     </c>
      <c r="Q9019" s="1">
        <v>214942958228.86682</v>
      </c>
      <c r="R9019" s="1">
        <v>223173149674.18542</v>
      </c>
      <c r="S9019" s="1">
        <v>222244989139.50693</v>
      </c>
      <c r="T9019" s="1">
        <v>229305429127.70627</v>
      </c>
      <c r="U9019" s="1">
        <v>259438144171.88055</v>
      </c>
      <c r="V9019" s="1">
        <v>301493272301.29657</v>
      </c>
      <c r="W9019" s="1">
        <v>331331017118.30634</v>
      </c>
      <c r="X9019" s="1">
        <v>350371073902.91815</v>
      </c>
      <c r="Y9019" s="1">
        <v>365535074736.85492</v>
      </c>
      <c r="Z9019" s="1">
        <v>358707278877.96045</v>
      </c>
      <c r="AA9019" s="1">
        <v>374114476760.07001</v>
      </c>
      <c r="AB9019" s="1">
        <v>407837101602.39581</v>
      </c>
      <c r="AC9019" s="1">
        <v>459969835154.32404</v>
      </c>
      <c r="AD9019" s="1">
        <v>493366126021.28796</v>
      </c>
      <c r="AE9019" s="1">
        <v>556606018294.52563</v>
      </c>
      <c r="AF9019" s="1">
        <v>649708982237.53967</v>
      </c>
      <c r="AG9019" s="1">
        <v>795429943352.70129</v>
      </c>
      <c r="AH9019" s="1">
        <v>926902817755.59045</v>
      </c>
      <c r="AI9019" s="1">
        <v>991096043369.34082</v>
      </c>
      <c r="AJ9019" s="1">
        <v>1072776189305.8423</v>
      </c>
      <c r="AK9019" s="1">
        <v>1181545268968.9734</v>
      </c>
      <c r="AL9019" s="1">
        <v>1287525564211.0051</v>
      </c>
      <c r="AM9019" s="1">
        <v>1423131569873.2588</v>
      </c>
      <c r="AN9019" s="1">
        <v>1648275876486.4829</v>
      </c>
      <c r="AO9019" s="1">
        <v>1959579219658.5051</v>
      </c>
      <c r="AP9019" s="1">
        <v>2295108727607.9043</v>
      </c>
      <c r="AQ9019" s="1">
        <v>2706545225091.6689</v>
      </c>
      <c r="AR9019" s="1">
        <v>3310321770463.1069</v>
      </c>
      <c r="AS9019" s="1">
        <v>4104282366178.9609</v>
      </c>
      <c r="AT9019" s="1">
        <v>4901373010475.665</v>
      </c>
      <c r="AU9019" s="1">
        <v>5801888080481.8486</v>
      </c>
      <c r="AV9019" s="1">
        <v>6783877837737.1973</v>
      </c>
      <c r="AW9019" s="1">
        <v>8005852369873.125</v>
      </c>
      <c r="AX9019" s="1">
        <v>9193837019259.6328</v>
      </c>
      <c r="AY9019" s="1">
        <v>10246605163787.447</v>
      </c>
      <c r="AZ9019" s="1">
        <v>10894010636899.652</v>
      </c>
      <c r="BA9019" s="1">
        <v>11398895479423.105</v>
      </c>
      <c r="BB9019" s="1">
        <v>12111168083936.955</v>
      </c>
      <c r="BC9019" s="1">
        <v>13394911582626.168</v>
      </c>
      <c r="BD9019" s="1">
        <v>14554340648212.494</v>
      </c>
    </row>
    <row r="9020" spans="1:56" x14ac:dyDescent="0.3">
      <c r="A9020" s="1" t="s">
        <v>316</v>
      </c>
      <c r="B9020" s="1" t="s">
        <v>44</v>
      </c>
      <c r="E9020" s="1">
        <v>4792219089.7982817</v>
      </c>
      <c r="F9020" s="1">
        <v>5002019498.044158</v>
      </c>
      <c r="G9020" s="1">
        <v>7103010743.5745144</v>
      </c>
      <c r="H9020" s="1">
        <v>7813262976.2621679</v>
      </c>
      <c r="I9020" s="1">
        <v>8862818772.7977486</v>
      </c>
      <c r="J9020" s="1">
        <v>10561444087.814198</v>
      </c>
      <c r="K9020" s="1">
        <v>12837045296.299498</v>
      </c>
      <c r="L9020" s="1">
        <v>14252133770.969625</v>
      </c>
      <c r="M9020" s="1">
        <v>15330058079.998898</v>
      </c>
      <c r="N9020" s="1">
        <v>17350011791.786377</v>
      </c>
      <c r="O9020" s="1">
        <v>21860839008.976406</v>
      </c>
      <c r="P9020" s="1">
        <v>27818362743.469006</v>
      </c>
      <c r="Q9020" s="1">
        <v>33681681112.451805</v>
      </c>
      <c r="R9020" s="1">
        <v>37001968209.209534</v>
      </c>
      <c r="S9020" s="1">
        <v>37483967391.20446</v>
      </c>
      <c r="T9020" s="1">
        <v>36837331876.332489</v>
      </c>
      <c r="U9020" s="1">
        <v>37464968494.331978</v>
      </c>
      <c r="V9020" s="1">
        <v>36378038848.181847</v>
      </c>
      <c r="W9020" s="1">
        <v>37148419505.650406</v>
      </c>
      <c r="X9020" s="1">
        <v>38648294799.402702</v>
      </c>
      <c r="Y9020" s="1">
        <v>41381001422.808502</v>
      </c>
      <c r="Z9020" s="1">
        <v>40648006837.761307</v>
      </c>
      <c r="AA9020" s="1">
        <v>43893397364.843071</v>
      </c>
      <c r="AB9020" s="1">
        <v>46437226460.246239</v>
      </c>
      <c r="AC9020" s="1">
        <v>53856641591.88826</v>
      </c>
      <c r="AD9020" s="1">
        <v>61062506818.000862</v>
      </c>
      <c r="AE9020" s="1">
        <v>73239742208.311874</v>
      </c>
      <c r="AF9020" s="1">
        <v>85669545094.820816</v>
      </c>
      <c r="AG9020" s="1">
        <v>94032600418.000992</v>
      </c>
      <c r="AH9020" s="1">
        <v>100296487291.29134</v>
      </c>
      <c r="AI9020" s="1">
        <v>98418671689.136032</v>
      </c>
      <c r="AJ9020" s="1">
        <v>90972362838.345413</v>
      </c>
      <c r="AK9020" s="1">
        <v>92623850823.668839</v>
      </c>
      <c r="AL9020" s="1">
        <v>93609804576.633698</v>
      </c>
      <c r="AM9020" s="1">
        <v>97031212158.176498</v>
      </c>
      <c r="AN9020" s="1">
        <v>98463956326.546524</v>
      </c>
      <c r="AO9020" s="1">
        <v>110137780816.34505</v>
      </c>
      <c r="AP9020" s="1">
        <v>127792956735.52386</v>
      </c>
      <c r="AQ9020" s="1">
        <v>151315997177.86273</v>
      </c>
      <c r="AR9020" s="1">
        <v>180484388950.96194</v>
      </c>
      <c r="AS9020" s="1">
        <v>208601222672.48694</v>
      </c>
      <c r="AT9020" s="1">
        <v>229778502522.29111</v>
      </c>
      <c r="AU9020" s="1">
        <v>254125150977.36542</v>
      </c>
      <c r="AV9020" s="1">
        <v>288298910411.91595</v>
      </c>
      <c r="AW9020" s="1">
        <v>335877123541.88983</v>
      </c>
      <c r="AX9020" s="1">
        <v>369680450246.25122</v>
      </c>
      <c r="AY9020" s="1">
        <v>384900582254.56195</v>
      </c>
      <c r="AZ9020" s="1">
        <v>348117628177.69263</v>
      </c>
      <c r="BA9020" s="1">
        <v>311185699670.53302</v>
      </c>
      <c r="BB9020" s="1">
        <v>290127184475.71576</v>
      </c>
      <c r="BC9020" s="1">
        <v>310848424070.61188</v>
      </c>
      <c r="BD9020" s="1">
        <v>327715617040.83289</v>
      </c>
    </row>
    <row r="9021" spans="1:56" x14ac:dyDescent="0.3">
      <c r="A9021" s="1" t="s">
        <v>316</v>
      </c>
      <c r="B9021" s="1" t="s">
        <v>45</v>
      </c>
      <c r="S9021" s="1">
        <v>216397107.8676821</v>
      </c>
      <c r="T9021" s="1">
        <v>197280479.41043085</v>
      </c>
      <c r="U9021" s="1">
        <v>191016083.29164335</v>
      </c>
      <c r="V9021" s="1">
        <v>194506030.46256077</v>
      </c>
      <c r="W9021" s="1">
        <v>226349339.21712691</v>
      </c>
      <c r="X9021" s="1">
        <v>292085195.14730328</v>
      </c>
      <c r="Y9021" s="1">
        <v>370696260.0620088</v>
      </c>
      <c r="Z9021" s="1">
        <v>371461502.22049093</v>
      </c>
      <c r="AA9021" s="1">
        <v>402765159.97058368</v>
      </c>
      <c r="AB9021" s="1">
        <v>403462090.36386383</v>
      </c>
      <c r="AC9021" s="1">
        <v>479679646.08167326</v>
      </c>
      <c r="AD9021" s="1">
        <v>486967832.77435857</v>
      </c>
      <c r="AE9021" s="1">
        <v>402603375.5098244</v>
      </c>
      <c r="AF9021" s="1">
        <v>402138297.41953725</v>
      </c>
      <c r="AG9021" s="1">
        <v>382296084.94151396</v>
      </c>
      <c r="AH9021" s="1">
        <v>398063263.6948843</v>
      </c>
      <c r="AI9021" s="1">
        <v>376393638.38021106</v>
      </c>
      <c r="AJ9021" s="1">
        <v>372252614.64740205</v>
      </c>
      <c r="AK9021" s="1">
        <v>393608967.70948452</v>
      </c>
      <c r="AL9021" s="1">
        <v>386640587.58627671</v>
      </c>
      <c r="AM9021" s="1">
        <v>385775736.51250249</v>
      </c>
      <c r="AN9021" s="1">
        <v>457193622.60723042</v>
      </c>
      <c r="AO9021" s="1">
        <v>564218937.01652467</v>
      </c>
      <c r="AP9021" s="1">
        <v>664599934.58270991</v>
      </c>
      <c r="AQ9021" s="1">
        <v>708371395.36696696</v>
      </c>
      <c r="AR9021" s="1">
        <v>747340831.6914314</v>
      </c>
      <c r="AS9021" s="1">
        <v>846667848.57862008</v>
      </c>
      <c r="AT9021" s="1">
        <v>922086354.27555025</v>
      </c>
      <c r="AU9021" s="1">
        <v>949548270.70837677</v>
      </c>
      <c r="AV9021" s="1">
        <v>991973867.82729733</v>
      </c>
      <c r="AW9021" s="1">
        <v>1026307663.3874807</v>
      </c>
      <c r="AX9021" s="1">
        <v>1104985380.4887571</v>
      </c>
      <c r="AY9021" s="1">
        <v>1128219911.421643</v>
      </c>
      <c r="AZ9021" s="1">
        <v>1075497001.1155329</v>
      </c>
      <c r="BA9021" s="1">
        <v>1048941073.950892</v>
      </c>
      <c r="BB9021" s="1">
        <v>1043367426.8194001</v>
      </c>
      <c r="BC9021" s="1">
        <v>1146782047.2431366</v>
      </c>
      <c r="BD9021" s="1">
        <v>1205400539.4608839</v>
      </c>
    </row>
    <row r="9022" spans="1:56" x14ac:dyDescent="0.3">
      <c r="A9022" s="1" t="s">
        <v>316</v>
      </c>
      <c r="B9022" s="1" t="s">
        <v>46</v>
      </c>
      <c r="AE9022" s="1">
        <v>6588635750.675807</v>
      </c>
      <c r="AF9022" s="1">
        <v>6036411844.4031925</v>
      </c>
      <c r="AG9022" s="1">
        <v>5521912119.3207254</v>
      </c>
      <c r="AH9022" s="1">
        <v>5265852743.7236538</v>
      </c>
      <c r="AI9022" s="1">
        <v>5354120630.7650032</v>
      </c>
      <c r="AJ9022" s="1">
        <v>4835990379.0301237</v>
      </c>
      <c r="AK9022" s="1">
        <v>6351297793.7612658</v>
      </c>
      <c r="AL9022" s="1">
        <v>6736847686.5713053</v>
      </c>
      <c r="AM9022" s="1">
        <v>9656903117.3756771</v>
      </c>
      <c r="AN9022" s="1">
        <v>8651034121.0321007</v>
      </c>
      <c r="AO9022" s="1">
        <v>10160866713.677488</v>
      </c>
      <c r="AP9022" s="1">
        <v>11227938622.726273</v>
      </c>
      <c r="AQ9022" s="1">
        <v>12935882932.865379</v>
      </c>
      <c r="AR9022" s="1">
        <v>14967629539.649183</v>
      </c>
      <c r="AS9022" s="1">
        <v>17289555195.852291</v>
      </c>
      <c r="AT9022" s="1">
        <v>18779553085.157028</v>
      </c>
      <c r="AU9022" s="1">
        <v>20430702089.948338</v>
      </c>
      <c r="AV9022" s="1">
        <v>22402540262.916092</v>
      </c>
      <c r="AW9022" s="1">
        <v>25959164359.07869</v>
      </c>
      <c r="AX9022" s="1">
        <v>29063367736.379719</v>
      </c>
      <c r="AY9022" s="1">
        <v>32572882713.566959</v>
      </c>
      <c r="AZ9022" s="1">
        <v>34874333843.410751</v>
      </c>
      <c r="BA9022" s="1">
        <v>36861846430.520821</v>
      </c>
      <c r="BB9022" s="1">
        <v>37221270603.67952</v>
      </c>
      <c r="BC9022" s="1">
        <v>41800163601.209465</v>
      </c>
      <c r="BD9022" s="1">
        <v>45292218631.199265</v>
      </c>
    </row>
    <row r="9023" spans="1:56" x14ac:dyDescent="0.3">
      <c r="A9023" s="1" t="s">
        <v>316</v>
      </c>
      <c r="B9023" s="1" t="s">
        <v>47</v>
      </c>
      <c r="E9023" s="1">
        <v>158326821.20625901</v>
      </c>
      <c r="F9023" s="1">
        <v>161150656.86684418</v>
      </c>
      <c r="G9023" s="1">
        <v>288176923.53621614</v>
      </c>
      <c r="H9023" s="1">
        <v>317339780.07059705</v>
      </c>
      <c r="I9023" s="1">
        <v>379962629.69375533</v>
      </c>
      <c r="J9023" s="1">
        <v>491411980.17168462</v>
      </c>
      <c r="K9023" s="1">
        <v>631360611.27966642</v>
      </c>
      <c r="L9023" s="1">
        <v>770488106.70343626</v>
      </c>
      <c r="M9023" s="1">
        <v>762703507.61919355</v>
      </c>
      <c r="N9023" s="1">
        <v>733541235.41154838</v>
      </c>
      <c r="O9023" s="1">
        <v>822173401.23364115</v>
      </c>
      <c r="P9023" s="1">
        <v>1056930933.5498868</v>
      </c>
      <c r="Q9023" s="1">
        <v>1471072608.8686576</v>
      </c>
      <c r="R9023" s="1">
        <v>1994651424.4008069</v>
      </c>
      <c r="S9023" s="1">
        <v>2305277018.3627558</v>
      </c>
      <c r="T9023" s="1">
        <v>2093825206.2993941</v>
      </c>
      <c r="U9023" s="1">
        <v>2123882361.0967088</v>
      </c>
      <c r="V9023" s="1">
        <v>2036069432.8198638</v>
      </c>
      <c r="W9023" s="1">
        <v>2067620280.3165736</v>
      </c>
      <c r="X9023" s="1">
        <v>2285500045.5638347</v>
      </c>
      <c r="Y9023" s="1">
        <v>2076243238.471662</v>
      </c>
      <c r="Z9023" s="1">
        <v>2164497351.2706909</v>
      </c>
      <c r="AA9023" s="1">
        <v>2184433376.1284332</v>
      </c>
      <c r="AB9023" s="1">
        <v>2336440038.149929</v>
      </c>
      <c r="AC9023" s="1">
        <v>2642413905.8777599</v>
      </c>
      <c r="AD9023" s="1">
        <v>2041445337.548559</v>
      </c>
      <c r="AE9023" s="1">
        <v>1789420273.0856097</v>
      </c>
      <c r="AF9023" s="1">
        <v>1175141311.3018243</v>
      </c>
      <c r="AG9023" s="1">
        <v>1301256577.8519421</v>
      </c>
      <c r="AH9023" s="1">
        <v>1690781351.0728695</v>
      </c>
      <c r="AI9023" s="1">
        <v>1705750292.465919</v>
      </c>
      <c r="AJ9023" s="1">
        <v>1496546998.6900573</v>
      </c>
      <c r="AK9023" s="1">
        <v>1766723632.6522183</v>
      </c>
      <c r="AL9023" s="1">
        <v>2027233756.7010345</v>
      </c>
      <c r="AM9023" s="1">
        <v>2225187598.0188403</v>
      </c>
      <c r="AN9023" s="1">
        <v>2363432968.3787675</v>
      </c>
      <c r="AO9023" s="1">
        <v>2689115218.3764238</v>
      </c>
      <c r="AP9023" s="1">
        <v>3449714920.9204764</v>
      </c>
      <c r="AQ9023" s="1">
        <v>4416133831.9550247</v>
      </c>
      <c r="AR9023" s="1">
        <v>5241184955.3858967</v>
      </c>
      <c r="AS9023" s="1">
        <v>7177054939.4481621</v>
      </c>
      <c r="AT9023" s="1">
        <v>7806220437.9732237</v>
      </c>
      <c r="AU9023" s="1">
        <v>9074256067.4897346</v>
      </c>
      <c r="AV9023" s="1">
        <v>9322097917.5983562</v>
      </c>
      <c r="AW9023" s="1">
        <v>10781361659.289909</v>
      </c>
      <c r="AX9023" s="1">
        <v>11533337626.036676</v>
      </c>
      <c r="AY9023" s="1">
        <v>12262202303.991219</v>
      </c>
      <c r="AZ9023" s="1">
        <v>11730660427.724421</v>
      </c>
      <c r="BA9023" s="1">
        <v>9071658609.0251598</v>
      </c>
      <c r="BB9023" s="1">
        <v>7735559170.4116774</v>
      </c>
      <c r="BC9023" s="1">
        <v>8806123311.7265129</v>
      </c>
      <c r="BD9023" s="1">
        <v>9426581969.3600845</v>
      </c>
    </row>
    <row r="9024" spans="1:56" x14ac:dyDescent="0.3">
      <c r="A9024" s="1" t="s">
        <v>316</v>
      </c>
      <c r="B9024" s="1" t="s">
        <v>48</v>
      </c>
      <c r="E9024" s="1">
        <v>510661788.44749737</v>
      </c>
      <c r="F9024" s="1">
        <v>524044373.79837006</v>
      </c>
      <c r="G9024" s="1">
        <v>958130614.71336734</v>
      </c>
      <c r="H9024" s="1">
        <v>1076558515.5031667</v>
      </c>
      <c r="I9024" s="1">
        <v>1230661137.610791</v>
      </c>
      <c r="J9024" s="1">
        <v>1511753758.7802794</v>
      </c>
      <c r="K9024" s="1">
        <v>1801369313.1420724</v>
      </c>
      <c r="L9024" s="1">
        <v>2030441299.3778391</v>
      </c>
      <c r="M9024" s="1">
        <v>2246123718.8860326</v>
      </c>
      <c r="N9024" s="1">
        <v>2748396723.9445515</v>
      </c>
      <c r="O9024" s="1">
        <v>3346298498.6585193</v>
      </c>
      <c r="P9024" s="1">
        <v>4049767892.233736</v>
      </c>
      <c r="Q9024" s="1">
        <v>4648950025.9437237</v>
      </c>
      <c r="R9024" s="1">
        <v>3485257908.9496813</v>
      </c>
      <c r="S9024" s="1">
        <v>2563615837.6105027</v>
      </c>
      <c r="T9024" s="1">
        <v>2426760188.0645323</v>
      </c>
      <c r="U9024" s="1">
        <v>2962519461.7611709</v>
      </c>
      <c r="V9024" s="1">
        <v>3388282365.961585</v>
      </c>
      <c r="W9024" s="1">
        <v>4041148407.447649</v>
      </c>
      <c r="X9024" s="1">
        <v>4613006561.2554712</v>
      </c>
      <c r="Y9024" s="1">
        <v>4891145227.7114086</v>
      </c>
      <c r="Z9024" s="1">
        <v>5042102521.0083475</v>
      </c>
      <c r="AA9024" s="1">
        <v>5445106526.7184706</v>
      </c>
      <c r="AB9024" s="1">
        <v>6230047924.5445871</v>
      </c>
      <c r="AC9024" s="1">
        <v>7692749123.3649845</v>
      </c>
      <c r="AD9024" s="1">
        <v>9184142108.5925655</v>
      </c>
      <c r="AE9024" s="1">
        <v>10254922544.663782</v>
      </c>
      <c r="AF9024" s="1">
        <v>11222286353.840672</v>
      </c>
      <c r="AG9024" s="1">
        <v>11694118163.532587</v>
      </c>
      <c r="AH9024" s="1">
        <v>12382742523.985077</v>
      </c>
      <c r="AI9024" s="1">
        <v>12861586079.275606</v>
      </c>
      <c r="AJ9024" s="1">
        <v>13349504212.664619</v>
      </c>
      <c r="AK9024" s="1">
        <v>14066314881.411488</v>
      </c>
      <c r="AL9024" s="1">
        <v>14757996346.455299</v>
      </c>
      <c r="AM9024" s="1">
        <v>15371442500.959389</v>
      </c>
      <c r="AN9024" s="1">
        <v>16682437646.25758</v>
      </c>
      <c r="AO9024" s="1">
        <v>18401781436.240265</v>
      </c>
      <c r="AP9024" s="1">
        <v>19794083085.835346</v>
      </c>
      <c r="AQ9024" s="1">
        <v>21864137054.386036</v>
      </c>
      <c r="AR9024" s="1">
        <v>24861075006.931053</v>
      </c>
      <c r="AS9024" s="1">
        <v>28418870506.512226</v>
      </c>
      <c r="AT9024" s="1">
        <v>29340566749.747257</v>
      </c>
      <c r="AU9024" s="1">
        <v>32867960850.80283</v>
      </c>
      <c r="AV9024" s="1">
        <v>37057193328.435623</v>
      </c>
      <c r="AW9024" s="1">
        <v>42886679691.354729</v>
      </c>
      <c r="AX9024" s="1">
        <v>46180020885.822655</v>
      </c>
      <c r="AY9024" s="1">
        <v>48398598948.964661</v>
      </c>
      <c r="AZ9024" s="1">
        <v>50407805035.076096</v>
      </c>
      <c r="BA9024" s="1">
        <v>52758372799.774895</v>
      </c>
      <c r="BB9024" s="1">
        <v>55212784025.614037</v>
      </c>
      <c r="BC9024" s="1">
        <v>57957290541.027306</v>
      </c>
      <c r="BD9024" s="1">
        <v>59061441837.963211</v>
      </c>
    </row>
    <row r="9025" spans="1:56" x14ac:dyDescent="0.3">
      <c r="A9025" s="1" t="s">
        <v>316</v>
      </c>
      <c r="B9025" s="1" t="s">
        <v>49</v>
      </c>
      <c r="E9025" s="1">
        <v>620762575.91377878</v>
      </c>
      <c r="F9025" s="1">
        <v>721613488.81709456</v>
      </c>
      <c r="G9025" s="1">
        <v>1537676683.8276606</v>
      </c>
      <c r="H9025" s="1">
        <v>1623469190.1411159</v>
      </c>
      <c r="I9025" s="1">
        <v>1788480332.1048391</v>
      </c>
      <c r="J9025" s="1">
        <v>2227242433.10148</v>
      </c>
      <c r="K9025" s="1">
        <v>2924349452.6857944</v>
      </c>
      <c r="L9025" s="1">
        <v>3823422525.3697205</v>
      </c>
      <c r="M9025" s="1">
        <v>4588233382.0273027</v>
      </c>
      <c r="N9025" s="1">
        <v>5496993439.1810913</v>
      </c>
      <c r="O9025" s="1">
        <v>7012994783.3889809</v>
      </c>
      <c r="P9025" s="1">
        <v>8691557421.7764606</v>
      </c>
      <c r="Q9025" s="1">
        <v>9317823579.0951061</v>
      </c>
      <c r="R9025" s="1">
        <v>9495037389.7441711</v>
      </c>
      <c r="S9025" s="1">
        <v>8387621701.5041914</v>
      </c>
      <c r="T9025" s="1">
        <v>6546703507.0372868</v>
      </c>
      <c r="U9025" s="1">
        <v>6259070534.3408203</v>
      </c>
      <c r="V9025" s="1">
        <v>6315631202.3490572</v>
      </c>
      <c r="W9025" s="1">
        <v>7545232347.3899908</v>
      </c>
      <c r="X9025" s="1">
        <v>8704999067.3218346</v>
      </c>
      <c r="Y9025" s="1">
        <v>10118374367.342131</v>
      </c>
      <c r="Z9025" s="1">
        <v>9536261956.4376297</v>
      </c>
      <c r="AA9025" s="1">
        <v>9252562311.2510395</v>
      </c>
      <c r="AB9025" s="1">
        <v>9334244881.944931</v>
      </c>
      <c r="AC9025" s="1">
        <v>9969482749.6711712</v>
      </c>
      <c r="AD9025" s="1">
        <v>9928779170.1604786</v>
      </c>
      <c r="AE9025" s="1">
        <v>9392716568.2666721</v>
      </c>
      <c r="AF9025" s="1">
        <v>9904300910.3956547</v>
      </c>
      <c r="AG9025" s="1">
        <v>10600482150.579807</v>
      </c>
      <c r="AH9025" s="1">
        <v>11559317942.32674</v>
      </c>
      <c r="AI9025" s="1">
        <v>11863341620.875824</v>
      </c>
      <c r="AJ9025" s="1">
        <v>11712405498.414131</v>
      </c>
      <c r="AK9025" s="1">
        <v>10611344473.382078</v>
      </c>
      <c r="AL9025" s="1">
        <v>9982449220.0051632</v>
      </c>
      <c r="AM9025" s="1">
        <v>9729039719.6298389</v>
      </c>
      <c r="AN9025" s="1">
        <v>10859088587.057795</v>
      </c>
      <c r="AO9025" s="1">
        <v>13816621702.224403</v>
      </c>
      <c r="AP9025" s="1">
        <v>16996568791.428259</v>
      </c>
      <c r="AQ9025" s="1">
        <v>17484566415.1413</v>
      </c>
      <c r="AR9025" s="1">
        <v>18496184728.35339</v>
      </c>
      <c r="AS9025" s="1">
        <v>20988775094.666889</v>
      </c>
      <c r="AT9025" s="1">
        <v>23284293766.861595</v>
      </c>
      <c r="AU9025" s="1">
        <v>24429470277.138252</v>
      </c>
      <c r="AV9025" s="1">
        <v>23641988085.147308</v>
      </c>
      <c r="AW9025" s="1">
        <v>26546893980.751278</v>
      </c>
      <c r="AX9025" s="1">
        <v>29272751493.615761</v>
      </c>
      <c r="AY9025" s="1">
        <v>32868456022.482391</v>
      </c>
      <c r="AZ9025" s="1">
        <v>38628195573.073448</v>
      </c>
      <c r="BA9025" s="1">
        <v>43878679818.889214</v>
      </c>
      <c r="BB9025" s="1">
        <v>49580100675.721001</v>
      </c>
      <c r="BC9025" s="1">
        <v>54753989162.133438</v>
      </c>
      <c r="BD9025" s="1">
        <v>58917438110.53418</v>
      </c>
    </row>
    <row r="9026" spans="1:56" x14ac:dyDescent="0.3">
      <c r="A9026" s="1" t="s">
        <v>316</v>
      </c>
      <c r="B9026" s="1" t="s">
        <v>50</v>
      </c>
      <c r="AH9026" s="1">
        <v>25011906243.929935</v>
      </c>
      <c r="AI9026" s="1">
        <v>24505280061.300869</v>
      </c>
      <c r="AJ9026" s="1">
        <v>23315150627.795238</v>
      </c>
      <c r="AK9026" s="1">
        <v>23321036700.115051</v>
      </c>
      <c r="AL9026" s="1">
        <v>22877620769.064377</v>
      </c>
      <c r="AM9026" s="1">
        <v>24114717449.650078</v>
      </c>
      <c r="AN9026" s="1">
        <v>28699816331.788177</v>
      </c>
      <c r="AO9026" s="1">
        <v>36675754904.787567</v>
      </c>
      <c r="AP9026" s="1">
        <v>43777628713.180496</v>
      </c>
      <c r="AQ9026" s="1">
        <v>48764429947.094147</v>
      </c>
      <c r="AR9026" s="1">
        <v>54732108973.012199</v>
      </c>
      <c r="AS9026" s="1">
        <v>61479028694.677544</v>
      </c>
      <c r="AT9026" s="1">
        <v>60764250339.832413</v>
      </c>
      <c r="AU9026" s="1">
        <v>60434544562.610947</v>
      </c>
      <c r="AV9026" s="1">
        <v>59918406159.923546</v>
      </c>
      <c r="AW9026" s="1">
        <v>57262376298.972031</v>
      </c>
      <c r="AX9026" s="1">
        <v>57648997671.350555</v>
      </c>
      <c r="AY9026" s="1">
        <v>56198620847.208313</v>
      </c>
      <c r="AZ9026" s="1">
        <v>54515183409.847595</v>
      </c>
      <c r="BA9026" s="1">
        <v>51692641133.279663</v>
      </c>
      <c r="BB9026" s="1">
        <v>52125934747.696022</v>
      </c>
      <c r="BC9026" s="1">
        <v>57259064553.664612</v>
      </c>
      <c r="BD9026" s="1">
        <v>60640715752.860832</v>
      </c>
    </row>
    <row r="9027" spans="1:56" x14ac:dyDescent="0.3">
      <c r="A9027" s="1" t="s">
        <v>316</v>
      </c>
      <c r="B9027" s="1" t="s">
        <v>51</v>
      </c>
      <c r="I9027" s="1">
        <v>7654613509.5761805</v>
      </c>
      <c r="J9027" s="1">
        <v>9546591323.9864883</v>
      </c>
      <c r="K9027" s="1">
        <v>11569961942.274004</v>
      </c>
      <c r="L9027" s="1">
        <v>14193195504.102758</v>
      </c>
      <c r="M9027" s="1">
        <v>14800868279.405592</v>
      </c>
      <c r="N9027" s="1">
        <v>15455678191.78112</v>
      </c>
      <c r="O9027" s="1">
        <v>17363293578.103809</v>
      </c>
      <c r="P9027" s="1">
        <v>19512179192.424778</v>
      </c>
      <c r="Q9027" s="1">
        <v>21119502929.909847</v>
      </c>
      <c r="R9027" s="1">
        <v>24056038961.716244</v>
      </c>
      <c r="S9027" s="1">
        <v>23252510413.025246</v>
      </c>
      <c r="T9027" s="1">
        <v>21755667088.843517</v>
      </c>
      <c r="U9027" s="1">
        <v>23126114247.624931</v>
      </c>
      <c r="V9027" s="1">
        <v>23320453050.870373</v>
      </c>
      <c r="W9027" s="1">
        <v>24321942440.181366</v>
      </c>
      <c r="X9027" s="1">
        <v>25567557506.876732</v>
      </c>
      <c r="Y9027" s="1">
        <v>28873905332.28809</v>
      </c>
      <c r="Z9027" s="1">
        <v>28867591551.090069</v>
      </c>
      <c r="AA9027" s="1">
        <v>28120656969.809917</v>
      </c>
      <c r="AB9027" s="1">
        <v>24971028458.243805</v>
      </c>
      <c r="AC9027" s="1">
        <v>22815345023.780258</v>
      </c>
      <c r="AD9027" s="1">
        <v>20229543590.417587</v>
      </c>
      <c r="AE9027" s="1">
        <v>23243844341.619049</v>
      </c>
      <c r="AF9027" s="1">
        <v>27761692062.578465</v>
      </c>
      <c r="AG9027" s="1">
        <v>29620963683.695694</v>
      </c>
      <c r="AH9027" s="1">
        <v>27490277254.522018</v>
      </c>
      <c r="AI9027" s="1">
        <v>24685052352.067806</v>
      </c>
      <c r="AJ9027" s="1">
        <v>26571351753.117153</v>
      </c>
      <c r="AK9027" s="1">
        <v>29128253952.462345</v>
      </c>
      <c r="AL9027" s="1">
        <v>30766149186.989998</v>
      </c>
      <c r="AM9027" s="1">
        <v>31589119970.874672</v>
      </c>
      <c r="AN9027" s="1">
        <v>34760454081.637489</v>
      </c>
      <c r="AO9027" s="1">
        <v>39238796238.733559</v>
      </c>
      <c r="AP9027" s="1">
        <v>44603695963.324966</v>
      </c>
      <c r="AQ9027" s="1">
        <v>50980928108.161255</v>
      </c>
      <c r="AR9027" s="1">
        <v>56233339627.999176</v>
      </c>
      <c r="AS9027" s="1">
        <v>61343665258.895004</v>
      </c>
      <c r="AT9027" s="1">
        <v>61972344609.070435</v>
      </c>
      <c r="AU9027" s="1">
        <v>63021418248.339531</v>
      </c>
      <c r="AV9027" s="1">
        <v>66619952970.33403</v>
      </c>
      <c r="AW9027" s="1">
        <v>70683409177.880447</v>
      </c>
      <c r="AX9027" s="1">
        <v>74969137046.145767</v>
      </c>
      <c r="AY9027" s="1">
        <v>77327219278.983688</v>
      </c>
      <c r="AZ9027" s="1">
        <v>81915785582.828552</v>
      </c>
      <c r="BA9027" s="1">
        <v>84811579544.956726</v>
      </c>
    </row>
    <row r="9028" spans="1:56" x14ac:dyDescent="0.3">
      <c r="A9028" s="1" t="s">
        <v>316</v>
      </c>
      <c r="B9028" s="1" t="s">
        <v>52</v>
      </c>
      <c r="AX9028" s="1">
        <v>3065859670.8819098</v>
      </c>
      <c r="AY9028" s="1">
        <v>3089461504.8285594</v>
      </c>
      <c r="AZ9028" s="1">
        <v>3099791550.3245554</v>
      </c>
      <c r="BA9028" s="1">
        <v>3048978720.3142691</v>
      </c>
      <c r="BB9028" s="1">
        <v>3059841923.8316989</v>
      </c>
      <c r="BC9028" s="1">
        <v>3133040607.7710547</v>
      </c>
    </row>
    <row r="9029" spans="1:56" x14ac:dyDescent="0.3">
      <c r="A9029" s="1" t="s">
        <v>316</v>
      </c>
      <c r="B9029" s="1" t="s">
        <v>53</v>
      </c>
      <c r="N9029" s="1">
        <v>756898956.45940638</v>
      </c>
      <c r="O9029" s="1">
        <v>901264824.73310709</v>
      </c>
      <c r="P9029" s="1">
        <v>1207828482.1485085</v>
      </c>
      <c r="Q9029" s="1">
        <v>1726596339.2469344</v>
      </c>
      <c r="R9029" s="1">
        <v>2095489079.4542916</v>
      </c>
      <c r="S9029" s="1">
        <v>2351989497.3763938</v>
      </c>
      <c r="T9029" s="1">
        <v>2227811396.6012373</v>
      </c>
      <c r="U9029" s="1">
        <v>2331985443.9650073</v>
      </c>
      <c r="V9029" s="1">
        <v>2423801414.0633636</v>
      </c>
      <c r="W9029" s="1">
        <v>2751976995.7777376</v>
      </c>
      <c r="X9029" s="1">
        <v>3487418284.9887762</v>
      </c>
      <c r="Y9029" s="1">
        <v>4426251533.5416641</v>
      </c>
      <c r="Z9029" s="1">
        <v>4866794714.1103697</v>
      </c>
      <c r="AA9029" s="1">
        <v>5395387662.385498</v>
      </c>
      <c r="AB9029" s="1">
        <v>5629592307.9056568</v>
      </c>
      <c r="AC9029" s="1">
        <v>6736357637.4736738</v>
      </c>
      <c r="AD9029" s="1">
        <v>6867711196.2805195</v>
      </c>
      <c r="AE9029" s="1">
        <v>7468660382.840003</v>
      </c>
      <c r="AF9029" s="1">
        <v>8339070136.9213428</v>
      </c>
      <c r="AG9029" s="1">
        <v>9178250337.9670296</v>
      </c>
      <c r="AH9029" s="1">
        <v>9579820765.9564133</v>
      </c>
      <c r="AI9029" s="1">
        <v>10520518811.759344</v>
      </c>
      <c r="AJ9029" s="1">
        <v>9848661067.1033192</v>
      </c>
      <c r="AK9029" s="1">
        <v>9843306914.080183</v>
      </c>
      <c r="AL9029" s="1">
        <v>9941640438.5984859</v>
      </c>
      <c r="AM9029" s="1">
        <v>10293745732.67453</v>
      </c>
      <c r="AN9029" s="1">
        <v>12003061980.073988</v>
      </c>
      <c r="AO9029" s="1">
        <v>14750712678.761835</v>
      </c>
      <c r="AP9029" s="1">
        <v>17715660437.371609</v>
      </c>
      <c r="AQ9029" s="1">
        <v>19226575492.363548</v>
      </c>
      <c r="AR9029" s="1">
        <v>20976212945.120083</v>
      </c>
      <c r="AS9029" s="1">
        <v>25151975941.201843</v>
      </c>
      <c r="AT9029" s="1">
        <v>26484499066.067219</v>
      </c>
      <c r="AU9029" s="1">
        <v>26575892045.869286</v>
      </c>
      <c r="AV9029" s="1">
        <v>27699898605.176643</v>
      </c>
      <c r="AW9029" s="1">
        <v>25641985291.053288</v>
      </c>
      <c r="AX9029" s="1">
        <v>23984477072.66325</v>
      </c>
      <c r="AY9029" s="1">
        <v>22603146433.452003</v>
      </c>
      <c r="AZ9029" s="1">
        <v>22008146063.40572</v>
      </c>
      <c r="BA9029" s="1">
        <v>21033715743.834747</v>
      </c>
      <c r="BB9029" s="1">
        <v>21130449749.168247</v>
      </c>
      <c r="BC9029" s="1">
        <v>23161126089.856926</v>
      </c>
      <c r="BD9029" s="1">
        <v>24434235662.515038</v>
      </c>
    </row>
    <row r="9030" spans="1:56" x14ac:dyDescent="0.3">
      <c r="A9030" s="1" t="s">
        <v>316</v>
      </c>
      <c r="B9030" s="1" t="s">
        <v>54</v>
      </c>
      <c r="AC9030" s="1">
        <v>34465861852.522018</v>
      </c>
      <c r="AD9030" s="1">
        <v>35995187504.709122</v>
      </c>
      <c r="AE9030" s="1">
        <v>42802886411.621445</v>
      </c>
      <c r="AF9030" s="1">
        <v>52754095541.972763</v>
      </c>
      <c r="AG9030" s="1">
        <v>61345330407.267853</v>
      </c>
      <c r="AH9030" s="1">
        <v>63194270754.976318</v>
      </c>
      <c r="AI9030" s="1">
        <v>62584842549.577057</v>
      </c>
      <c r="AJ9030" s="1">
        <v>62613876045.697891</v>
      </c>
      <c r="AK9030" s="1">
        <v>64915434783.353783</v>
      </c>
      <c r="AL9030" s="1">
        <v>64645792568.093185</v>
      </c>
      <c r="AM9030" s="1">
        <v>67644584442.994232</v>
      </c>
      <c r="AN9030" s="1">
        <v>82390014084.882401</v>
      </c>
      <c r="AO9030" s="1">
        <v>104340446720.05247</v>
      </c>
      <c r="AP9030" s="1">
        <v>126820527647.69608</v>
      </c>
      <c r="AQ9030" s="1">
        <v>142848748016.41095</v>
      </c>
      <c r="AR9030" s="1">
        <v>162503053057.82013</v>
      </c>
      <c r="AS9030" s="1">
        <v>190457112348.40347</v>
      </c>
      <c r="AT9030" s="1">
        <v>195213756243.16238</v>
      </c>
      <c r="AU9030" s="1">
        <v>201913488109.44653</v>
      </c>
      <c r="AV9030" s="1">
        <v>203845510476.84274</v>
      </c>
      <c r="AW9030" s="1">
        <v>203345784377.08762</v>
      </c>
      <c r="AX9030" s="1">
        <v>202628333451.40616</v>
      </c>
      <c r="AY9030" s="1">
        <v>197861192573.85535</v>
      </c>
      <c r="AZ9030" s="1">
        <v>192551111826.59271</v>
      </c>
      <c r="BA9030" s="1">
        <v>185882246972.88519</v>
      </c>
      <c r="BB9030" s="1">
        <v>190329593261.0015</v>
      </c>
      <c r="BC9030" s="1">
        <v>215022225748.31827</v>
      </c>
      <c r="BD9030" s="1">
        <v>234718170419.19217</v>
      </c>
    </row>
    <row r="9031" spans="1:56" x14ac:dyDescent="0.3">
      <c r="A9031" s="1" t="s">
        <v>316</v>
      </c>
      <c r="B9031" s="1" t="s">
        <v>55</v>
      </c>
      <c r="G9031" s="1">
        <v>16308902781.091272</v>
      </c>
      <c r="H9031" s="1">
        <v>18209837082.619244</v>
      </c>
      <c r="I9031" s="1">
        <v>21514494653.842052</v>
      </c>
      <c r="J9031" s="1">
        <v>28034481915.031166</v>
      </c>
      <c r="K9031" s="1">
        <v>34294617936.19923</v>
      </c>
      <c r="L9031" s="1">
        <v>40897434856.144127</v>
      </c>
      <c r="M9031" s="1">
        <v>45469951723.941406</v>
      </c>
      <c r="N9031" s="1">
        <v>49764663322.899384</v>
      </c>
      <c r="O9031" s="1">
        <v>57009817619.998703</v>
      </c>
      <c r="P9031" s="1">
        <v>69394824144.288864</v>
      </c>
      <c r="Q9031" s="1">
        <v>77330606052.375778</v>
      </c>
      <c r="R9031" s="1">
        <v>72637946669.262314</v>
      </c>
      <c r="S9031" s="1">
        <v>65827045180.859528</v>
      </c>
      <c r="T9031" s="1">
        <v>59870002479.14679</v>
      </c>
      <c r="U9031" s="1">
        <v>58900360889.86039</v>
      </c>
      <c r="V9031" s="1">
        <v>60566510474.635704</v>
      </c>
      <c r="W9031" s="1">
        <v>72028749149.958633</v>
      </c>
      <c r="X9031" s="1">
        <v>91051027193.753876</v>
      </c>
      <c r="Y9031" s="1">
        <v>113499994030.5126</v>
      </c>
      <c r="Z9031" s="1">
        <v>118322639630.04375</v>
      </c>
      <c r="AA9031" s="1">
        <v>125294775192.5829</v>
      </c>
      <c r="AB9031" s="1">
        <v>131647037945.03304</v>
      </c>
      <c r="AC9031" s="1">
        <v>148438802962.02615</v>
      </c>
      <c r="AD9031" s="1">
        <v>148248698345.08191</v>
      </c>
      <c r="AE9031" s="1">
        <v>158034734717.73663</v>
      </c>
      <c r="AF9031" s="1">
        <v>170386186069.28888</v>
      </c>
      <c r="AG9031" s="1">
        <v>183006045992.01486</v>
      </c>
      <c r="AH9031" s="1">
        <v>185767038903.75012</v>
      </c>
      <c r="AI9031" s="1">
        <v>177499552432.51718</v>
      </c>
      <c r="AJ9031" s="1">
        <v>175943753021.7049</v>
      </c>
      <c r="AK9031" s="1">
        <v>173982075523.65598</v>
      </c>
      <c r="AL9031" s="1">
        <v>168326949210.3595</v>
      </c>
      <c r="AM9031" s="1">
        <v>165858240077.82922</v>
      </c>
      <c r="AN9031" s="1">
        <v>187336162579.73459</v>
      </c>
      <c r="AO9031" s="1">
        <v>230447901220.13205</v>
      </c>
      <c r="AP9031" s="1">
        <v>268878364647.1481</v>
      </c>
      <c r="AQ9031" s="1">
        <v>291089334158.94403</v>
      </c>
      <c r="AR9031" s="1">
        <v>304394817872.65454</v>
      </c>
      <c r="AS9031" s="1">
        <v>331766447504.20868</v>
      </c>
      <c r="AT9031" s="1">
        <v>331855278264.29333</v>
      </c>
      <c r="AU9031" s="1">
        <v>339645063216.9693</v>
      </c>
      <c r="AV9031" s="1">
        <v>345316374108.22852</v>
      </c>
      <c r="AW9031" s="1">
        <v>344719018094.85181</v>
      </c>
      <c r="AX9031" s="1">
        <v>354890532615.66309</v>
      </c>
      <c r="AY9031" s="1">
        <v>359299230652.10608</v>
      </c>
      <c r="AZ9031" s="1">
        <v>343918872322.53564</v>
      </c>
      <c r="BA9031" s="1">
        <v>332444179488.49219</v>
      </c>
      <c r="BB9031" s="1">
        <v>324035658680.8764</v>
      </c>
      <c r="BC9031" s="1">
        <v>352971943113.81903</v>
      </c>
      <c r="BD9031" s="1">
        <v>367945474192.24304</v>
      </c>
    </row>
    <row r="9032" spans="1:56" x14ac:dyDescent="0.3">
      <c r="A9032" s="1" t="s">
        <v>316</v>
      </c>
      <c r="B9032" s="1" t="s">
        <v>56</v>
      </c>
      <c r="AZ9032" s="1">
        <v>2495548143.0414557</v>
      </c>
      <c r="BA9032" s="1">
        <v>2666225582.3038406</v>
      </c>
      <c r="BB9032" s="1">
        <v>2818820860.9338183</v>
      </c>
      <c r="BC9032" s="1">
        <v>3129823308.9155016</v>
      </c>
      <c r="BD9032" s="1">
        <v>3443255248.0547662</v>
      </c>
    </row>
    <row r="9033" spans="1:56" x14ac:dyDescent="0.3">
      <c r="A9033" s="1" t="s">
        <v>316</v>
      </c>
      <c r="B9033" s="1" t="s">
        <v>57</v>
      </c>
      <c r="P9033" s="1">
        <v>53585699.027430542</v>
      </c>
      <c r="Q9033" s="1">
        <v>72637477.617730245</v>
      </c>
      <c r="R9033" s="1">
        <v>87254348.014284462</v>
      </c>
      <c r="S9033" s="1">
        <v>90611635.126682892</v>
      </c>
      <c r="T9033" s="1">
        <v>90883266.3523563</v>
      </c>
      <c r="U9033" s="1">
        <v>98417532.187762439</v>
      </c>
      <c r="V9033" s="1">
        <v>108608710.82745513</v>
      </c>
      <c r="W9033" s="1">
        <v>129716620.54968402</v>
      </c>
      <c r="X9033" s="1">
        <v>155564680.91848627</v>
      </c>
      <c r="Y9033" s="1">
        <v>182438062.86935267</v>
      </c>
      <c r="Z9033" s="1">
        <v>184086103.60706592</v>
      </c>
      <c r="AA9033" s="1">
        <v>197899937.37160146</v>
      </c>
      <c r="AB9033" s="1">
        <v>208281655.95882985</v>
      </c>
      <c r="AC9033" s="1">
        <v>225924317.04389229</v>
      </c>
      <c r="AD9033" s="1">
        <v>241477822.84464186</v>
      </c>
      <c r="AE9033" s="1">
        <v>248010307.69153121</v>
      </c>
      <c r="AF9033" s="1">
        <v>264288658.34329301</v>
      </c>
      <c r="AG9033" s="1">
        <v>275769960.6635353</v>
      </c>
      <c r="AH9033" s="1">
        <v>283200329.25260806</v>
      </c>
      <c r="AI9033" s="1">
        <v>294594589.58959502</v>
      </c>
      <c r="AJ9033" s="1">
        <v>293329822.47498947</v>
      </c>
      <c r="AK9033" s="1">
        <v>294215354.99103886</v>
      </c>
      <c r="AL9033" s="1">
        <v>311238008.19705385</v>
      </c>
      <c r="AM9033" s="1">
        <v>298060769.0699026</v>
      </c>
      <c r="AN9033" s="1">
        <v>327964751.75400788</v>
      </c>
      <c r="AO9033" s="1">
        <v>348578861.81374443</v>
      </c>
      <c r="AP9033" s="1">
        <v>356700691.03236562</v>
      </c>
      <c r="AQ9033" s="1">
        <v>388111591.17293823</v>
      </c>
      <c r="AR9033" s="1">
        <v>407478273.30442351</v>
      </c>
      <c r="AS9033" s="1">
        <v>449091065.61372983</v>
      </c>
      <c r="AT9033" s="1">
        <v>462245393.51865184</v>
      </c>
      <c r="AU9033" s="1">
        <v>476765949.68266517</v>
      </c>
      <c r="AV9033" s="1">
        <v>490847256.9628244</v>
      </c>
      <c r="AW9033" s="1">
        <v>477413018.64086747</v>
      </c>
      <c r="AX9033" s="1">
        <v>481236095.32626611</v>
      </c>
      <c r="AY9033" s="1">
        <v>499169986.29272109</v>
      </c>
      <c r="AZ9033" s="1">
        <v>489270328.92208773</v>
      </c>
      <c r="BA9033" s="1">
        <v>523620783.62372702</v>
      </c>
      <c r="BB9033" s="1">
        <v>504470332.4572494</v>
      </c>
      <c r="BC9033" s="1">
        <v>552111398.6706109</v>
      </c>
      <c r="BD9033" s="1">
        <v>580836512.53541672</v>
      </c>
    </row>
    <row r="9034" spans="1:56" x14ac:dyDescent="0.3">
      <c r="A9034" s="1" t="s">
        <v>316</v>
      </c>
      <c r="B9034" s="1" t="s">
        <v>58</v>
      </c>
      <c r="E9034" s="1">
        <v>778525998.72657549</v>
      </c>
      <c r="F9034" s="1">
        <v>870722009.26543379</v>
      </c>
      <c r="G9034" s="1">
        <v>1516951784.9045165</v>
      </c>
      <c r="H9034" s="1">
        <v>1731786736.8906717</v>
      </c>
      <c r="I9034" s="1">
        <v>2063350133.1914208</v>
      </c>
      <c r="J9034" s="1">
        <v>2523182174.5555029</v>
      </c>
      <c r="K9034" s="1">
        <v>3064372959.2191601</v>
      </c>
      <c r="L9034" s="1">
        <v>3665475491.2890234</v>
      </c>
      <c r="M9034" s="1">
        <v>4102484765.5611567</v>
      </c>
      <c r="N9034" s="1">
        <v>4488922351.6394567</v>
      </c>
      <c r="O9034" s="1">
        <v>4984803022.3593073</v>
      </c>
      <c r="P9034" s="1">
        <v>5839259257.4465075</v>
      </c>
      <c r="Q9034" s="1">
        <v>6613270435.5938349</v>
      </c>
      <c r="R9034" s="1">
        <v>7174906451.203476</v>
      </c>
      <c r="S9034" s="1">
        <v>7520248291.1267843</v>
      </c>
      <c r="T9034" s="1">
        <v>7674409957.9959602</v>
      </c>
      <c r="U9034" s="1">
        <v>8241966671.7823725</v>
      </c>
      <c r="V9034" s="1">
        <v>7079136208.7159367</v>
      </c>
      <c r="W9034" s="1">
        <v>6792800656.4504833</v>
      </c>
      <c r="X9034" s="1">
        <v>6318716891.236659</v>
      </c>
      <c r="Y9034" s="1">
        <v>6294996055.7878046</v>
      </c>
      <c r="Z9034" s="1">
        <v>6360536525.3989296</v>
      </c>
      <c r="AA9034" s="1">
        <v>6232628526.341466</v>
      </c>
      <c r="AB9034" s="1">
        <v>7578619797.5278387</v>
      </c>
      <c r="AC9034" s="1">
        <v>9945912957.0331345</v>
      </c>
      <c r="AD9034" s="1">
        <v>12123308938.609188</v>
      </c>
      <c r="AE9034" s="1">
        <v>13348046288.771156</v>
      </c>
      <c r="AF9034" s="1">
        <v>15297290182.045162</v>
      </c>
      <c r="AG9034" s="1">
        <v>17261112586.455677</v>
      </c>
      <c r="AH9034" s="1">
        <v>19085837378.771469</v>
      </c>
      <c r="AI9034" s="1">
        <v>20120223355.991596</v>
      </c>
      <c r="AJ9034" s="1">
        <v>21207420081.118832</v>
      </c>
      <c r="AK9034" s="1">
        <v>22729327262.366749</v>
      </c>
      <c r="AL9034" s="1">
        <v>23560744620.580238</v>
      </c>
      <c r="AM9034" s="1">
        <v>25277460284.362869</v>
      </c>
      <c r="AN9034" s="1">
        <v>23558663802.517788</v>
      </c>
      <c r="AO9034" s="1">
        <v>23273819845.774029</v>
      </c>
      <c r="AP9034" s="1">
        <v>27999863059.260162</v>
      </c>
      <c r="AQ9034" s="1">
        <v>33944406251.988277</v>
      </c>
      <c r="AR9034" s="1">
        <v>41594911822.368912</v>
      </c>
      <c r="AS9034" s="1">
        <v>45124772449.722626</v>
      </c>
      <c r="AT9034" s="1">
        <v>47155852263.802673</v>
      </c>
      <c r="AU9034" s="1">
        <v>51643595436.510368</v>
      </c>
      <c r="AV9034" s="1">
        <v>54324128552.200264</v>
      </c>
      <c r="AW9034" s="1">
        <v>57491429222.61322</v>
      </c>
      <c r="AX9034" s="1">
        <v>60589443998.088455</v>
      </c>
      <c r="AY9034" s="1">
        <v>64374267132.071136</v>
      </c>
      <c r="AZ9034" s="1">
        <v>67656539789.558601</v>
      </c>
      <c r="BA9034" s="1">
        <v>71380395856.375122</v>
      </c>
      <c r="BB9034" s="1">
        <v>74569120904.931381</v>
      </c>
      <c r="BC9034" s="1">
        <v>82507626166.640869</v>
      </c>
      <c r="BD9034" s="1">
        <v>86879924376.381668</v>
      </c>
    </row>
    <row r="9035" spans="1:56" x14ac:dyDescent="0.3">
      <c r="A9035" s="1" t="s">
        <v>316</v>
      </c>
      <c r="B9035" s="1" t="s">
        <v>59</v>
      </c>
      <c r="E9035" s="1">
        <v>1828160459.8865526</v>
      </c>
      <c r="F9035" s="1">
        <v>1749123863.4936206</v>
      </c>
      <c r="G9035" s="1">
        <v>3132279752.7878718</v>
      </c>
      <c r="H9035" s="1">
        <v>3192852152.2416511</v>
      </c>
      <c r="I9035" s="1">
        <v>3268070659.9027772</v>
      </c>
      <c r="J9035" s="1">
        <v>3961309376.7778292</v>
      </c>
      <c r="K9035" s="1">
        <v>5613338758.2707424</v>
      </c>
      <c r="L9035" s="1">
        <v>7646363527.7035151</v>
      </c>
      <c r="M9035" s="1">
        <v>9229584354.1257973</v>
      </c>
      <c r="N9035" s="1">
        <v>10026229590.243753</v>
      </c>
      <c r="O9035" s="1">
        <v>11767351480.963575</v>
      </c>
      <c r="P9035" s="1">
        <v>14139589696.554163</v>
      </c>
      <c r="Q9035" s="1">
        <v>16850559245.677748</v>
      </c>
      <c r="R9035" s="1">
        <v>20157991345.892548</v>
      </c>
      <c r="S9035" s="1">
        <v>20139161306.038322</v>
      </c>
      <c r="T9035" s="1">
        <v>18198629122.77631</v>
      </c>
      <c r="U9035" s="1">
        <v>16743559363.585785</v>
      </c>
      <c r="V9035" s="1">
        <v>16511926022.372072</v>
      </c>
      <c r="W9035" s="1">
        <v>16423532830.948805</v>
      </c>
      <c r="X9035" s="1">
        <v>15597356163.57552</v>
      </c>
      <c r="Y9035" s="1">
        <v>14697805037.577637</v>
      </c>
      <c r="Z9035" s="1">
        <v>13629085110.307291</v>
      </c>
      <c r="AA9035" s="1">
        <v>14025773097.323544</v>
      </c>
      <c r="AB9035" s="1">
        <v>15529361348.912149</v>
      </c>
      <c r="AC9035" s="1">
        <v>17135233623.140839</v>
      </c>
      <c r="AD9035" s="1">
        <v>18262965998.778366</v>
      </c>
      <c r="AE9035" s="1">
        <v>20372379639.396431</v>
      </c>
      <c r="AF9035" s="1">
        <v>22580889671.065331</v>
      </c>
      <c r="AG9035" s="1">
        <v>24339953427.773834</v>
      </c>
      <c r="AH9035" s="1">
        <v>26063045890.657898</v>
      </c>
      <c r="AI9035" s="1">
        <v>26353511405.940742</v>
      </c>
      <c r="AJ9035" s="1">
        <v>22149889064.846901</v>
      </c>
      <c r="AK9035" s="1">
        <v>19661166279.204983</v>
      </c>
      <c r="AL9035" s="1">
        <v>20003756340.809261</v>
      </c>
      <c r="AM9035" s="1">
        <v>22713168266.849411</v>
      </c>
      <c r="AN9035" s="1">
        <v>28267931279.437847</v>
      </c>
      <c r="AO9035" s="1">
        <v>34628612048.708633</v>
      </c>
      <c r="AP9035" s="1">
        <v>39774151908.411507</v>
      </c>
      <c r="AQ9035" s="1">
        <v>43595368123.934074</v>
      </c>
      <c r="AR9035" s="1">
        <v>47259830154.600365</v>
      </c>
      <c r="AS9035" s="1">
        <v>56065940550.362083</v>
      </c>
      <c r="AT9035" s="1">
        <v>60041630150.673546</v>
      </c>
      <c r="AU9035" s="1">
        <v>65932608293.25119</v>
      </c>
      <c r="AV9035" s="1">
        <v>74306191580.751892</v>
      </c>
      <c r="AW9035" s="1">
        <v>83386050873.428497</v>
      </c>
      <c r="AX9035" s="1">
        <v>91335437730.087814</v>
      </c>
      <c r="AY9035" s="1">
        <v>97454861960.421417</v>
      </c>
      <c r="AZ9035" s="1">
        <v>96835408230.738266</v>
      </c>
      <c r="BA9035" s="1">
        <v>95799129722.828812</v>
      </c>
      <c r="BB9035" s="1">
        <v>98409132743.080154</v>
      </c>
      <c r="BC9035" s="1">
        <v>104126812943.94884</v>
      </c>
      <c r="BD9035" s="1">
        <v>105642907196.88361</v>
      </c>
    </row>
    <row r="9036" spans="1:56" x14ac:dyDescent="0.3">
      <c r="A9036" s="1" t="s">
        <v>316</v>
      </c>
      <c r="B9036" s="1" t="s">
        <v>60</v>
      </c>
      <c r="G9036" s="1">
        <v>7452902779.9705362</v>
      </c>
      <c r="H9036" s="1">
        <v>8397497876.9639215</v>
      </c>
      <c r="I9036" s="1">
        <v>9533946247.4139576</v>
      </c>
      <c r="J9036" s="1">
        <v>10781692491.916611</v>
      </c>
      <c r="K9036" s="1">
        <v>11275493940.277357</v>
      </c>
      <c r="L9036" s="1">
        <v>12655820123.625771</v>
      </c>
      <c r="M9036" s="1">
        <v>13695012143.717531</v>
      </c>
      <c r="N9036" s="1">
        <v>15026995974.767738</v>
      </c>
      <c r="O9036" s="1">
        <v>15944121321.250013</v>
      </c>
      <c r="P9036" s="1">
        <v>17651029037.600601</v>
      </c>
      <c r="Q9036" s="1">
        <v>21064278224.707634</v>
      </c>
      <c r="R9036" s="1">
        <v>23032587142.787758</v>
      </c>
      <c r="S9036" s="1">
        <v>25258546569.682026</v>
      </c>
      <c r="T9036" s="1">
        <v>26289052557.889908</v>
      </c>
      <c r="U9036" s="1">
        <v>30715860546.187</v>
      </c>
      <c r="V9036" s="1">
        <v>33693330948.439472</v>
      </c>
      <c r="W9036" s="1">
        <v>37651397711.863892</v>
      </c>
      <c r="X9036" s="1">
        <v>45293783683.25573</v>
      </c>
      <c r="Y9036" s="1">
        <v>44764587268.914993</v>
      </c>
      <c r="Z9036" s="1">
        <v>42825454815.655136</v>
      </c>
      <c r="AA9036" s="1">
        <v>42420796567.588287</v>
      </c>
      <c r="AB9036" s="1">
        <v>42843318975.42485</v>
      </c>
      <c r="AC9036" s="1">
        <v>44228056330.484283</v>
      </c>
      <c r="AD9036" s="1">
        <v>45241295295.015144</v>
      </c>
      <c r="AE9036" s="1">
        <v>50271041898.930794</v>
      </c>
      <c r="AF9036" s="1">
        <v>57511719356.555725</v>
      </c>
      <c r="AG9036" s="1">
        <v>64873021591.949776</v>
      </c>
      <c r="AH9036" s="1">
        <v>73071402511.915298</v>
      </c>
      <c r="AI9036" s="1">
        <v>79937842215.259842</v>
      </c>
      <c r="AJ9036" s="1">
        <v>88414978341.443954</v>
      </c>
      <c r="AK9036" s="1">
        <v>97432762040.192032</v>
      </c>
      <c r="AL9036" s="1">
        <v>100401229543.9646</v>
      </c>
      <c r="AM9036" s="1">
        <v>96961007285.172806</v>
      </c>
      <c r="AN9036" s="1">
        <v>93621617459.130264</v>
      </c>
      <c r="AO9036" s="1">
        <v>91393317939.819</v>
      </c>
      <c r="AP9036" s="1">
        <v>92773289424.907211</v>
      </c>
      <c r="AQ9036" s="1">
        <v>101664349507.89291</v>
      </c>
      <c r="AR9036" s="1">
        <v>120046950300.67342</v>
      </c>
      <c r="AS9036" s="1">
        <v>146925987484.80341</v>
      </c>
      <c r="AT9036" s="1">
        <v>172103621773.0437</v>
      </c>
      <c r="AU9036" s="1">
        <v>196207056286.74084</v>
      </c>
      <c r="AV9036" s="1">
        <v>219334349410.65427</v>
      </c>
      <c r="AW9036" s="1">
        <v>244966076824.92703</v>
      </c>
      <c r="AX9036" s="1">
        <v>268988529589.13235</v>
      </c>
      <c r="AY9036" s="1">
        <v>292385886565.41437</v>
      </c>
      <c r="AZ9036" s="1">
        <v>310179857819.96838</v>
      </c>
      <c r="BA9036" s="1">
        <v>326373747368.04877</v>
      </c>
      <c r="BB9036" s="1">
        <v>293164989700.38629</v>
      </c>
      <c r="BC9036" s="1">
        <v>275385180971.69794</v>
      </c>
      <c r="BD9036" s="1">
        <v>270172256290.28702</v>
      </c>
    </row>
    <row r="9037" spans="1:56" x14ac:dyDescent="0.3">
      <c r="A9037" s="1" t="s">
        <v>316</v>
      </c>
      <c r="B9037" s="1" t="s">
        <v>61</v>
      </c>
      <c r="G9037" s="1">
        <v>1143196976.8695452</v>
      </c>
      <c r="H9037" s="1">
        <v>1215713916.228447</v>
      </c>
      <c r="I9037" s="1">
        <v>1337356672.7685246</v>
      </c>
      <c r="J9037" s="1">
        <v>1526057028.3579979</v>
      </c>
      <c r="K9037" s="1">
        <v>1769255333.5428441</v>
      </c>
      <c r="L9037" s="1">
        <v>2000412810.0085936</v>
      </c>
      <c r="M9037" s="1">
        <v>2244816912.9813046</v>
      </c>
      <c r="N9037" s="1">
        <v>2645818918.3975191</v>
      </c>
      <c r="O9037" s="1">
        <v>3142248166.4950166</v>
      </c>
      <c r="P9037" s="1">
        <v>3510493033.3908143</v>
      </c>
      <c r="Q9037" s="1">
        <v>3487032734.0247836</v>
      </c>
      <c r="R9037" s="1">
        <v>3400418744.3092837</v>
      </c>
      <c r="S9037" s="1">
        <v>3237664194.0248461</v>
      </c>
      <c r="T9037" s="1">
        <v>3237134336.4650807</v>
      </c>
      <c r="U9037" s="1">
        <v>3382626668.3235235</v>
      </c>
      <c r="V9037" s="1">
        <v>3557747534.8146873</v>
      </c>
      <c r="W9037" s="1">
        <v>3785598259.0938253</v>
      </c>
      <c r="X9037" s="1">
        <v>4157390591.4360256</v>
      </c>
      <c r="Y9037" s="1">
        <v>4438148353.9323645</v>
      </c>
      <c r="Z9037" s="1">
        <v>4465034336.7700119</v>
      </c>
      <c r="AA9037" s="1">
        <v>4739680491.3213654</v>
      </c>
      <c r="AB9037" s="1">
        <v>4994275604.2722721</v>
      </c>
      <c r="AC9037" s="1">
        <v>5723607245.2947226</v>
      </c>
      <c r="AD9037" s="1">
        <v>6407395093.7751369</v>
      </c>
      <c r="AE9037" s="1">
        <v>7188253366.5404816</v>
      </c>
      <c r="AF9037" s="1">
        <v>8313003779.6561308</v>
      </c>
      <c r="AG9037" s="1">
        <v>9045407788.1066399</v>
      </c>
      <c r="AH9037" s="1">
        <v>9725759518.3188858</v>
      </c>
      <c r="AI9037" s="1">
        <v>10150820934.253572</v>
      </c>
      <c r="AJ9037" s="1">
        <v>10587358589.178328</v>
      </c>
      <c r="AK9037" s="1">
        <v>11209713646.129812</v>
      </c>
      <c r="AL9037" s="1">
        <v>11575487887.518623</v>
      </c>
      <c r="AM9037" s="1">
        <v>11943030748.752872</v>
      </c>
      <c r="AN9037" s="1">
        <v>12738383733.105785</v>
      </c>
      <c r="AO9037" s="1">
        <v>13675870410.323929</v>
      </c>
      <c r="AP9037" s="1">
        <v>14619246804.997358</v>
      </c>
      <c r="AQ9037" s="1">
        <v>15609686957.318504</v>
      </c>
      <c r="AR9037" s="1">
        <v>16379990920.58502</v>
      </c>
      <c r="AS9037" s="1">
        <v>17622334321.44812</v>
      </c>
      <c r="AT9037" s="1">
        <v>17366152798.660385</v>
      </c>
      <c r="AU9037" s="1">
        <v>17817094305.717102</v>
      </c>
      <c r="AV9037" s="1">
        <v>19000425869.132828</v>
      </c>
      <c r="AW9037" s="1">
        <v>20044828186.569115</v>
      </c>
      <c r="AX9037" s="1">
        <v>20964354012.604702</v>
      </c>
      <c r="AY9037" s="1">
        <v>21429542948.621067</v>
      </c>
      <c r="AZ9037" s="1">
        <v>21762547583.958584</v>
      </c>
      <c r="BA9037" s="1">
        <v>22296692495.537819</v>
      </c>
      <c r="BB9037" s="1">
        <v>23010048876.900402</v>
      </c>
      <c r="BC9037" s="1">
        <v>24542247734.732315</v>
      </c>
      <c r="BD9037" s="1">
        <v>25807942165.844482</v>
      </c>
    </row>
    <row r="9038" spans="1:56" x14ac:dyDescent="0.3">
      <c r="A9038" s="1" t="s">
        <v>316</v>
      </c>
      <c r="B9038" s="1" t="s">
        <v>62</v>
      </c>
      <c r="S9038" s="1">
        <v>36066566.826680869</v>
      </c>
      <c r="T9038" s="1">
        <v>38955852.758474506</v>
      </c>
      <c r="U9038" s="1">
        <v>43691834.061009377</v>
      </c>
      <c r="V9038" s="1">
        <v>52142728.341892786</v>
      </c>
      <c r="W9038" s="1">
        <v>60976907.987548515</v>
      </c>
      <c r="X9038" s="1">
        <v>80417724.726173162</v>
      </c>
      <c r="Y9038" s="1">
        <v>97125429.049111441</v>
      </c>
      <c r="Z9038" s="1">
        <v>93336685.825554043</v>
      </c>
      <c r="AA9038" s="1">
        <v>110248033.01164901</v>
      </c>
      <c r="AB9038" s="1">
        <v>115578837.17881931</v>
      </c>
      <c r="AC9038" s="1">
        <v>168077002.19029608</v>
      </c>
      <c r="AD9038" s="1">
        <v>169594194.80832762</v>
      </c>
      <c r="AE9038" s="1">
        <v>128928603.54298945</v>
      </c>
      <c r="AF9038" s="1">
        <v>124299518.90677494</v>
      </c>
      <c r="AG9038" s="1">
        <v>184027231.04695854</v>
      </c>
      <c r="AH9038" s="1">
        <v>467190635.21406698</v>
      </c>
      <c r="AI9038" s="1">
        <v>390864170.07632744</v>
      </c>
      <c r="AJ9038" s="1">
        <v>474644000.72279608</v>
      </c>
      <c r="AK9038" s="1">
        <v>466800820.73252374</v>
      </c>
      <c r="AL9038" s="1">
        <v>571054434.86959505</v>
      </c>
      <c r="AM9038" s="1">
        <v>834424406.21047747</v>
      </c>
      <c r="AN9038" s="1">
        <v>817747261.28199315</v>
      </c>
      <c r="AO9038" s="1">
        <v>1235368024.2648904</v>
      </c>
      <c r="AP9038" s="1">
        <v>2915838580.5734811</v>
      </c>
      <c r="AQ9038" s="1">
        <v>6359387171.7211571</v>
      </c>
      <c r="AR9038" s="1">
        <v>9529642753.3082428</v>
      </c>
      <c r="AS9038" s="1">
        <v>12267251926.862844</v>
      </c>
      <c r="AT9038" s="1">
        <v>11300350922.494816</v>
      </c>
      <c r="AU9038" s="1">
        <v>9412210876.7692509</v>
      </c>
      <c r="AV9038" s="1">
        <v>11384729647.986195</v>
      </c>
      <c r="AW9038" s="1">
        <v>14300512141.767042</v>
      </c>
      <c r="AX9038" s="1">
        <v>15099256944.285545</v>
      </c>
      <c r="AY9038" s="1">
        <v>14849042875.17647</v>
      </c>
      <c r="AZ9038" s="1">
        <v>12677724196.985247</v>
      </c>
      <c r="BA9038" s="1">
        <v>10043892632.257465</v>
      </c>
      <c r="BB9038" s="1">
        <v>8216527670.0452757</v>
      </c>
      <c r="BC9038" s="1">
        <v>8710458124.5200176</v>
      </c>
      <c r="BD9038" s="1">
        <v>8765711321.8097019</v>
      </c>
    </row>
    <row r="9039" spans="1:56" x14ac:dyDescent="0.3">
      <c r="A9039" s="1" t="s">
        <v>316</v>
      </c>
      <c r="B9039" s="1" t="s">
        <v>63</v>
      </c>
      <c r="AE9039" s="1">
        <v>600670890.03327608</v>
      </c>
      <c r="AF9039" s="1">
        <v>600478396.38570225</v>
      </c>
      <c r="AG9039" s="1">
        <v>653043066.56436181</v>
      </c>
      <c r="AH9039" s="1">
        <v>708238131.9197861</v>
      </c>
      <c r="AI9039" s="1">
        <v>723779021.87802827</v>
      </c>
      <c r="AJ9039" s="1">
        <v>704156534.74369335</v>
      </c>
      <c r="AK9039" s="1">
        <v>696072845.23078227</v>
      </c>
      <c r="AL9039" s="1">
        <v>742638741.02678084</v>
      </c>
      <c r="AM9039" s="1">
        <v>749383257.9641</v>
      </c>
      <c r="AN9039" s="1">
        <v>778771884.44706416</v>
      </c>
      <c r="AO9039" s="1">
        <v>922192926.18159592</v>
      </c>
      <c r="AP9039" s="1">
        <v>1100996798.6008089</v>
      </c>
      <c r="AQ9039" s="1">
        <v>1183884595.7887206</v>
      </c>
      <c r="AR9039" s="1">
        <v>1244706195.4384491</v>
      </c>
      <c r="AS9039" s="1">
        <v>1252035686.3128836</v>
      </c>
      <c r="AT9039" s="1">
        <v>1501264214.5189624</v>
      </c>
      <c r="AU9039" s="1">
        <v>1632264944.0751901</v>
      </c>
      <c r="AV9039" s="1">
        <v>1940938991.6320879</v>
      </c>
    </row>
    <row r="9040" spans="1:56" x14ac:dyDescent="0.3">
      <c r="A9040" s="1" t="s">
        <v>316</v>
      </c>
      <c r="B9040" s="1" t="s">
        <v>64</v>
      </c>
      <c r="AK9040" s="1">
        <v>5815033635.4656105</v>
      </c>
      <c r="AL9040" s="1">
        <v>5984792209.4404716</v>
      </c>
      <c r="AM9040" s="1">
        <v>6371082093.5624065</v>
      </c>
      <c r="AN9040" s="1">
        <v>7860407630.4763746</v>
      </c>
      <c r="AO9040" s="1">
        <v>10219706039.83786</v>
      </c>
      <c r="AP9040" s="1">
        <v>13179797002.409609</v>
      </c>
      <c r="AQ9040" s="1">
        <v>15481930074.25843</v>
      </c>
      <c r="AR9040" s="1">
        <v>17991965258.158932</v>
      </c>
      <c r="AS9040" s="1">
        <v>20321367724.523182</v>
      </c>
      <c r="AT9040" s="1">
        <v>19517243290.905201</v>
      </c>
      <c r="AU9040" s="1">
        <v>19575084279.588287</v>
      </c>
      <c r="AV9040" s="1">
        <v>21236454684.655548</v>
      </c>
      <c r="AW9040" s="1">
        <v>22351744905.355644</v>
      </c>
      <c r="AX9040" s="1">
        <v>24053402116.231453</v>
      </c>
      <c r="AY9040" s="1">
        <v>24969411318.978046</v>
      </c>
      <c r="AZ9040" s="1">
        <v>24576410075.067074</v>
      </c>
      <c r="BA9040" s="1">
        <v>24046839613.291992</v>
      </c>
      <c r="BB9040" s="1">
        <v>24703356737.771385</v>
      </c>
      <c r="BC9040" s="1">
        <v>28220804349.290432</v>
      </c>
      <c r="BD9040" s="1">
        <v>30802163728.925579</v>
      </c>
    </row>
    <row r="9041" spans="1:56" x14ac:dyDescent="0.3">
      <c r="A9041" s="1" t="s">
        <v>316</v>
      </c>
      <c r="B9041" s="1" t="s">
        <v>65</v>
      </c>
      <c r="I9041" s="1">
        <v>136660806.335637</v>
      </c>
      <c r="J9041" s="1">
        <v>173492121.92414123</v>
      </c>
      <c r="K9041" s="1">
        <v>226281621.09380683</v>
      </c>
      <c r="AA9041" s="1">
        <v>1064364397.6785587</v>
      </c>
      <c r="AB9041" s="1">
        <v>1143536768.5199332</v>
      </c>
      <c r="AC9041" s="1">
        <v>1359835175.6958225</v>
      </c>
      <c r="AD9041" s="1">
        <v>1406346262.1585071</v>
      </c>
      <c r="AE9041" s="1">
        <v>1423323340.6938202</v>
      </c>
      <c r="AF9041" s="1">
        <v>1684829720.06359</v>
      </c>
      <c r="AG9041" s="1">
        <v>1825438222.3182185</v>
      </c>
      <c r="AH9041" s="1">
        <v>1883700120.1961398</v>
      </c>
      <c r="AI9041" s="1">
        <v>1701530424.487185</v>
      </c>
      <c r="AJ9041" s="1">
        <v>1719884856.2633822</v>
      </c>
      <c r="AK9041" s="1">
        <v>1679333034.1131108</v>
      </c>
      <c r="AL9041" s="1">
        <v>1725479758.8774853</v>
      </c>
      <c r="AM9041" s="1">
        <v>1595229318.725378</v>
      </c>
      <c r="AN9041" s="1">
        <v>1740667108.1223652</v>
      </c>
      <c r="AO9041" s="1">
        <v>2216639660.2777376</v>
      </c>
      <c r="AP9041" s="1">
        <v>3178742910.4115767</v>
      </c>
      <c r="AQ9041" s="1">
        <v>3419673417.7246785</v>
      </c>
      <c r="AR9041" s="1">
        <v>3628454396.8489194</v>
      </c>
      <c r="AS9041" s="1">
        <v>3532605797.8927898</v>
      </c>
      <c r="AT9041" s="1">
        <v>3513424137.0894566</v>
      </c>
      <c r="AU9041" s="1">
        <v>3687273365.1326361</v>
      </c>
      <c r="AV9041" s="1">
        <v>4373235068.5752296</v>
      </c>
      <c r="AW9041" s="1">
        <v>4953424547.8157549</v>
      </c>
      <c r="AX9041" s="1">
        <v>5063469623.8368912</v>
      </c>
      <c r="AY9041" s="1">
        <v>4732859017.2926121</v>
      </c>
      <c r="AZ9041" s="1">
        <v>4412678810.4364109</v>
      </c>
      <c r="BA9041" s="1">
        <v>3865613853.4933681</v>
      </c>
      <c r="BB9041" s="1">
        <v>3870620212.2822304</v>
      </c>
      <c r="BC9041" s="1">
        <v>4084639549.236443</v>
      </c>
      <c r="BD9041" s="1">
        <v>4118110426.1161985</v>
      </c>
    </row>
    <row r="9042" spans="1:56" x14ac:dyDescent="0.3">
      <c r="A9042" s="1" t="s">
        <v>316</v>
      </c>
      <c r="B9042" s="1" t="s">
        <v>66</v>
      </c>
      <c r="T9042" s="1">
        <v>8177251848.6374454</v>
      </c>
      <c r="U9042" s="1">
        <v>8021911901.1837673</v>
      </c>
      <c r="V9042" s="1">
        <v>7842945608.870368</v>
      </c>
      <c r="W9042" s="1">
        <v>9595625103.8779144</v>
      </c>
      <c r="X9042" s="1">
        <v>12154127956.380869</v>
      </c>
      <c r="Y9042" s="1">
        <v>12192104396.616434</v>
      </c>
      <c r="Z9042" s="1">
        <v>11833494724.837784</v>
      </c>
      <c r="AA9042" s="1">
        <v>12294356405.55711</v>
      </c>
      <c r="AB9042" s="1">
        <v>12270070224.336145</v>
      </c>
      <c r="AC9042" s="1">
        <v>11447320876.023739</v>
      </c>
      <c r="AD9042" s="1">
        <v>11400517948.138632</v>
      </c>
      <c r="AE9042" s="1">
        <v>9098295681.6365967</v>
      </c>
      <c r="AF9042" s="1">
        <v>8359529603.6291065</v>
      </c>
      <c r="AG9042" s="1">
        <v>8709379048.9475002</v>
      </c>
      <c r="AH9042" s="1">
        <v>8749819777.2346268</v>
      </c>
      <c r="AI9042" s="1">
        <v>7969964500.6619654</v>
      </c>
      <c r="AJ9042" s="1">
        <v>8003894080.0815067</v>
      </c>
      <c r="AK9042" s="1">
        <v>8282808160.4755688</v>
      </c>
      <c r="AL9042" s="1">
        <v>8565169694.4164238</v>
      </c>
      <c r="AM9042" s="1">
        <v>8244554537.3511848</v>
      </c>
      <c r="AN9042" s="1">
        <v>8231634992.1729202</v>
      </c>
      <c r="AO9042" s="1">
        <v>10032643822.789886</v>
      </c>
      <c r="AP9042" s="1">
        <v>12291510934.123798</v>
      </c>
      <c r="AQ9042" s="1">
        <v>14407106797.331577</v>
      </c>
      <c r="AR9042" s="1">
        <v>17783871681.349792</v>
      </c>
      <c r="AS9042" s="1">
        <v>23011340074.88802</v>
      </c>
      <c r="AT9042" s="1">
        <v>28930389370.87862</v>
      </c>
      <c r="AU9042" s="1">
        <v>33247716569.741077</v>
      </c>
      <c r="AV9042" s="1">
        <v>35237153539.823997</v>
      </c>
      <c r="AW9042" s="1">
        <v>38143234738.890831</v>
      </c>
      <c r="AX9042" s="1">
        <v>44574863493.555229</v>
      </c>
      <c r="AY9042" s="1">
        <v>53613560417.011848</v>
      </c>
      <c r="AZ9042" s="1">
        <v>60070079523.162567</v>
      </c>
      <c r="BA9042" s="1">
        <v>68942747989.167496</v>
      </c>
      <c r="BB9042" s="1">
        <v>78378593589.749359</v>
      </c>
      <c r="BC9042" s="1">
        <v>86862198769.108292</v>
      </c>
      <c r="BD9042" s="1">
        <v>95110873612.475845</v>
      </c>
    </row>
    <row r="9043" spans="1:56" x14ac:dyDescent="0.3">
      <c r="A9043" s="1" t="s">
        <v>316</v>
      </c>
      <c r="B9043" s="1" t="s">
        <v>67</v>
      </c>
    </row>
    <row r="9044" spans="1:56" x14ac:dyDescent="0.3">
      <c r="A9044" s="1" t="s">
        <v>316</v>
      </c>
      <c r="B9044" s="1" t="s">
        <v>68</v>
      </c>
      <c r="E9044" s="1">
        <v>118865283.50683391</v>
      </c>
      <c r="F9044" s="1">
        <v>125007821.94536127</v>
      </c>
      <c r="G9044" s="1">
        <v>207221440.47231442</v>
      </c>
      <c r="H9044" s="1">
        <v>235244741.71158329</v>
      </c>
      <c r="I9044" s="1">
        <v>287567744.19081306</v>
      </c>
      <c r="J9044" s="1">
        <v>397090959.30316436</v>
      </c>
      <c r="K9044" s="1">
        <v>527329652.91014463</v>
      </c>
      <c r="L9044" s="1">
        <v>644322238.24818182</v>
      </c>
      <c r="M9044" s="1">
        <v>719564386.49419117</v>
      </c>
      <c r="N9044" s="1">
        <v>775855483.10961354</v>
      </c>
      <c r="O9044" s="1">
        <v>831473437.69744956</v>
      </c>
      <c r="P9044" s="1">
        <v>1030017022.8826946</v>
      </c>
      <c r="Q9044" s="1">
        <v>1185070765.5007396</v>
      </c>
      <c r="R9044" s="1">
        <v>1326059006.7886605</v>
      </c>
      <c r="S9044" s="1">
        <v>1202947114.1652272</v>
      </c>
      <c r="T9044" s="1">
        <v>1085998800.6458135</v>
      </c>
      <c r="U9044" s="1">
        <v>1164462890.4431283</v>
      </c>
      <c r="V9044" s="1">
        <v>1127319585.8666942</v>
      </c>
      <c r="W9044" s="1">
        <v>1284852062.992466</v>
      </c>
      <c r="X9044" s="1">
        <v>1279255760.2110941</v>
      </c>
      <c r="Y9044" s="1">
        <v>1293550966.0040383</v>
      </c>
      <c r="Z9044" s="1">
        <v>1295223022.6897364</v>
      </c>
      <c r="AA9044" s="1">
        <v>1306438613.1178312</v>
      </c>
      <c r="AB9044" s="1">
        <v>1315215786.6987638</v>
      </c>
      <c r="AC9044" s="1">
        <v>1482710764.1200156</v>
      </c>
      <c r="AD9044" s="1">
        <v>1577922558.224915</v>
      </c>
      <c r="AE9044" s="1">
        <v>1707714501.7778137</v>
      </c>
      <c r="AF9044" s="1">
        <v>1906009199.6434968</v>
      </c>
      <c r="AG9044" s="1">
        <v>2090344429.541559</v>
      </c>
      <c r="AH9044" s="1">
        <v>2048850181.4820344</v>
      </c>
      <c r="AI9044" s="1">
        <v>1837664928.9956796</v>
      </c>
      <c r="AJ9044" s="1">
        <v>1899042787.6510005</v>
      </c>
      <c r="AK9044" s="1">
        <v>1812796981.7991831</v>
      </c>
      <c r="AL9044" s="1">
        <v>1744288599.6536722</v>
      </c>
      <c r="AM9044" s="1">
        <v>1768004430.95241</v>
      </c>
      <c r="AN9044" s="1">
        <v>1977875662.9081085</v>
      </c>
      <c r="AO9044" s="1">
        <v>2482547388.2118006</v>
      </c>
      <c r="AP9044" s="1">
        <v>2953066359.4822693</v>
      </c>
      <c r="AQ9044" s="1">
        <v>3000663486.1629076</v>
      </c>
      <c r="AR9044" s="1">
        <v>3197679099.5504513</v>
      </c>
      <c r="AS9044" s="1">
        <v>3387428140.9228048</v>
      </c>
      <c r="AT9044" s="1">
        <v>3295947091.8081923</v>
      </c>
      <c r="AU9044" s="1">
        <v>3139459228.962678</v>
      </c>
      <c r="AV9044" s="1">
        <v>3261146905.5665159</v>
      </c>
      <c r="AW9044" s="1">
        <v>3578012037.8634791</v>
      </c>
      <c r="AX9044" s="1">
        <v>4080876973.7843256</v>
      </c>
      <c r="AY9044" s="1">
        <v>4349749028.5124264</v>
      </c>
      <c r="AZ9044" s="1">
        <v>4516402772.9977827</v>
      </c>
      <c r="BA9044" s="1">
        <v>4671710165.2596502</v>
      </c>
      <c r="BB9044" s="1">
        <v>4804337187.2349787</v>
      </c>
      <c r="BC9044" s="1">
        <v>5178577309.889761</v>
      </c>
      <c r="BD9044" s="1">
        <v>5214468748.7237606</v>
      </c>
    </row>
    <row r="9045" spans="1:56" x14ac:dyDescent="0.3">
      <c r="A9045" s="1" t="s">
        <v>316</v>
      </c>
      <c r="B9045" s="1" t="s">
        <v>69</v>
      </c>
      <c r="E9045" s="1">
        <v>6166011016.5925646</v>
      </c>
      <c r="F9045" s="1">
        <v>6659535607.8839684</v>
      </c>
      <c r="G9045" s="1">
        <v>11334462067.288887</v>
      </c>
      <c r="H9045" s="1">
        <v>12401366253.360699</v>
      </c>
      <c r="I9045" s="1">
        <v>14709102274.083565</v>
      </c>
      <c r="J9045" s="1">
        <v>18794812851.535999</v>
      </c>
      <c r="K9045" s="1">
        <v>24079600460.623882</v>
      </c>
      <c r="L9045" s="1">
        <v>29765874814.742168</v>
      </c>
      <c r="M9045" s="1">
        <v>32300960131.777077</v>
      </c>
      <c r="N9045" s="1">
        <v>34053056127.361496</v>
      </c>
      <c r="O9045" s="1">
        <v>37584606585.434959</v>
      </c>
      <c r="P9045" s="1">
        <v>45434844311.085831</v>
      </c>
      <c r="Q9045" s="1">
        <v>54701878145.860764</v>
      </c>
      <c r="R9045" s="1">
        <v>57508187375.514076</v>
      </c>
      <c r="S9045" s="1">
        <v>56456687605.762054</v>
      </c>
      <c r="T9045" s="1">
        <v>52620446434.648079</v>
      </c>
      <c r="U9045" s="1">
        <v>52686580392.255638</v>
      </c>
      <c r="V9045" s="1">
        <v>54558259344.966049</v>
      </c>
      <c r="W9045" s="1">
        <v>64001556916.482002</v>
      </c>
      <c r="X9045" s="1">
        <v>81257114926.687973</v>
      </c>
      <c r="Y9045" s="1">
        <v>106540447420.0657</v>
      </c>
      <c r="Z9045" s="1">
        <v>119690590548.66667</v>
      </c>
      <c r="AA9045" s="1">
        <v>129669631345.00824</v>
      </c>
      <c r="AB9045" s="1">
        <v>125822087906.57642</v>
      </c>
      <c r="AC9045" s="1">
        <v>121883890265.9884</v>
      </c>
      <c r="AD9045" s="1">
        <v>104778392450.27365</v>
      </c>
      <c r="AE9045" s="1">
        <v>102650583404.70242</v>
      </c>
      <c r="AF9045" s="1">
        <v>112512610768.78342</v>
      </c>
      <c r="AG9045" s="1">
        <v>127959781574.06909</v>
      </c>
      <c r="AH9045" s="1">
        <v>137111831635.55606</v>
      </c>
      <c r="AI9045" s="1">
        <v>133052417840.59569</v>
      </c>
      <c r="AJ9045" s="1">
        <v>134525429062.02708</v>
      </c>
      <c r="AK9045" s="1">
        <v>136935174244.85016</v>
      </c>
      <c r="AL9045" s="1">
        <v>133925875743.69252</v>
      </c>
      <c r="AM9045" s="1">
        <v>132898409417.53252</v>
      </c>
      <c r="AN9045" s="1">
        <v>149732048429.56644</v>
      </c>
      <c r="AO9045" s="1">
        <v>184390301370.93271</v>
      </c>
      <c r="AP9045" s="1">
        <v>210752792845.46552</v>
      </c>
      <c r="AQ9045" s="1">
        <v>225374726669.11957</v>
      </c>
      <c r="AR9045" s="1">
        <v>244101176616.81305</v>
      </c>
      <c r="AS9045" s="1">
        <v>266017229864.48233</v>
      </c>
      <c r="AT9045" s="1">
        <v>260550598974.38538</v>
      </c>
      <c r="AU9045" s="1">
        <v>266032646868.8385</v>
      </c>
      <c r="AV9045" s="1">
        <v>270246773161.42456</v>
      </c>
      <c r="AW9045" s="1">
        <v>264950231897.62704</v>
      </c>
      <c r="AX9045" s="1">
        <v>269133564727.68073</v>
      </c>
      <c r="AY9045" s="1">
        <v>269765291833.94363</v>
      </c>
      <c r="AZ9045" s="1">
        <v>258353047912.48181</v>
      </c>
      <c r="BA9045" s="1">
        <v>250000794312.08606</v>
      </c>
      <c r="BB9045" s="1">
        <v>246442175399.00034</v>
      </c>
      <c r="BC9045" s="1">
        <v>266400293915.23123</v>
      </c>
      <c r="BD9045" s="1">
        <v>273698642786.5575</v>
      </c>
    </row>
    <row r="9046" spans="1:56" x14ac:dyDescent="0.3">
      <c r="A9046" s="1" t="s">
        <v>316</v>
      </c>
      <c r="B9046" s="1" t="s">
        <v>70</v>
      </c>
      <c r="E9046" s="1">
        <v>74257719231.573029</v>
      </c>
      <c r="F9046" s="1">
        <v>82402900008.159134</v>
      </c>
      <c r="G9046" s="1">
        <v>157084523559.2504</v>
      </c>
      <c r="H9046" s="1">
        <v>170066998969.69846</v>
      </c>
      <c r="I9046" s="1">
        <v>193630241838.92462</v>
      </c>
      <c r="J9046" s="1">
        <v>249514827294.58844</v>
      </c>
      <c r="K9046" s="1">
        <v>310283207529.6698</v>
      </c>
      <c r="L9046" s="1">
        <v>362370456745.74701</v>
      </c>
      <c r="M9046" s="1">
        <v>387112581103.34937</v>
      </c>
      <c r="N9046" s="1">
        <v>425143609754.55817</v>
      </c>
      <c r="O9046" s="1">
        <v>482763119989.92322</v>
      </c>
      <c r="P9046" s="1">
        <v>593992524964.81396</v>
      </c>
      <c r="Q9046" s="1">
        <v>721446920006.06494</v>
      </c>
      <c r="R9046" s="1">
        <v>731093492168.78528</v>
      </c>
      <c r="S9046" s="1">
        <v>670840063787.4729</v>
      </c>
      <c r="T9046" s="1">
        <v>585220179652.46497</v>
      </c>
      <c r="U9046" s="1">
        <v>553014034704.8855</v>
      </c>
      <c r="V9046" s="1">
        <v>553525681595.94275</v>
      </c>
      <c r="W9046" s="1">
        <v>645340372299.03943</v>
      </c>
      <c r="X9046" s="1">
        <v>828766656517.52222</v>
      </c>
      <c r="Y9046" s="1">
        <v>1067258654191.1726</v>
      </c>
      <c r="Z9046" s="1">
        <v>1129436061585.3855</v>
      </c>
      <c r="AA9046" s="1">
        <v>1202145937363.3853</v>
      </c>
      <c r="AB9046" s="1">
        <v>1254184480663.7612</v>
      </c>
      <c r="AC9046" s="1">
        <v>1403162273046.6963</v>
      </c>
      <c r="AD9046" s="1">
        <v>1393951592724.0869</v>
      </c>
      <c r="AE9046" s="1">
        <v>1446230962830.4617</v>
      </c>
      <c r="AF9046" s="1">
        <v>1532495321759.1216</v>
      </c>
      <c r="AG9046" s="1">
        <v>1619760912775.1304</v>
      </c>
      <c r="AH9046" s="1">
        <v>1614713730821.335</v>
      </c>
      <c r="AI9046" s="1">
        <v>1554341527180.0574</v>
      </c>
      <c r="AJ9046" s="1">
        <v>1538005257152.688</v>
      </c>
      <c r="AK9046" s="1">
        <v>1520721888371.1792</v>
      </c>
      <c r="AL9046" s="1">
        <v>1462971642285.4924</v>
      </c>
      <c r="AM9046" s="1">
        <v>1426966918668.5051</v>
      </c>
      <c r="AN9046" s="1">
        <v>1614305124736.2087</v>
      </c>
      <c r="AO9046" s="1">
        <v>1966477083254.7585</v>
      </c>
      <c r="AP9046" s="1">
        <v>2266354698424.6118</v>
      </c>
      <c r="AQ9046" s="1">
        <v>2408021758247.0845</v>
      </c>
      <c r="AR9046" s="1">
        <v>2568721276361.9692</v>
      </c>
      <c r="AS9046" s="1">
        <v>2797477712975.7563</v>
      </c>
      <c r="AT9046" s="1">
        <v>2842711810569.3784</v>
      </c>
      <c r="AU9046" s="1">
        <v>2851169044379.0186</v>
      </c>
      <c r="AV9046" s="1">
        <v>2898076657735.1372</v>
      </c>
      <c r="AW9046" s="1">
        <v>2848546969620.0176</v>
      </c>
      <c r="AX9046" s="1">
        <v>2889474971240.2979</v>
      </c>
      <c r="AY9046" s="1">
        <v>2872584366569.6235</v>
      </c>
      <c r="AZ9046" s="1">
        <v>2735457494181.2007</v>
      </c>
      <c r="BA9046" s="1">
        <v>2606855506652.9858</v>
      </c>
      <c r="BB9046" s="1">
        <v>2563787323663.1074</v>
      </c>
      <c r="BC9046" s="1">
        <v>2751123130722.8364</v>
      </c>
      <c r="BD9046" s="1">
        <v>2843037967421.5654</v>
      </c>
    </row>
    <row r="9047" spans="1:56" x14ac:dyDescent="0.3">
      <c r="A9047" s="1" t="s">
        <v>316</v>
      </c>
      <c r="B9047" s="1" t="s">
        <v>71</v>
      </c>
      <c r="G9047" s="1">
        <v>265349356.08739901</v>
      </c>
      <c r="H9047" s="1">
        <v>301905812.60823953</v>
      </c>
      <c r="I9047" s="1">
        <v>314482373.92987102</v>
      </c>
      <c r="J9047" s="1">
        <v>406920597.83919305</v>
      </c>
      <c r="K9047" s="1">
        <v>581265473.37612784</v>
      </c>
      <c r="L9047" s="1">
        <v>669148773.91401172</v>
      </c>
      <c r="M9047" s="1">
        <v>757181212.7727083</v>
      </c>
      <c r="N9047" s="1">
        <v>824251722.90240431</v>
      </c>
      <c r="O9047" s="1">
        <v>975371902.84161127</v>
      </c>
      <c r="P9047" s="1">
        <v>1187497565.7341871</v>
      </c>
      <c r="Q9047" s="1">
        <v>1401245114.3409436</v>
      </c>
      <c r="R9047" s="1">
        <v>1516754644.3339508</v>
      </c>
      <c r="S9047" s="1">
        <v>1485982855.7704091</v>
      </c>
      <c r="T9047" s="1">
        <v>1371000945.0329401</v>
      </c>
      <c r="U9047" s="1">
        <v>1382803166.5243318</v>
      </c>
      <c r="V9047" s="1">
        <v>1475943275.7219675</v>
      </c>
      <c r="W9047" s="1">
        <v>1864021937.3550341</v>
      </c>
      <c r="X9047" s="1">
        <v>2426385251.1199465</v>
      </c>
      <c r="Y9047" s="1">
        <v>2936870475.979064</v>
      </c>
      <c r="Z9047" s="1">
        <v>2924144886.6711912</v>
      </c>
      <c r="AA9047" s="1">
        <v>3053325182.6304083</v>
      </c>
      <c r="AB9047" s="1">
        <v>3264862049.0801277</v>
      </c>
      <c r="AC9047" s="1">
        <v>3577471953.0865316</v>
      </c>
      <c r="AD9047" s="1">
        <v>3664241486.9701452</v>
      </c>
      <c r="AE9047" s="1">
        <v>3742663476.6351194</v>
      </c>
      <c r="AF9047" s="1">
        <v>3906624971.0174894</v>
      </c>
      <c r="AG9047" s="1">
        <v>3952368699.4358225</v>
      </c>
      <c r="AH9047" s="1">
        <v>3912539806.346499</v>
      </c>
      <c r="AI9047" s="1">
        <v>3857841971.8091936</v>
      </c>
      <c r="AJ9047" s="1">
        <v>3820460779.1780853</v>
      </c>
      <c r="AK9047" s="1">
        <v>3794350984.9176388</v>
      </c>
    </row>
    <row r="9048" spans="1:56" x14ac:dyDescent="0.3">
      <c r="A9048" s="1" t="s">
        <v>316</v>
      </c>
      <c r="B9048" s="1" t="s">
        <v>72</v>
      </c>
      <c r="E9048" s="1">
        <v>170841075.98879996</v>
      </c>
      <c r="F9048" s="1">
        <v>212043824.89125773</v>
      </c>
      <c r="G9048" s="1">
        <v>336785947.12091452</v>
      </c>
      <c r="H9048" s="1">
        <v>368968936.72647268</v>
      </c>
      <c r="I9048" s="1">
        <v>419198222.42803997</v>
      </c>
      <c r="J9048" s="1">
        <v>564468360.27146399</v>
      </c>
      <c r="K9048" s="1">
        <v>1078590448.0493355</v>
      </c>
      <c r="L9048" s="1">
        <v>1856414001.8699527</v>
      </c>
      <c r="M9048" s="1">
        <v>2941692125.6993127</v>
      </c>
      <c r="N9048" s="1">
        <v>2709185262.1595416</v>
      </c>
      <c r="O9048" s="1">
        <v>2135476614.4644148</v>
      </c>
      <c r="P9048" s="1">
        <v>2491821464.1933007</v>
      </c>
      <c r="Q9048" s="1">
        <v>3336537320.4571147</v>
      </c>
      <c r="R9048" s="1">
        <v>3937952281.226213</v>
      </c>
      <c r="S9048" s="1">
        <v>3695130922.1971912</v>
      </c>
      <c r="T9048" s="1">
        <v>3341475691.4766288</v>
      </c>
      <c r="U9048" s="1">
        <v>3467392250.1311998</v>
      </c>
      <c r="V9048" s="1">
        <v>3193851655.4375267</v>
      </c>
      <c r="W9048" s="1">
        <v>3268387091.7029114</v>
      </c>
      <c r="X9048" s="1">
        <v>2993634271.5084348</v>
      </c>
      <c r="Y9048" s="1">
        <v>3732911306.5503969</v>
      </c>
      <c r="Z9048" s="1">
        <v>4229284629.5742502</v>
      </c>
      <c r="AA9048" s="1">
        <v>4576829243.2800016</v>
      </c>
      <c r="AB9048" s="1">
        <v>5045421382.4861479</v>
      </c>
      <c r="AC9048" s="1">
        <v>5133321392.5106506</v>
      </c>
      <c r="AD9048" s="1">
        <v>4562821079.3153191</v>
      </c>
      <c r="AE9048" s="1">
        <v>4369730592.1009502</v>
      </c>
      <c r="AF9048" s="1">
        <v>4239251640.3498149</v>
      </c>
      <c r="AG9048" s="1">
        <v>4562033053.0155869</v>
      </c>
      <c r="AH9048" s="1">
        <v>4877424252.2063065</v>
      </c>
      <c r="AI9048" s="1">
        <v>4615101410.2934866</v>
      </c>
      <c r="AJ9048" s="1">
        <v>3933969198.2773604</v>
      </c>
      <c r="AK9048" s="1">
        <v>3800818497.2799053</v>
      </c>
      <c r="AL9048" s="1">
        <v>4307139621.0025673</v>
      </c>
      <c r="AM9048" s="1">
        <v>4637395869.2122478</v>
      </c>
      <c r="AN9048" s="1">
        <v>5103120125.1148195</v>
      </c>
      <c r="AO9048" s="1">
        <v>5821422178.334918</v>
      </c>
      <c r="AP9048" s="1">
        <v>7660188457.7491074</v>
      </c>
      <c r="AQ9048" s="1">
        <v>8205071082.3238754</v>
      </c>
      <c r="AR9048" s="1">
        <v>9695519041.5439758</v>
      </c>
      <c r="AS9048" s="1">
        <v>11099713141.34602</v>
      </c>
      <c r="AT9048" s="1">
        <v>11878817291.497557</v>
      </c>
      <c r="AU9048" s="1">
        <v>12721541246.40081</v>
      </c>
      <c r="AV9048" s="1">
        <v>13658197160.762522</v>
      </c>
      <c r="AW9048" s="1">
        <v>15897154916.488008</v>
      </c>
      <c r="AX9048" s="1">
        <v>16960100427.425098</v>
      </c>
      <c r="AY9048" s="1">
        <v>17571304010.180454</v>
      </c>
      <c r="AZ9048" s="1">
        <v>15530344474.695192</v>
      </c>
      <c r="BA9048" s="1">
        <v>14216590886.095943</v>
      </c>
      <c r="BB9048" s="1">
        <v>13441367022.456211</v>
      </c>
      <c r="BC9048" s="1">
        <v>14482024927.943636</v>
      </c>
      <c r="BD9048" s="1">
        <v>15656718482.370874</v>
      </c>
    </row>
    <row r="9049" spans="1:56" x14ac:dyDescent="0.3">
      <c r="A9049" s="1" t="s">
        <v>316</v>
      </c>
      <c r="B9049" s="1" t="s">
        <v>73</v>
      </c>
      <c r="G9049" s="1">
        <v>50731129.466696441</v>
      </c>
      <c r="H9049" s="1">
        <v>53545338.853941604</v>
      </c>
      <c r="I9049" s="1">
        <v>58337466.635661379</v>
      </c>
      <c r="J9049" s="1">
        <v>74418312.006893128</v>
      </c>
      <c r="K9049" s="1">
        <v>94624122.106269881</v>
      </c>
      <c r="L9049" s="1">
        <v>123052920.92386915</v>
      </c>
      <c r="M9049" s="1">
        <v>131068882.94350985</v>
      </c>
      <c r="N9049" s="1">
        <v>137836883.86066696</v>
      </c>
      <c r="O9049" s="1">
        <v>157980291.32082871</v>
      </c>
      <c r="P9049" s="1">
        <v>192231775.5461843</v>
      </c>
      <c r="Q9049" s="1">
        <v>242710771.97806403</v>
      </c>
      <c r="R9049" s="1">
        <v>254051691.16997191</v>
      </c>
      <c r="S9049" s="1">
        <v>228670007.75137568</v>
      </c>
      <c r="T9049" s="1">
        <v>212992110.84305426</v>
      </c>
      <c r="U9049" s="1">
        <v>209584943.44480151</v>
      </c>
      <c r="V9049" s="1">
        <v>226473972.72584438</v>
      </c>
      <c r="W9049" s="1">
        <v>237978605.27574182</v>
      </c>
      <c r="X9049" s="1">
        <v>267680385.21778327</v>
      </c>
      <c r="Y9049" s="1">
        <v>265450587.87643364</v>
      </c>
      <c r="Z9049" s="1">
        <v>276036924.28212404</v>
      </c>
      <c r="AA9049" s="1">
        <v>292371831.36484224</v>
      </c>
      <c r="AB9049" s="1">
        <v>392770654.58986485</v>
      </c>
      <c r="AC9049" s="1">
        <v>538927934.89858079</v>
      </c>
      <c r="AD9049" s="1">
        <v>753790933.43943346</v>
      </c>
      <c r="AE9049" s="1">
        <v>755431346.87047541</v>
      </c>
      <c r="AF9049" s="1">
        <v>783890172.55438673</v>
      </c>
      <c r="AG9049" s="1">
        <v>817288818.97868752</v>
      </c>
      <c r="AH9049" s="1">
        <v>827318772.57968438</v>
      </c>
      <c r="AI9049" s="1">
        <v>820170901.98949909</v>
      </c>
      <c r="AJ9049" s="1">
        <v>818538764.93758941</v>
      </c>
      <c r="AK9049" s="1">
        <v>821354093.99543917</v>
      </c>
      <c r="AL9049" s="1">
        <v>758143774.03700411</v>
      </c>
      <c r="AM9049" s="1">
        <v>624788690.63634205</v>
      </c>
      <c r="AN9049" s="1">
        <v>572473266.00448155</v>
      </c>
      <c r="AO9049" s="1">
        <v>700751979.97800875</v>
      </c>
      <c r="AP9049" s="1">
        <v>795117462.88229775</v>
      </c>
      <c r="AQ9049" s="1">
        <v>1023448041.6834941</v>
      </c>
      <c r="AR9049" s="1">
        <v>1146599044.66417</v>
      </c>
      <c r="AS9049" s="1">
        <v>1368407639.6325982</v>
      </c>
      <c r="AT9049" s="1">
        <v>1529141712.4652338</v>
      </c>
      <c r="AU9049" s="1">
        <v>1594473519.4046338</v>
      </c>
      <c r="AV9049" s="1">
        <v>1398702610.2204785</v>
      </c>
      <c r="AW9049" s="1">
        <v>1450724964.8203416</v>
      </c>
      <c r="AX9049" s="1">
        <v>1433030067.6775765</v>
      </c>
      <c r="AY9049" s="1">
        <v>1306587717.7129982</v>
      </c>
      <c r="AZ9049" s="1">
        <v>1295321523.5229216</v>
      </c>
      <c r="BA9049" s="1">
        <v>1328229363.366219</v>
      </c>
      <c r="BB9049" s="1">
        <v>1442661240.5344036</v>
      </c>
      <c r="BC9049" s="1">
        <v>1612087389.0942242</v>
      </c>
      <c r="BD9049" s="1">
        <v>1725848253.5716987</v>
      </c>
    </row>
    <row r="9050" spans="1:56" x14ac:dyDescent="0.3">
      <c r="A9050" s="1" t="s">
        <v>316</v>
      </c>
      <c r="B9050" s="1" t="s">
        <v>74</v>
      </c>
      <c r="AC9050" s="1">
        <v>3672829947.7686462</v>
      </c>
      <c r="AD9050" s="1">
        <v>2658632998.6771889</v>
      </c>
      <c r="AE9050" s="1">
        <v>2468775246.0481863</v>
      </c>
      <c r="AF9050" s="1">
        <v>2574034135.4600296</v>
      </c>
      <c r="AG9050" s="1">
        <v>3012275681.9255481</v>
      </c>
      <c r="AH9050" s="1">
        <v>3572642102.7465725</v>
      </c>
      <c r="AI9050" s="1">
        <v>3700302850.6848125</v>
      </c>
      <c r="AJ9050" s="1">
        <v>3474005513.6648088</v>
      </c>
      <c r="AK9050" s="1">
        <v>3214985841.4944782</v>
      </c>
      <c r="AL9050" s="1">
        <v>3138943070.5622668</v>
      </c>
      <c r="AM9050" s="1">
        <v>3361549936.752995</v>
      </c>
      <c r="AN9050" s="1">
        <v>3922305524.9065142</v>
      </c>
      <c r="AO9050" s="1">
        <v>4742682033.7400284</v>
      </c>
      <c r="AP9050" s="1">
        <v>5913413572.7490883</v>
      </c>
      <c r="AQ9050" s="1">
        <v>7399046052.7219467</v>
      </c>
      <c r="AR9050" s="1">
        <v>9175749466.2515221</v>
      </c>
      <c r="AS9050" s="1">
        <v>10858915445.792427</v>
      </c>
      <c r="AT9050" s="1">
        <v>11243315004.328768</v>
      </c>
      <c r="AU9050" s="1">
        <v>12144955840.956472</v>
      </c>
      <c r="AV9050" s="1">
        <v>13215697568.581379</v>
      </c>
      <c r="AW9050" s="1">
        <v>15483112920.683826</v>
      </c>
      <c r="AX9050" s="1">
        <v>16836858018.759792</v>
      </c>
      <c r="AY9050" s="1">
        <v>17620701378.723579</v>
      </c>
      <c r="AZ9050" s="1">
        <v>16438279018.55006</v>
      </c>
      <c r="BA9050" s="1">
        <v>15220340445.567789</v>
      </c>
      <c r="BB9050" s="1">
        <v>15049074479.999115</v>
      </c>
      <c r="BC9050" s="1">
        <v>16632242354.004063</v>
      </c>
      <c r="BD9050" s="1">
        <v>17632173182.960945</v>
      </c>
    </row>
    <row r="9051" spans="1:56" x14ac:dyDescent="0.3">
      <c r="A9051" s="1" t="s">
        <v>316</v>
      </c>
      <c r="B9051" s="1" t="s">
        <v>75</v>
      </c>
      <c r="I9051" s="1">
        <v>283275516177.42358</v>
      </c>
      <c r="J9051" s="1">
        <v>368876275829.4635</v>
      </c>
      <c r="K9051" s="1">
        <v>457648825050.56787</v>
      </c>
      <c r="L9051" s="1">
        <v>528902627691.85071</v>
      </c>
      <c r="M9051" s="1">
        <v>558747361166.93823</v>
      </c>
      <c r="N9051" s="1">
        <v>599272710371.31519</v>
      </c>
      <c r="O9051" s="1">
        <v>692558375198.14478</v>
      </c>
      <c r="P9051" s="1">
        <v>863603441089.03113</v>
      </c>
      <c r="Q9051" s="1">
        <v>1018439131427.7229</v>
      </c>
      <c r="R9051" s="1">
        <v>983278346673.60962</v>
      </c>
      <c r="S9051" s="1">
        <v>871247433383.66797</v>
      </c>
      <c r="T9051" s="1">
        <v>782941910202.70752</v>
      </c>
      <c r="U9051" s="1">
        <v>768889051950.97412</v>
      </c>
      <c r="V9051" s="1">
        <v>764137675098.53625</v>
      </c>
      <c r="W9051" s="1">
        <v>873567772863.03943</v>
      </c>
      <c r="X9051" s="1">
        <v>1108250552758.2568</v>
      </c>
      <c r="Y9051" s="1">
        <v>1454953749404.9897</v>
      </c>
      <c r="Z9051" s="1">
        <v>1555790213993.8108</v>
      </c>
      <c r="AA9051" s="1">
        <v>1691978061431.3989</v>
      </c>
      <c r="AB9051" s="1">
        <v>1831154660954.2673</v>
      </c>
      <c r="AC9051" s="1">
        <v>2081242071831.145</v>
      </c>
      <c r="AD9051" s="1">
        <v>2109221757541.4658</v>
      </c>
      <c r="AE9051" s="1">
        <v>2241755473956.3921</v>
      </c>
      <c r="AF9051" s="1">
        <v>2411171033145.2646</v>
      </c>
      <c r="AG9051" s="1">
        <v>2528444394686.1406</v>
      </c>
      <c r="AH9051" s="1">
        <v>2472624228882.2832</v>
      </c>
      <c r="AI9051" s="1">
        <v>2293480585915.8701</v>
      </c>
      <c r="AJ9051" s="1">
        <v>2203758116237.6509</v>
      </c>
      <c r="AK9051" s="1">
        <v>2149517605579.7546</v>
      </c>
      <c r="AL9051" s="1">
        <v>2037105586966.0322</v>
      </c>
      <c r="AM9051" s="1">
        <v>1947999470910.5085</v>
      </c>
      <c r="AN9051" s="1">
        <v>2151995400178.5017</v>
      </c>
      <c r="AO9051" s="1">
        <v>2605210604596.1094</v>
      </c>
      <c r="AP9051" s="1">
        <v>2945327325260.749</v>
      </c>
      <c r="AQ9051" s="1">
        <v>3148869728039.8091</v>
      </c>
      <c r="AR9051" s="1">
        <v>3326934710666.1675</v>
      </c>
      <c r="AS9051" s="1">
        <v>3577326781786.1016</v>
      </c>
      <c r="AT9051" s="1">
        <v>3564662701041.2358</v>
      </c>
      <c r="AU9051" s="1">
        <v>3643116507746.9165</v>
      </c>
      <c r="AV9051" s="1">
        <v>3790912654222.9868</v>
      </c>
      <c r="AW9051" s="1">
        <v>3742049617717.104</v>
      </c>
      <c r="AX9051" s="1">
        <v>3805730730169.9355</v>
      </c>
      <c r="AY9051" s="1">
        <v>3856641827128.646</v>
      </c>
      <c r="AZ9051" s="1">
        <v>3745189716061.8779</v>
      </c>
      <c r="BA9051" s="1">
        <v>3647225075627.0547</v>
      </c>
      <c r="BB9051" s="1">
        <v>3610287067056.0483</v>
      </c>
      <c r="BC9051" s="1">
        <v>3909141835338.3188</v>
      </c>
      <c r="BD9051" s="1">
        <v>4033546340656.4551</v>
      </c>
    </row>
    <row r="9052" spans="1:56" x14ac:dyDescent="0.3">
      <c r="A9052" s="1" t="s">
        <v>316</v>
      </c>
      <c r="B9052" s="1" t="s">
        <v>76</v>
      </c>
      <c r="E9052" s="1">
        <v>1359451952.118238</v>
      </c>
      <c r="F9052" s="1">
        <v>1464929848.3135469</v>
      </c>
      <c r="G9052" s="1">
        <v>2163410728.2979469</v>
      </c>
      <c r="H9052" s="1">
        <v>2423203284.8381586</v>
      </c>
      <c r="I9052" s="1">
        <v>2374066624.6099396</v>
      </c>
      <c r="J9052" s="1">
        <v>2637901011.9222546</v>
      </c>
      <c r="K9052" s="1">
        <v>3074453990.6749239</v>
      </c>
      <c r="L9052" s="1">
        <v>3005564097.3066702</v>
      </c>
      <c r="M9052" s="1">
        <v>2918968562.0453086</v>
      </c>
      <c r="N9052" s="1">
        <v>3132021846.2630711</v>
      </c>
      <c r="O9052" s="1">
        <v>3678042220.4998856</v>
      </c>
      <c r="P9052" s="1">
        <v>4116343281.707778</v>
      </c>
      <c r="Q9052" s="1">
        <v>4642444567.4260559</v>
      </c>
      <c r="R9052" s="1">
        <v>4626812751.83745</v>
      </c>
      <c r="S9052" s="1">
        <v>4160767451.7455339</v>
      </c>
      <c r="T9052" s="1">
        <v>3797816634.5304866</v>
      </c>
      <c r="U9052" s="1">
        <v>4214656764.9742112</v>
      </c>
      <c r="V9052" s="1">
        <v>4493259375.2705736</v>
      </c>
      <c r="W9052" s="1">
        <v>5177333538.8968458</v>
      </c>
      <c r="X9052" s="1">
        <v>5663458260.2513027</v>
      </c>
      <c r="Y9052" s="1">
        <v>6085104485.8269396</v>
      </c>
      <c r="Z9052" s="1">
        <v>5765045089.3540049</v>
      </c>
      <c r="AA9052" s="1">
        <v>5849637026.6986713</v>
      </c>
      <c r="AB9052" s="1">
        <v>6301050068.0398054</v>
      </c>
      <c r="AC9052" s="1">
        <v>6775699101.9927387</v>
      </c>
      <c r="AD9052" s="1">
        <v>6714089649.2179909</v>
      </c>
      <c r="AE9052" s="1">
        <v>6202453480.5186548</v>
      </c>
      <c r="AF9052" s="1">
        <v>6287984432.1269627</v>
      </c>
      <c r="AG9052" s="1">
        <v>6597351428.7537298</v>
      </c>
      <c r="AH9052" s="1">
        <v>6985200987.9228163</v>
      </c>
      <c r="AI9052" s="1">
        <v>7122410601.7060747</v>
      </c>
      <c r="AJ9052" s="1">
        <v>7391216460.0812368</v>
      </c>
      <c r="AK9052" s="1">
        <v>6465615373.4220467</v>
      </c>
      <c r="AL9052" s="1">
        <v>5838724983.382329</v>
      </c>
      <c r="AM9052" s="1">
        <v>5507626441.3438311</v>
      </c>
      <c r="AN9052" s="1">
        <v>6555649348.7765532</v>
      </c>
      <c r="AO9052" s="1">
        <v>8152799568.0122566</v>
      </c>
      <c r="AP9052" s="1">
        <v>10029517555.519112</v>
      </c>
      <c r="AQ9052" s="1">
        <v>13313805691.697889</v>
      </c>
      <c r="AR9052" s="1">
        <v>18132966090.360714</v>
      </c>
      <c r="AS9052" s="1">
        <v>26965436845.44191</v>
      </c>
      <c r="AT9052" s="1">
        <v>28651164855.042656</v>
      </c>
      <c r="AU9052" s="1">
        <v>30546542678.103947</v>
      </c>
      <c r="AV9052" s="1">
        <v>35103930096.723938</v>
      </c>
      <c r="AW9052" s="1">
        <v>39843999856.070663</v>
      </c>
      <c r="AX9052" s="1">
        <v>49268590810.473297</v>
      </c>
      <c r="AY9052" s="1">
        <v>51861682324.566643</v>
      </c>
      <c r="AZ9052" s="1">
        <v>54026706607.926338</v>
      </c>
      <c r="BA9052" s="1">
        <v>51794806522.774704</v>
      </c>
      <c r="BB9052" s="1">
        <v>55058102145.782364</v>
      </c>
      <c r="BC9052" s="1">
        <v>63356680408.309448</v>
      </c>
      <c r="BD9052" s="1">
        <v>67507595667.941948</v>
      </c>
    </row>
    <row r="9053" spans="1:56" x14ac:dyDescent="0.3">
      <c r="A9053" s="1" t="s">
        <v>316</v>
      </c>
      <c r="B9053" s="1" t="s">
        <v>77</v>
      </c>
    </row>
    <row r="9054" spans="1:56" x14ac:dyDescent="0.3">
      <c r="A9054" s="1" t="s">
        <v>316</v>
      </c>
      <c r="B9054" s="1" t="s">
        <v>78</v>
      </c>
      <c r="E9054" s="1">
        <v>5206040347.0586586</v>
      </c>
      <c r="F9054" s="1">
        <v>5954974383.9422426</v>
      </c>
      <c r="G9054" s="1">
        <v>13532732830.278662</v>
      </c>
      <c r="H9054" s="1">
        <v>15230499101.79669</v>
      </c>
      <c r="I9054" s="1">
        <v>17753461406.541363</v>
      </c>
      <c r="J9054" s="1">
        <v>22241626527.401863</v>
      </c>
      <c r="K9054" s="1">
        <v>25497480142.342247</v>
      </c>
      <c r="L9054" s="1">
        <v>31483146555.126102</v>
      </c>
      <c r="M9054" s="1">
        <v>34493725145.75872</v>
      </c>
      <c r="N9054" s="1">
        <v>36643584478.219765</v>
      </c>
      <c r="O9054" s="1">
        <v>43373275825.522049</v>
      </c>
      <c r="P9054" s="1">
        <v>53905437813.084801</v>
      </c>
      <c r="Q9054" s="1">
        <v>62635017151.847595</v>
      </c>
      <c r="R9054" s="1">
        <v>61961702689.492508</v>
      </c>
      <c r="S9054" s="1">
        <v>57817799298.463646</v>
      </c>
      <c r="T9054" s="1">
        <v>51991514857.391693</v>
      </c>
      <c r="U9054" s="1">
        <v>50841778967.100327</v>
      </c>
      <c r="V9054" s="1">
        <v>49801851967.117172</v>
      </c>
      <c r="W9054" s="1">
        <v>53376703041.304016</v>
      </c>
      <c r="X9054" s="1">
        <v>61353632494.969528</v>
      </c>
      <c r="Y9054" s="1">
        <v>76193550828.000732</v>
      </c>
      <c r="Z9054" s="1">
        <v>83825223547.815826</v>
      </c>
      <c r="AA9054" s="1">
        <v>91514621642.254684</v>
      </c>
      <c r="AB9054" s="1">
        <v>101645984420.14529</v>
      </c>
      <c r="AC9054" s="1">
        <v>116489911801.27254</v>
      </c>
      <c r="AD9054" s="1">
        <v>116541078230.73199</v>
      </c>
      <c r="AE9054" s="1">
        <v>122032382082.49901</v>
      </c>
      <c r="AF9054" s="1">
        <v>131117416891.51874</v>
      </c>
      <c r="AG9054" s="1">
        <v>142466132049.12045</v>
      </c>
      <c r="AH9054" s="1">
        <v>150369393998.53662</v>
      </c>
      <c r="AI9054" s="1">
        <v>148056063103.74557</v>
      </c>
      <c r="AJ9054" s="1">
        <v>143981198333.25967</v>
      </c>
      <c r="AK9054" s="1">
        <v>144083261365.73376</v>
      </c>
      <c r="AL9054" s="1">
        <v>141926492611.75244</v>
      </c>
      <c r="AM9054" s="1">
        <v>143407657696.51895</v>
      </c>
      <c r="AN9054" s="1">
        <v>171569876871.45795</v>
      </c>
      <c r="AO9054" s="1">
        <v>214524082943.45026</v>
      </c>
      <c r="AP9054" s="1">
        <v>250104800513.88431</v>
      </c>
      <c r="AQ9054" s="1">
        <v>270519301966.65732</v>
      </c>
      <c r="AR9054" s="1">
        <v>291121887857.86578</v>
      </c>
      <c r="AS9054" s="1">
        <v>317435712881.84839</v>
      </c>
      <c r="AT9054" s="1">
        <v>325785814558.96948</v>
      </c>
      <c r="AU9054" s="1">
        <v>307604467129.58246</v>
      </c>
      <c r="AV9054" s="1">
        <v>276816266296.43848</v>
      </c>
      <c r="AW9054" s="1">
        <v>259559585869.90097</v>
      </c>
      <c r="AX9054" s="1">
        <v>247121552173.10074</v>
      </c>
      <c r="AY9054" s="1">
        <v>241627114617.34857</v>
      </c>
      <c r="AZ9054" s="1">
        <v>219889543681.77222</v>
      </c>
      <c r="BA9054" s="1">
        <v>203592470373.5206</v>
      </c>
      <c r="BB9054" s="1">
        <v>197429638668.09271</v>
      </c>
      <c r="BC9054" s="1">
        <v>210597258622.15475</v>
      </c>
      <c r="BD9054" s="1">
        <v>217765529446.43695</v>
      </c>
    </row>
    <row r="9055" spans="1:56" x14ac:dyDescent="0.3">
      <c r="A9055" s="1" t="s">
        <v>316</v>
      </c>
      <c r="B9055" s="1" t="s">
        <v>79</v>
      </c>
      <c r="I9055" s="1">
        <v>91193912.330618292</v>
      </c>
      <c r="J9055" s="1">
        <v>119514694.61757557</v>
      </c>
      <c r="K9055" s="1">
        <v>154791468.7759023</v>
      </c>
      <c r="L9055" s="1">
        <v>188680163.60221982</v>
      </c>
      <c r="M9055" s="1">
        <v>215165540.94133848</v>
      </c>
      <c r="N9055" s="1">
        <v>254082672.570869</v>
      </c>
      <c r="O9055" s="1">
        <v>303281772.43781137</v>
      </c>
      <c r="P9055" s="1">
        <v>374477759.34783739</v>
      </c>
      <c r="Q9055" s="1">
        <v>465589172.12943494</v>
      </c>
      <c r="R9055" s="1">
        <v>464169887.26142102</v>
      </c>
      <c r="S9055" s="1">
        <v>413200013.12769103</v>
      </c>
      <c r="T9055" s="1">
        <v>378799741.66254449</v>
      </c>
      <c r="U9055" s="1">
        <v>355153375.99427521</v>
      </c>
      <c r="V9055" s="1">
        <v>375749058.8796168</v>
      </c>
      <c r="W9055" s="1">
        <v>456925056.34496945</v>
      </c>
      <c r="X9055" s="1">
        <v>620304589.07489336</v>
      </c>
      <c r="Y9055" s="1">
        <v>831086188.96772778</v>
      </c>
      <c r="Z9055" s="1">
        <v>938473634.6959331</v>
      </c>
      <c r="AA9055" s="1">
        <v>872242061.68654525</v>
      </c>
      <c r="AB9055" s="1">
        <v>916227331.83467627</v>
      </c>
      <c r="AC9055" s="1">
        <v>964284517.2644093</v>
      </c>
      <c r="AD9055" s="1">
        <v>916415227.45954251</v>
      </c>
      <c r="AE9055" s="1">
        <v>989666513.21979427</v>
      </c>
      <c r="AF9055" s="1">
        <v>1086181169.7588661</v>
      </c>
      <c r="AG9055" s="1">
        <v>1161801870.9093802</v>
      </c>
      <c r="AH9055" s="1">
        <v>1150303407.1640925</v>
      </c>
      <c r="AI9055" s="1">
        <v>1146641167.1282396</v>
      </c>
      <c r="AJ9055" s="1">
        <v>1107440855.8428919</v>
      </c>
      <c r="AK9055" s="1">
        <v>1140090031.5763535</v>
      </c>
      <c r="AL9055" s="1">
        <v>1092766065.5040088</v>
      </c>
      <c r="AM9055" s="1">
        <v>1061822407.9952984</v>
      </c>
      <c r="AN9055" s="1">
        <v>1160091224.7649403</v>
      </c>
      <c r="AO9055" s="1">
        <v>1464488432.5977647</v>
      </c>
      <c r="AP9055" s="1">
        <v>1760584709.695843</v>
      </c>
      <c r="AQ9055" s="1">
        <v>1716593267.1570721</v>
      </c>
      <c r="AR9055" s="1">
        <v>1967919937.130604</v>
      </c>
    </row>
    <row r="9056" spans="1:56" x14ac:dyDescent="0.3">
      <c r="A9056" s="1" t="s">
        <v>316</v>
      </c>
      <c r="B9056" s="1" t="s">
        <v>80</v>
      </c>
      <c r="P9056" s="1">
        <v>101666759.39524515</v>
      </c>
      <c r="Q9056" s="1">
        <v>115683054.07134826</v>
      </c>
      <c r="R9056" s="1">
        <v>118822207.11708245</v>
      </c>
      <c r="S9056" s="1">
        <v>121388097.09925419</v>
      </c>
      <c r="T9056" s="1">
        <v>122783178.6778848</v>
      </c>
      <c r="U9056" s="1">
        <v>131847515.20810547</v>
      </c>
      <c r="V9056" s="1">
        <v>149549060.13870087</v>
      </c>
      <c r="W9056" s="1">
        <v>178902221.82733071</v>
      </c>
      <c r="X9056" s="1">
        <v>218518431.13134778</v>
      </c>
      <c r="Y9056" s="1">
        <v>244652907.98466215</v>
      </c>
      <c r="Z9056" s="1">
        <v>259255645.43738005</v>
      </c>
      <c r="AA9056" s="1">
        <v>273202586.08302611</v>
      </c>
      <c r="AB9056" s="1">
        <v>293378374.16484672</v>
      </c>
      <c r="AC9056" s="1">
        <v>305348169.73008651</v>
      </c>
      <c r="AD9056" s="1">
        <v>306201906.33652705</v>
      </c>
      <c r="AE9056" s="1">
        <v>319315046.13876867</v>
      </c>
      <c r="AF9056" s="1">
        <v>332365965.14414698</v>
      </c>
      <c r="AG9056" s="1">
        <v>353221779.16773623</v>
      </c>
      <c r="AH9056" s="1">
        <v>371355032.60846895</v>
      </c>
      <c r="AI9056" s="1">
        <v>407040577.43134642</v>
      </c>
      <c r="AJ9056" s="1">
        <v>441876195.26626587</v>
      </c>
      <c r="AK9056" s="1">
        <v>473787968.82605237</v>
      </c>
      <c r="AL9056" s="1">
        <v>465625348.76641619</v>
      </c>
      <c r="AM9056" s="1">
        <v>482366734.33056504</v>
      </c>
      <c r="AN9056" s="1">
        <v>549948147.63967478</v>
      </c>
      <c r="AO9056" s="1">
        <v>558195564.99685085</v>
      </c>
      <c r="AP9056" s="1">
        <v>695779359.75659049</v>
      </c>
      <c r="AQ9056" s="1">
        <v>674277917.14999247</v>
      </c>
      <c r="AR9056" s="1">
        <v>718751935.35338998</v>
      </c>
      <c r="AS9056" s="1">
        <v>766069292.0633986</v>
      </c>
      <c r="AT9056" s="1">
        <v>710521260.59993076</v>
      </c>
      <c r="AU9056" s="1">
        <v>737647773.88419747</v>
      </c>
      <c r="AV9056" s="1">
        <v>754214687.48151851</v>
      </c>
      <c r="AW9056" s="1">
        <v>755299043.79211223</v>
      </c>
      <c r="AX9056" s="1">
        <v>795575152.61436474</v>
      </c>
      <c r="AY9056" s="1">
        <v>818665981.72320461</v>
      </c>
      <c r="AZ9056" s="1">
        <v>852171036.82483673</v>
      </c>
      <c r="BA9056" s="1">
        <v>920354480.11651623</v>
      </c>
      <c r="BB9056" s="1">
        <v>985739352.20510185</v>
      </c>
      <c r="BC9056" s="1">
        <v>1067758147.9980211</v>
      </c>
      <c r="BD9056" s="1">
        <v>1118047157.8400578</v>
      </c>
    </row>
    <row r="9057" spans="1:56" x14ac:dyDescent="0.3">
      <c r="A9057" s="1" t="s">
        <v>316</v>
      </c>
      <c r="B9057" s="1" t="s">
        <v>81</v>
      </c>
    </row>
    <row r="9058" spans="1:56" x14ac:dyDescent="0.3">
      <c r="A9058" s="1" t="s">
        <v>316</v>
      </c>
      <c r="B9058" s="1" t="s">
        <v>82</v>
      </c>
      <c r="E9058" s="1">
        <v>1136418615.014405</v>
      </c>
      <c r="F9058" s="1">
        <v>1251542612.4215794</v>
      </c>
      <c r="G9058" s="1">
        <v>1889131397.4936905</v>
      </c>
      <c r="H9058" s="1">
        <v>2035851049.7232344</v>
      </c>
      <c r="I9058" s="1">
        <v>2237039796.5663495</v>
      </c>
      <c r="J9058" s="1">
        <v>2627027883.3735261</v>
      </c>
      <c r="K9058" s="1">
        <v>3210083443.2762117</v>
      </c>
      <c r="L9058" s="1">
        <v>3749063800.2627192</v>
      </c>
      <c r="M9058" s="1">
        <v>4306949155.8386974</v>
      </c>
      <c r="N9058" s="1">
        <v>5103739274.6284437</v>
      </c>
      <c r="O9058" s="1">
        <v>6039655329.170537</v>
      </c>
      <c r="P9058" s="1">
        <v>7273474909.8461275</v>
      </c>
      <c r="Q9058" s="1">
        <v>8314612420.5145502</v>
      </c>
      <c r="R9058" s="1">
        <v>8795360206.2758026</v>
      </c>
      <c r="S9058" s="1">
        <v>8493300241.4386425</v>
      </c>
      <c r="T9058" s="1">
        <v>8310452205.6451006</v>
      </c>
      <c r="U9058" s="1">
        <v>8671579608.2870731</v>
      </c>
      <c r="V9058" s="1">
        <v>9183861648.0581837</v>
      </c>
      <c r="W9058" s="1">
        <v>8688191497.6278477</v>
      </c>
      <c r="X9058" s="1">
        <v>8502701673.1658545</v>
      </c>
      <c r="Y9058" s="1">
        <v>8423264355.8272886</v>
      </c>
      <c r="Z9058" s="1">
        <v>8587530805.0214052</v>
      </c>
      <c r="AA9058" s="1">
        <v>8436318043.6408367</v>
      </c>
      <c r="AB9058" s="1">
        <v>8999156907.4323044</v>
      </c>
      <c r="AC9058" s="1">
        <v>9822205955.3746624</v>
      </c>
      <c r="AD9058" s="1">
        <v>11165650188.061684</v>
      </c>
      <c r="AE9058" s="1">
        <v>12342965195.401609</v>
      </c>
      <c r="AF9058" s="1">
        <v>13959186739.61956</v>
      </c>
      <c r="AG9058" s="1">
        <v>15179390459.409264</v>
      </c>
      <c r="AH9058" s="1">
        <v>16541192823.760132</v>
      </c>
      <c r="AI9058" s="1">
        <v>17825914042.814384</v>
      </c>
      <c r="AJ9058" s="1">
        <v>18718073944.676342</v>
      </c>
      <c r="AK9058" s="1">
        <v>19403789172.433731</v>
      </c>
      <c r="AL9058" s="1">
        <v>19106052982.897076</v>
      </c>
      <c r="AM9058" s="1">
        <v>19676698844.970005</v>
      </c>
      <c r="AN9058" s="1">
        <v>21088081932.72134</v>
      </c>
      <c r="AO9058" s="1">
        <v>23787990699.106838</v>
      </c>
      <c r="AP9058" s="1">
        <v>26273288364.636902</v>
      </c>
      <c r="AQ9058" s="1">
        <v>28912699354.261166</v>
      </c>
      <c r="AR9058" s="1">
        <v>32432955878.261471</v>
      </c>
      <c r="AS9058" s="1">
        <v>36253381687.710312</v>
      </c>
      <c r="AT9058" s="1">
        <v>37544160954.037521</v>
      </c>
      <c r="AU9058" s="1">
        <v>39586254688.896675</v>
      </c>
      <c r="AV9058" s="1">
        <v>42724663246.822105</v>
      </c>
      <c r="AW9058" s="1">
        <v>47363356908.391663</v>
      </c>
      <c r="AX9058" s="1">
        <v>51359429031.104889</v>
      </c>
      <c r="AY9058" s="1">
        <v>54574714292.844521</v>
      </c>
      <c r="AZ9058" s="1">
        <v>57670223712.872482</v>
      </c>
      <c r="BA9058" s="1">
        <v>61234006649.680428</v>
      </c>
      <c r="BB9058" s="1">
        <v>65860441360.726669</v>
      </c>
      <c r="BC9058" s="1">
        <v>71784895787.853912</v>
      </c>
      <c r="BD9058" s="1">
        <v>76502989416.198685</v>
      </c>
    </row>
    <row r="9059" spans="1:56" x14ac:dyDescent="0.3">
      <c r="A9059" s="1" t="s">
        <v>316</v>
      </c>
      <c r="B9059" s="1" t="s">
        <v>83</v>
      </c>
      <c r="Y9059" s="1">
        <v>2367833545.7034464</v>
      </c>
      <c r="Z9059" s="1">
        <v>2415534161.7583966</v>
      </c>
      <c r="AA9059" s="1">
        <v>2587765889.0520768</v>
      </c>
      <c r="AB9059" s="1">
        <v>2737324757.4363461</v>
      </c>
      <c r="AC9059" s="1">
        <v>3084940562.2146668</v>
      </c>
      <c r="AD9059" s="1">
        <v>3382906565.2776666</v>
      </c>
      <c r="AE9059" s="1">
        <v>3505269374.8160319</v>
      </c>
      <c r="AF9059" s="1">
        <v>3669091556.3641877</v>
      </c>
      <c r="AG9059" s="1">
        <v>3842455079.5514441</v>
      </c>
      <c r="AH9059" s="1">
        <v>3888016825.2116556</v>
      </c>
      <c r="AI9059" s="1">
        <v>3691025207.7281866</v>
      </c>
      <c r="AJ9059" s="1">
        <v>3591982843.1516814</v>
      </c>
      <c r="AK9059" s="1">
        <v>3325081119.7569404</v>
      </c>
      <c r="AL9059" s="1">
        <v>3057709362.2808113</v>
      </c>
      <c r="AM9059" s="1">
        <v>2990772246.1808982</v>
      </c>
      <c r="AN9059" s="1">
        <v>2968635316.5823011</v>
      </c>
      <c r="AO9059" s="1">
        <v>3339916922.4829874</v>
      </c>
      <c r="AP9059" s="1">
        <v>3271616054.6334062</v>
      </c>
      <c r="AQ9059" s="1">
        <v>3720985343.8862085</v>
      </c>
      <c r="AR9059" s="1">
        <v>4437498162.985198</v>
      </c>
      <c r="AS9059" s="1">
        <v>6048950277.1591415</v>
      </c>
      <c r="AT9059" s="1">
        <v>6707597638.8668385</v>
      </c>
      <c r="AU9059" s="1">
        <v>7036997565.5532417</v>
      </c>
      <c r="AV9059" s="1">
        <v>7089756916.086915</v>
      </c>
      <c r="AW9059" s="1">
        <v>7465885042.9173021</v>
      </c>
      <c r="AX9059" s="1">
        <v>7611229323.0563927</v>
      </c>
      <c r="AY9059" s="1">
        <v>8305213030.7224207</v>
      </c>
      <c r="AZ9059" s="1">
        <v>8703469954.4982624</v>
      </c>
      <c r="BA9059" s="1">
        <v>9152911828.3107929</v>
      </c>
      <c r="BB9059" s="1">
        <v>9957275166.1149883</v>
      </c>
      <c r="BC9059" s="1">
        <v>10537634016.549839</v>
      </c>
      <c r="BD9059" s="1">
        <v>12137404843.484728</v>
      </c>
    </row>
    <row r="9060" spans="1:56" x14ac:dyDescent="0.3">
      <c r="A9060" s="1" t="s">
        <v>316</v>
      </c>
      <c r="B9060" s="1" t="s">
        <v>84</v>
      </c>
      <c r="I9060" s="1">
        <v>90224341.394744098</v>
      </c>
      <c r="J9060" s="1">
        <v>99052861.973230958</v>
      </c>
      <c r="K9060" s="1">
        <v>112191893.65872855</v>
      </c>
      <c r="L9060" s="1">
        <v>127834796.78584641</v>
      </c>
      <c r="M9060" s="1">
        <v>117155196.8642523</v>
      </c>
      <c r="N9060" s="1">
        <v>110589562.77700315</v>
      </c>
      <c r="O9060" s="1">
        <v>126867259.70466147</v>
      </c>
      <c r="P9060" s="1">
        <v>138611554.234386</v>
      </c>
      <c r="Q9060" s="1">
        <v>115103820.68693849</v>
      </c>
      <c r="R9060" s="1">
        <v>148700433.51614368</v>
      </c>
      <c r="S9060" s="1">
        <v>158730773.72538501</v>
      </c>
      <c r="T9060" s="1">
        <v>157219950.62143108</v>
      </c>
      <c r="U9060" s="1">
        <v>159166211.59149593</v>
      </c>
      <c r="V9060" s="1">
        <v>172173111.75081253</v>
      </c>
      <c r="W9060" s="1">
        <v>142858783.01334471</v>
      </c>
      <c r="X9060" s="1">
        <v>157419024.95099491</v>
      </c>
      <c r="Y9060" s="1">
        <v>170460591.81315109</v>
      </c>
      <c r="Z9060" s="1">
        <v>197040401.1204218</v>
      </c>
      <c r="AA9060" s="1">
        <v>218659529.84103605</v>
      </c>
      <c r="AB9060" s="1">
        <v>243610117.78144801</v>
      </c>
      <c r="AC9060" s="1">
        <v>243777346.11126333</v>
      </c>
      <c r="AD9060" s="1">
        <v>236932896.08745527</v>
      </c>
      <c r="AE9060" s="1">
        <v>233414317.41174603</v>
      </c>
      <c r="AF9060" s="1">
        <v>243578137.39134419</v>
      </c>
      <c r="AG9060" s="1">
        <v>265377770.87773055</v>
      </c>
      <c r="AH9060" s="1">
        <v>272444684.53820765</v>
      </c>
      <c r="AI9060" s="1">
        <v>184428969.97835201</v>
      </c>
      <c r="AJ9060" s="1">
        <v>191831727.94654045</v>
      </c>
      <c r="AK9060" s="1">
        <v>251677724.96865517</v>
      </c>
      <c r="AL9060" s="1">
        <v>307068110.84269446</v>
      </c>
      <c r="AM9060" s="1">
        <v>379389776.85633159</v>
      </c>
      <c r="AN9060" s="1">
        <v>423577330.97090882</v>
      </c>
      <c r="AO9060" s="1">
        <v>500050120.11132348</v>
      </c>
      <c r="AP9060" s="1">
        <v>575316388.08314061</v>
      </c>
      <c r="AQ9060" s="1">
        <v>607214204.95596302</v>
      </c>
      <c r="AR9060" s="1">
        <v>658276537.56250107</v>
      </c>
      <c r="AS9060" s="1">
        <v>742792964.1116432</v>
      </c>
      <c r="AT9060" s="1">
        <v>830359928.55610645</v>
      </c>
      <c r="AU9060" s="1">
        <v>887812981.7141614</v>
      </c>
      <c r="AV9060" s="1">
        <v>996373885.13093472</v>
      </c>
      <c r="AW9060" s="1">
        <v>1003679735.8220586</v>
      </c>
      <c r="AX9060" s="1">
        <v>1049668475.3758636</v>
      </c>
      <c r="AY9060" s="1">
        <v>1086852349.5053108</v>
      </c>
      <c r="AZ9060" s="1">
        <v>1105612763.1543164</v>
      </c>
      <c r="BA9060" s="1">
        <v>1164948573.4988012</v>
      </c>
      <c r="BB9060" s="1">
        <v>1235827735.866087</v>
      </c>
      <c r="BC9060" s="1">
        <v>1396396698.414134</v>
      </c>
      <c r="BD9060" s="1">
        <v>1568680063.3224742</v>
      </c>
    </row>
    <row r="9061" spans="1:56" x14ac:dyDescent="0.3">
      <c r="A9061" s="1" t="s">
        <v>316</v>
      </c>
      <c r="B9061" s="1" t="s">
        <v>85</v>
      </c>
      <c r="E9061" s="1">
        <v>170366409.34142733</v>
      </c>
      <c r="F9061" s="1">
        <v>157435794.13837329</v>
      </c>
      <c r="G9061" s="1">
        <v>252992917.93544802</v>
      </c>
      <c r="H9061" s="1">
        <v>272274418.51025808</v>
      </c>
      <c r="I9061" s="1">
        <v>284771702.37653172</v>
      </c>
      <c r="J9061" s="1">
        <v>313141584.37303555</v>
      </c>
      <c r="K9061" s="1">
        <v>399681845.3721981</v>
      </c>
      <c r="L9061" s="1">
        <v>506949280.52232844</v>
      </c>
      <c r="M9061" s="1">
        <v>501229358.026326</v>
      </c>
      <c r="N9061" s="1">
        <v>462856505.42651749</v>
      </c>
      <c r="O9061" s="1">
        <v>475034575.62221682</v>
      </c>
      <c r="P9061" s="1">
        <v>518255876.10824829</v>
      </c>
      <c r="Q9061" s="1">
        <v>592925697.49222159</v>
      </c>
      <c r="R9061" s="1">
        <v>575104458.63562465</v>
      </c>
      <c r="S9061" s="1">
        <v>457232717.50590128</v>
      </c>
      <c r="T9061" s="1">
        <v>394458202.64991277</v>
      </c>
      <c r="U9061" s="1">
        <v>362411223.61983007</v>
      </c>
      <c r="V9061" s="1">
        <v>388064094.34546649</v>
      </c>
      <c r="W9061" s="1">
        <v>399540024.59355772</v>
      </c>
      <c r="X9061" s="1">
        <v>345332813.44483018</v>
      </c>
      <c r="Y9061" s="1">
        <v>350683816.88714868</v>
      </c>
      <c r="Z9061" s="1">
        <v>267800904.56043011</v>
      </c>
      <c r="AA9061" s="1">
        <v>293983159.15355766</v>
      </c>
      <c r="AB9061" s="1">
        <v>244864474.52705303</v>
      </c>
      <c r="AC9061" s="1">
        <v>293390477.19048119</v>
      </c>
      <c r="AD9061" s="1">
        <v>350163676.05317342</v>
      </c>
      <c r="AE9061" s="1">
        <v>428785566.98701835</v>
      </c>
      <c r="AF9061" s="1">
        <v>509387876.68406534</v>
      </c>
      <c r="AG9061" s="1">
        <v>633202282.52644849</v>
      </c>
      <c r="AH9061" s="1">
        <v>671230896.05658162</v>
      </c>
      <c r="AI9061" s="1">
        <v>659696953.42904866</v>
      </c>
      <c r="AJ9061" s="1">
        <v>646606320.14243126</v>
      </c>
      <c r="AK9061" s="1">
        <v>662571887.15799499</v>
      </c>
      <c r="AL9061" s="1">
        <v>659405044.15191853</v>
      </c>
      <c r="AM9061" s="1">
        <v>664936729.86778641</v>
      </c>
      <c r="AN9061" s="1">
        <v>697154175.29120445</v>
      </c>
      <c r="AO9061" s="1">
        <v>770958913.73535836</v>
      </c>
      <c r="AP9061" s="1">
        <v>810508050.29097569</v>
      </c>
      <c r="AQ9061" s="1">
        <v>1061039592.2809812</v>
      </c>
      <c r="AR9061" s="1">
        <v>1388563942.6410589</v>
      </c>
      <c r="AS9061" s="1">
        <v>1831981624.9794159</v>
      </c>
      <c r="AT9061" s="1">
        <v>2031547754.160584</v>
      </c>
      <c r="AU9061" s="1">
        <v>2173862939.7508178</v>
      </c>
      <c r="AV9061" s="1">
        <v>2424998946.5835242</v>
      </c>
      <c r="AW9061" s="1">
        <v>2724868684.3323145</v>
      </c>
      <c r="AX9061" s="1">
        <v>2948338427.0936527</v>
      </c>
      <c r="AY9061" s="1">
        <v>3136397389.7291098</v>
      </c>
      <c r="AZ9061" s="1">
        <v>3168204717.7759476</v>
      </c>
      <c r="BA9061" s="1">
        <v>3248791877.134552</v>
      </c>
      <c r="BB9061" s="1">
        <v>3362649512.3839111</v>
      </c>
      <c r="BC9061" s="1">
        <v>3717845151.256609</v>
      </c>
      <c r="BD9061" s="1">
        <v>4053435500.2004113</v>
      </c>
    </row>
    <row r="9062" spans="1:56" x14ac:dyDescent="0.3">
      <c r="A9062" s="1" t="s">
        <v>316</v>
      </c>
      <c r="B9062" s="1" t="s">
        <v>86</v>
      </c>
      <c r="Q9062" s="1">
        <v>1401152645.5496402</v>
      </c>
      <c r="R9062" s="1">
        <v>1460550207.7402701</v>
      </c>
      <c r="S9062" s="1">
        <v>1450201173.201246</v>
      </c>
      <c r="T9062" s="1">
        <v>1480091988.8478768</v>
      </c>
      <c r="U9062" s="1">
        <v>1590596583.8158631</v>
      </c>
      <c r="V9062" s="1">
        <v>1787269322.3263915</v>
      </c>
      <c r="W9062" s="1">
        <v>2097033596.443902</v>
      </c>
      <c r="X9062" s="1">
        <v>2282252675.7500958</v>
      </c>
      <c r="Y9062" s="1">
        <v>2575398998.5687981</v>
      </c>
      <c r="Z9062" s="1">
        <v>2585150530.0487595</v>
      </c>
      <c r="AA9062" s="1">
        <v>2938966333.7221885</v>
      </c>
      <c r="AB9062" s="1">
        <v>3249087570.9920897</v>
      </c>
      <c r="AC9062" s="1">
        <v>2881342201.9021554</v>
      </c>
      <c r="AD9062" s="1">
        <v>2332996563.2923961</v>
      </c>
      <c r="AE9062" s="1">
        <v>1948288032.0971174</v>
      </c>
      <c r="AF9062" s="1">
        <v>2378607180.4455571</v>
      </c>
      <c r="AG9062" s="1">
        <v>2864792160.3681245</v>
      </c>
      <c r="AH9062" s="1">
        <v>3146146914.4059863</v>
      </c>
      <c r="AI9062" s="1">
        <v>3310615962.9267874</v>
      </c>
      <c r="AJ9062" s="1">
        <v>3743170303.2445469</v>
      </c>
      <c r="AK9062" s="1">
        <v>3995069221.341444</v>
      </c>
      <c r="AL9062" s="1">
        <v>3855486556.9990621</v>
      </c>
      <c r="AM9062" s="1">
        <v>3590794632.8183784</v>
      </c>
      <c r="AN9062" s="1">
        <v>3363206070.3673687</v>
      </c>
      <c r="AO9062" s="1">
        <v>3409255776.5266409</v>
      </c>
      <c r="AP9062" s="1">
        <v>3748818515.4955063</v>
      </c>
      <c r="AQ9062" s="1">
        <v>4451280845.6327953</v>
      </c>
      <c r="AR9062" s="1">
        <v>5239100664.1611385</v>
      </c>
      <c r="AS9062" s="1">
        <v>5968300430.5457058</v>
      </c>
      <c r="AT9062" s="1">
        <v>6676531210.2679691</v>
      </c>
      <c r="AU9062" s="1">
        <v>6613054862.2672834</v>
      </c>
      <c r="AV9062" s="1">
        <v>7197420206.3205299</v>
      </c>
      <c r="AW9062" s="1">
        <v>7761554546.0550041</v>
      </c>
      <c r="AX9062" s="1">
        <v>8373804465.2812614</v>
      </c>
      <c r="AY9062" s="1">
        <v>8720007734.6342888</v>
      </c>
      <c r="AZ9062" s="1">
        <v>8721731264.5768929</v>
      </c>
      <c r="BA9062" s="1">
        <v>8470108618.5835199</v>
      </c>
      <c r="BB9062" s="1">
        <v>8381348038.3241043</v>
      </c>
      <c r="BC9062" s="1">
        <v>8913579658.7751217</v>
      </c>
      <c r="BD9062" s="1">
        <v>8911431392.8398991</v>
      </c>
    </row>
    <row r="9063" spans="1:56" x14ac:dyDescent="0.3">
      <c r="A9063" s="1" t="s">
        <v>316</v>
      </c>
      <c r="B9063" s="1" t="s">
        <v>87</v>
      </c>
      <c r="E9063" s="1">
        <v>377579727.42558116</v>
      </c>
      <c r="F9063" s="1">
        <v>401186694.49489886</v>
      </c>
      <c r="G9063" s="1">
        <v>709589451.08054948</v>
      </c>
      <c r="H9063" s="1">
        <v>749014096.47978878</v>
      </c>
      <c r="I9063" s="1">
        <v>820262200.0883162</v>
      </c>
      <c r="J9063" s="1">
        <v>950881712.90737152</v>
      </c>
      <c r="K9063" s="1">
        <v>1086298079.0484335</v>
      </c>
      <c r="L9063" s="1">
        <v>1195857262.5710466</v>
      </c>
      <c r="M9063" s="1">
        <v>1334556332.027482</v>
      </c>
      <c r="N9063" s="1">
        <v>1550490402.8321888</v>
      </c>
      <c r="O9063" s="1">
        <v>2111934885.6249459</v>
      </c>
      <c r="P9063" s="1">
        <v>2978018997.1823921</v>
      </c>
      <c r="Q9063" s="1">
        <v>4010680202.4465818</v>
      </c>
      <c r="R9063" s="1">
        <v>4128685670.6738658</v>
      </c>
      <c r="S9063" s="1">
        <v>3997178571.8689027</v>
      </c>
      <c r="T9063" s="1">
        <v>4036642011.5638385</v>
      </c>
      <c r="U9063" s="1">
        <v>4490969682.30019</v>
      </c>
      <c r="V9063" s="1">
        <v>4957362961.8151026</v>
      </c>
      <c r="W9063" s="1">
        <v>5577633549.4485912</v>
      </c>
      <c r="X9063" s="1">
        <v>6396996265.273531</v>
      </c>
      <c r="Y9063" s="1">
        <v>6584229857.5479679</v>
      </c>
      <c r="Z9063" s="1">
        <v>6130540325.7175102</v>
      </c>
      <c r="AA9063" s="1">
        <v>5482223145.0979519</v>
      </c>
      <c r="AB9063" s="1">
        <v>4798925605.3258791</v>
      </c>
      <c r="AC9063" s="1">
        <v>4863995664.3173676</v>
      </c>
      <c r="AD9063" s="1">
        <v>5103185539.3194942</v>
      </c>
      <c r="AE9063" s="1">
        <v>4871390131.1011057</v>
      </c>
      <c r="AF9063" s="1">
        <v>5119171170.4909697</v>
      </c>
      <c r="AG9063" s="1">
        <v>5127320665.9135303</v>
      </c>
      <c r="AH9063" s="1">
        <v>5471881922.726675</v>
      </c>
      <c r="AI9063" s="1">
        <v>5657572977.4447594</v>
      </c>
      <c r="AJ9063" s="1">
        <v>5937524372.0601826</v>
      </c>
      <c r="AK9063" s="1">
        <v>6682209447.3045425</v>
      </c>
      <c r="AL9063" s="1">
        <v>7026188419.8481627</v>
      </c>
      <c r="AM9063" s="1">
        <v>7350361189.4859123</v>
      </c>
      <c r="AN9063" s="1">
        <v>7936678631.4020128</v>
      </c>
      <c r="AO9063" s="1">
        <v>8727032693.3685322</v>
      </c>
      <c r="AP9063" s="1">
        <v>9542101384.1239834</v>
      </c>
      <c r="AQ9063" s="1">
        <v>10297710803.955259</v>
      </c>
      <c r="AR9063" s="1">
        <v>11553219461.292231</v>
      </c>
      <c r="AS9063" s="1">
        <v>12802645820.286894</v>
      </c>
      <c r="AT9063" s="1">
        <v>13256082577.630484</v>
      </c>
      <c r="AU9063" s="1">
        <v>14308238482.106886</v>
      </c>
      <c r="AV9063" s="1">
        <v>15874154440.179688</v>
      </c>
      <c r="AW9063" s="1">
        <v>16993861519.954662</v>
      </c>
      <c r="AX9063" s="1">
        <v>17626575526.903633</v>
      </c>
      <c r="AY9063" s="1">
        <v>17931449912.798889</v>
      </c>
      <c r="AZ9063" s="1">
        <v>18747622360.811653</v>
      </c>
      <c r="BA9063" s="1">
        <v>19699535435.239971</v>
      </c>
      <c r="BB9063" s="1">
        <v>21169814600.653904</v>
      </c>
      <c r="BC9063" s="1">
        <v>22272051988.223614</v>
      </c>
      <c r="BD9063" s="1">
        <v>23303431055.957489</v>
      </c>
    </row>
    <row r="9064" spans="1:56" x14ac:dyDescent="0.3">
      <c r="A9064" s="1" t="s">
        <v>316</v>
      </c>
      <c r="B9064" s="1" t="s">
        <v>88</v>
      </c>
      <c r="F9064" s="1">
        <v>1944891545.7281344</v>
      </c>
      <c r="G9064" s="1">
        <v>3692354074.589529</v>
      </c>
      <c r="H9064" s="1">
        <v>4296813239.5879707</v>
      </c>
      <c r="I9064" s="1">
        <v>5379749188.8585653</v>
      </c>
      <c r="J9064" s="1">
        <v>7428485036.7278929</v>
      </c>
      <c r="K9064" s="1">
        <v>9422380517.4580765</v>
      </c>
      <c r="L9064" s="1">
        <v>10915284137.264521</v>
      </c>
      <c r="M9064" s="1">
        <v>13093413210.808702</v>
      </c>
      <c r="N9064" s="1">
        <v>15312595382.638525</v>
      </c>
      <c r="O9064" s="1">
        <v>18323956498.380295</v>
      </c>
      <c r="P9064" s="1">
        <v>23181734256.503071</v>
      </c>
      <c r="Q9064" s="1">
        <v>29010149635.049397</v>
      </c>
      <c r="R9064" s="1">
        <v>32986973491.642036</v>
      </c>
      <c r="S9064" s="1">
        <v>33131369198.980305</v>
      </c>
      <c r="T9064" s="1">
        <v>31467678112.169968</v>
      </c>
      <c r="U9064" s="1">
        <v>33314669946.39576</v>
      </c>
      <c r="V9064" s="1">
        <v>33246490153.435944</v>
      </c>
      <c r="W9064" s="1">
        <v>39938898640.915627</v>
      </c>
      <c r="X9064" s="1">
        <v>50687547630.465767</v>
      </c>
      <c r="Y9064" s="1">
        <v>60609224161.735458</v>
      </c>
      <c r="Z9064" s="1">
        <v>65684702204.352501</v>
      </c>
      <c r="AA9064" s="1">
        <v>72224310922.275574</v>
      </c>
      <c r="AB9064" s="1">
        <v>82360378653.866638</v>
      </c>
      <c r="AC9064" s="1">
        <v>96083412041.573502</v>
      </c>
      <c r="AD9064" s="1">
        <v>115430727749.069</v>
      </c>
      <c r="AE9064" s="1">
        <v>131684621672.12144</v>
      </c>
      <c r="AF9064" s="1">
        <v>145100029276.26877</v>
      </c>
      <c r="AG9064" s="1">
        <v>155349596809.31528</v>
      </c>
      <c r="AH9064" s="1">
        <v>169210045222.13535</v>
      </c>
      <c r="AI9064" s="1">
        <v>164312641191.95987</v>
      </c>
      <c r="AJ9064" s="1">
        <v>170435945384.36075</v>
      </c>
      <c r="AK9064" s="1">
        <v>179502671873.27084</v>
      </c>
      <c r="AL9064" s="1">
        <v>176950148350.0217</v>
      </c>
      <c r="AM9064" s="1">
        <v>170419952678.4256</v>
      </c>
      <c r="AN9064" s="1">
        <v>177284890993.58679</v>
      </c>
      <c r="AO9064" s="1">
        <v>190747075267.63718</v>
      </c>
      <c r="AP9064" s="1">
        <v>196860630229.77866</v>
      </c>
      <c r="AQ9064" s="1">
        <v>207669936877.3978</v>
      </c>
      <c r="AR9064" s="1">
        <v>221789057905.0452</v>
      </c>
      <c r="AS9064" s="1">
        <v>236230549692.69501</v>
      </c>
      <c r="AT9064" s="1">
        <v>225575805105.46783</v>
      </c>
      <c r="AU9064" s="1">
        <v>236167815060.78192</v>
      </c>
      <c r="AV9064" s="1">
        <v>252373353882.45413</v>
      </c>
      <c r="AW9064" s="1">
        <v>259861531182.52658</v>
      </c>
      <c r="AX9064" s="1">
        <v>276908359789.43378</v>
      </c>
      <c r="AY9064" s="1">
        <v>290893009058.2251</v>
      </c>
      <c r="AZ9064" s="1">
        <v>300223297172.55145</v>
      </c>
      <c r="BA9064" s="1">
        <v>315260219317.08972</v>
      </c>
      <c r="BB9064" s="1">
        <v>342873265232.16315</v>
      </c>
      <c r="BC9064" s="1">
        <v>373033227652.59991</v>
      </c>
      <c r="BD9064" s="1">
        <v>381677884636.22449</v>
      </c>
    </row>
    <row r="9065" spans="1:56" x14ac:dyDescent="0.3">
      <c r="A9065" s="1" t="s">
        <v>316</v>
      </c>
      <c r="B9065" s="1" t="s">
        <v>89</v>
      </c>
      <c r="AD9065" s="1">
        <v>37898727379.684555</v>
      </c>
      <c r="AE9065" s="1">
        <v>41706392020.015419</v>
      </c>
      <c r="AF9065" s="1">
        <v>43906091021.969925</v>
      </c>
      <c r="AG9065" s="1">
        <v>45012333338.419945</v>
      </c>
      <c r="AH9065" s="1">
        <v>45321892695.280708</v>
      </c>
      <c r="AI9065" s="1">
        <v>45309899657.198257</v>
      </c>
      <c r="AJ9065" s="1">
        <v>45930812878.993347</v>
      </c>
      <c r="AK9065" s="1">
        <v>47144491779.504433</v>
      </c>
      <c r="AL9065" s="1">
        <v>48756203167.711479</v>
      </c>
      <c r="AM9065" s="1">
        <v>53752936131.968376</v>
      </c>
      <c r="AN9065" s="1">
        <v>67343785113.01963</v>
      </c>
      <c r="AO9065" s="1">
        <v>87329234355.454102</v>
      </c>
      <c r="AP9065" s="1">
        <v>104540237915.6226</v>
      </c>
      <c r="AQ9065" s="1">
        <v>113311710234.11206</v>
      </c>
      <c r="AR9065" s="1">
        <v>118567968076.00247</v>
      </c>
      <c r="AS9065" s="1">
        <v>132840771561.50984</v>
      </c>
      <c r="AT9065" s="1">
        <v>134129916329.71118</v>
      </c>
      <c r="AU9065" s="1">
        <v>131922210758.32326</v>
      </c>
      <c r="AV9065" s="1">
        <v>131285684426.30243</v>
      </c>
      <c r="AW9065" s="1">
        <v>128818705734.42398</v>
      </c>
      <c r="AX9065" s="1">
        <v>133320871616.95322</v>
      </c>
      <c r="AY9065" s="1">
        <v>133574435505.27243</v>
      </c>
      <c r="AZ9065" s="1">
        <v>130168701383.02831</v>
      </c>
      <c r="BA9065" s="1">
        <v>128058405268.93037</v>
      </c>
      <c r="BB9065" s="1">
        <v>128074553360.51112</v>
      </c>
      <c r="BC9065" s="1">
        <v>144335865294.52548</v>
      </c>
      <c r="BD9065" s="1">
        <v>157733686046.86725</v>
      </c>
    </row>
    <row r="9066" spans="1:56" x14ac:dyDescent="0.3">
      <c r="A9066" s="1" t="s">
        <v>316</v>
      </c>
      <c r="B9066" s="1" t="s">
        <v>90</v>
      </c>
      <c r="E9066" s="1">
        <v>280481087.5855065</v>
      </c>
      <c r="F9066" s="1">
        <v>323479574.86895132</v>
      </c>
      <c r="G9066" s="1">
        <v>534082947.45977026</v>
      </c>
      <c r="H9066" s="1">
        <v>629557445.84189379</v>
      </c>
      <c r="I9066" s="1">
        <v>781845332.94760847</v>
      </c>
      <c r="J9066" s="1">
        <v>1053169696.7194583</v>
      </c>
      <c r="K9066" s="1">
        <v>1439762759.9188209</v>
      </c>
      <c r="L9066" s="1">
        <v>1631690726.5137348</v>
      </c>
      <c r="M9066" s="1">
        <v>1754723015.4924414</v>
      </c>
      <c r="N9066" s="1">
        <v>1999233565.642612</v>
      </c>
      <c r="O9066" s="1">
        <v>2427313275.2170453</v>
      </c>
      <c r="P9066" s="1">
        <v>2975389735.6179967</v>
      </c>
      <c r="Q9066" s="1">
        <v>3522385408.986619</v>
      </c>
      <c r="R9066" s="1">
        <v>3748378668.6568317</v>
      </c>
      <c r="S9066" s="1">
        <v>3530913005.4497752</v>
      </c>
      <c r="T9066" s="1">
        <v>2980379035.0587883</v>
      </c>
      <c r="U9066" s="1">
        <v>2849075383.6010656</v>
      </c>
      <c r="V9066" s="1">
        <v>2879452763.2228541</v>
      </c>
      <c r="W9066" s="1">
        <v>3465074531.8387566</v>
      </c>
      <c r="X9066" s="1">
        <v>4696974421.7031879</v>
      </c>
      <c r="Y9066" s="1">
        <v>5862603839.6738729</v>
      </c>
      <c r="Z9066" s="1">
        <v>6120308721.6545219</v>
      </c>
      <c r="AA9066" s="1">
        <v>6322109532.3752947</v>
      </c>
      <c r="AB9066" s="1">
        <v>6512992058.5304193</v>
      </c>
      <c r="AC9066" s="1">
        <v>6919732039.6411877</v>
      </c>
      <c r="AD9066" s="1">
        <v>6882845438.9737682</v>
      </c>
      <c r="AE9066" s="1">
        <v>6826621465.7239084</v>
      </c>
      <c r="AF9066" s="1">
        <v>6816513682.8903837</v>
      </c>
      <c r="AG9066" s="1">
        <v>7346028337.635931</v>
      </c>
      <c r="AH9066" s="1">
        <v>7721568571.3732805</v>
      </c>
      <c r="AI9066" s="1">
        <v>8022917598.8516092</v>
      </c>
      <c r="AJ9066" s="1">
        <v>8433230996.5068636</v>
      </c>
      <c r="AK9066" s="1">
        <v>8872346361.321516</v>
      </c>
      <c r="AL9066" s="1">
        <v>8751183720.4322014</v>
      </c>
      <c r="AM9066" s="1">
        <v>8893522536.0736465</v>
      </c>
      <c r="AN9066" s="1">
        <v>9761834646.3581657</v>
      </c>
      <c r="AO9066" s="1">
        <v>12274806759.492365</v>
      </c>
      <c r="AP9066" s="1">
        <v>15043571988.630169</v>
      </c>
      <c r="AQ9066" s="1">
        <v>16285709656.659473</v>
      </c>
      <c r="AR9066" s="1">
        <v>19295616081.11655</v>
      </c>
      <c r="AS9066" s="1">
        <v>15901368565.358294</v>
      </c>
      <c r="AT9066" s="1">
        <v>13329418124.091125</v>
      </c>
      <c r="AU9066" s="1">
        <v>11529917961.673288</v>
      </c>
      <c r="AV9066" s="1">
        <v>11991140564.248024</v>
      </c>
      <c r="AW9066" s="1">
        <v>13047454438.358179</v>
      </c>
      <c r="AX9066" s="1">
        <v>15203327388.103807</v>
      </c>
      <c r="AY9066" s="1">
        <v>15789675085.987747</v>
      </c>
      <c r="AZ9066" s="1">
        <v>16592363567.058844</v>
      </c>
      <c r="BA9066" s="1">
        <v>18498303850.586308</v>
      </c>
      <c r="BB9066" s="1">
        <v>20784528726.704464</v>
      </c>
      <c r="BC9066" s="1">
        <v>23946754421.095787</v>
      </c>
      <c r="BD9066" s="1">
        <v>26320622209.933411</v>
      </c>
    </row>
    <row r="9067" spans="1:56" x14ac:dyDescent="0.3">
      <c r="A9067" s="1" t="s">
        <v>316</v>
      </c>
      <c r="B9067" s="1" t="s">
        <v>91</v>
      </c>
      <c r="E9067" s="1">
        <v>41173872254.944382</v>
      </c>
      <c r="F9067" s="1">
        <v>45729179876.914055</v>
      </c>
      <c r="G9067" s="1">
        <v>63879486702.087708</v>
      </c>
      <c r="H9067" s="1">
        <v>67629474399.380707</v>
      </c>
      <c r="I9067" s="1">
        <v>71807500973.644699</v>
      </c>
      <c r="J9067" s="1">
        <v>85739085038.232071</v>
      </c>
      <c r="K9067" s="1">
        <v>102230290598.52348</v>
      </c>
      <c r="L9067" s="1">
        <v>118282717799.81197</v>
      </c>
      <c r="M9067" s="1">
        <v>115091126939.37134</v>
      </c>
      <c r="N9067" s="1">
        <v>121037696306.79306</v>
      </c>
      <c r="O9067" s="1">
        <v>138152456960.86377</v>
      </c>
      <c r="P9067" s="1">
        <v>152445420498.82248</v>
      </c>
      <c r="Q9067" s="1">
        <v>188583005660.36435</v>
      </c>
      <c r="R9067" s="1">
        <v>210991096572.75333</v>
      </c>
      <c r="S9067" s="1">
        <v>210368654692.7959</v>
      </c>
      <c r="T9067" s="1">
        <v>212449384165.92413</v>
      </c>
      <c r="U9067" s="1">
        <v>215868738341.14725</v>
      </c>
      <c r="V9067" s="1">
        <v>229292232383.38675</v>
      </c>
      <c r="W9067" s="1">
        <v>250405920156.91055</v>
      </c>
      <c r="X9067" s="1">
        <v>287582797781.38245</v>
      </c>
      <c r="Y9067" s="1">
        <v>329150401410.38751</v>
      </c>
      <c r="Z9067" s="1">
        <v>332774149826.30231</v>
      </c>
      <c r="AA9067" s="1">
        <v>334591614050.96252</v>
      </c>
      <c r="AB9067" s="1">
        <v>308580875305.59045</v>
      </c>
      <c r="AC9067" s="1">
        <v>312509838555.19159</v>
      </c>
      <c r="AD9067" s="1">
        <v>300633051978.25269</v>
      </c>
      <c r="AE9067" s="1">
        <v>322746413099.4187</v>
      </c>
      <c r="AF9067" s="1">
        <v>354316687068.83563</v>
      </c>
      <c r="AG9067" s="1">
        <v>395271253978.70471</v>
      </c>
      <c r="AH9067" s="1">
        <v>409899613821.03668</v>
      </c>
      <c r="AI9067" s="1">
        <v>420153303836.32056</v>
      </c>
      <c r="AJ9067" s="1">
        <v>454396968466.69714</v>
      </c>
      <c r="AK9067" s="1">
        <v>467082155977.33685</v>
      </c>
      <c r="AL9067" s="1">
        <v>485442590014.32013</v>
      </c>
      <c r="AM9067" s="1">
        <v>500197978423.36725</v>
      </c>
      <c r="AN9067" s="1">
        <v>573893143638.58984</v>
      </c>
      <c r="AO9067" s="1">
        <v>687282161514.36169</v>
      </c>
      <c r="AP9067" s="1">
        <v>809085090893.32397</v>
      </c>
      <c r="AQ9067" s="1">
        <v>916983754263.82678</v>
      </c>
      <c r="AR9067" s="1">
        <v>1081966703909.5112</v>
      </c>
      <c r="AS9067" s="1">
        <v>1195030840776.7397</v>
      </c>
      <c r="AT9067" s="1">
        <v>1358351431934.0522</v>
      </c>
      <c r="AU9067" s="1">
        <v>1505735408734.5671</v>
      </c>
      <c r="AV9067" s="1">
        <v>1704431803849.0413</v>
      </c>
      <c r="AW9067" s="1">
        <v>1870994289564.9761</v>
      </c>
      <c r="AX9067" s="1">
        <v>1941116409609.6079</v>
      </c>
      <c r="AY9067" s="1">
        <v>2020999036099.8118</v>
      </c>
      <c r="AZ9067" s="1">
        <v>2097598580968.3433</v>
      </c>
      <c r="BA9067" s="1">
        <v>2226423518875.2935</v>
      </c>
      <c r="BB9067" s="1">
        <v>2443886178725.7813</v>
      </c>
      <c r="BC9067" s="1">
        <v>2713849397679.8174</v>
      </c>
      <c r="BD9067" s="1">
        <v>2910839855070.7222</v>
      </c>
    </row>
    <row r="9068" spans="1:56" x14ac:dyDescent="0.3">
      <c r="A9068" s="1" t="s">
        <v>316</v>
      </c>
      <c r="B9068" s="1" t="s">
        <v>92</v>
      </c>
      <c r="G9068" s="1">
        <v>9052775670.875597</v>
      </c>
      <c r="H9068" s="1">
        <v>9913847538.0787659</v>
      </c>
      <c r="I9068" s="1">
        <v>10873679137.954214</v>
      </c>
      <c r="J9068" s="1">
        <v>13944893028.932402</v>
      </c>
      <c r="K9068" s="1">
        <v>20104742350.234852</v>
      </c>
      <c r="L9068" s="1">
        <v>28162744115.83791</v>
      </c>
      <c r="M9068" s="1">
        <v>35544960217.486496</v>
      </c>
      <c r="N9068" s="1">
        <v>41809152353.282852</v>
      </c>
      <c r="O9068" s="1">
        <v>49988243004.939255</v>
      </c>
      <c r="P9068" s="1">
        <v>56953170728.784447</v>
      </c>
      <c r="Q9068" s="1">
        <v>69657700161.93367</v>
      </c>
      <c r="R9068" s="1">
        <v>80451135697.451904</v>
      </c>
      <c r="S9068" s="1">
        <v>86919246624.160416</v>
      </c>
      <c r="T9068" s="1">
        <v>83288820759.412872</v>
      </c>
      <c r="U9068" s="1">
        <v>84572697095.846024</v>
      </c>
      <c r="V9068" s="1">
        <v>83090368346.325089</v>
      </c>
      <c r="W9068" s="1">
        <v>86715554027.016617</v>
      </c>
      <c r="X9068" s="1">
        <v>87324491093.938034</v>
      </c>
      <c r="Y9068" s="1">
        <v>90088601036.150391</v>
      </c>
      <c r="Z9068" s="1">
        <v>93586420024.682953</v>
      </c>
      <c r="AA9068" s="1">
        <v>101910452950.07245</v>
      </c>
      <c r="AB9068" s="1">
        <v>111902819730.76981</v>
      </c>
      <c r="AC9068" s="1">
        <v>124366509880.80904</v>
      </c>
      <c r="AD9068" s="1">
        <v>142010500380.56262</v>
      </c>
      <c r="AE9068" s="1">
        <v>165279611301.98114</v>
      </c>
      <c r="AF9068" s="1">
        <v>194601681203.14273</v>
      </c>
      <c r="AG9068" s="1">
        <v>218210284396.72366</v>
      </c>
      <c r="AH9068" s="1">
        <v>222541603690.49683</v>
      </c>
      <c r="AI9068" s="1">
        <v>135080275196.18863</v>
      </c>
      <c r="AJ9068" s="1">
        <v>119650744634.70615</v>
      </c>
      <c r="AK9068" s="1">
        <v>122450409459.16447</v>
      </c>
      <c r="AL9068" s="1">
        <v>154214850972.46088</v>
      </c>
      <c r="AM9068" s="1">
        <v>172499137485.74286</v>
      </c>
      <c r="AN9068" s="1">
        <v>198234185989.08258</v>
      </c>
      <c r="AO9068" s="1">
        <v>241393121387.25714</v>
      </c>
      <c r="AP9068" s="1">
        <v>276758984581.45013</v>
      </c>
      <c r="AQ9068" s="1">
        <v>315565145516.75104</v>
      </c>
      <c r="AR9068" s="1">
        <v>371908892063.09222</v>
      </c>
      <c r="AS9068" s="1">
        <v>457090279931.0047</v>
      </c>
      <c r="AT9068" s="1">
        <v>512965798113.46313</v>
      </c>
      <c r="AU9068" s="1">
        <v>612253815558.79736</v>
      </c>
      <c r="AV9068" s="1">
        <v>737717018641.03601</v>
      </c>
      <c r="AW9068" s="1">
        <v>889278532542.60999</v>
      </c>
      <c r="AX9068" s="1">
        <v>939754625213.98291</v>
      </c>
      <c r="AY9068" s="1">
        <v>922995728689.02368</v>
      </c>
      <c r="AZ9068" s="1">
        <v>886547499338.41687</v>
      </c>
      <c r="BA9068" s="1">
        <v>890493674187.20007</v>
      </c>
      <c r="BB9068" s="1">
        <v>934207964273.29089</v>
      </c>
      <c r="BC9068" s="1">
        <v>1029238956427.672</v>
      </c>
      <c r="BD9068" s="1">
        <v>1097222981867.2261</v>
      </c>
    </row>
    <row r="9069" spans="1:56" x14ac:dyDescent="0.3">
      <c r="A9069" s="1" t="s">
        <v>316</v>
      </c>
      <c r="B9069" s="1" t="s">
        <v>93</v>
      </c>
      <c r="O9069" s="1">
        <v>71119332947.188828</v>
      </c>
      <c r="P9069" s="1">
        <v>86005302455.196274</v>
      </c>
      <c r="Q9069" s="1">
        <v>81040940396.948334</v>
      </c>
      <c r="R9069" s="1">
        <v>96678560482.731644</v>
      </c>
      <c r="S9069" s="1">
        <v>133694363713.41037</v>
      </c>
      <c r="T9069" s="1">
        <v>143892494490.92505</v>
      </c>
      <c r="U9069" s="1">
        <v>141585556834.85205</v>
      </c>
      <c r="V9069" s="1">
        <v>165283849933.43286</v>
      </c>
      <c r="W9069" s="1">
        <v>181538282880.97351</v>
      </c>
      <c r="X9069" s="1">
        <v>182806025846.29025</v>
      </c>
      <c r="Y9069" s="1">
        <v>160872820013.25565</v>
      </c>
      <c r="Z9069" s="1">
        <v>141744771603.37778</v>
      </c>
      <c r="AA9069" s="1">
        <v>143689345642.23685</v>
      </c>
      <c r="AF9069" s="1">
        <v>80275831703.426132</v>
      </c>
      <c r="AG9069" s="1">
        <v>98681735318.943375</v>
      </c>
      <c r="AH9069" s="1">
        <v>112590876269.21574</v>
      </c>
      <c r="AI9069" s="1">
        <v>115061093352.43379</v>
      </c>
      <c r="AJ9069" s="1">
        <v>111264720027.23622</v>
      </c>
      <c r="AK9069" s="1">
        <v>115265507043.32251</v>
      </c>
      <c r="AL9069" s="1">
        <v>118683807110.6937</v>
      </c>
      <c r="AM9069" s="1">
        <v>126176993148.40697</v>
      </c>
      <c r="AN9069" s="1">
        <v>149942651347.69528</v>
      </c>
      <c r="AO9069" s="1">
        <v>173634123832.26617</v>
      </c>
      <c r="AP9069" s="1">
        <v>206637185289.60309</v>
      </c>
      <c r="AQ9069" s="1">
        <v>245850040784.69989</v>
      </c>
      <c r="AR9069" s="1">
        <v>304880066370.02893</v>
      </c>
      <c r="AS9069" s="1">
        <v>358314284167.60968</v>
      </c>
      <c r="AT9069" s="1">
        <v>405292335134.52301</v>
      </c>
      <c r="AU9069" s="1">
        <v>460740975373.24738</v>
      </c>
      <c r="AV9069" s="1">
        <v>512572512670.49585</v>
      </c>
      <c r="AW9069" s="1">
        <v>538246541289.27234</v>
      </c>
      <c r="AX9069" s="1">
        <v>534302854545.88147</v>
      </c>
      <c r="AY9069" s="1">
        <v>503571365553.79425</v>
      </c>
      <c r="AZ9069" s="1">
        <v>421205376994.91534</v>
      </c>
      <c r="BA9069" s="1">
        <v>437586281159.97302</v>
      </c>
      <c r="BB9069" s="1">
        <v>437586867521.7132</v>
      </c>
    </row>
    <row r="9070" spans="1:56" x14ac:dyDescent="0.3">
      <c r="A9070" s="1" t="s">
        <v>316</v>
      </c>
      <c r="B9070" s="1" t="s">
        <v>94</v>
      </c>
      <c r="Q9070" s="1">
        <v>53691468588.491257</v>
      </c>
      <c r="R9070" s="1">
        <v>48537660145.655396</v>
      </c>
      <c r="S9070" s="1">
        <v>43998759011.490211</v>
      </c>
      <c r="T9070" s="1">
        <v>35021628616.38665</v>
      </c>
      <c r="U9070" s="1">
        <v>38648734647.746681</v>
      </c>
      <c r="V9070" s="1">
        <v>42854344008.486389</v>
      </c>
      <c r="W9070" s="1">
        <v>48579786833.091637</v>
      </c>
      <c r="X9070" s="1">
        <v>57324927017.021065</v>
      </c>
      <c r="Y9070" s="1">
        <v>61775628573.484177</v>
      </c>
      <c r="Z9070" s="1">
        <v>63268229238.356056</v>
      </c>
      <c r="AA9070" s="1">
        <v>122763148529.21069</v>
      </c>
      <c r="AQ9070" s="1">
        <v>52176631373.458221</v>
      </c>
      <c r="AR9070" s="1">
        <v>67788233434.002983</v>
      </c>
      <c r="AS9070" s="1">
        <v>100433699444.58748</v>
      </c>
      <c r="AT9070" s="1">
        <v>120478961288.78024</v>
      </c>
      <c r="AU9070" s="1">
        <v>136159692917.78589</v>
      </c>
      <c r="AV9070" s="1">
        <v>152548274081.51813</v>
      </c>
      <c r="AW9070" s="1">
        <v>201092617872.99597</v>
      </c>
      <c r="AX9070" s="1">
        <v>233677808979.74979</v>
      </c>
      <c r="AY9070" s="1">
        <v>235025326609.20566</v>
      </c>
      <c r="AZ9070" s="1">
        <v>210926954208.00638</v>
      </c>
      <c r="BA9070" s="1">
        <v>205625630503.25168</v>
      </c>
      <c r="BB9070" s="1">
        <v>183220053735.60715</v>
      </c>
      <c r="BC9070" s="1">
        <v>194557662106.6666</v>
      </c>
      <c r="BD9070" s="1">
        <v>225739223818.12878</v>
      </c>
    </row>
    <row r="9071" spans="1:56" x14ac:dyDescent="0.3">
      <c r="A9071" s="1" t="s">
        <v>316</v>
      </c>
      <c r="B9071" s="1" t="s">
        <v>95</v>
      </c>
      <c r="I9071" s="1">
        <v>6276789053.8840313</v>
      </c>
      <c r="J9071" s="1">
        <v>7835495707.1806955</v>
      </c>
      <c r="K9071" s="1">
        <v>9394408243.4823475</v>
      </c>
      <c r="L9071" s="1">
        <v>10824268755.094969</v>
      </c>
      <c r="M9071" s="1">
        <v>10627110793.36054</v>
      </c>
      <c r="N9071" s="1">
        <v>11734303529.860794</v>
      </c>
      <c r="O9071" s="1">
        <v>13724287116.705465</v>
      </c>
      <c r="P9071" s="1">
        <v>17263012180.291473</v>
      </c>
      <c r="Q9071" s="1">
        <v>21774221604.717003</v>
      </c>
      <c r="R9071" s="1">
        <v>23422600364.664703</v>
      </c>
      <c r="S9071" s="1">
        <v>22264476072.556137</v>
      </c>
      <c r="T9071" s="1">
        <v>20083045604.566975</v>
      </c>
      <c r="U9071" s="1">
        <v>19822997628.471062</v>
      </c>
      <c r="V9071" s="1">
        <v>19911053587.42601</v>
      </c>
      <c r="W9071" s="1">
        <v>22557011418.109707</v>
      </c>
      <c r="X9071" s="1">
        <v>29086555418.819752</v>
      </c>
      <c r="Y9071" s="1">
        <v>36738564284.671272</v>
      </c>
      <c r="Z9071" s="1">
        <v>38958573123.041092</v>
      </c>
      <c r="AA9071" s="1">
        <v>44137988787.16069</v>
      </c>
      <c r="AB9071" s="1">
        <v>46393097420.046364</v>
      </c>
      <c r="AC9071" s="1">
        <v>51388373927.923866</v>
      </c>
      <c r="AD9071" s="1">
        <v>52218352433.749512</v>
      </c>
      <c r="AE9071" s="1">
        <v>55581256635.074875</v>
      </c>
      <c r="AF9071" s="1">
        <v>61062706161.506721</v>
      </c>
      <c r="AG9071" s="1">
        <v>68678385684.978638</v>
      </c>
      <c r="AH9071" s="1">
        <v>75907632544.933411</v>
      </c>
      <c r="AI9071" s="1">
        <v>79582670654.691986</v>
      </c>
      <c r="AJ9071" s="1">
        <v>85046326167.541779</v>
      </c>
      <c r="AK9071" s="1">
        <v>91609811921.051285</v>
      </c>
      <c r="AL9071" s="1">
        <v>92855919849.436569</v>
      </c>
      <c r="AM9071" s="1">
        <v>97646862018.540512</v>
      </c>
      <c r="AN9071" s="1">
        <v>119469153317.9698</v>
      </c>
      <c r="AO9071" s="1">
        <v>153398037605.87595</v>
      </c>
      <c r="AP9071" s="1">
        <v>185223509572.06268</v>
      </c>
      <c r="AQ9071" s="1">
        <v>204744376201.96854</v>
      </c>
      <c r="AR9071" s="1">
        <v>222259551617.62518</v>
      </c>
      <c r="AS9071" s="1">
        <v>228606355596.62772</v>
      </c>
      <c r="AT9071" s="1">
        <v>212280489279.80612</v>
      </c>
      <c r="AU9071" s="1">
        <v>204645770502.25247</v>
      </c>
      <c r="AV9071" s="1">
        <v>191889138969.87622</v>
      </c>
      <c r="AW9071" s="1">
        <v>186694070002.69174</v>
      </c>
      <c r="AX9071" s="1">
        <v>201029134496.42532</v>
      </c>
      <c r="AY9071" s="1">
        <v>215752377926.06076</v>
      </c>
      <c r="AZ9071" s="1">
        <v>236750767694.44858</v>
      </c>
      <c r="BA9071" s="1">
        <v>249601484555.48151</v>
      </c>
      <c r="BB9071" s="1">
        <v>257121015640.75345</v>
      </c>
      <c r="BC9071" s="1">
        <v>290288576580.12463</v>
      </c>
      <c r="BD9071" s="1">
        <v>307421715972.05835</v>
      </c>
    </row>
    <row r="9072" spans="1:56" x14ac:dyDescent="0.3">
      <c r="A9072" s="1" t="s">
        <v>316</v>
      </c>
      <c r="B9072" s="1" t="s">
        <v>96</v>
      </c>
      <c r="AH9072" s="1">
        <v>1258924227.9180493</v>
      </c>
      <c r="AI9072" s="1">
        <v>1408948074.257185</v>
      </c>
      <c r="AJ9072" s="1">
        <v>1619707703.2469702</v>
      </c>
      <c r="AK9072" s="1">
        <v>1683518127.2681983</v>
      </c>
      <c r="AL9072" s="1">
        <v>1746946087.2822759</v>
      </c>
      <c r="AM9072" s="1">
        <v>1858536972.9085414</v>
      </c>
      <c r="AN9072" s="1">
        <v>2193838682.88065</v>
      </c>
      <c r="AO9072" s="1">
        <v>2720263608.0553479</v>
      </c>
      <c r="AP9072" s="1">
        <v>3179236419.818965</v>
      </c>
      <c r="AQ9072" s="1">
        <v>3610668429.2668633</v>
      </c>
      <c r="AR9072" s="1">
        <v>3890134613.2175646</v>
      </c>
      <c r="AS9072" s="1">
        <v>5398007662.670352</v>
      </c>
      <c r="AT9072" s="1">
        <v>5643927484.006917</v>
      </c>
      <c r="AU9072" s="1">
        <v>5722292098.7064476</v>
      </c>
      <c r="AV9072" s="1">
        <v>5982499056.9466257</v>
      </c>
      <c r="AW9072" s="1">
        <v>6860591028.0897675</v>
      </c>
      <c r="AX9072" s="1">
        <v>7378426258.2879572</v>
      </c>
      <c r="AY9072" s="1">
        <v>7429408908.1955347</v>
      </c>
      <c r="AZ9072" s="1">
        <v>6990121527.4266253</v>
      </c>
      <c r="BA9072" s="1">
        <v>6294314540.9076014</v>
      </c>
      <c r="BB9072" s="1">
        <v>6298198743.7726116</v>
      </c>
    </row>
    <row r="9073" spans="1:56" x14ac:dyDescent="0.3">
      <c r="A9073" s="1" t="s">
        <v>316</v>
      </c>
      <c r="B9073" s="1" t="s">
        <v>97</v>
      </c>
      <c r="E9073" s="1">
        <v>3027338320.4462624</v>
      </c>
      <c r="F9073" s="1">
        <v>3170012295.7346759</v>
      </c>
      <c r="G9073" s="1">
        <v>6028482162.1559896</v>
      </c>
      <c r="H9073" s="1">
        <v>7024522871.3058233</v>
      </c>
      <c r="I9073" s="1">
        <v>8687258814.3514652</v>
      </c>
      <c r="J9073" s="1">
        <v>10377812579.336483</v>
      </c>
      <c r="K9073" s="1">
        <v>14353871638.381046</v>
      </c>
      <c r="L9073" s="1">
        <v>16786606303.089676</v>
      </c>
      <c r="M9073" s="1">
        <v>16742326466.485844</v>
      </c>
      <c r="N9073" s="1">
        <v>16643037053.617329</v>
      </c>
      <c r="O9073" s="1">
        <v>17759276879.277069</v>
      </c>
      <c r="P9073" s="1">
        <v>21243636081.665146</v>
      </c>
      <c r="Q9073" s="1">
        <v>23537160074.556438</v>
      </c>
      <c r="R9073" s="1">
        <v>26596332738.322834</v>
      </c>
      <c r="S9073" s="1">
        <v>26576968625.858173</v>
      </c>
      <c r="T9073" s="1">
        <v>27081851633.228085</v>
      </c>
      <c r="U9073" s="1">
        <v>27132999652.911999</v>
      </c>
      <c r="V9073" s="1">
        <v>27530717066.140301</v>
      </c>
      <c r="W9073" s="1">
        <v>30444794483.871731</v>
      </c>
      <c r="X9073" s="1">
        <v>37055696116.088203</v>
      </c>
      <c r="Y9073" s="1">
        <v>46235709675.728569</v>
      </c>
      <c r="Z9073" s="1">
        <v>49353788008.590759</v>
      </c>
      <c r="AA9073" s="1">
        <v>56493896598.794998</v>
      </c>
      <c r="AB9073" s="1">
        <v>63716492121.35022</v>
      </c>
      <c r="AC9073" s="1">
        <v>73699686861.5177</v>
      </c>
      <c r="AD9073" s="1">
        <v>77675604564.61731</v>
      </c>
      <c r="AE9073" s="1">
        <v>84569958481.724365</v>
      </c>
      <c r="AF9073" s="1">
        <v>94333397932.671112</v>
      </c>
      <c r="AG9073" s="1">
        <v>104042562021.74226</v>
      </c>
      <c r="AH9073" s="1">
        <v>110125139364.07266</v>
      </c>
      <c r="AI9073" s="1">
        <v>111746998083.50732</v>
      </c>
      <c r="AJ9073" s="1">
        <v>112710505188.98802</v>
      </c>
      <c r="AK9073" s="1">
        <v>120385646404.91754</v>
      </c>
      <c r="AL9073" s="1">
        <v>123735149381.89078</v>
      </c>
      <c r="AM9073" s="1">
        <v>121871153207.92381</v>
      </c>
      <c r="AN9073" s="1">
        <v>124621622962.30052</v>
      </c>
      <c r="AO9073" s="1">
        <v>135470011811.6143</v>
      </c>
      <c r="AP9073" s="1">
        <v>148345891752.05267</v>
      </c>
      <c r="AQ9073" s="1">
        <v>157316989260.75244</v>
      </c>
      <c r="AR9073" s="1">
        <v>171938165352.47153</v>
      </c>
      <c r="AS9073" s="1">
        <v>190909881988.10928</v>
      </c>
      <c r="AT9073" s="1">
        <v>204049082127.49506</v>
      </c>
      <c r="AU9073" s="1">
        <v>226091088885.44025</v>
      </c>
      <c r="AV9073" s="1">
        <v>244657880453.58447</v>
      </c>
      <c r="AW9073" s="1">
        <v>254889723574.62531</v>
      </c>
      <c r="AX9073" s="1">
        <v>276536331060.45874</v>
      </c>
      <c r="AY9073" s="1">
        <v>295431228169.36572</v>
      </c>
      <c r="AZ9073" s="1">
        <v>301916660983.61176</v>
      </c>
      <c r="BA9073" s="1">
        <v>310766153099.5058</v>
      </c>
      <c r="BB9073" s="1">
        <v>326072688801.21771</v>
      </c>
      <c r="BC9073" s="1">
        <v>363555983141.75104</v>
      </c>
      <c r="BD9073" s="1">
        <v>391874103091.68835</v>
      </c>
    </row>
    <row r="9074" spans="1:56" x14ac:dyDescent="0.3">
      <c r="A9074" s="1" t="s">
        <v>316</v>
      </c>
      <c r="B9074" s="1" t="s">
        <v>98</v>
      </c>
      <c r="E9074" s="1">
        <v>49039522314.445396</v>
      </c>
      <c r="F9074" s="1">
        <v>54567043543.546394</v>
      </c>
      <c r="G9074" s="1">
        <v>110751972458.4837</v>
      </c>
      <c r="H9074" s="1">
        <v>121887764341.03682</v>
      </c>
      <c r="I9074" s="1">
        <v>142234703038.7037</v>
      </c>
      <c r="J9074" s="1">
        <v>178091867267.21429</v>
      </c>
      <c r="K9074" s="1">
        <v>216605065492.00595</v>
      </c>
      <c r="L9074" s="1">
        <v>239670900060.68811</v>
      </c>
      <c r="M9074" s="1">
        <v>251447919894.63116</v>
      </c>
      <c r="N9074" s="1">
        <v>264411493682.67645</v>
      </c>
      <c r="O9074" s="1">
        <v>295676463645.23248</v>
      </c>
      <c r="P9074" s="1">
        <v>379688510609.69202</v>
      </c>
      <c r="Q9074" s="1">
        <v>475866852788.36945</v>
      </c>
      <c r="R9074" s="1">
        <v>492183920935.47272</v>
      </c>
      <c r="S9074" s="1">
        <v>464712944157.23914</v>
      </c>
      <c r="T9074" s="1">
        <v>431488342720.57257</v>
      </c>
      <c r="U9074" s="1">
        <v>439302931908.21582</v>
      </c>
      <c r="V9074" s="1">
        <v>454594700380.71686</v>
      </c>
      <c r="W9074" s="1">
        <v>530780518822.15112</v>
      </c>
      <c r="X9074" s="1">
        <v>688214131431.3479</v>
      </c>
      <c r="Y9074" s="1">
        <v>903460292667.26111</v>
      </c>
      <c r="Z9074" s="1">
        <v>980184843662.40991</v>
      </c>
      <c r="AA9074" s="1">
        <v>1058561734038.8275</v>
      </c>
      <c r="AB9074" s="1">
        <v>1155926041049.7903</v>
      </c>
      <c r="AC9074" s="1">
        <v>1303828800704.1631</v>
      </c>
      <c r="AD9074" s="1">
        <v>1227058516832.2366</v>
      </c>
      <c r="AE9074" s="1">
        <v>1185817192548.23</v>
      </c>
      <c r="AF9074" s="1">
        <v>1175254190486.1628</v>
      </c>
      <c r="AG9074" s="1">
        <v>1241026153588.6648</v>
      </c>
      <c r="AH9074" s="1">
        <v>1268444575697.1726</v>
      </c>
      <c r="AI9074" s="1">
        <v>1264456283290.3184</v>
      </c>
      <c r="AJ9074" s="1">
        <v>1251410402074.4419</v>
      </c>
      <c r="AK9074" s="1">
        <v>1246379472461.541</v>
      </c>
      <c r="AL9074" s="1">
        <v>1205883230183.6245</v>
      </c>
      <c r="AM9074" s="1">
        <v>1181914751826.8069</v>
      </c>
      <c r="AN9074" s="1">
        <v>1338062588871.8215</v>
      </c>
      <c r="AO9074" s="1">
        <v>1630878557640.4387</v>
      </c>
      <c r="AP9074" s="1">
        <v>1880158530024.801</v>
      </c>
      <c r="AQ9074" s="1">
        <v>1991160970275.1707</v>
      </c>
      <c r="AR9074" s="1">
        <v>2097984662092.217</v>
      </c>
      <c r="AS9074" s="1">
        <v>2229984853885.9751</v>
      </c>
      <c r="AT9074" s="1">
        <v>2238073510178.2891</v>
      </c>
      <c r="AU9074" s="1">
        <v>2243488938203.5962</v>
      </c>
      <c r="AV9074" s="1">
        <v>2250324124279.0806</v>
      </c>
      <c r="AW9074" s="1">
        <v>2155042386852.8792</v>
      </c>
      <c r="AX9074" s="1">
        <v>2141246436334.6196</v>
      </c>
      <c r="AY9074" s="1">
        <v>2121223122238.6418</v>
      </c>
      <c r="AZ9074" s="1">
        <v>2002706187959.0078</v>
      </c>
      <c r="BA9074" s="1">
        <v>1936753379554.8262</v>
      </c>
      <c r="BB9074" s="1">
        <v>1898560244910.6152</v>
      </c>
      <c r="BC9074" s="1">
        <v>2040703535593.9299</v>
      </c>
      <c r="BD9074" s="1">
        <v>2077674086501.9939</v>
      </c>
    </row>
    <row r="9075" spans="1:56" x14ac:dyDescent="0.3">
      <c r="A9075" s="1" t="s">
        <v>316</v>
      </c>
      <c r="B9075" s="1" t="s">
        <v>99</v>
      </c>
      <c r="G9075" s="1">
        <v>1348150428.301214</v>
      </c>
      <c r="H9075" s="1">
        <v>1440578018.5125434</v>
      </c>
      <c r="I9075" s="1">
        <v>1897889923.3921397</v>
      </c>
      <c r="J9075" s="1">
        <v>2005183873.9380591</v>
      </c>
      <c r="K9075" s="1">
        <v>2366209986.2243714</v>
      </c>
      <c r="L9075" s="1">
        <v>2778208369.0678916</v>
      </c>
      <c r="M9075" s="1">
        <v>2824683283.3463387</v>
      </c>
      <c r="N9075" s="1">
        <v>3014076948.8039794</v>
      </c>
      <c r="O9075" s="1">
        <v>3019061195.900938</v>
      </c>
      <c r="P9075" s="1">
        <v>2776649092.1807652</v>
      </c>
      <c r="Q9075" s="1">
        <v>2618218216.5877075</v>
      </c>
      <c r="R9075" s="1">
        <v>2835099788.8155494</v>
      </c>
      <c r="S9075" s="1">
        <v>3001684322.3394532</v>
      </c>
      <c r="T9075" s="1">
        <v>3031105921.0741334</v>
      </c>
      <c r="U9075" s="1">
        <v>2595883608.0732498</v>
      </c>
      <c r="V9075" s="1">
        <v>2176467242.3808155</v>
      </c>
      <c r="W9075" s="1">
        <v>2241289539.8866944</v>
      </c>
      <c r="X9075" s="1">
        <v>2767726993.2918253</v>
      </c>
      <c r="Y9075" s="1">
        <v>3532928333.599503</v>
      </c>
      <c r="Z9075" s="1">
        <v>4053084998.411972</v>
      </c>
      <c r="AA9075" s="1">
        <v>4287099016.9667406</v>
      </c>
      <c r="AB9075" s="1">
        <v>4234561044.0395684</v>
      </c>
      <c r="AC9075" s="1">
        <v>3942811223.322989</v>
      </c>
      <c r="AD9075" s="1">
        <v>4547055743.8654251</v>
      </c>
      <c r="AE9075" s="1">
        <v>4696293368.9621172</v>
      </c>
      <c r="AF9075" s="1">
        <v>5773128382.7913322</v>
      </c>
      <c r="AG9075" s="1">
        <v>6420913595.3788414</v>
      </c>
      <c r="AH9075" s="1">
        <v>7105910440.2466516</v>
      </c>
      <c r="AI9075" s="1">
        <v>7526227008.4658623</v>
      </c>
      <c r="AJ9075" s="1">
        <v>8182919097.9370775</v>
      </c>
      <c r="AK9075" s="1">
        <v>8578463884.9081316</v>
      </c>
      <c r="AL9075" s="1">
        <v>8639459489.9865036</v>
      </c>
      <c r="AM9075" s="1">
        <v>8740878044.285738</v>
      </c>
      <c r="AN9075" s="1">
        <v>9296162835.5191231</v>
      </c>
      <c r="AO9075" s="1">
        <v>9928625037.3303127</v>
      </c>
      <c r="AP9075" s="1">
        <v>10368130864.873426</v>
      </c>
      <c r="AQ9075" s="1">
        <v>11221171497.006186</v>
      </c>
      <c r="AR9075" s="1">
        <v>11939149087.458977</v>
      </c>
      <c r="AS9075" s="1">
        <v>12692311773.993872</v>
      </c>
      <c r="AT9075" s="1">
        <v>12076075182.809008</v>
      </c>
      <c r="AU9075" s="1">
        <v>12316307506.214102</v>
      </c>
      <c r="AV9075" s="1">
        <v>12957126575.840359</v>
      </c>
      <c r="AW9075" s="1">
        <v>14148224302.677467</v>
      </c>
      <c r="AX9075" s="1">
        <v>14326714451.812632</v>
      </c>
      <c r="AY9075" s="1">
        <v>14131447804.191801</v>
      </c>
      <c r="AZ9075" s="1">
        <v>13603649902.180197</v>
      </c>
      <c r="BA9075" s="1">
        <v>13356898843.48609</v>
      </c>
      <c r="BB9075" s="1">
        <v>13857769731.194738</v>
      </c>
      <c r="BC9075" s="1">
        <v>14582302023.937883</v>
      </c>
      <c r="BD9075" s="1">
        <v>15464962836.803368</v>
      </c>
    </row>
    <row r="9076" spans="1:56" x14ac:dyDescent="0.3">
      <c r="A9076" s="1" t="s">
        <v>316</v>
      </c>
      <c r="B9076" s="1" t="s">
        <v>100</v>
      </c>
      <c r="E9076" s="1">
        <v>58263336690.821838</v>
      </c>
      <c r="F9076" s="1">
        <v>66780643407.423073</v>
      </c>
      <c r="G9076" s="1">
        <v>191366407448.72559</v>
      </c>
      <c r="H9076" s="1">
        <v>224389189861.48071</v>
      </c>
      <c r="I9076" s="1">
        <v>291828386053.45966</v>
      </c>
      <c r="J9076" s="1">
        <v>393149705362.85083</v>
      </c>
      <c r="K9076" s="1">
        <v>488054937510.58807</v>
      </c>
      <c r="L9076" s="1">
        <v>576400581159.12439</v>
      </c>
      <c r="M9076" s="1">
        <v>609684837648.45178</v>
      </c>
      <c r="N9076" s="1">
        <v>676949066544.69482</v>
      </c>
      <c r="O9076" s="1">
        <v>856521836433.86121</v>
      </c>
      <c r="P9076" s="1">
        <v>1094763741427.7159</v>
      </c>
      <c r="Q9076" s="1">
        <v>1267915379190.1855</v>
      </c>
      <c r="R9076" s="1">
        <v>1308734870903.929</v>
      </c>
      <c r="S9076" s="1">
        <v>1249533553164.8979</v>
      </c>
      <c r="T9076" s="1">
        <v>1224823443725.21</v>
      </c>
      <c r="U9076" s="1">
        <v>1263117770423.0693</v>
      </c>
      <c r="V9076" s="1">
        <v>1385972790148.3257</v>
      </c>
      <c r="W9076" s="1">
        <v>1683216325764.3145</v>
      </c>
      <c r="X9076" s="1">
        <v>2219081890501.3257</v>
      </c>
      <c r="Y9076" s="1">
        <v>3054340349658.0068</v>
      </c>
      <c r="Z9076" s="1">
        <v>3323755093705.6885</v>
      </c>
      <c r="AA9076" s="1">
        <v>3435420129112.8013</v>
      </c>
      <c r="AB9076" s="1">
        <v>3542901684925.8267</v>
      </c>
      <c r="AC9076" s="1">
        <v>3799595876029.0679</v>
      </c>
      <c r="AD9076" s="1">
        <v>4163356685612.9922</v>
      </c>
      <c r="AE9076" s="1">
        <v>4620997162739.1162</v>
      </c>
      <c r="AF9076" s="1">
        <v>5281637806420.9707</v>
      </c>
      <c r="AG9076" s="1">
        <v>5425795417769.7412</v>
      </c>
      <c r="AH9076" s="1">
        <v>5047726014344.5479</v>
      </c>
      <c r="AI9076" s="1">
        <v>4354197527198.3101</v>
      </c>
      <c r="AJ9076" s="1">
        <v>4277591058057.4512</v>
      </c>
      <c r="AK9076" s="1">
        <v>4595162800787.3408</v>
      </c>
      <c r="AL9076" s="1">
        <v>4675882499303.0156</v>
      </c>
      <c r="AM9076" s="1">
        <v>4434184873540.5713</v>
      </c>
      <c r="AN9076" s="1">
        <v>4479549240351.1055</v>
      </c>
      <c r="AO9076" s="1">
        <v>4899554578633.6113</v>
      </c>
      <c r="AP9076" s="1">
        <v>5182637712714.8984</v>
      </c>
      <c r="AQ9076" s="1">
        <v>5105064678226.8564</v>
      </c>
      <c r="AR9076" s="1">
        <v>4959300110562.3652</v>
      </c>
      <c r="AS9076" s="1">
        <v>4975181428117.335</v>
      </c>
      <c r="AT9076" s="1">
        <v>4967603590411.748</v>
      </c>
      <c r="AU9076" s="1">
        <v>5562857597245.5088</v>
      </c>
      <c r="AV9076" s="1">
        <v>5992371028553.9434</v>
      </c>
      <c r="AW9076" s="1">
        <v>6315107709544.04</v>
      </c>
      <c r="AX9076" s="1">
        <v>6152741865330.5176</v>
      </c>
      <c r="AY9076" s="1">
        <v>5593496700016.1836</v>
      </c>
      <c r="AZ9076" s="1">
        <v>4937689540395.7305</v>
      </c>
      <c r="BA9076" s="1">
        <v>4807378684693.4033</v>
      </c>
      <c r="BB9076" s="1">
        <v>4880259852105.4453</v>
      </c>
      <c r="BC9076" s="1">
        <v>5206950777522.8789</v>
      </c>
      <c r="BD9076" s="1">
        <v>5263515104688.0488</v>
      </c>
    </row>
    <row r="9077" spans="1:56" x14ac:dyDescent="0.3">
      <c r="A9077" s="1" t="s">
        <v>316</v>
      </c>
      <c r="B9077" s="1" t="s">
        <v>101</v>
      </c>
      <c r="N9077" s="1">
        <v>2068157192.2491965</v>
      </c>
      <c r="O9077" s="1">
        <v>2683897816.9294696</v>
      </c>
      <c r="P9077" s="1">
        <v>3382689672.7661424</v>
      </c>
      <c r="Q9077" s="1">
        <v>4356925392.3516693</v>
      </c>
      <c r="R9077" s="1">
        <v>4787688171.8315086</v>
      </c>
      <c r="S9077" s="1">
        <v>4907489192.7960062</v>
      </c>
      <c r="T9077" s="1">
        <v>4812883363.9874878</v>
      </c>
      <c r="U9077" s="1">
        <v>5017083684.5730305</v>
      </c>
      <c r="V9077" s="1">
        <v>5100951547.2490482</v>
      </c>
      <c r="W9077" s="1">
        <v>5813546576.1929035</v>
      </c>
      <c r="X9077" s="1">
        <v>6646205361.4813929</v>
      </c>
      <c r="Y9077" s="1">
        <v>6897371774.7758865</v>
      </c>
      <c r="Z9077" s="1">
        <v>5170631416.300662</v>
      </c>
      <c r="AA9077" s="1">
        <v>4544011275.2533331</v>
      </c>
      <c r="AB9077" s="1">
        <v>4111812615.8812804</v>
      </c>
      <c r="AC9077" s="1">
        <v>5099802370.8570166</v>
      </c>
      <c r="AD9077" s="1">
        <v>5491434228.5698137</v>
      </c>
      <c r="AE9077" s="1">
        <v>5982798976.639226</v>
      </c>
      <c r="AF9077" s="1">
        <v>6621662948.0329542</v>
      </c>
      <c r="AG9077" s="1">
        <v>6869135944.3969822</v>
      </c>
      <c r="AH9077" s="1">
        <v>7131929176.7397327</v>
      </c>
      <c r="AI9077" s="1">
        <v>7396256240.8155355</v>
      </c>
      <c r="AJ9077" s="1">
        <v>7830386311.5742645</v>
      </c>
      <c r="AK9077" s="1">
        <v>8686289755.8946991</v>
      </c>
      <c r="AL9077" s="1">
        <v>9186460384.875206</v>
      </c>
      <c r="AM9077" s="1">
        <v>9588398502.57234</v>
      </c>
      <c r="AN9077" s="1">
        <v>10477222245.529598</v>
      </c>
      <c r="AO9077" s="1">
        <v>12169204478.498779</v>
      </c>
      <c r="AP9077" s="1">
        <v>13577863060.819681</v>
      </c>
      <c r="AQ9077" s="1">
        <v>15181499650.587065</v>
      </c>
      <c r="AR9077" s="1">
        <v>17306985712.603554</v>
      </c>
      <c r="AS9077" s="1">
        <v>20467264075.723782</v>
      </c>
      <c r="AT9077" s="1">
        <v>23281007644.465221</v>
      </c>
      <c r="AU9077" s="1">
        <v>25242661514.942181</v>
      </c>
      <c r="AV9077" s="1">
        <v>27385264032.020084</v>
      </c>
      <c r="AW9077" s="1">
        <v>29840740369.084454</v>
      </c>
      <c r="AX9077" s="1">
        <v>32372567586.834778</v>
      </c>
      <c r="AY9077" s="1">
        <v>34553042685.12381</v>
      </c>
      <c r="AZ9077" s="1">
        <v>36099202201.234116</v>
      </c>
      <c r="BA9077" s="1">
        <v>37579684438.941818</v>
      </c>
      <c r="BB9077" s="1">
        <v>39266802477.604149</v>
      </c>
      <c r="BC9077" s="1">
        <v>41836914916.324409</v>
      </c>
      <c r="BD9077" s="1">
        <v>43486841400.502876</v>
      </c>
    </row>
    <row r="9078" spans="1:56" x14ac:dyDescent="0.3">
      <c r="A9078" s="1" t="s">
        <v>316</v>
      </c>
      <c r="B9078" s="1" t="s">
        <v>102</v>
      </c>
      <c r="AD9078" s="1">
        <v>23367577491.465931</v>
      </c>
      <c r="AE9078" s="1">
        <v>21152220915.940304</v>
      </c>
      <c r="AF9078" s="1">
        <v>20232232619.901276</v>
      </c>
      <c r="AG9078" s="1">
        <v>20822910904.824219</v>
      </c>
      <c r="AH9078" s="1">
        <v>21372359517.767998</v>
      </c>
      <c r="AI9078" s="1">
        <v>20894197016.627014</v>
      </c>
      <c r="AJ9078" s="1">
        <v>19296001900.142746</v>
      </c>
      <c r="AK9078" s="1">
        <v>18866293426.013893</v>
      </c>
      <c r="AL9078" s="1">
        <v>20151283531.057472</v>
      </c>
      <c r="AM9078" s="1">
        <v>22666185505.083015</v>
      </c>
      <c r="AN9078" s="1">
        <v>27037407484.302971</v>
      </c>
      <c r="AO9078" s="1">
        <v>34581107727.586182</v>
      </c>
      <c r="AP9078" s="1">
        <v>44447541947.723961</v>
      </c>
      <c r="AQ9078" s="1">
        <v>59140129240.176399</v>
      </c>
      <c r="AR9078" s="1">
        <v>77048223523.361237</v>
      </c>
      <c r="AS9078" s="1">
        <v>96342533888.957306</v>
      </c>
      <c r="AT9078" s="1">
        <v>109347574959.23376</v>
      </c>
      <c r="AU9078" s="1">
        <v>121366951751.68144</v>
      </c>
      <c r="AV9078" s="1">
        <v>137043512953.3219</v>
      </c>
      <c r="AW9078" s="1">
        <v>166910710730.89151</v>
      </c>
      <c r="AX9078" s="1">
        <v>201747227502.24588</v>
      </c>
      <c r="AY9078" s="1">
        <v>208881358747.0112</v>
      </c>
      <c r="AZ9078" s="1">
        <v>199694739813.58505</v>
      </c>
      <c r="BA9078" s="1">
        <v>155999097702.37216</v>
      </c>
      <c r="BB9078" s="1">
        <v>145112017589.57556</v>
      </c>
      <c r="BC9078" s="1">
        <v>147576701727.38339</v>
      </c>
      <c r="BD9078" s="1">
        <v>163117422299.42377</v>
      </c>
    </row>
    <row r="9079" spans="1:56" x14ac:dyDescent="0.3">
      <c r="A9079" s="1" t="s">
        <v>316</v>
      </c>
      <c r="B9079" s="1" t="s">
        <v>103</v>
      </c>
      <c r="E9079" s="1">
        <v>836050920.51874888</v>
      </c>
      <c r="F9079" s="1">
        <v>924938645.17198527</v>
      </c>
      <c r="G9079" s="1">
        <v>1511904502.2981298</v>
      </c>
      <c r="H9079" s="1">
        <v>1881061039.956902</v>
      </c>
      <c r="I9079" s="1">
        <v>2276184095.5979419</v>
      </c>
      <c r="J9079" s="1">
        <v>2512827860.1259632</v>
      </c>
      <c r="K9079" s="1">
        <v>3006746173.3039384</v>
      </c>
      <c r="L9079" s="1">
        <v>3417146005.4793096</v>
      </c>
      <c r="M9079" s="1">
        <v>3513875319.3388066</v>
      </c>
      <c r="N9079" s="1">
        <v>4108841857.8158817</v>
      </c>
      <c r="O9079" s="1">
        <v>4926113778.4304075</v>
      </c>
      <c r="P9079" s="1">
        <v>6214419020.1736364</v>
      </c>
      <c r="Q9079" s="1">
        <v>7445379214.5526295</v>
      </c>
      <c r="R9079" s="1">
        <v>7662932653.8949413</v>
      </c>
      <c r="S9079" s="1">
        <v>6990942514.5030909</v>
      </c>
      <c r="T9079" s="1">
        <v>6199954882.8678513</v>
      </c>
      <c r="U9079" s="1">
        <v>5991196539.2552795</v>
      </c>
      <c r="V9079" s="1">
        <v>6072634562.3288841</v>
      </c>
      <c r="W9079" s="1">
        <v>6945764086.54356</v>
      </c>
      <c r="X9079" s="1">
        <v>7980500072.6451988</v>
      </c>
      <c r="Y9079" s="1">
        <v>9007022569.9940701</v>
      </c>
      <c r="Z9079" s="1">
        <v>9067001926.5503311</v>
      </c>
      <c r="AA9079" s="1">
        <v>8845123291.8159466</v>
      </c>
      <c r="AB9079" s="1">
        <v>8466097918.6753511</v>
      </c>
      <c r="AC9079" s="1">
        <v>8334013201.8798189</v>
      </c>
      <c r="AD9079" s="1">
        <v>6965872398.6972685</v>
      </c>
      <c r="AE9079" s="1">
        <v>6895075480.7395124</v>
      </c>
      <c r="AF9079" s="1">
        <v>7450070896.2948961</v>
      </c>
      <c r="AG9079" s="1">
        <v>9612734954.8611698</v>
      </c>
      <c r="AH9079" s="1">
        <v>11327633424.547295</v>
      </c>
      <c r="AI9079" s="1">
        <v>12956211906.038364</v>
      </c>
      <c r="AJ9079" s="1">
        <v>13283708945.683119</v>
      </c>
      <c r="AK9079" s="1">
        <v>13172825467.558821</v>
      </c>
      <c r="AL9079" s="1">
        <v>13000594243.018326</v>
      </c>
      <c r="AM9079" s="1">
        <v>12882107441.980478</v>
      </c>
      <c r="AN9079" s="1">
        <v>14031381214.905552</v>
      </c>
      <c r="AO9079" s="1">
        <v>16076230711.306538</v>
      </c>
      <c r="AP9079" s="1">
        <v>18609116462.722092</v>
      </c>
      <c r="AQ9079" s="1">
        <v>21847775290.059929</v>
      </c>
      <c r="AR9079" s="1">
        <v>27060703357.632622</v>
      </c>
      <c r="AS9079" s="1">
        <v>32710330147.878819</v>
      </c>
      <c r="AT9079" s="1">
        <v>36649690185.155449</v>
      </c>
      <c r="AU9079" s="1">
        <v>40444560728.676163</v>
      </c>
      <c r="AV9079" s="1">
        <v>42878433152.71653</v>
      </c>
      <c r="AW9079" s="1">
        <v>46449993545.785576</v>
      </c>
      <c r="AX9079" s="1">
        <v>51365587626.747879</v>
      </c>
      <c r="AY9079" s="1">
        <v>57832847292.980125</v>
      </c>
      <c r="AZ9079" s="1">
        <v>61710627444.964241</v>
      </c>
      <c r="BA9079" s="1">
        <v>66244414314.295692</v>
      </c>
      <c r="BB9079" s="1">
        <v>71394919718.001862</v>
      </c>
      <c r="BC9079" s="1">
        <v>82388772045.504501</v>
      </c>
      <c r="BD9079" s="1">
        <v>91823754976.097885</v>
      </c>
    </row>
    <row r="9080" spans="1:56" x14ac:dyDescent="0.3">
      <c r="A9080" s="1" t="s">
        <v>316</v>
      </c>
      <c r="B9080" s="1" t="s">
        <v>104</v>
      </c>
      <c r="O9080" s="1">
        <v>49979506.50070896</v>
      </c>
      <c r="P9080" s="1">
        <v>50201677.705107756</v>
      </c>
      <c r="Q9080" s="1">
        <v>41142060.896438673</v>
      </c>
      <c r="R9080" s="1">
        <v>39480887.1101567</v>
      </c>
      <c r="S9080" s="1">
        <v>47995020.832720272</v>
      </c>
      <c r="T9080" s="1">
        <v>48064733.910743602</v>
      </c>
      <c r="U9080" s="1">
        <v>37257852.142576024</v>
      </c>
      <c r="V9080" s="1">
        <v>34269714.053506091</v>
      </c>
      <c r="W9080" s="1">
        <v>34196211.166295938</v>
      </c>
      <c r="X9080" s="1">
        <v>36933250.148372926</v>
      </c>
      <c r="Y9080" s="1">
        <v>44485346.691945985</v>
      </c>
      <c r="Z9080" s="1">
        <v>47207046.398062013</v>
      </c>
      <c r="AA9080" s="1">
        <v>51902921.957584776</v>
      </c>
      <c r="AB9080" s="1">
        <v>70940604.19623509</v>
      </c>
      <c r="AC9080" s="1">
        <v>76665634.825198919</v>
      </c>
      <c r="AD9080" s="1">
        <v>77109808.902602732</v>
      </c>
      <c r="AE9080" s="1">
        <v>80377121.265436262</v>
      </c>
      <c r="AF9080" s="1">
        <v>89253082.349652782</v>
      </c>
      <c r="AG9080" s="1">
        <v>85899749.59599784</v>
      </c>
      <c r="AH9080" s="1">
        <v>107527369.76165308</v>
      </c>
      <c r="AI9080" s="1">
        <v>119694054.17646895</v>
      </c>
      <c r="AJ9080" s="1">
        <v>108242224.66567953</v>
      </c>
      <c r="AK9080" s="1">
        <v>112662707.2961842</v>
      </c>
      <c r="AL9080" s="1">
        <v>115364558.06033328</v>
      </c>
      <c r="AM9080" s="1">
        <v>108787120.81201775</v>
      </c>
      <c r="AN9080" s="1">
        <v>116519349.08619629</v>
      </c>
      <c r="AO9080" s="1">
        <v>133887872.20777686</v>
      </c>
      <c r="AP9080" s="1">
        <v>157316329.66545784</v>
      </c>
      <c r="AQ9080" s="1">
        <v>161134307.9311296</v>
      </c>
      <c r="AR9080" s="1">
        <v>175791425.9440065</v>
      </c>
      <c r="AS9080" s="1">
        <v>190134860.73043483</v>
      </c>
      <c r="AT9080" s="1">
        <v>191663703.80684558</v>
      </c>
      <c r="AU9080" s="1">
        <v>210498602.59214365</v>
      </c>
      <c r="AV9080" s="1">
        <v>219228891.66812852</v>
      </c>
      <c r="AW9080" s="1">
        <v>278435021.35057658</v>
      </c>
      <c r="AX9080" s="1">
        <v>321871907.39964068</v>
      </c>
      <c r="AY9080" s="1">
        <v>351820627.34712565</v>
      </c>
      <c r="AZ9080" s="1">
        <v>385304522.63193369</v>
      </c>
      <c r="BA9080" s="1">
        <v>328919157.70307416</v>
      </c>
      <c r="BB9080" s="1">
        <v>344201276.92542255</v>
      </c>
      <c r="BC9080" s="1">
        <v>356872843.15945327</v>
      </c>
      <c r="BD9080" s="1">
        <v>393396142.74232012</v>
      </c>
    </row>
    <row r="9081" spans="1:56" x14ac:dyDescent="0.3">
      <c r="A9081" s="1" t="s">
        <v>316</v>
      </c>
      <c r="B9081" s="1" t="s">
        <v>105</v>
      </c>
    </row>
    <row r="9082" spans="1:56" x14ac:dyDescent="0.3">
      <c r="A9082" s="1" t="s">
        <v>316</v>
      </c>
      <c r="B9082" s="1" t="s">
        <v>106</v>
      </c>
      <c r="E9082" s="1">
        <v>3142933789.6365743</v>
      </c>
      <c r="F9082" s="1">
        <v>3272992999.1222401</v>
      </c>
      <c r="G9082" s="1">
        <v>8966378410.3860264</v>
      </c>
      <c r="H9082" s="1">
        <v>10354735881.679409</v>
      </c>
      <c r="I9082" s="1">
        <v>11544765072.689991</v>
      </c>
      <c r="J9082" s="1">
        <v>14573219103.862474</v>
      </c>
      <c r="K9082" s="1">
        <v>19026524456.22216</v>
      </c>
      <c r="L9082" s="1">
        <v>23174959984.907265</v>
      </c>
      <c r="M9082" s="1">
        <v>28867967286.16758</v>
      </c>
      <c r="N9082" s="1">
        <v>35232836140.176437</v>
      </c>
      <c r="O9082" s="1">
        <v>47430925900.201263</v>
      </c>
      <c r="P9082" s="1">
        <v>63233601651.285538</v>
      </c>
      <c r="Q9082" s="1">
        <v>71403740237.199539</v>
      </c>
      <c r="R9082" s="1">
        <v>78749279568.145813</v>
      </c>
      <c r="S9082" s="1">
        <v>80701724149.762558</v>
      </c>
      <c r="T9082" s="1">
        <v>86673858930.893631</v>
      </c>
      <c r="U9082" s="1">
        <v>94652662136.313431</v>
      </c>
      <c r="V9082" s="1">
        <v>101024006189.04948</v>
      </c>
      <c r="W9082" s="1">
        <v>117580207320.92937</v>
      </c>
      <c r="X9082" s="1">
        <v>147007855175.1702</v>
      </c>
      <c r="Y9082" s="1">
        <v>190182706045.34659</v>
      </c>
      <c r="Z9082" s="1">
        <v>228461497485.02243</v>
      </c>
      <c r="AA9082" s="1">
        <v>276676125312.10236</v>
      </c>
      <c r="AB9082" s="1">
        <v>327840347916.78058</v>
      </c>
      <c r="AC9082" s="1">
        <v>363598668961.73395</v>
      </c>
      <c r="AD9082" s="1">
        <v>398227308713.55304</v>
      </c>
      <c r="AE9082" s="1">
        <v>450554251092.31299</v>
      </c>
      <c r="AF9082" s="1">
        <v>532851643985.5451</v>
      </c>
      <c r="AG9082" s="1">
        <v>606267651462.59656</v>
      </c>
      <c r="AH9082" s="1">
        <v>622536326094.75574</v>
      </c>
      <c r="AI9082" s="1">
        <v>478269215596.45599</v>
      </c>
      <c r="AJ9082" s="1">
        <v>486020592320.32178</v>
      </c>
      <c r="AK9082" s="1">
        <v>518606350457.90497</v>
      </c>
      <c r="AL9082" s="1">
        <v>566261644793.71313</v>
      </c>
      <c r="AM9082" s="1">
        <v>612248153691.02283</v>
      </c>
      <c r="AN9082" s="1">
        <v>660341081545.23096</v>
      </c>
      <c r="AO9082" s="1">
        <v>778810533811.41394</v>
      </c>
      <c r="AP9082" s="1">
        <v>892240416286.54224</v>
      </c>
      <c r="AQ9082" s="1">
        <v>1007514482863.4993</v>
      </c>
      <c r="AR9082" s="1">
        <v>1141017119683.7759</v>
      </c>
      <c r="AS9082" s="1">
        <v>1170238862341.0288</v>
      </c>
      <c r="AT9082" s="1">
        <v>1086542621215.4473</v>
      </c>
      <c r="AU9082" s="1">
        <v>1104402053926.3975</v>
      </c>
      <c r="AV9082" s="1">
        <v>1177848647578.9731</v>
      </c>
      <c r="AW9082" s="1">
        <v>1287992963404.5452</v>
      </c>
      <c r="AX9082" s="1">
        <v>1360356680288.7834</v>
      </c>
      <c r="AY9082" s="1">
        <v>1429108721005.2488</v>
      </c>
      <c r="AZ9082" s="1">
        <v>1465056826482.1255</v>
      </c>
      <c r="BA9082" s="1">
        <v>1502014490137.9036</v>
      </c>
      <c r="BB9082" s="1">
        <v>1556023587982.7498</v>
      </c>
      <c r="BC9082" s="1">
        <v>1682797968168.5981</v>
      </c>
      <c r="BD9082" s="1">
        <v>1743709071603.572</v>
      </c>
    </row>
    <row r="9083" spans="1:56" x14ac:dyDescent="0.3">
      <c r="A9083" s="1" t="s">
        <v>316</v>
      </c>
      <c r="B9083" s="1" t="s">
        <v>107</v>
      </c>
      <c r="AO9083" s="1">
        <v>3307130746.2253723</v>
      </c>
      <c r="AP9083" s="1">
        <v>3878588133.9611397</v>
      </c>
      <c r="AQ9083" s="1">
        <v>4254837874.4145851</v>
      </c>
      <c r="AR9083" s="1">
        <v>4668432008.7501755</v>
      </c>
      <c r="AS9083" s="1">
        <v>5363986418.716774</v>
      </c>
      <c r="AT9083" s="1">
        <v>5788580481.5830956</v>
      </c>
      <c r="AU9083" s="1">
        <v>6081265893.8493834</v>
      </c>
      <c r="AV9083" s="1">
        <v>6514584242.0312309</v>
      </c>
      <c r="AW9083" s="1">
        <v>6828780101.5586147</v>
      </c>
      <c r="AX9083" s="1">
        <v>7204747542.4351072</v>
      </c>
      <c r="AY9083" s="1">
        <v>7278901223.7281723</v>
      </c>
      <c r="AZ9083" s="1">
        <v>7172624370.9265032</v>
      </c>
      <c r="BA9083" s="1">
        <v>7049701454.3246269</v>
      </c>
      <c r="BB9083" s="1">
        <v>7103957017.993845</v>
      </c>
      <c r="BC9083" s="1">
        <v>7795924977.3159771</v>
      </c>
      <c r="BD9083" s="1">
        <v>8319950564.63834</v>
      </c>
    </row>
    <row r="9084" spans="1:56" x14ac:dyDescent="0.3">
      <c r="A9084" s="1" t="s">
        <v>316</v>
      </c>
      <c r="B9084" s="1" t="s">
        <v>108</v>
      </c>
      <c r="AE9084" s="1">
        <v>30869371869.525375</v>
      </c>
      <c r="AF9084" s="1">
        <v>32949803223.713242</v>
      </c>
      <c r="AG9084" s="1">
        <v>33954368815.796146</v>
      </c>
      <c r="AH9084" s="1">
        <v>36742369779.78537</v>
      </c>
      <c r="AI9084" s="1">
        <v>36030310320.090599</v>
      </c>
      <c r="AJ9084" s="1">
        <v>32920690237.968719</v>
      </c>
      <c r="AK9084" s="1">
        <v>36764694090.979401</v>
      </c>
      <c r="AL9084" s="1">
        <v>39258328404.160187</v>
      </c>
      <c r="AM9084" s="1">
        <v>40457755129.634933</v>
      </c>
      <c r="AN9084" s="1">
        <v>48846847192.627937</v>
      </c>
      <c r="AO9084" s="1">
        <v>61837480073.685738</v>
      </c>
      <c r="AP9084" s="1">
        <v>78454608583.839325</v>
      </c>
      <c r="AQ9084" s="1">
        <v>98469161873.016174</v>
      </c>
      <c r="AR9084" s="1">
        <v>119137238354.14261</v>
      </c>
      <c r="AS9084" s="1">
        <v>137351104803.15157</v>
      </c>
      <c r="AT9084" s="1">
        <v>127786153776.38292</v>
      </c>
      <c r="AU9084" s="1">
        <v>126140103712.71178</v>
      </c>
      <c r="AV9084" s="1">
        <v>138880906706.16922</v>
      </c>
      <c r="AW9084" s="1">
        <v>169638439610.58649</v>
      </c>
      <c r="AX9084" s="1">
        <v>187100262636.3851</v>
      </c>
      <c r="AY9084" s="1">
        <v>187316459086.254</v>
      </c>
      <c r="AZ9084" s="1">
        <v>163123803722.13</v>
      </c>
      <c r="BA9084" s="1">
        <v>145940897692.31418</v>
      </c>
      <c r="BB9084" s="1">
        <v>128416041495.09576</v>
      </c>
      <c r="BC9084" s="1">
        <v>141863136574.0831</v>
      </c>
    </row>
    <row r="9085" spans="1:56" x14ac:dyDescent="0.3">
      <c r="A9085" s="1" t="s">
        <v>316</v>
      </c>
      <c r="B9085" s="1" t="s">
        <v>109</v>
      </c>
      <c r="AC9085" s="1">
        <v>2328465419.8057017</v>
      </c>
      <c r="AD9085" s="1">
        <v>2029015156.414593</v>
      </c>
      <c r="AE9085" s="1">
        <v>1648871546.4129164</v>
      </c>
      <c r="AF9085" s="1">
        <v>1621943256.5325775</v>
      </c>
      <c r="AG9085" s="1">
        <v>1787836225.1090057</v>
      </c>
      <c r="AH9085" s="1">
        <v>1853324691.2574666</v>
      </c>
      <c r="AI9085" s="1">
        <v>1699242983.0702488</v>
      </c>
      <c r="AJ9085" s="1">
        <v>1447516508.0877061</v>
      </c>
      <c r="AK9085" s="1">
        <v>1375311507.5774593</v>
      </c>
      <c r="AL9085" s="1">
        <v>1386829417.1088021</v>
      </c>
      <c r="AM9085" s="1">
        <v>1449155408.1559596</v>
      </c>
      <c r="AN9085" s="1">
        <v>1723969122.879792</v>
      </c>
      <c r="AO9085" s="1">
        <v>2050029960.08622</v>
      </c>
      <c r="AP9085" s="1">
        <v>2298806446.4842052</v>
      </c>
      <c r="AQ9085" s="1">
        <v>2608045184.7548156</v>
      </c>
      <c r="AR9085" s="1">
        <v>3223308817.6343808</v>
      </c>
      <c r="AS9085" s="1">
        <v>4068043537.6290464</v>
      </c>
      <c r="AT9085" s="1">
        <v>4654896237.2318268</v>
      </c>
      <c r="AU9085" s="1">
        <v>4636708191.7905664</v>
      </c>
      <c r="AV9085" s="1">
        <v>4850547002.4337883</v>
      </c>
      <c r="AW9085" s="1">
        <v>5814171985.6383038</v>
      </c>
      <c r="AX9085" s="1">
        <v>6829130111.9251413</v>
      </c>
      <c r="AY9085" s="1">
        <v>7278473601.5488052</v>
      </c>
      <c r="AZ9085" s="1">
        <v>7025882289.9099073</v>
      </c>
      <c r="BA9085" s="1">
        <v>6741189075.5758057</v>
      </c>
      <c r="BB9085" s="1">
        <v>6901489136.1154928</v>
      </c>
      <c r="BC9085" s="1">
        <v>7731831004.2172155</v>
      </c>
      <c r="BD9085" s="1">
        <v>8000279347.8317699</v>
      </c>
    </row>
    <row r="9086" spans="1:56" x14ac:dyDescent="0.3">
      <c r="A9086" s="1" t="s">
        <v>316</v>
      </c>
      <c r="B9086" s="1" t="s">
        <v>110</v>
      </c>
      <c r="W9086" s="1">
        <v>2099123485.5357993</v>
      </c>
      <c r="X9086" s="1">
        <v>1691529020.10342</v>
      </c>
      <c r="Y9086" s="1">
        <v>1015688175.7038087</v>
      </c>
      <c r="Z9086" s="1">
        <v>869437234.80567348</v>
      </c>
      <c r="AA9086" s="1">
        <v>827476087.81386423</v>
      </c>
      <c r="AB9086" s="1">
        <v>939634968.84846056</v>
      </c>
      <c r="AC9086" s="1">
        <v>1105174195.0682724</v>
      </c>
      <c r="AD9086" s="1">
        <v>1272959239.8149762</v>
      </c>
      <c r="AE9086" s="1">
        <v>1470030907.7299109</v>
      </c>
      <c r="AF9086" s="1">
        <v>1711952861.3316257</v>
      </c>
      <c r="AG9086" s="1">
        <v>1894716672.4709718</v>
      </c>
      <c r="AH9086" s="1">
        <v>1884791716.0755241</v>
      </c>
      <c r="AI9086" s="1">
        <v>1580437764.2065115</v>
      </c>
      <c r="AJ9086" s="1">
        <v>1508300691.053622</v>
      </c>
      <c r="AK9086" s="1">
        <v>1496698154.1915116</v>
      </c>
      <c r="AL9086" s="1">
        <v>1662596036.9052036</v>
      </c>
      <c r="AM9086" s="1">
        <v>1766065735.9679942</v>
      </c>
      <c r="AN9086" s="1">
        <v>1880785627.25049</v>
      </c>
      <c r="AO9086" s="1">
        <v>2196274838.4415121</v>
      </c>
      <c r="AP9086" s="1">
        <v>2624977445.8284521</v>
      </c>
      <c r="AQ9086" s="1">
        <v>3005751857.9650707</v>
      </c>
      <c r="AR9086" s="1">
        <v>3661303765.7551384</v>
      </c>
      <c r="AS9086" s="1">
        <v>4553324402.2315397</v>
      </c>
      <c r="AT9086" s="1">
        <v>5496358600.0709658</v>
      </c>
      <c r="AU9086" s="1">
        <v>6242980661.0195732</v>
      </c>
      <c r="AV9086" s="1">
        <v>7263600389.4053307</v>
      </c>
      <c r="AW9086" s="1">
        <v>8824081950.103569</v>
      </c>
      <c r="AX9086" s="1">
        <v>10532187239.999542</v>
      </c>
      <c r="AY9086" s="1">
        <v>12104564574.585409</v>
      </c>
      <c r="AZ9086" s="1">
        <v>13309789820.685553</v>
      </c>
      <c r="BA9086" s="1">
        <v>14516395680.567129</v>
      </c>
      <c r="BB9086" s="1">
        <v>15595221760.590485</v>
      </c>
      <c r="BC9086" s="1">
        <v>17318312655.341137</v>
      </c>
      <c r="BD9086" s="1">
        <v>18438736401.668213</v>
      </c>
    </row>
    <row r="9087" spans="1:56" x14ac:dyDescent="0.3">
      <c r="A9087" s="1" t="s">
        <v>316</v>
      </c>
      <c r="B9087" s="1" t="s">
        <v>111</v>
      </c>
      <c r="AH9087" s="1">
        <v>6594476774.525486</v>
      </c>
      <c r="AI9087" s="1">
        <v>6891687670.1236057</v>
      </c>
      <c r="AJ9087" s="1">
        <v>7127019351.8395042</v>
      </c>
      <c r="AK9087" s="1">
        <v>7840113436.9232759</v>
      </c>
      <c r="AL9087" s="1">
        <v>8390981599.9875765</v>
      </c>
      <c r="AM9087" s="1">
        <v>9065249677.8471775</v>
      </c>
      <c r="AN9087" s="1">
        <v>10662348021.943907</v>
      </c>
      <c r="AO9087" s="1">
        <v>13146435217.127914</v>
      </c>
      <c r="AP9087" s="1">
        <v>16463397241.956604</v>
      </c>
      <c r="AQ9087" s="1">
        <v>19691445585.968456</v>
      </c>
      <c r="AR9087" s="1">
        <v>24564674519.001041</v>
      </c>
      <c r="AS9087" s="1">
        <v>29265573195.202122</v>
      </c>
      <c r="AT9087" s="1">
        <v>30076681004.427345</v>
      </c>
      <c r="AU9087" s="1">
        <v>26383416539.493847</v>
      </c>
      <c r="AV9087" s="1">
        <v>27077763278.556587</v>
      </c>
      <c r="AW9087" s="1">
        <v>28171635171.826309</v>
      </c>
      <c r="AX9087" s="1">
        <v>30051007991.468307</v>
      </c>
      <c r="AY9087" s="1">
        <v>30504111148.057865</v>
      </c>
      <c r="AZ9087" s="1">
        <v>29679387956.759411</v>
      </c>
      <c r="BA9087" s="1">
        <v>28611716620.622295</v>
      </c>
      <c r="BB9087" s="1">
        <v>28597301671.906364</v>
      </c>
      <c r="BC9087" s="1">
        <v>31835921166.500946</v>
      </c>
      <c r="BD9087" s="1">
        <v>33915056599.732819</v>
      </c>
    </row>
    <row r="9088" spans="1:56" x14ac:dyDescent="0.3">
      <c r="A9088" s="1" t="s">
        <v>316</v>
      </c>
      <c r="B9088" s="1" t="s">
        <v>112</v>
      </c>
      <c r="AA9088" s="1">
        <v>3663390832.9977674</v>
      </c>
      <c r="AB9088" s="1">
        <v>4954375759.3870163</v>
      </c>
      <c r="AC9088" s="1">
        <v>5908533118.9289408</v>
      </c>
      <c r="AD9088" s="1">
        <v>7190680459.9952316</v>
      </c>
      <c r="AE9088" s="1">
        <v>8881629985.855793</v>
      </c>
      <c r="AF9088" s="1">
        <v>11167288732.595192</v>
      </c>
      <c r="AG9088" s="1">
        <v>13444653021.592653</v>
      </c>
      <c r="AH9088" s="1">
        <v>14618370926.672562</v>
      </c>
      <c r="AI9088" s="1">
        <v>15684003865.162285</v>
      </c>
      <c r="AJ9088" s="1">
        <v>16814280520.076654</v>
      </c>
      <c r="AK9088" s="1">
        <v>17687455884.294399</v>
      </c>
      <c r="AL9088" s="1">
        <v>17799003085.858459</v>
      </c>
      <c r="AM9088" s="1">
        <v>17585602941.818481</v>
      </c>
      <c r="AN9088" s="1">
        <v>16616376557.915539</v>
      </c>
      <c r="AO9088" s="1">
        <v>21609710171.543705</v>
      </c>
      <c r="AP9088" s="1">
        <v>22956541444.403461</v>
      </c>
      <c r="AQ9088" s="1">
        <v>23125806412.051266</v>
      </c>
      <c r="AR9088" s="1">
        <v>25791064725.590355</v>
      </c>
      <c r="AS9088" s="1">
        <v>28882918455.12986</v>
      </c>
      <c r="AT9088" s="1">
        <v>33058303816.14917</v>
      </c>
      <c r="AU9088" s="1">
        <v>36998590566.852257</v>
      </c>
      <c r="AV9088" s="1">
        <v>39350341123.556023</v>
      </c>
      <c r="AW9088" s="1">
        <v>41865323977.638786</v>
      </c>
      <c r="AX9088" s="1">
        <v>45171503131.350235</v>
      </c>
      <c r="AY9088" s="1">
        <v>47289272832.461601</v>
      </c>
      <c r="AZ9088" s="1">
        <v>47550775518.866486</v>
      </c>
      <c r="BA9088" s="1">
        <v>48489663190.280289</v>
      </c>
      <c r="BB9088" s="1">
        <v>50913474038.415771</v>
      </c>
      <c r="BC9088" s="1">
        <v>52892230644.84185</v>
      </c>
      <c r="BD9088" s="1">
        <v>52120549969.293869</v>
      </c>
    </row>
    <row r="9089" spans="1:56" x14ac:dyDescent="0.3">
      <c r="A9089" s="1" t="s">
        <v>316</v>
      </c>
      <c r="B9089" s="1" t="s">
        <v>113</v>
      </c>
      <c r="G9089" s="1">
        <v>90171979.202772394</v>
      </c>
      <c r="H9089" s="1">
        <v>99188236.849163264</v>
      </c>
      <c r="I9089" s="1">
        <v>109527216.52909288</v>
      </c>
      <c r="J9089" s="1">
        <v>163094933.32364193</v>
      </c>
      <c r="K9089" s="1">
        <v>248950216.18960646</v>
      </c>
      <c r="L9089" s="1">
        <v>263031326.44072512</v>
      </c>
      <c r="M9089" s="1">
        <v>328587530.76931274</v>
      </c>
      <c r="N9089" s="1">
        <v>380914635.96692348</v>
      </c>
      <c r="O9089" s="1">
        <v>426170573.86083406</v>
      </c>
      <c r="P9089" s="1">
        <v>522447310.82029754</v>
      </c>
      <c r="Q9089" s="1">
        <v>594171324.33662319</v>
      </c>
      <c r="R9089" s="1">
        <v>704125716.92837632</v>
      </c>
      <c r="S9089" s="1">
        <v>856454030.6311059</v>
      </c>
      <c r="T9089" s="1">
        <v>778827248.17135358</v>
      </c>
      <c r="U9089" s="1">
        <v>726863064.62287056</v>
      </c>
      <c r="V9089" s="1">
        <v>618171683.15897405</v>
      </c>
      <c r="W9089" s="1">
        <v>606236357.89755249</v>
      </c>
      <c r="X9089" s="1">
        <v>668437785.61560977</v>
      </c>
      <c r="Y9089" s="1">
        <v>808326759.84754992</v>
      </c>
      <c r="Z9089" s="1">
        <v>867832278.07228494</v>
      </c>
      <c r="AA9089" s="1">
        <v>930132884.18540072</v>
      </c>
      <c r="AB9089" s="1">
        <v>1008425311.9770783</v>
      </c>
      <c r="AC9089" s="1">
        <v>1152878355.3415699</v>
      </c>
      <c r="AD9089" s="1">
        <v>1200698318.7054057</v>
      </c>
      <c r="AE9089" s="1">
        <v>1270539917.0139236</v>
      </c>
      <c r="AF9089" s="1">
        <v>1309741115.9680312</v>
      </c>
      <c r="AG9089" s="1">
        <v>1361571955.0435019</v>
      </c>
      <c r="AH9089" s="1">
        <v>1367626654.2503989</v>
      </c>
      <c r="AI9089" s="1">
        <v>1231398180.4456322</v>
      </c>
      <c r="AJ9089" s="1">
        <v>1226628257.2412641</v>
      </c>
      <c r="AK9089" s="1">
        <v>1185611880.3281949</v>
      </c>
      <c r="AL9089" s="1">
        <v>1302352131.5671141</v>
      </c>
      <c r="AM9089" s="1">
        <v>1202837401.0365009</v>
      </c>
      <c r="AN9089" s="1">
        <v>1347501519.6128709</v>
      </c>
      <c r="AO9089" s="1">
        <v>1616531703.2191451</v>
      </c>
      <c r="AP9089" s="1">
        <v>2035536496.7309864</v>
      </c>
      <c r="AQ9089" s="1">
        <v>2250927552.9165311</v>
      </c>
      <c r="AR9089" s="1">
        <v>2588927372.0918093</v>
      </c>
      <c r="AS9089" s="1">
        <v>2612181679.9970465</v>
      </c>
      <c r="AT9089" s="1">
        <v>2443618382.8783612</v>
      </c>
      <c r="AU9089" s="1">
        <v>2587543200.9446597</v>
      </c>
      <c r="AV9089" s="1">
        <v>2875901671.6457896</v>
      </c>
      <c r="AW9089" s="1">
        <v>3249502881.0738487</v>
      </c>
      <c r="AX9089" s="1">
        <v>3171690141.5578709</v>
      </c>
      <c r="AY9089" s="1">
        <v>2973193113.1988788</v>
      </c>
      <c r="AZ9089" s="1">
        <v>2766078215.0530396</v>
      </c>
      <c r="BA9089" s="1">
        <v>2692645486.3965936</v>
      </c>
      <c r="BB9089" s="1">
        <v>2589975124.0625987</v>
      </c>
      <c r="BC9089" s="1">
        <v>2706407038.8898621</v>
      </c>
      <c r="BD9089" s="1">
        <v>2900752580.823617</v>
      </c>
    </row>
    <row r="9090" spans="1:56" x14ac:dyDescent="0.3">
      <c r="A9090" s="1" t="s">
        <v>316</v>
      </c>
      <c r="B9090" s="1" t="s">
        <v>114</v>
      </c>
      <c r="AM9090" s="1">
        <v>759686162.97280121</v>
      </c>
      <c r="AN9090" s="1">
        <v>552277354.91101027</v>
      </c>
      <c r="AO9090" s="1">
        <v>663196737.52387989</v>
      </c>
      <c r="AP9090" s="1">
        <v>801286930.25941217</v>
      </c>
      <c r="AQ9090" s="1">
        <v>952601218.41366887</v>
      </c>
      <c r="AR9090" s="1">
        <v>1131589997.7721384</v>
      </c>
      <c r="AS9090" s="1">
        <v>1400555767.2472563</v>
      </c>
      <c r="AT9090" s="1">
        <v>1611058996.4816942</v>
      </c>
      <c r="AU9090" s="1">
        <v>1780644684.7752006</v>
      </c>
      <c r="AV9090" s="1">
        <v>2100467508.252322</v>
      </c>
      <c r="AW9090" s="1">
        <v>2325141224.1811075</v>
      </c>
      <c r="AX9090" s="1">
        <v>2682520824.7063236</v>
      </c>
      <c r="AY9090" s="1">
        <v>2751349092.3286219</v>
      </c>
      <c r="AZ9090" s="1">
        <v>2818825281.4232917</v>
      </c>
      <c r="BA9090" s="1">
        <v>2834795510.0063972</v>
      </c>
      <c r="BB9090" s="1">
        <v>2930570756.7986598</v>
      </c>
      <c r="BC9090" s="1">
        <v>2919787065.3025713</v>
      </c>
      <c r="BD9090" s="1">
        <v>2851956736.9838624</v>
      </c>
    </row>
    <row r="9091" spans="1:56" x14ac:dyDescent="0.3">
      <c r="A9091" s="1" t="s">
        <v>316</v>
      </c>
      <c r="B9091" s="1" t="s">
        <v>115</v>
      </c>
      <c r="AM9091" s="1">
        <v>28598385674.818169</v>
      </c>
      <c r="AN9091" s="1">
        <v>29021118951.994633</v>
      </c>
      <c r="AO9091" s="1">
        <v>29359882220.93396</v>
      </c>
      <c r="AP9091" s="1">
        <v>39777908116.70282</v>
      </c>
      <c r="AQ9091" s="1">
        <v>50608975703.117188</v>
      </c>
      <c r="AR9091" s="1">
        <v>62144595218.477936</v>
      </c>
      <c r="AS9091" s="1">
        <v>73933744980.991394</v>
      </c>
      <c r="AT9091" s="1">
        <v>74141267366.006607</v>
      </c>
      <c r="AU9091" s="1">
        <v>76747144737.166168</v>
      </c>
      <c r="AV9091" s="1">
        <v>29324434748.18961</v>
      </c>
      <c r="AW9091" s="1">
        <v>72581291491.330383</v>
      </c>
      <c r="AX9091" s="1">
        <v>67918207235.369255</v>
      </c>
      <c r="AY9091" s="1">
        <v>48410470839.443336</v>
      </c>
      <c r="AZ9091" s="1">
        <v>36509875064.484657</v>
      </c>
      <c r="BA9091" s="1">
        <v>29561975396.303646</v>
      </c>
      <c r="BB9091" s="1">
        <v>35594081148.067749</v>
      </c>
      <c r="BC9091" s="1">
        <v>45416011389.05838</v>
      </c>
      <c r="BD9091" s="1">
        <v>51756932900.001488</v>
      </c>
    </row>
    <row r="9092" spans="1:56" x14ac:dyDescent="0.3">
      <c r="A9092" s="1" t="s">
        <v>316</v>
      </c>
      <c r="B9092" s="1" t="s">
        <v>116</v>
      </c>
      <c r="I9092" s="1">
        <v>113441828.92274183</v>
      </c>
      <c r="J9092" s="1">
        <v>146560447.72386476</v>
      </c>
      <c r="K9092" s="1">
        <v>188719729.3485392</v>
      </c>
      <c r="L9092" s="1">
        <v>237950001.60015959</v>
      </c>
      <c r="M9092" s="1">
        <v>267834060.72570264</v>
      </c>
      <c r="N9092" s="1">
        <v>302373774.99119359</v>
      </c>
      <c r="O9092" s="1">
        <v>368579168.44200808</v>
      </c>
      <c r="P9092" s="1">
        <v>471232834.3239789</v>
      </c>
      <c r="Q9092" s="1">
        <v>585122216.83320415</v>
      </c>
      <c r="R9092" s="1">
        <v>593278042.89342558</v>
      </c>
      <c r="S9092" s="1">
        <v>539200179.67605972</v>
      </c>
      <c r="T9092" s="1">
        <v>502887674.45337075</v>
      </c>
      <c r="U9092" s="1">
        <v>514063042.41039062</v>
      </c>
      <c r="V9092" s="1">
        <v>538306512.04541087</v>
      </c>
      <c r="W9092" s="1">
        <v>630020397.65550339</v>
      </c>
      <c r="X9092" s="1">
        <v>867558399.39887321</v>
      </c>
      <c r="Y9092" s="1">
        <v>1167232759.8425214</v>
      </c>
      <c r="Z9092" s="1">
        <v>1241081972.488167</v>
      </c>
      <c r="AA9092" s="1">
        <v>1309190322.9372671</v>
      </c>
      <c r="AB9092" s="1">
        <v>1387429922.7666585</v>
      </c>
      <c r="AC9092" s="1">
        <v>1606116715.2286212</v>
      </c>
      <c r="AD9092" s="1">
        <v>1699799476.8327801</v>
      </c>
      <c r="AE9092" s="1">
        <v>1886182888.9729042</v>
      </c>
      <c r="AF9092" s="1">
        <v>2163375142.7782078</v>
      </c>
      <c r="AG9092" s="1">
        <v>2463588159.0487657</v>
      </c>
      <c r="AH9092" s="1">
        <v>2551048693.0988998</v>
      </c>
      <c r="AI9092" s="1">
        <v>2508724112.4738779</v>
      </c>
      <c r="AJ9092" s="1">
        <v>2577186982.9377408</v>
      </c>
      <c r="AK9092" s="1">
        <v>2617085803.9448366</v>
      </c>
      <c r="AL9092" s="1">
        <v>2289514461.9004111</v>
      </c>
      <c r="AM9092" s="1">
        <v>2204267488.5076041</v>
      </c>
      <c r="AN9092" s="1">
        <v>2339143398.2051725</v>
      </c>
      <c r="AO9092" s="1">
        <v>2710674251.1077323</v>
      </c>
      <c r="AP9092" s="1">
        <v>3218796535.1750536</v>
      </c>
      <c r="AQ9092" s="1">
        <v>3639222938.7661238</v>
      </c>
      <c r="AR9092" s="1">
        <v>3951024963.0415072</v>
      </c>
      <c r="AS9092" s="1">
        <v>4323639674.6830053</v>
      </c>
      <c r="AT9092" s="1">
        <v>4159694629.4607911</v>
      </c>
    </row>
    <row r="9093" spans="1:56" x14ac:dyDescent="0.3">
      <c r="A9093" s="1" t="s">
        <v>316</v>
      </c>
      <c r="B9093" s="1" t="s">
        <v>117</v>
      </c>
      <c r="AH9093" s="1">
        <v>9280062618.5058002</v>
      </c>
      <c r="AI9093" s="1">
        <v>10139038101.713346</v>
      </c>
      <c r="AJ9093" s="1">
        <v>10497337467.336462</v>
      </c>
      <c r="AK9093" s="1">
        <v>11246476845.405207</v>
      </c>
      <c r="AL9093" s="1">
        <v>12007414574.962807</v>
      </c>
      <c r="AM9093" s="1">
        <v>13171730882.953531</v>
      </c>
      <c r="AN9093" s="1">
        <v>16058115777.037357</v>
      </c>
      <c r="AO9093" s="1">
        <v>20392516120.457283</v>
      </c>
      <c r="AP9093" s="1">
        <v>25238606716.89135</v>
      </c>
      <c r="AQ9093" s="1">
        <v>28848443170.98521</v>
      </c>
      <c r="AR9093" s="1">
        <v>34328692882.734985</v>
      </c>
      <c r="AS9093" s="1">
        <v>40482737751.761665</v>
      </c>
      <c r="AT9093" s="1">
        <v>39316436130.680382</v>
      </c>
      <c r="AU9093" s="1">
        <v>38901269438.679298</v>
      </c>
      <c r="AV9093" s="1">
        <v>40256521092.104568</v>
      </c>
      <c r="AW9093" s="1">
        <v>42047388333.302521</v>
      </c>
      <c r="AX9093" s="1">
        <v>45281995663.163696</v>
      </c>
      <c r="AY9093" s="1">
        <v>47048346332.962502</v>
      </c>
      <c r="AZ9093" s="1">
        <v>44067063577.676453</v>
      </c>
      <c r="BA9093" s="1">
        <v>42655382533.193069</v>
      </c>
      <c r="BB9093" s="1">
        <v>43148982770.174194</v>
      </c>
      <c r="BC9093" s="1">
        <v>48681381604.565361</v>
      </c>
      <c r="BD9093" s="1">
        <v>52925809638.947411</v>
      </c>
    </row>
    <row r="9094" spans="1:56" x14ac:dyDescent="0.3">
      <c r="A9094" s="1" t="s">
        <v>316</v>
      </c>
      <c r="B9094" s="1" t="s">
        <v>118</v>
      </c>
      <c r="E9094" s="1">
        <v>522574817.18010032</v>
      </c>
      <c r="F9094" s="1">
        <v>545997066.28368759</v>
      </c>
      <c r="G9094" s="1">
        <v>1028578400.7101775</v>
      </c>
      <c r="H9094" s="1">
        <v>1147824074.2017291</v>
      </c>
      <c r="I9094" s="1">
        <v>1412263813.8288622</v>
      </c>
      <c r="J9094" s="1">
        <v>1833403154.1724899</v>
      </c>
      <c r="K9094" s="1">
        <v>2446175145.3609486</v>
      </c>
      <c r="L9094" s="1">
        <v>2847669927.1219683</v>
      </c>
      <c r="M9094" s="1">
        <v>3071156151.4986954</v>
      </c>
      <c r="N9094" s="1">
        <v>3280115719.3965068</v>
      </c>
      <c r="O9094" s="1">
        <v>3857055805.3992996</v>
      </c>
      <c r="P9094" s="1">
        <v>4697077064.9354095</v>
      </c>
      <c r="Q9094" s="1">
        <v>5636690977.6868248</v>
      </c>
      <c r="R9094" s="1">
        <v>5656881882.392869</v>
      </c>
      <c r="S9094" s="1">
        <v>5457196499.9454336</v>
      </c>
      <c r="T9094" s="1">
        <v>4931287722.7902346</v>
      </c>
      <c r="U9094" s="1">
        <v>4780604089.211421</v>
      </c>
      <c r="V9094" s="1">
        <v>4814185101.8013182</v>
      </c>
      <c r="W9094" s="1">
        <v>5749855762.4752846</v>
      </c>
      <c r="X9094" s="1">
        <v>7449477912.6808968</v>
      </c>
      <c r="Y9094" s="1">
        <v>9716144198.1669807</v>
      </c>
      <c r="Z9094" s="1">
        <v>10823832899.944395</v>
      </c>
      <c r="AA9094" s="1">
        <v>12029251408.139059</v>
      </c>
      <c r="AB9094" s="1">
        <v>13686793228.404432</v>
      </c>
      <c r="AC9094" s="1">
        <v>15377857463.943054</v>
      </c>
      <c r="AD9094" s="1">
        <v>16008175726.450727</v>
      </c>
      <c r="AE9094" s="1">
        <v>16748335494.267345</v>
      </c>
      <c r="AF9094" s="1">
        <v>18804994307.885777</v>
      </c>
      <c r="AG9094" s="1">
        <v>20134416633.409039</v>
      </c>
      <c r="AH9094" s="1">
        <v>21246889646.861423</v>
      </c>
      <c r="AI9094" s="1">
        <v>20005420529.680981</v>
      </c>
      <c r="AJ9094" s="1">
        <v>20003064069.178894</v>
      </c>
      <c r="AK9094" s="1">
        <v>20270193425.670258</v>
      </c>
      <c r="AL9094" s="1">
        <v>20146043184.229568</v>
      </c>
      <c r="AM9094" s="1">
        <v>19019234638.517941</v>
      </c>
      <c r="AN9094" s="1">
        <v>20773054962.819904</v>
      </c>
      <c r="AO9094" s="1">
        <v>28766734605.623455</v>
      </c>
      <c r="AP9094" s="1">
        <v>34334355438.526974</v>
      </c>
      <c r="AQ9094" s="1">
        <v>33831482354.144539</v>
      </c>
      <c r="AR9094" s="1">
        <v>41380639566.295029</v>
      </c>
      <c r="AS9094" s="1">
        <v>43000396191.709053</v>
      </c>
      <c r="AT9094" s="1">
        <v>35450936378.263252</v>
      </c>
      <c r="AU9094" s="1">
        <v>39655840216.773521</v>
      </c>
      <c r="AV9094" s="1">
        <v>39529908621.007744</v>
      </c>
      <c r="AW9094" s="1">
        <v>40059593314.936638</v>
      </c>
      <c r="AX9094" s="1">
        <v>41025537038.634537</v>
      </c>
      <c r="AY9094" s="1">
        <v>42539170792.135368</v>
      </c>
      <c r="AZ9094" s="1">
        <v>41281223954.080948</v>
      </c>
      <c r="BA9094" s="1">
        <v>39965711004.437424</v>
      </c>
      <c r="BB9094" s="1">
        <v>39616604242.329964</v>
      </c>
      <c r="BC9094" s="1">
        <v>43110834359.242088</v>
      </c>
      <c r="BD9094" s="1">
        <v>45817640951.334518</v>
      </c>
    </row>
    <row r="9095" spans="1:56" x14ac:dyDescent="0.3">
      <c r="A9095" s="1" t="s">
        <v>316</v>
      </c>
      <c r="B9095" s="1" t="s">
        <v>119</v>
      </c>
      <c r="U9095" s="1">
        <v>1295958536.0412781</v>
      </c>
      <c r="V9095" s="1">
        <v>1304164014.7722652</v>
      </c>
      <c r="W9095" s="1">
        <v>1544307935.0503418</v>
      </c>
      <c r="X9095" s="1">
        <v>2005962601.4444761</v>
      </c>
      <c r="Y9095" s="1">
        <v>2401300458.8049493</v>
      </c>
      <c r="Z9095" s="1">
        <v>2688774022.3861499</v>
      </c>
      <c r="AA9095" s="1">
        <v>3084998873.3677349</v>
      </c>
      <c r="AB9095" s="1">
        <v>3533142586.7156076</v>
      </c>
      <c r="AC9095" s="1">
        <v>4553561666.4532413</v>
      </c>
      <c r="AD9095" s="1">
        <v>5295274537.443553</v>
      </c>
      <c r="AE9095" s="1">
        <v>6056874701.8462267</v>
      </c>
      <c r="AF9095" s="1">
        <v>6721294172.9596558</v>
      </c>
      <c r="AG9095" s="1">
        <v>6883405737.7855225</v>
      </c>
      <c r="AH9095" s="1">
        <v>6957316778.1414976</v>
      </c>
      <c r="AI9095" s="1">
        <v>6431365211.9815578</v>
      </c>
      <c r="AJ9095" s="1">
        <v>6128051994.3016272</v>
      </c>
      <c r="AK9095" s="1">
        <v>6293855886.2751369</v>
      </c>
      <c r="AL9095" s="1">
        <v>6896835140.7636738</v>
      </c>
      <c r="AM9095" s="1">
        <v>7328113004.385272</v>
      </c>
      <c r="AN9095" s="1">
        <v>8223759530.1693516</v>
      </c>
      <c r="AO9095" s="1">
        <v>10492876450.704016</v>
      </c>
      <c r="AP9095" s="1">
        <v>11596239639.588558</v>
      </c>
      <c r="AQ9095" s="1">
        <v>12997096643.039043</v>
      </c>
      <c r="AR9095" s="1">
        <v>17447648382.968819</v>
      </c>
      <c r="AS9095" s="1">
        <v>17703540589.516747</v>
      </c>
      <c r="AT9095" s="1">
        <v>19231135994.632278</v>
      </c>
      <c r="AU9095" s="1">
        <v>24532839102.944672</v>
      </c>
      <c r="AV9095" s="1">
        <v>30222582737.630379</v>
      </c>
      <c r="AW9095" s="1">
        <v>34542258831.158958</v>
      </c>
      <c r="AX9095" s="1">
        <v>40739070224.339195</v>
      </c>
      <c r="AY9095" s="1">
        <v>43797425929.806656</v>
      </c>
      <c r="AZ9095" s="1">
        <v>38744590536.972778</v>
      </c>
      <c r="BA9095" s="1">
        <v>40436128941.215118</v>
      </c>
      <c r="BB9095" s="1">
        <v>45020152620.172974</v>
      </c>
      <c r="BC9095" s="1">
        <v>49673360578.640068</v>
      </c>
    </row>
    <row r="9096" spans="1:56" x14ac:dyDescent="0.3">
      <c r="A9096" s="1" t="s">
        <v>316</v>
      </c>
      <c r="B9096" s="1" t="s">
        <v>120</v>
      </c>
      <c r="E9096" s="1">
        <v>707049619.97332084</v>
      </c>
      <c r="F9096" s="1">
        <v>720347992.17291355</v>
      </c>
      <c r="G9096" s="1">
        <v>1170460144.0589375</v>
      </c>
      <c r="H9096" s="1">
        <v>1228954583.6357257</v>
      </c>
      <c r="I9096" s="1">
        <v>1309843828.183099</v>
      </c>
      <c r="J9096" s="1">
        <v>1532536884.0796692</v>
      </c>
      <c r="K9096" s="1">
        <v>1919042913.9391589</v>
      </c>
      <c r="L9096" s="1">
        <v>2330746830.8449998</v>
      </c>
      <c r="M9096" s="1">
        <v>2314957239.3274512</v>
      </c>
      <c r="N9096" s="1">
        <v>2453101751.8863859</v>
      </c>
      <c r="O9096" s="1">
        <v>2579045559.847589</v>
      </c>
      <c r="P9096" s="1">
        <v>3328430775.609447</v>
      </c>
      <c r="Q9096" s="1">
        <v>4327745482.1955719</v>
      </c>
      <c r="R9096" s="1">
        <v>4540741898.9220161</v>
      </c>
      <c r="S9096" s="1">
        <v>4808575291.7143564</v>
      </c>
      <c r="T9096" s="1">
        <v>4562940714.4532127</v>
      </c>
      <c r="U9096" s="1">
        <v>4251042220.8135505</v>
      </c>
      <c r="V9096" s="1">
        <v>3993996191.7944927</v>
      </c>
      <c r="W9096" s="1">
        <v>4091973259.5643663</v>
      </c>
      <c r="X9096" s="1">
        <v>3892632513.7861152</v>
      </c>
      <c r="Y9096" s="1">
        <v>3768866899.6278086</v>
      </c>
      <c r="Z9096" s="1">
        <v>3373609097.8760867</v>
      </c>
      <c r="AA9096" s="1">
        <v>3573000980.2540426</v>
      </c>
      <c r="AB9096" s="1">
        <v>3287467421.6738362</v>
      </c>
      <c r="AC9096" s="1">
        <v>3597445063.6001968</v>
      </c>
      <c r="AD9096" s="1">
        <v>3739193328.4138384</v>
      </c>
      <c r="AE9096" s="1">
        <v>3742033139.2923255</v>
      </c>
      <c r="AF9096" s="1">
        <v>3820371346.8749456</v>
      </c>
      <c r="AG9096" s="1">
        <v>4110464973.7197881</v>
      </c>
      <c r="AH9096" s="1">
        <v>4349303577.4643726</v>
      </c>
      <c r="AI9096" s="1">
        <v>4462925171.0940294</v>
      </c>
      <c r="AJ9096" s="1">
        <v>4317952440.4360924</v>
      </c>
      <c r="AK9096" s="1">
        <v>4520834723.8098383</v>
      </c>
      <c r="AL9096" s="1">
        <v>4894076061.2851601</v>
      </c>
      <c r="AM9096" s="1">
        <v>4622223137.4323435</v>
      </c>
      <c r="AN9096" s="1">
        <v>5797339401.9738598</v>
      </c>
      <c r="AO9096" s="1">
        <v>6135994994.0063572</v>
      </c>
      <c r="AP9096" s="1">
        <v>6222219934.4804192</v>
      </c>
      <c r="AQ9096" s="1">
        <v>6178297230.8463697</v>
      </c>
      <c r="AR9096" s="1">
        <v>7355471368.2662363</v>
      </c>
      <c r="AS9096" s="1">
        <v>9064393504.7738609</v>
      </c>
      <c r="AT9096" s="1">
        <v>9673681531.4189224</v>
      </c>
      <c r="AU9096" s="1">
        <v>9966576833.0292206</v>
      </c>
      <c r="AV9096" s="1">
        <v>10455694661.527504</v>
      </c>
      <c r="AW9096" s="1">
        <v>11110273637.741709</v>
      </c>
      <c r="AX9096" s="1">
        <v>11908854223.560549</v>
      </c>
      <c r="AY9096" s="1">
        <v>12267333194.540018</v>
      </c>
      <c r="AZ9096" s="1">
        <v>11861271030.687357</v>
      </c>
      <c r="BA9096" s="1">
        <v>11649898829.198219</v>
      </c>
      <c r="BB9096" s="1">
        <v>12018895988.112827</v>
      </c>
      <c r="BC9096" s="1">
        <v>13266607784.88455</v>
      </c>
      <c r="BD9096" s="1">
        <v>14121536503.266451</v>
      </c>
    </row>
    <row r="9097" spans="1:56" x14ac:dyDescent="0.3">
      <c r="A9097" s="1" t="s">
        <v>316</v>
      </c>
      <c r="B9097" s="1" t="s">
        <v>121</v>
      </c>
      <c r="E9097" s="1">
        <v>179667233.92834365</v>
      </c>
      <c r="F9097" s="1">
        <v>182161232.36360323</v>
      </c>
      <c r="G9097" s="1">
        <v>279561649.06789893</v>
      </c>
      <c r="H9097" s="1">
        <v>352181544.48356456</v>
      </c>
      <c r="I9097" s="1">
        <v>408300349.86389184</v>
      </c>
      <c r="J9097" s="1">
        <v>475669660.3172003</v>
      </c>
      <c r="K9097" s="1">
        <v>595131266.95856333</v>
      </c>
      <c r="L9097" s="1">
        <v>683193447.69231308</v>
      </c>
      <c r="M9097" s="1">
        <v>693575749.43308473</v>
      </c>
      <c r="N9097" s="1">
        <v>755933127.088148</v>
      </c>
      <c r="O9097" s="1">
        <v>904581988.17481816</v>
      </c>
      <c r="P9097" s="1">
        <v>1047742065.7890843</v>
      </c>
      <c r="Q9097" s="1">
        <v>1169375643.5396025</v>
      </c>
      <c r="R9097" s="1">
        <v>1191509939.8182623</v>
      </c>
      <c r="S9097" s="1">
        <v>1196886629.9871497</v>
      </c>
      <c r="T9097" s="1">
        <v>1164997192.5402374</v>
      </c>
      <c r="U9097" s="1">
        <v>1183750957.8511364</v>
      </c>
      <c r="V9097" s="1">
        <v>1178934163.1936214</v>
      </c>
      <c r="W9097" s="1">
        <v>1172627458.1387086</v>
      </c>
      <c r="X9097" s="1">
        <v>1230283092.2575507</v>
      </c>
      <c r="Y9097" s="1">
        <v>1386653910.3190374</v>
      </c>
      <c r="Z9097" s="1">
        <v>1477393001.4262402</v>
      </c>
      <c r="AA9097" s="1">
        <v>1723155912.0742109</v>
      </c>
      <c r="AB9097" s="1">
        <v>2059037328.2529047</v>
      </c>
      <c r="AC9097" s="1">
        <v>1956934700.0140407</v>
      </c>
      <c r="AD9097" s="1">
        <v>2129721395.1709027</v>
      </c>
      <c r="AE9097" s="1">
        <v>1529853405.7370384</v>
      </c>
      <c r="AF9097" s="1">
        <v>1579756164.4911275</v>
      </c>
      <c r="AG9097" s="1">
        <v>1717406818.0698574</v>
      </c>
      <c r="AH9097" s="1">
        <v>2078052046.4593494</v>
      </c>
      <c r="AI9097" s="1">
        <v>2149837573.9951801</v>
      </c>
      <c r="AJ9097" s="1">
        <v>1967718189.7541587</v>
      </c>
      <c r="AK9097" s="1">
        <v>1749386427.7088137</v>
      </c>
      <c r="AL9097" s="1">
        <v>1655094400.7576532</v>
      </c>
      <c r="AM9097" s="1">
        <v>2010995068.6389096</v>
      </c>
      <c r="AN9097" s="1">
        <v>2681623205.2716031</v>
      </c>
      <c r="AO9097" s="1">
        <v>3726153066.086544</v>
      </c>
      <c r="AP9097" s="1">
        <v>3778047147.2969356</v>
      </c>
      <c r="AQ9097" s="1">
        <v>3999788007.2585773</v>
      </c>
      <c r="AR9097" s="1">
        <v>4455524701.4161997</v>
      </c>
      <c r="AS9097" s="1">
        <v>5085692258.7932568</v>
      </c>
      <c r="AT9097" s="1">
        <v>5794277102.5761452</v>
      </c>
      <c r="AU9097" s="1">
        <v>6542310410.5803289</v>
      </c>
      <c r="AV9097" s="1">
        <v>7378702705.272007</v>
      </c>
      <c r="AW9097" s="1">
        <v>7015802986.7640352</v>
      </c>
      <c r="AX9097" s="1">
        <v>6451260033.2313757</v>
      </c>
      <c r="AY9097" s="1">
        <v>6023991082.7937641</v>
      </c>
      <c r="AZ9097" s="1">
        <v>5892246198.8730669</v>
      </c>
      <c r="BA9097" s="1">
        <v>5933337387.4444046</v>
      </c>
      <c r="BB9097" s="1">
        <v>5967662729.1104336</v>
      </c>
      <c r="BC9097" s="1">
        <v>6313453724.7862091</v>
      </c>
      <c r="BD9097" s="1">
        <v>7164348082.0638561</v>
      </c>
    </row>
    <row r="9098" spans="1:56" x14ac:dyDescent="0.3">
      <c r="A9098" s="1" t="s">
        <v>316</v>
      </c>
      <c r="B9098" s="1" t="s">
        <v>122</v>
      </c>
      <c r="E9098" s="1">
        <v>2056609239.0558395</v>
      </c>
      <c r="F9098" s="1">
        <v>2252861267.183619</v>
      </c>
      <c r="G9098" s="1">
        <v>3950136070.7530713</v>
      </c>
      <c r="H9098" s="1">
        <v>4366663746.2243843</v>
      </c>
      <c r="I9098" s="1">
        <v>5000829009.1215916</v>
      </c>
      <c r="J9098" s="1">
        <v>6634555069.6989679</v>
      </c>
      <c r="K9098" s="1">
        <v>8889415020.6046982</v>
      </c>
      <c r="L9098" s="1">
        <v>10409805949.677525</v>
      </c>
      <c r="M9098" s="1">
        <v>11425449165.959631</v>
      </c>
      <c r="N9098" s="1">
        <v>12442414518.348738</v>
      </c>
      <c r="O9098" s="1">
        <v>14834100302.503845</v>
      </c>
      <c r="P9098" s="1">
        <v>19464301912.927967</v>
      </c>
      <c r="Q9098" s="1">
        <v>24728297706.65757</v>
      </c>
      <c r="R9098" s="1">
        <v>27234663235.957146</v>
      </c>
      <c r="S9098" s="1">
        <v>26932197577.071529</v>
      </c>
      <c r="T9098" s="1">
        <v>26791308076.364964</v>
      </c>
      <c r="U9098" s="1">
        <v>29695855337.304623</v>
      </c>
      <c r="V9098" s="1">
        <v>29948052735.55061</v>
      </c>
      <c r="W9098" s="1">
        <v>29913660291.852871</v>
      </c>
      <c r="X9098" s="1">
        <v>32360362546.083981</v>
      </c>
      <c r="Y9098" s="1">
        <v>36467724701.963707</v>
      </c>
      <c r="Z9098" s="1">
        <v>39592331590.305161</v>
      </c>
      <c r="AA9098" s="1">
        <v>43233642651.549362</v>
      </c>
      <c r="AB9098" s="1">
        <v>47425634746.937538</v>
      </c>
      <c r="AC9098" s="1">
        <v>54699321061.226837</v>
      </c>
      <c r="AD9098" s="1">
        <v>62988060792.964745</v>
      </c>
      <c r="AE9098" s="1">
        <v>71915653329.8703</v>
      </c>
      <c r="AF9098" s="1">
        <v>82974277640.334702</v>
      </c>
      <c r="AG9098" s="1">
        <v>94568098181.481934</v>
      </c>
      <c r="AH9098" s="1">
        <v>99625336976.79303</v>
      </c>
      <c r="AI9098" s="1">
        <v>80495925750.351349</v>
      </c>
      <c r="AJ9098" s="1">
        <v>76642413267.104019</v>
      </c>
      <c r="AK9098" s="1">
        <v>80178759407.003296</v>
      </c>
      <c r="AL9098" s="1">
        <v>84094636681.459091</v>
      </c>
      <c r="AM9098" s="1">
        <v>91743300830.524307</v>
      </c>
      <c r="AN9098" s="1">
        <v>102820336730.08591</v>
      </c>
      <c r="AO9098" s="1">
        <v>119334486560.93239</v>
      </c>
      <c r="AP9098" s="1">
        <v>135484759137.31677</v>
      </c>
      <c r="AQ9098" s="1">
        <v>153034484288.07806</v>
      </c>
      <c r="AR9098" s="1">
        <v>177055185567.58997</v>
      </c>
      <c r="AS9098" s="1">
        <v>204636675463.43396</v>
      </c>
      <c r="AT9098" s="1">
        <v>210841313852.35373</v>
      </c>
      <c r="AU9098" s="1">
        <v>232945469577.23383</v>
      </c>
      <c r="AV9098" s="1">
        <v>259323021077.67407</v>
      </c>
      <c r="AW9098" s="1">
        <v>295984521534.14117</v>
      </c>
      <c r="AX9098" s="1">
        <v>319543900682.72809</v>
      </c>
      <c r="AY9098" s="1">
        <v>332695279538.68878</v>
      </c>
      <c r="AZ9098" s="1">
        <v>323144189404.79968</v>
      </c>
      <c r="BA9098" s="1">
        <v>311558404975.5882</v>
      </c>
      <c r="BB9098" s="1">
        <v>309244938724.99921</v>
      </c>
      <c r="BC9098" s="1">
        <v>333842531884.84326</v>
      </c>
      <c r="BD9098" s="1">
        <v>357979185298.55872</v>
      </c>
    </row>
    <row r="9099" spans="1:56" x14ac:dyDescent="0.3">
      <c r="A9099" s="1" t="s">
        <v>316</v>
      </c>
      <c r="B9099" s="1" t="s">
        <v>123</v>
      </c>
      <c r="AH9099" s="1">
        <v>465614973.80014759</v>
      </c>
      <c r="AI9099" s="1">
        <v>498818810.80096167</v>
      </c>
      <c r="AJ9099" s="1">
        <v>540744320.69829702</v>
      </c>
      <c r="AK9099" s="1">
        <v>579046007.18816268</v>
      </c>
      <c r="AL9099" s="1">
        <v>642147441.1233958</v>
      </c>
      <c r="AM9099" s="1">
        <v>771927278.22597611</v>
      </c>
      <c r="AN9099" s="1">
        <v>1027809252.3730662</v>
      </c>
      <c r="AO9099" s="1">
        <v>1174693618.8592348</v>
      </c>
      <c r="AP9099" s="1">
        <v>1104962633.4277854</v>
      </c>
      <c r="AQ9099" s="1">
        <v>1486709814.9683616</v>
      </c>
      <c r="AR9099" s="1">
        <v>1500187832.82972</v>
      </c>
      <c r="AS9099" s="1">
        <v>1859786869.2419934</v>
      </c>
      <c r="AT9099" s="1">
        <v>1929965973.3572431</v>
      </c>
      <c r="AU9099" s="1">
        <v>2179912768.9573059</v>
      </c>
      <c r="AV9099" s="1">
        <v>2509498806.4427991</v>
      </c>
      <c r="AW9099" s="1">
        <v>2633260209.191803</v>
      </c>
      <c r="AX9099" s="1">
        <v>2827269979.8220687</v>
      </c>
      <c r="AY9099" s="1">
        <v>3184015878.7539277</v>
      </c>
      <c r="AZ9099" s="1">
        <v>3478444783.500751</v>
      </c>
      <c r="BA9099" s="1">
        <v>3836709400.9539871</v>
      </c>
      <c r="BB9099" s="1">
        <v>4252046793.9275088</v>
      </c>
      <c r="BC9099" s="1">
        <v>4712590076.3811913</v>
      </c>
      <c r="BD9099" s="1">
        <v>5125675420.1460772</v>
      </c>
    </row>
    <row r="9100" spans="1:56" x14ac:dyDescent="0.3">
      <c r="A9100" s="1" t="s">
        <v>316</v>
      </c>
      <c r="B9100" s="1" t="s">
        <v>124</v>
      </c>
      <c r="G9100" s="1">
        <v>374498801.55652279</v>
      </c>
      <c r="H9100" s="1">
        <v>408858617.93849474</v>
      </c>
      <c r="I9100" s="1">
        <v>474775460.79649442</v>
      </c>
      <c r="J9100" s="1">
        <v>559734793.76916981</v>
      </c>
      <c r="K9100" s="1">
        <v>610543064.73573458</v>
      </c>
      <c r="L9100" s="1">
        <v>793907905.59265375</v>
      </c>
      <c r="M9100" s="1">
        <v>935382526.06969249</v>
      </c>
      <c r="N9100" s="1">
        <v>1092725082.4990339</v>
      </c>
      <c r="O9100" s="1">
        <v>1180682388.2482924</v>
      </c>
      <c r="P9100" s="1">
        <v>1515826941.8166966</v>
      </c>
      <c r="Q9100" s="1">
        <v>1742360105.3622437</v>
      </c>
      <c r="R9100" s="1">
        <v>1769561574.7824566</v>
      </c>
      <c r="S9100" s="1">
        <v>1490094892.5953012</v>
      </c>
      <c r="T9100" s="1">
        <v>1317466450.4957187</v>
      </c>
      <c r="U9100" s="1">
        <v>1249411445.5874078</v>
      </c>
      <c r="V9100" s="1">
        <v>1441713072.098762</v>
      </c>
      <c r="W9100" s="1">
        <v>1628414508.7322524</v>
      </c>
      <c r="X9100" s="1">
        <v>1916134250.4415219</v>
      </c>
      <c r="Y9100" s="1">
        <v>2373287695.2708178</v>
      </c>
      <c r="Z9100" s="1">
        <v>2446141266.8872705</v>
      </c>
      <c r="AA9100" s="1">
        <v>2435035282.2590327</v>
      </c>
      <c r="AB9100" s="1">
        <v>2790670740.3472433</v>
      </c>
      <c r="AC9100" s="1">
        <v>2915845805.8309011</v>
      </c>
      <c r="AD9100" s="1">
        <v>2939247692.4354339</v>
      </c>
      <c r="AE9100" s="1">
        <v>2657009815.7822013</v>
      </c>
      <c r="AF9100" s="1">
        <v>2591091063.8623114</v>
      </c>
      <c r="AG9100" s="1">
        <v>2654380410.1599841</v>
      </c>
      <c r="AH9100" s="1">
        <v>2846540550.7042294</v>
      </c>
      <c r="AI9100" s="1">
        <v>2872657944.077816</v>
      </c>
      <c r="AJ9100" s="1">
        <v>3091229044.8580351</v>
      </c>
      <c r="AK9100" s="1">
        <v>3103423939.3589725</v>
      </c>
      <c r="AL9100" s="1">
        <v>3409157655.1419463</v>
      </c>
      <c r="AM9100" s="1">
        <v>3385534519.883472</v>
      </c>
      <c r="AN9100" s="1">
        <v>4189951391.5196533</v>
      </c>
      <c r="AO9100" s="1">
        <v>4933428932.9462595</v>
      </c>
      <c r="AP9100" s="1">
        <v>5874528410.344676</v>
      </c>
      <c r="AQ9100" s="1">
        <v>6542684596.9337988</v>
      </c>
      <c r="AR9100" s="1">
        <v>7282329584.2648716</v>
      </c>
      <c r="AS9100" s="1">
        <v>8557085097.4272747</v>
      </c>
      <c r="AT9100" s="1">
        <v>9596745087.9655151</v>
      </c>
      <c r="AU9100" s="1">
        <v>10447566194.463425</v>
      </c>
      <c r="AV9100" s="1">
        <v>11372627438.244293</v>
      </c>
      <c r="AW9100" s="1">
        <v>11742685100.216587</v>
      </c>
      <c r="AX9100" s="1">
        <v>12754376107.085741</v>
      </c>
      <c r="AY9100" s="1">
        <v>13714214651.479059</v>
      </c>
      <c r="AZ9100" s="1">
        <v>13888058721.044649</v>
      </c>
      <c r="BA9100" s="1">
        <v>13944495065.711344</v>
      </c>
      <c r="BB9100" s="1">
        <v>14194078000.643684</v>
      </c>
      <c r="BC9100" s="1">
        <v>15988199631.506479</v>
      </c>
      <c r="BD9100" s="1">
        <v>17318869267.452473</v>
      </c>
    </row>
    <row r="9101" spans="1:56" x14ac:dyDescent="0.3">
      <c r="A9101" s="1" t="s">
        <v>316</v>
      </c>
      <c r="B9101" s="1" t="s">
        <v>125</v>
      </c>
      <c r="I9101" s="1">
        <v>328387963.72745103</v>
      </c>
      <c r="J9101" s="1">
        <v>379736411.39625579</v>
      </c>
      <c r="K9101" s="1">
        <v>471852851.27139461</v>
      </c>
      <c r="L9101" s="1">
        <v>604296399.97479069</v>
      </c>
      <c r="M9101" s="1">
        <v>649077974.22942436</v>
      </c>
      <c r="N9101" s="1">
        <v>710872047.74061584</v>
      </c>
      <c r="O9101" s="1">
        <v>824133357.0233376</v>
      </c>
      <c r="P9101" s="1">
        <v>1033956537.1777728</v>
      </c>
      <c r="Q9101" s="1">
        <v>1354508532.5811143</v>
      </c>
      <c r="R9101" s="1">
        <v>1490118449.1857748</v>
      </c>
      <c r="S9101" s="1">
        <v>1482830404.0641811</v>
      </c>
      <c r="T9101" s="1">
        <v>1302559124.8861284</v>
      </c>
      <c r="U9101" s="1">
        <v>1265452923.3693302</v>
      </c>
      <c r="V9101" s="1">
        <v>1240052578.680341</v>
      </c>
      <c r="W9101" s="1">
        <v>1369554515.7195807</v>
      </c>
      <c r="X9101" s="1">
        <v>1698863020.3224533</v>
      </c>
      <c r="Y9101" s="1">
        <v>2174936656.3498516</v>
      </c>
      <c r="Z9101" s="1">
        <v>2425021925.5295706</v>
      </c>
      <c r="AA9101" s="1">
        <v>2689949169.6920757</v>
      </c>
      <c r="AB9101" s="1">
        <v>2889143704.6523142</v>
      </c>
      <c r="AC9101" s="1">
        <v>3204219913.7690644</v>
      </c>
      <c r="AD9101" s="1">
        <v>3181213300.3958111</v>
      </c>
      <c r="AE9101" s="1">
        <v>3221932289.9718394</v>
      </c>
      <c r="AF9101" s="1">
        <v>3393930684.490839</v>
      </c>
      <c r="AG9101" s="1">
        <v>3605739561.5804515</v>
      </c>
      <c r="AH9101" s="1">
        <v>3786937723.8921089</v>
      </c>
      <c r="AI9101" s="1">
        <v>3779692432.2864408</v>
      </c>
      <c r="AJ9101" s="1">
        <v>4073155476.6496272</v>
      </c>
      <c r="AK9101" s="1">
        <v>4431844378.2399311</v>
      </c>
      <c r="AL9101" s="1">
        <v>4479677743.6368914</v>
      </c>
      <c r="AM9101" s="1">
        <v>4464201839.0355597</v>
      </c>
      <c r="AN9101" s="1">
        <v>4819212011.8419743</v>
      </c>
      <c r="AO9101" s="1">
        <v>5636774420.7163553</v>
      </c>
      <c r="AP9101" s="1">
        <v>6294963050.5077963</v>
      </c>
      <c r="AQ9101" s="1">
        <v>6607591673.8399239</v>
      </c>
      <c r="AR9101" s="1">
        <v>7209744239.1780577</v>
      </c>
      <c r="AS9101" s="1">
        <v>8168054559.9752159</v>
      </c>
      <c r="AT9101" s="1">
        <v>8052581813.9669037</v>
      </c>
      <c r="AU9101" s="1">
        <v>8514345631.3962469</v>
      </c>
      <c r="AV9101" s="1">
        <v>8923338417.0823536</v>
      </c>
      <c r="AW9101" s="1">
        <v>9095261045.1404343</v>
      </c>
      <c r="AX9101" s="1">
        <v>9675151804.2966423</v>
      </c>
      <c r="AY9101" s="1">
        <v>10544361228.949692</v>
      </c>
      <c r="AZ9101" s="1">
        <v>10985308186.232788</v>
      </c>
      <c r="BA9101" s="1">
        <v>10738399544.564585</v>
      </c>
      <c r="BB9101" s="1">
        <v>11029128654.684587</v>
      </c>
      <c r="BC9101" s="1">
        <v>12768718136.947979</v>
      </c>
      <c r="BD9101" s="1">
        <v>13718506433.561987</v>
      </c>
    </row>
    <row r="9102" spans="1:56" x14ac:dyDescent="0.3">
      <c r="A9102" s="1" t="s">
        <v>316</v>
      </c>
      <c r="B9102" s="1" t="s">
        <v>126</v>
      </c>
      <c r="AF9102" s="1">
        <v>155071517.92101702</v>
      </c>
      <c r="AG9102" s="1">
        <v>135907603.7245934</v>
      </c>
      <c r="AH9102" s="1">
        <v>130896258.6627818</v>
      </c>
      <c r="AI9102" s="1">
        <v>135223735.05927482</v>
      </c>
      <c r="AJ9102" s="1">
        <v>142609712.96129796</v>
      </c>
      <c r="AK9102" s="1">
        <v>150007476.28102505</v>
      </c>
      <c r="AL9102" s="1">
        <v>159982937.07486165</v>
      </c>
      <c r="AM9102" s="1">
        <v>162115397.73978904</v>
      </c>
      <c r="AN9102" s="1">
        <v>167416567.11580566</v>
      </c>
      <c r="AO9102" s="1">
        <v>179901547.98002154</v>
      </c>
      <c r="AP9102" s="1">
        <v>190927193.33424988</v>
      </c>
      <c r="AQ9102" s="1">
        <v>188711668.11897135</v>
      </c>
      <c r="AR9102" s="1">
        <v>196663159.08037359</v>
      </c>
      <c r="AS9102" s="1">
        <v>190347001.96375546</v>
      </c>
      <c r="AT9102" s="1">
        <v>195737351.14223301</v>
      </c>
      <c r="AU9102" s="1">
        <v>202846303.76410288</v>
      </c>
      <c r="AV9102" s="1">
        <v>203302150.05456871</v>
      </c>
      <c r="AW9102" s="1">
        <v>199198586.82541165</v>
      </c>
      <c r="AX9102" s="1">
        <v>221989410.35725743</v>
      </c>
      <c r="AY9102" s="1">
        <v>232544542.25837442</v>
      </c>
      <c r="AZ9102" s="1">
        <v>247816565.36224115</v>
      </c>
      <c r="BA9102" s="1">
        <v>246852667.99455005</v>
      </c>
      <c r="BB9102" s="1">
        <v>259115433.55136406</v>
      </c>
      <c r="BC9102" s="1">
        <v>283728183.24530089</v>
      </c>
    </row>
    <row r="9103" spans="1:56" x14ac:dyDescent="0.3">
      <c r="A9103" s="1" t="s">
        <v>316</v>
      </c>
      <c r="B9103" s="1" t="s">
        <v>127</v>
      </c>
      <c r="F9103" s="1">
        <v>164696751.12733993</v>
      </c>
      <c r="G9103" s="1">
        <v>333472895.30297869</v>
      </c>
      <c r="H9103" s="1">
        <v>332757627.30268455</v>
      </c>
      <c r="I9103" s="1">
        <v>354638321.17532635</v>
      </c>
      <c r="J9103" s="1">
        <v>430533281.48111534</v>
      </c>
      <c r="K9103" s="1">
        <v>614164256.05344689</v>
      </c>
      <c r="L9103" s="1">
        <v>684092182.81937957</v>
      </c>
      <c r="M9103" s="1">
        <v>743276582.28936195</v>
      </c>
      <c r="N9103" s="1">
        <v>781698777.91946781</v>
      </c>
      <c r="O9103" s="1">
        <v>825080904.88708341</v>
      </c>
      <c r="P9103" s="1">
        <v>957787686.9960469</v>
      </c>
      <c r="Q9103" s="1">
        <v>1092991338.6034553</v>
      </c>
      <c r="R9103" s="1">
        <v>1145212540.5919464</v>
      </c>
      <c r="S9103" s="1">
        <v>1086794119.889601</v>
      </c>
      <c r="T9103" s="1">
        <v>1069676457.055301</v>
      </c>
      <c r="U9103" s="1">
        <v>1047337482.4778208</v>
      </c>
      <c r="V9103" s="1">
        <v>1028825489.1642931</v>
      </c>
      <c r="W9103" s="1">
        <v>1115010359.8190899</v>
      </c>
      <c r="X9103" s="1">
        <v>1252986426.3456419</v>
      </c>
      <c r="Y9103" s="1">
        <v>1431427636.5457771</v>
      </c>
      <c r="Z9103" s="1">
        <v>1514886128.5096958</v>
      </c>
      <c r="AA9103" s="1">
        <v>1483232745.3452027</v>
      </c>
      <c r="AB9103" s="1">
        <v>1685914934.5879653</v>
      </c>
      <c r="AC9103" s="1">
        <v>1964188487.5629654</v>
      </c>
      <c r="AD9103" s="1">
        <v>2124047751.4582887</v>
      </c>
      <c r="AE9103" s="1">
        <v>1961537307.3525863</v>
      </c>
      <c r="AF9103" s="1">
        <v>2073880724.0006208</v>
      </c>
      <c r="AG9103" s="1">
        <v>2296536778.7625237</v>
      </c>
      <c r="AH9103" s="1">
        <v>2117921657.937402</v>
      </c>
      <c r="AI9103" s="1">
        <v>2072721205.902642</v>
      </c>
      <c r="AJ9103" s="1">
        <v>2092447001.3101196</v>
      </c>
      <c r="AK9103" s="1">
        <v>1907497313.9539766</v>
      </c>
      <c r="AL9103" s="1">
        <v>1758071458.9418309</v>
      </c>
      <c r="AM9103" s="1">
        <v>1813740637.8794861</v>
      </c>
      <c r="AN9103" s="1">
        <v>2037396213.3019338</v>
      </c>
      <c r="AO9103" s="1">
        <v>2353802455.4300489</v>
      </c>
      <c r="AP9103" s="1">
        <v>2834619296.1951394</v>
      </c>
      <c r="AQ9103" s="1">
        <v>3566039839.9853902</v>
      </c>
      <c r="AR9103" s="1">
        <v>3929394633.1192527</v>
      </c>
      <c r="AS9103" s="1">
        <v>4553646104.2062111</v>
      </c>
      <c r="AT9103" s="1">
        <v>4898094918.3347626</v>
      </c>
      <c r="AU9103" s="1">
        <v>5231352261.6343212</v>
      </c>
      <c r="AV9103" s="1">
        <v>5756382762.985384</v>
      </c>
      <c r="AW9103" s="1">
        <v>6515886000.1866884</v>
      </c>
      <c r="AX9103" s="1">
        <v>7074882455.2576475</v>
      </c>
      <c r="AY9103" s="1">
        <v>6866395921.574461</v>
      </c>
      <c r="AZ9103" s="1">
        <v>6650490402.5450583</v>
      </c>
      <c r="BA9103" s="1">
        <v>6300890084.2431402</v>
      </c>
      <c r="BB9103" s="1">
        <v>6411785932.0967464</v>
      </c>
      <c r="BC9103" s="1">
        <v>6952947688.3343725</v>
      </c>
      <c r="BD9103" s="1">
        <v>7496453266.0254555</v>
      </c>
    </row>
    <row r="9104" spans="1:56" x14ac:dyDescent="0.3">
      <c r="A9104" s="1" t="s">
        <v>316</v>
      </c>
      <c r="B9104" s="1" t="s">
        <v>128</v>
      </c>
      <c r="O9104" s="1">
        <v>947203077.33621573</v>
      </c>
      <c r="P9104" s="1">
        <v>1162632874.5507457</v>
      </c>
      <c r="Q9104" s="1">
        <v>1197798323.5735755</v>
      </c>
      <c r="R9104" s="1">
        <v>1251411353.8719163</v>
      </c>
      <c r="S9104" s="1">
        <v>1176530924.1641858</v>
      </c>
      <c r="T9104" s="1">
        <v>1067839753.4160094</v>
      </c>
      <c r="U9104" s="1">
        <v>1038550614.6638837</v>
      </c>
      <c r="V9104" s="1">
        <v>1081966970.2104933</v>
      </c>
      <c r="W9104" s="1">
        <v>1282176898.4829614</v>
      </c>
      <c r="X9104" s="1">
        <v>1679754106.9558935</v>
      </c>
      <c r="Y9104" s="1">
        <v>2146437478.9025376</v>
      </c>
      <c r="Z9104" s="1">
        <v>2336293992.8853064</v>
      </c>
      <c r="AA9104" s="1">
        <v>2571449982.1281919</v>
      </c>
      <c r="AB9104" s="1">
        <v>2802076784.6124835</v>
      </c>
      <c r="AC9104" s="1">
        <v>3237791488.2974806</v>
      </c>
      <c r="AD9104" s="1">
        <v>3423412844.2034183</v>
      </c>
      <c r="AE9104" s="1">
        <v>3597854904.9847994</v>
      </c>
      <c r="AF9104" s="1">
        <v>3899542231.2317667</v>
      </c>
      <c r="AG9104" s="1">
        <v>4291102492.6294069</v>
      </c>
      <c r="AH9104" s="1">
        <v>4472707096.0495157</v>
      </c>
      <c r="AI9104" s="1">
        <v>4385898551.3130369</v>
      </c>
      <c r="AJ9104" s="1">
        <v>4299812541.9704437</v>
      </c>
      <c r="AK9104" s="1">
        <v>4631883265.6750269</v>
      </c>
      <c r="AL9104" s="1">
        <v>4753805659.8116598</v>
      </c>
      <c r="AM9104" s="1">
        <v>4764887740.5489931</v>
      </c>
      <c r="AN9104" s="1">
        <v>5351359945.1981401</v>
      </c>
      <c r="AO9104" s="1">
        <v>6315573840.1293516</v>
      </c>
      <c r="AP9104" s="1">
        <v>6873295970.3797951</v>
      </c>
      <c r="AQ9104" s="1">
        <v>7318295480.6890678</v>
      </c>
      <c r="AR9104" s="1">
        <v>8040550418.0219221</v>
      </c>
      <c r="AS9104" s="1">
        <v>9212348360.6701717</v>
      </c>
      <c r="AT9104" s="1">
        <v>9729857867.1033211</v>
      </c>
      <c r="AU9104" s="1">
        <v>10100055651.339064</v>
      </c>
      <c r="AV9104" s="1">
        <v>10513938636.638411</v>
      </c>
      <c r="AW9104" s="1">
        <v>11998234856.178589</v>
      </c>
      <c r="AX9104" s="1">
        <v>13242508499.442841</v>
      </c>
      <c r="AY9104" s="1">
        <v>13648096648.830313</v>
      </c>
      <c r="AZ9104" s="1">
        <v>13505307610.079859</v>
      </c>
      <c r="BA9104" s="1">
        <v>13446066141.518032</v>
      </c>
      <c r="BB9104" s="1">
        <v>13890223311.655334</v>
      </c>
      <c r="BC9104" s="1">
        <v>15233222880.445869</v>
      </c>
      <c r="BD9104" s="1">
        <v>16123024543.600824</v>
      </c>
    </row>
    <row r="9105" spans="1:56" x14ac:dyDescent="0.3">
      <c r="A9105" s="1" t="s">
        <v>316</v>
      </c>
      <c r="B9105" s="1" t="s">
        <v>129</v>
      </c>
      <c r="E9105" s="1">
        <v>14659119018.14533</v>
      </c>
      <c r="F9105" s="1">
        <v>16311307146.080324</v>
      </c>
      <c r="G9105" s="1">
        <v>35266740084.226532</v>
      </c>
      <c r="H9105" s="1">
        <v>38690930979.011955</v>
      </c>
      <c r="I9105" s="1">
        <v>44861163667.131088</v>
      </c>
      <c r="J9105" s="1">
        <v>55653814190.367966</v>
      </c>
      <c r="K9105" s="1">
        <v>70206012348.518982</v>
      </c>
      <c r="L9105" s="1">
        <v>87094137870.027222</v>
      </c>
      <c r="M9105" s="1">
        <v>94138488575.489044</v>
      </c>
      <c r="N9105" s="1">
        <v>92835930645.498062</v>
      </c>
      <c r="O9105" s="1">
        <v>102383398396.58502</v>
      </c>
      <c r="P9105" s="1">
        <v>125181576753.26819</v>
      </c>
      <c r="Q9105" s="1">
        <v>173666910349.92554</v>
      </c>
      <c r="R9105" s="1">
        <v>227059580523.58505</v>
      </c>
      <c r="S9105" s="1">
        <v>212958498231.8396</v>
      </c>
      <c r="T9105" s="1">
        <v>174734165273.91882</v>
      </c>
      <c r="U9105" s="1">
        <v>163725447994.84662</v>
      </c>
      <c r="V9105" s="1">
        <v>172818531008.96021</v>
      </c>
      <c r="W9105" s="1">
        <v>161138352531.81915</v>
      </c>
      <c r="X9105" s="1">
        <v>161904848702.95337</v>
      </c>
      <c r="Y9105" s="1">
        <v>168767549697.08447</v>
      </c>
      <c r="Z9105" s="1">
        <v>195302757594.90054</v>
      </c>
      <c r="AA9105" s="1">
        <v>234010884389.66101</v>
      </c>
      <c r="AB9105" s="1">
        <v>277673744309.89282</v>
      </c>
      <c r="AC9105" s="1">
        <v>328048310023.01935</v>
      </c>
      <c r="AD9105" s="1">
        <v>397579150154.01953</v>
      </c>
      <c r="AE9105" s="1">
        <v>478325879258.62268</v>
      </c>
      <c r="AF9105" s="1">
        <v>438652260121.078</v>
      </c>
      <c r="AG9105" s="1">
        <v>430616153376.04901</v>
      </c>
      <c r="AH9105" s="1">
        <v>440455418957.60474</v>
      </c>
      <c r="AI9105" s="1">
        <v>480142949358.16809</v>
      </c>
      <c r="AJ9105" s="1">
        <v>537444615295.7406</v>
      </c>
      <c r="AK9105" s="1">
        <v>614243644078.5592</v>
      </c>
      <c r="AL9105" s="1">
        <v>676202769221.77759</v>
      </c>
      <c r="AM9105" s="1">
        <v>721830298288.07336</v>
      </c>
      <c r="AN9105" s="1">
        <v>759045771716.46289</v>
      </c>
      <c r="AO9105" s="1">
        <v>817519190073.77551</v>
      </c>
      <c r="AP9105" s="1">
        <v>853740064016.69092</v>
      </c>
      <c r="AQ9105" s="1">
        <v>934906034173.90112</v>
      </c>
      <c r="AR9105" s="1">
        <v>1009973545443.4387</v>
      </c>
      <c r="AS9105" s="1">
        <v>1083709170199.5034</v>
      </c>
      <c r="AT9105" s="1">
        <v>992380613668.33521</v>
      </c>
      <c r="AU9105" s="1">
        <v>1031498818234.8682</v>
      </c>
      <c r="AV9105" s="1">
        <v>1076966686703.3611</v>
      </c>
      <c r="AW9105" s="1">
        <v>1178346259791.3428</v>
      </c>
      <c r="AX9105" s="1">
        <v>1220178664785.9148</v>
      </c>
      <c r="AY9105" s="1">
        <v>1264972004365.0286</v>
      </c>
      <c r="AZ9105" s="1">
        <v>1238950509918.8892</v>
      </c>
      <c r="BA9105" s="1">
        <v>1159685888397.1375</v>
      </c>
      <c r="BB9105" s="1">
        <v>1113704897834.4202</v>
      </c>
      <c r="BC9105" s="1">
        <v>1159048814144.1216</v>
      </c>
      <c r="BD9105" s="1">
        <v>1203618372034.8228</v>
      </c>
    </row>
    <row r="9106" spans="1:56" x14ac:dyDescent="0.3">
      <c r="A9106" s="1" t="s">
        <v>316</v>
      </c>
      <c r="B9106" s="1" t="s">
        <v>130</v>
      </c>
      <c r="AD9106" s="1">
        <v>220592345.84427363</v>
      </c>
      <c r="AE9106" s="1">
        <v>225447824.88272366</v>
      </c>
      <c r="AF9106" s="1">
        <v>236899381.96869072</v>
      </c>
      <c r="AG9106" s="1">
        <v>231704122.35046735</v>
      </c>
      <c r="AH9106" s="1">
        <v>209061409.24797556</v>
      </c>
      <c r="AI9106" s="1">
        <v>210483831.39586127</v>
      </c>
      <c r="AJ9106" s="1">
        <v>221056263.4070687</v>
      </c>
      <c r="AK9106" s="1">
        <v>237473482.47892153</v>
      </c>
      <c r="AL9106" s="1">
        <v>242232533.05787355</v>
      </c>
      <c r="AM9106" s="1">
        <v>242857470.09690571</v>
      </c>
      <c r="AN9106" s="1">
        <v>254239627.0763059</v>
      </c>
      <c r="AO9106" s="1">
        <v>260265322.62152874</v>
      </c>
      <c r="AP9106" s="1">
        <v>271266869.01874691</v>
      </c>
      <c r="AQ9106" s="1">
        <v>269741306.91662645</v>
      </c>
      <c r="AR9106" s="1">
        <v>268923341.24140608</v>
      </c>
      <c r="AS9106" s="1">
        <v>268472884.37496561</v>
      </c>
      <c r="AT9106" s="1">
        <v>290074870.63582003</v>
      </c>
      <c r="AU9106" s="1">
        <v>298659115.92916417</v>
      </c>
      <c r="AV9106" s="1">
        <v>317802578.02613258</v>
      </c>
      <c r="AW9106" s="1">
        <v>329647093.53409046</v>
      </c>
      <c r="AX9106" s="1">
        <v>336936598.44538289</v>
      </c>
      <c r="AY9106" s="1">
        <v>338033696.82554567</v>
      </c>
      <c r="AZ9106" s="1">
        <v>380262430.96066338</v>
      </c>
      <c r="BA9106" s="1">
        <v>376139701.10372138</v>
      </c>
      <c r="BB9106" s="1">
        <v>384876485.59226102</v>
      </c>
      <c r="BC9106" s="1">
        <v>383187149.83969688</v>
      </c>
    </row>
    <row r="9107" spans="1:56" x14ac:dyDescent="0.3">
      <c r="A9107" s="1" t="s">
        <v>316</v>
      </c>
      <c r="B9107" s="1" t="s">
        <v>131</v>
      </c>
      <c r="AH9107" s="1">
        <v>1833139104.8065643</v>
      </c>
      <c r="AI9107" s="1">
        <v>1700882982.3698411</v>
      </c>
      <c r="AJ9107" s="1">
        <v>1481574681.3496823</v>
      </c>
      <c r="AK9107" s="1">
        <v>1376985190.5734837</v>
      </c>
      <c r="AL9107" s="1">
        <v>1448203133.6373484</v>
      </c>
      <c r="AM9107" s="1">
        <v>1700977061.3822036</v>
      </c>
      <c r="AN9107" s="1">
        <v>2059586419.8905334</v>
      </c>
      <c r="AO9107" s="1">
        <v>2631876973.6526861</v>
      </c>
      <c r="AP9107" s="1">
        <v>3240210902.3124514</v>
      </c>
      <c r="AQ9107" s="1">
        <v>3683553339.8948936</v>
      </c>
      <c r="AR9107" s="1">
        <v>4136933976.8742552</v>
      </c>
      <c r="AS9107" s="1">
        <v>5369334376.8792515</v>
      </c>
      <c r="AT9107" s="1">
        <v>5612119790.5009575</v>
      </c>
      <c r="AU9107" s="1">
        <v>6800163047.7411909</v>
      </c>
      <c r="AV9107" s="1">
        <v>7804672608.2410421</v>
      </c>
      <c r="AW9107" s="1">
        <v>8968448011.5077171</v>
      </c>
      <c r="AX9107" s="1">
        <v>10359850163.895082</v>
      </c>
      <c r="AY9107" s="1">
        <v>10689370608.452263</v>
      </c>
      <c r="AZ9107" s="1">
        <v>9343988162.6986732</v>
      </c>
      <c r="BA9107" s="1">
        <v>8914793092.8207417</v>
      </c>
      <c r="BB9107" s="1">
        <v>9179873988.359951</v>
      </c>
      <c r="BC9107" s="1">
        <v>10629465917.339041</v>
      </c>
    </row>
    <row r="9108" spans="1:56" x14ac:dyDescent="0.3">
      <c r="A9108" s="1" t="s">
        <v>316</v>
      </c>
      <c r="B9108" s="1" t="s">
        <v>132</v>
      </c>
    </row>
    <row r="9109" spans="1:56" x14ac:dyDescent="0.3">
      <c r="A9109" s="1" t="s">
        <v>316</v>
      </c>
      <c r="B9109" s="1" t="s">
        <v>133</v>
      </c>
      <c r="T9109" s="1">
        <v>2626695814.4764128</v>
      </c>
      <c r="U9109" s="1">
        <v>2475355649.3740225</v>
      </c>
      <c r="V9109" s="1">
        <v>2370751014.2687135</v>
      </c>
      <c r="W9109" s="1">
        <v>2658695291.0138531</v>
      </c>
      <c r="X9109" s="1">
        <v>3083700235.3273234</v>
      </c>
      <c r="Y9109" s="1">
        <v>3538026218.3578405</v>
      </c>
      <c r="Z9109" s="1">
        <v>3405241046.6622381</v>
      </c>
      <c r="AA9109" s="1">
        <v>3133639408.4081073</v>
      </c>
      <c r="AB9109" s="1">
        <v>2668014598.0922961</v>
      </c>
      <c r="AC9109" s="1">
        <v>1806705839.1874139</v>
      </c>
      <c r="AD9109" s="1">
        <v>1159996936.3268061</v>
      </c>
      <c r="AE9109" s="1">
        <v>972230433.76552176</v>
      </c>
      <c r="AF9109" s="1">
        <v>1064877784.836404</v>
      </c>
      <c r="AG9109" s="1">
        <v>1276918212.58901</v>
      </c>
      <c r="AH9109" s="1">
        <v>1355544187.3639386</v>
      </c>
      <c r="AI9109" s="1">
        <v>1226533801.1339903</v>
      </c>
      <c r="AJ9109" s="1">
        <v>1133862016.1897533</v>
      </c>
      <c r="AK9109" s="1">
        <v>1115885952.2976384</v>
      </c>
      <c r="AL9109" s="1">
        <v>1168592644.4851253</v>
      </c>
      <c r="AM9109" s="1">
        <v>1293142869.6723228</v>
      </c>
      <c r="AN9109" s="1">
        <v>1517095332.6562076</v>
      </c>
      <c r="AO9109" s="1">
        <v>1894036113.2636156</v>
      </c>
      <c r="AP9109" s="1">
        <v>2264259103.9898553</v>
      </c>
      <c r="AQ9109" s="1">
        <v>2861568945.6589236</v>
      </c>
      <c r="AR9109" s="1">
        <v>3646107991.367485</v>
      </c>
      <c r="AS9109" s="1">
        <v>4734284977.102067</v>
      </c>
      <c r="AT9109" s="1">
        <v>4782221505.2055712</v>
      </c>
      <c r="AU9109" s="1">
        <v>5437357185.3463125</v>
      </c>
      <c r="AV9109" s="1">
        <v>7173895893.6219015</v>
      </c>
      <c r="AW9109" s="1">
        <v>10305289407.095085</v>
      </c>
      <c r="AX9109" s="1">
        <v>12492493837.01762</v>
      </c>
      <c r="AY9109" s="1">
        <v>12389164485.139866</v>
      </c>
      <c r="AZ9109" s="1">
        <v>11463724094.249243</v>
      </c>
      <c r="BA9109" s="1">
        <v>10698197551.623634</v>
      </c>
      <c r="BB9109" s="1">
        <v>10060007635.25016</v>
      </c>
      <c r="BC9109" s="1">
        <v>11508248876.292791</v>
      </c>
      <c r="BD9109" s="1">
        <v>12182725699.957275</v>
      </c>
    </row>
    <row r="9110" spans="1:56" x14ac:dyDescent="0.3">
      <c r="A9110" s="1" t="s">
        <v>316</v>
      </c>
      <c r="B9110" s="1" t="s">
        <v>134</v>
      </c>
      <c r="AM9110" s="1">
        <v>1198486143.8677154</v>
      </c>
      <c r="AN9110" s="1">
        <v>1491369992.5858235</v>
      </c>
      <c r="AO9110" s="1">
        <v>1900212363.6972072</v>
      </c>
      <c r="AP9110" s="1">
        <v>2249308384.4494052</v>
      </c>
      <c r="AQ9110" s="1">
        <v>2659190613.2043939</v>
      </c>
      <c r="AR9110" s="1">
        <v>3151182695.5807557</v>
      </c>
      <c r="AS9110" s="1">
        <v>3989560006.8786616</v>
      </c>
      <c r="AT9110" s="1">
        <v>4165990645.4258046</v>
      </c>
      <c r="AU9110" s="1">
        <v>4289599850.9051318</v>
      </c>
      <c r="AV9110" s="1">
        <v>4496951329.4325428</v>
      </c>
      <c r="AW9110" s="1">
        <v>4342261912.5568132</v>
      </c>
      <c r="AX9110" s="1">
        <v>4552404565.7710733</v>
      </c>
      <c r="AY9110" s="1">
        <v>4549829744.2961388</v>
      </c>
      <c r="AZ9110" s="1">
        <v>4514899207.0621824</v>
      </c>
      <c r="BA9110" s="1">
        <v>4413377259.327878</v>
      </c>
      <c r="BB9110" s="1">
        <v>4612792688.4394398</v>
      </c>
      <c r="BC9110" s="1">
        <v>5254376011.7779579</v>
      </c>
      <c r="BD9110" s="1">
        <v>5607976841.8486547</v>
      </c>
    </row>
    <row r="9111" spans="1:56" x14ac:dyDescent="0.3">
      <c r="A9111" s="1" t="s">
        <v>316</v>
      </c>
      <c r="B9111" s="1" t="s">
        <v>135</v>
      </c>
      <c r="G9111" s="1">
        <v>4016382497.4213543</v>
      </c>
      <c r="H9111" s="1">
        <v>4396652376.6645536</v>
      </c>
      <c r="I9111" s="1">
        <v>4906462692.9182825</v>
      </c>
      <c r="J9111" s="1">
        <v>5998704228.2633724</v>
      </c>
      <c r="K9111" s="1">
        <v>7739692748.6921978</v>
      </c>
      <c r="L9111" s="1">
        <v>9567860583.0291023</v>
      </c>
      <c r="M9111" s="1">
        <v>10539355877.91781</v>
      </c>
      <c r="N9111" s="1">
        <v>11249652176.550726</v>
      </c>
      <c r="O9111" s="1">
        <v>12407032790.096628</v>
      </c>
      <c r="P9111" s="1">
        <v>15324017474.094547</v>
      </c>
      <c r="Q9111" s="1">
        <v>19655888901.726547</v>
      </c>
      <c r="R9111" s="1">
        <v>19829432397.604305</v>
      </c>
      <c r="S9111" s="1">
        <v>19932382943.956253</v>
      </c>
      <c r="T9111" s="1">
        <v>17010472007.549034</v>
      </c>
      <c r="U9111" s="1">
        <v>16124371986.970478</v>
      </c>
      <c r="V9111" s="1">
        <v>15479021783.522421</v>
      </c>
      <c r="W9111" s="1">
        <v>17867083991.846367</v>
      </c>
      <c r="X9111" s="1">
        <v>20347532929.279282</v>
      </c>
      <c r="Y9111" s="1">
        <v>25995444543.23217</v>
      </c>
      <c r="Z9111" s="1">
        <v>27207610342.85461</v>
      </c>
      <c r="AA9111" s="1">
        <v>28940345216.307781</v>
      </c>
      <c r="AB9111" s="1">
        <v>31557785746.755562</v>
      </c>
      <c r="AC9111" s="1">
        <v>33025757419.077564</v>
      </c>
      <c r="AD9111" s="1">
        <v>32386546951.929592</v>
      </c>
      <c r="AE9111" s="1">
        <v>36103866051.95504</v>
      </c>
      <c r="AF9111" s="1">
        <v>35479251078.914787</v>
      </c>
      <c r="AG9111" s="1">
        <v>41823860617.22908</v>
      </c>
      <c r="AH9111" s="1">
        <v>40888565727.285164</v>
      </c>
      <c r="AI9111" s="1">
        <v>41403612138.695419</v>
      </c>
      <c r="AJ9111" s="1">
        <v>40630817077.444054</v>
      </c>
      <c r="AK9111" s="1">
        <v>40423190599.333992</v>
      </c>
      <c r="AL9111" s="1">
        <v>41123783888.789749</v>
      </c>
      <c r="AM9111" s="1">
        <v>40832847649.581993</v>
      </c>
      <c r="AN9111" s="1">
        <v>46593764779.379036</v>
      </c>
      <c r="AO9111" s="1">
        <v>55993763410.771172</v>
      </c>
      <c r="AP9111" s="1">
        <v>63817917578.872459</v>
      </c>
      <c r="AQ9111" s="1">
        <v>70012667849.20787</v>
      </c>
      <c r="AR9111" s="1">
        <v>75133273365.63649</v>
      </c>
      <c r="AS9111" s="1">
        <v>86275667827.528961</v>
      </c>
      <c r="AT9111" s="1">
        <v>93438161542.095032</v>
      </c>
      <c r="AU9111" s="1">
        <v>96294797488.491074</v>
      </c>
      <c r="AV9111" s="1">
        <v>99886556938.813278</v>
      </c>
      <c r="AW9111" s="1">
        <v>100417881045.85709</v>
      </c>
      <c r="AX9111" s="1">
        <v>105816420635.87769</v>
      </c>
      <c r="AY9111" s="1">
        <v>106120314976.19672</v>
      </c>
      <c r="AZ9111" s="1">
        <v>106341535370.76346</v>
      </c>
      <c r="BA9111" s="1">
        <v>102887384594.59575</v>
      </c>
      <c r="BB9111" s="1">
        <v>104149784042.42346</v>
      </c>
      <c r="BC9111" s="1">
        <v>112914745257.65974</v>
      </c>
      <c r="BD9111" s="1">
        <v>118057570880.27353</v>
      </c>
    </row>
    <row r="9112" spans="1:56" x14ac:dyDescent="0.3">
      <c r="A9112" s="1" t="s">
        <v>316</v>
      </c>
      <c r="B9112" s="1" t="s">
        <v>136</v>
      </c>
      <c r="AD9112" s="1">
        <v>3060903202.6397505</v>
      </c>
      <c r="AE9112" s="1">
        <v>2896575895.5312881</v>
      </c>
      <c r="AF9112" s="1">
        <v>2919394088.3253384</v>
      </c>
      <c r="AG9112" s="1">
        <v>3511571549.6890311</v>
      </c>
      <c r="AH9112" s="1">
        <v>4292107667.6396122</v>
      </c>
      <c r="AI9112" s="1">
        <v>5153384067.0354977</v>
      </c>
      <c r="AJ9112" s="1">
        <v>5856150420.0170336</v>
      </c>
      <c r="AK9112" s="1">
        <v>5710867991.911129</v>
      </c>
      <c r="AL9112" s="1">
        <v>5736317518.609478</v>
      </c>
      <c r="AM9112" s="1">
        <v>5328857586.8677149</v>
      </c>
      <c r="AN9112" s="1">
        <v>6103334234.8621979</v>
      </c>
      <c r="AO9112" s="1">
        <v>7050903760.6556721</v>
      </c>
      <c r="AP9112" s="1">
        <v>8093667185.1244345</v>
      </c>
      <c r="AQ9112" s="1">
        <v>8876218611.601305</v>
      </c>
      <c r="AR9112" s="1">
        <v>9845209008.8042164</v>
      </c>
      <c r="AS9112" s="1">
        <v>11217119891.603281</v>
      </c>
      <c r="AT9112" s="1">
        <v>12407597861.587683</v>
      </c>
      <c r="AU9112" s="1">
        <v>12280474397.26693</v>
      </c>
      <c r="AV9112" s="1">
        <v>13215748974.664715</v>
      </c>
      <c r="AW9112" s="1">
        <v>14825119635.419292</v>
      </c>
      <c r="AX9112" s="1">
        <v>17099858963.058819</v>
      </c>
      <c r="AY9112" s="1">
        <v>18071491998.249119</v>
      </c>
      <c r="AZ9112" s="1">
        <v>17397256659.997566</v>
      </c>
      <c r="BA9112" s="1">
        <v>14797677953.306751</v>
      </c>
      <c r="BB9112" s="1">
        <v>13365139309.08716</v>
      </c>
      <c r="BC9112" s="1">
        <v>13588598915.535088</v>
      </c>
      <c r="BD9112" s="1">
        <v>14538154064.981251</v>
      </c>
    </row>
    <row r="9113" spans="1:56" x14ac:dyDescent="0.3">
      <c r="A9113" s="1" t="s">
        <v>316</v>
      </c>
      <c r="B9113" s="1" t="s">
        <v>137</v>
      </c>
      <c r="AM9113" s="1">
        <v>7906183195.2947121</v>
      </c>
      <c r="AN9113" s="1">
        <v>8833558801.6321678</v>
      </c>
      <c r="AO9113" s="1">
        <v>10869952696.425604</v>
      </c>
      <c r="AP9113" s="1">
        <v>13240618838.447767</v>
      </c>
      <c r="AQ9113" s="1">
        <v>14499486115.03153</v>
      </c>
      <c r="AR9113" s="1">
        <v>17543436337.954048</v>
      </c>
      <c r="AS9113" s="1">
        <v>23663228135.039612</v>
      </c>
      <c r="AT9113" s="1">
        <v>32236961694.269081</v>
      </c>
      <c r="AU9113" s="1">
        <v>42923195907.032921</v>
      </c>
      <c r="AV9113" s="1">
        <v>51387080018.986298</v>
      </c>
      <c r="AW9113" s="1">
        <v>58350091336.152405</v>
      </c>
      <c r="AX9113" s="1">
        <v>63370424309.065659</v>
      </c>
      <c r="AY9113" s="1">
        <v>64307272197.001312</v>
      </c>
      <c r="AZ9113" s="1">
        <v>66117835266.148651</v>
      </c>
      <c r="BA9113" s="1">
        <v>67687269058.801788</v>
      </c>
      <c r="BB9113" s="1">
        <v>68986213418.96608</v>
      </c>
      <c r="BC9113" s="1">
        <v>73609434596.981049</v>
      </c>
      <c r="BD9113" s="1">
        <v>75186226008.591583</v>
      </c>
    </row>
    <row r="9114" spans="1:56" x14ac:dyDescent="0.3">
      <c r="A9114" s="1" t="s">
        <v>316</v>
      </c>
      <c r="B9114" s="1" t="s">
        <v>138</v>
      </c>
      <c r="S9114" s="1">
        <v>2193272354.9824381</v>
      </c>
      <c r="T9114" s="1">
        <v>2080588339.798871</v>
      </c>
      <c r="U9114" s="1">
        <v>1944553217.99705</v>
      </c>
      <c r="V9114" s="1">
        <v>1583267321.4816508</v>
      </c>
      <c r="W9114" s="1">
        <v>1658199941.2300854</v>
      </c>
      <c r="X9114" s="1">
        <v>2062525176.3227098</v>
      </c>
      <c r="Y9114" s="1">
        <v>2255504262.9903822</v>
      </c>
      <c r="Z9114" s="1">
        <v>2569780349.0426173</v>
      </c>
      <c r="AA9114" s="1">
        <v>2856286744.2715669</v>
      </c>
      <c r="AB9114" s="1">
        <v>3175072352.8182516</v>
      </c>
      <c r="AC9114" s="1">
        <v>3493022302.6671185</v>
      </c>
      <c r="AD9114" s="1">
        <v>3442290822.0625272</v>
      </c>
      <c r="AE9114" s="1">
        <v>3620181933.471694</v>
      </c>
      <c r="AF9114" s="1">
        <v>4009055318.5267649</v>
      </c>
      <c r="AG9114" s="1">
        <v>4174718949.6819487</v>
      </c>
      <c r="AH9114" s="1">
        <v>4259729559.5319204</v>
      </c>
      <c r="AI9114" s="1">
        <v>4107682151.0760336</v>
      </c>
      <c r="AJ9114" s="1">
        <v>3954329715.1612687</v>
      </c>
      <c r="AK9114" s="1">
        <v>4055420682.4190168</v>
      </c>
      <c r="AL9114" s="1">
        <v>3829669057.6143336</v>
      </c>
      <c r="AM9114" s="1">
        <v>3724654301.4241276</v>
      </c>
      <c r="AN9114" s="1">
        <v>4295617767.3767738</v>
      </c>
      <c r="AO9114" s="1">
        <v>5512312686.3590212</v>
      </c>
      <c r="AP9114" s="1">
        <v>6850487899.4271498</v>
      </c>
      <c r="AQ9114" s="1">
        <v>7958818488.0854187</v>
      </c>
      <c r="AR9114" s="1">
        <v>8450190582.7357254</v>
      </c>
      <c r="AS9114" s="1">
        <v>8804610300.44491</v>
      </c>
      <c r="AT9114" s="1">
        <v>8869142229.801403</v>
      </c>
      <c r="AU9114" s="1">
        <v>9557619418.9852467</v>
      </c>
      <c r="AV9114" s="1">
        <v>11101306972.97883</v>
      </c>
      <c r="AW9114" s="1">
        <v>12460727059.98311</v>
      </c>
      <c r="AX9114" s="1">
        <v>13205573227.856922</v>
      </c>
      <c r="AY9114" s="1">
        <v>13095056669.792103</v>
      </c>
      <c r="AZ9114" s="1">
        <v>12237719849.706284</v>
      </c>
      <c r="BA9114" s="1">
        <v>11086620122.031023</v>
      </c>
      <c r="BB9114" s="1">
        <v>11067093509.402462</v>
      </c>
      <c r="BC9114" s="1">
        <v>11991437280.60133</v>
      </c>
      <c r="BD9114" s="1">
        <v>12628884343.766987</v>
      </c>
    </row>
    <row r="9115" spans="1:56" x14ac:dyDescent="0.3">
      <c r="A9115" s="1" t="s">
        <v>316</v>
      </c>
      <c r="B9115" s="1" t="s">
        <v>139</v>
      </c>
      <c r="AW9115" s="1">
        <v>89924384.896524161</v>
      </c>
      <c r="AX9115" s="1">
        <v>132686833.07595162</v>
      </c>
      <c r="AY9115" s="1">
        <v>153501334.98856124</v>
      </c>
      <c r="AZ9115" s="1">
        <v>142028150.48943794</v>
      </c>
      <c r="BA9115" s="1">
        <v>133371264.440915</v>
      </c>
      <c r="BB9115" s="1">
        <v>130871292.38865721</v>
      </c>
      <c r="BC9115" s="1">
        <v>152915236.18379673</v>
      </c>
      <c r="BD9115" s="1">
        <v>179009447.27514994</v>
      </c>
    </row>
    <row r="9116" spans="1:56" x14ac:dyDescent="0.3">
      <c r="A9116" s="1" t="s">
        <v>316</v>
      </c>
      <c r="B9116" s="1" t="s">
        <v>140</v>
      </c>
      <c r="E9116" s="1">
        <v>557304587.75120926</v>
      </c>
      <c r="F9116" s="1">
        <v>550796922.69785511</v>
      </c>
      <c r="G9116" s="1">
        <v>876752097.41416287</v>
      </c>
      <c r="H9116" s="1">
        <v>892949002.95096695</v>
      </c>
      <c r="I9116" s="1">
        <v>1008207211.8073381</v>
      </c>
      <c r="J9116" s="1">
        <v>1091349148.0824466</v>
      </c>
      <c r="K9116" s="1">
        <v>1312477512.1369503</v>
      </c>
      <c r="L9116" s="1">
        <v>1514569848.9053652</v>
      </c>
      <c r="M9116" s="1">
        <v>1625636207.2089102</v>
      </c>
      <c r="N9116" s="1">
        <v>1623678984.9026456</v>
      </c>
      <c r="O9116" s="1">
        <v>1674660572.1003985</v>
      </c>
      <c r="P9116" s="1">
        <v>1878916341.9815624</v>
      </c>
      <c r="Q9116" s="1">
        <v>2083351176.9182532</v>
      </c>
      <c r="R9116" s="1">
        <v>2384253270.3933277</v>
      </c>
      <c r="S9116" s="1">
        <v>2436592690.7134523</v>
      </c>
      <c r="T9116" s="1">
        <v>2334250538.0912127</v>
      </c>
      <c r="U9116" s="1">
        <v>2601680746.1668367</v>
      </c>
      <c r="V9116" s="1">
        <v>2723618205.6976919</v>
      </c>
      <c r="W9116" s="1">
        <v>2930453006.6775622</v>
      </c>
      <c r="X9116" s="1">
        <v>3162714891.7926178</v>
      </c>
      <c r="Y9116" s="1">
        <v>3677996080.5234981</v>
      </c>
      <c r="Z9116" s="1">
        <v>3804741647.1577682</v>
      </c>
      <c r="AA9116" s="1">
        <v>3921073131.9517565</v>
      </c>
      <c r="AB9116" s="1">
        <v>4077087968.1660562</v>
      </c>
      <c r="AC9116" s="1">
        <v>4001925749.5759726</v>
      </c>
      <c r="AD9116" s="1">
        <v>3944333989.1048942</v>
      </c>
      <c r="AE9116" s="1">
        <v>4108350032.097302</v>
      </c>
      <c r="AF9116" s="1">
        <v>4418932255.3667259</v>
      </c>
      <c r="AG9116" s="1">
        <v>4685219617.9918804</v>
      </c>
      <c r="AH9116" s="1">
        <v>4901701923.0413198</v>
      </c>
      <c r="AI9116" s="1">
        <v>4846976399.0670462</v>
      </c>
      <c r="AJ9116" s="1">
        <v>5054724162.7740154</v>
      </c>
      <c r="AK9116" s="1">
        <v>5409152952.3124123</v>
      </c>
      <c r="AL9116" s="1">
        <v>5780042578.5115404</v>
      </c>
      <c r="AM9116" s="1">
        <v>5863501889.4599552</v>
      </c>
      <c r="AN9116" s="1">
        <v>6396159225.3716564</v>
      </c>
      <c r="AO9116" s="1">
        <v>7206823183.2172651</v>
      </c>
      <c r="AP9116" s="1">
        <v>8016609036.5358982</v>
      </c>
      <c r="AQ9116" s="1">
        <v>8846408918.7028599</v>
      </c>
      <c r="AR9116" s="1">
        <v>9830014198.5938892</v>
      </c>
      <c r="AS9116" s="1">
        <v>11581142547.802082</v>
      </c>
      <c r="AT9116" s="1">
        <v>12953637106.126921</v>
      </c>
      <c r="AU9116" s="1">
        <v>14614765669.527874</v>
      </c>
      <c r="AV9116" s="1">
        <v>16530084571.231236</v>
      </c>
      <c r="AW9116" s="1">
        <v>19015096418.168972</v>
      </c>
      <c r="AX9116" s="1">
        <v>20187926225.174698</v>
      </c>
      <c r="AY9116" s="1">
        <v>20800339739.936623</v>
      </c>
      <c r="AZ9116" s="1">
        <v>21088820528.898037</v>
      </c>
      <c r="BA9116" s="1">
        <v>21061033971.839825</v>
      </c>
      <c r="BB9116" s="1">
        <v>23646664252.90522</v>
      </c>
      <c r="BC9116" s="1">
        <v>27246977925.765881</v>
      </c>
      <c r="BD9116" s="1">
        <v>31058955971.859985</v>
      </c>
    </row>
    <row r="9117" spans="1:56" x14ac:dyDescent="0.3">
      <c r="A9117" s="1" t="s">
        <v>316</v>
      </c>
      <c r="B9117" s="1" t="s">
        <v>141</v>
      </c>
      <c r="E9117" s="1">
        <v>14408058404.45092</v>
      </c>
      <c r="F9117" s="1">
        <v>15619276782.984049</v>
      </c>
      <c r="G9117" s="1">
        <v>37651738181.67308</v>
      </c>
      <c r="H9117" s="1">
        <v>43474047824.250542</v>
      </c>
      <c r="I9117" s="1">
        <v>51360789333.640434</v>
      </c>
      <c r="J9117" s="1">
        <v>68174189545.320473</v>
      </c>
      <c r="K9117" s="1">
        <v>86311198045.793381</v>
      </c>
      <c r="L9117" s="1">
        <v>104313800785.24782</v>
      </c>
      <c r="M9117" s="1">
        <v>114956512860.6696</v>
      </c>
      <c r="N9117" s="1">
        <v>126061276689.62463</v>
      </c>
      <c r="O9117" s="1">
        <v>145806653680.27921</v>
      </c>
      <c r="P9117" s="1">
        <v>179172313735.93484</v>
      </c>
      <c r="Q9117" s="1">
        <v>209820928677.61874</v>
      </c>
      <c r="R9117" s="1">
        <v>199515199478.68253</v>
      </c>
      <c r="S9117" s="1">
        <v>176722555890.17776</v>
      </c>
      <c r="T9117" s="1">
        <v>159007587330.92422</v>
      </c>
      <c r="U9117" s="1">
        <v>154758781850.36182</v>
      </c>
      <c r="V9117" s="1">
        <v>149770752315.7977</v>
      </c>
      <c r="W9117" s="1">
        <v>170389793253.97888</v>
      </c>
      <c r="X9117" s="1">
        <v>215849941169.36719</v>
      </c>
      <c r="Y9117" s="1">
        <v>274125550223.63181</v>
      </c>
      <c r="Z9117" s="1">
        <v>290073460830.05792</v>
      </c>
      <c r="AA9117" s="1">
        <v>303837731115.48035</v>
      </c>
      <c r="AB9117" s="1">
        <v>320642370185.4458</v>
      </c>
      <c r="AC9117" s="1">
        <v>357202565594.10693</v>
      </c>
      <c r="AD9117" s="1">
        <v>367569275042.08618</v>
      </c>
      <c r="AE9117" s="1">
        <v>390330825757.49768</v>
      </c>
      <c r="AF9117" s="1">
        <v>428018902171.09808</v>
      </c>
      <c r="AG9117" s="1">
        <v>462005626354.19531</v>
      </c>
      <c r="AH9117" s="1">
        <v>465203772916.40015</v>
      </c>
      <c r="AI9117" s="1">
        <v>443822063981.3775</v>
      </c>
      <c r="AJ9117" s="1">
        <v>453318927550.60052</v>
      </c>
      <c r="AK9117" s="1">
        <v>458816455542.1189</v>
      </c>
      <c r="AL9117" s="1">
        <v>439451326059.3866</v>
      </c>
      <c r="AM9117" s="1">
        <v>436306660149.45428</v>
      </c>
      <c r="AN9117" s="1">
        <v>502138928614.5426</v>
      </c>
      <c r="AO9117" s="1">
        <v>606919096287.83618</v>
      </c>
      <c r="AP9117" s="1">
        <v>686209152664.64404</v>
      </c>
      <c r="AQ9117" s="1">
        <v>750383851793.4198</v>
      </c>
      <c r="AR9117" s="1">
        <v>804447893756.00342</v>
      </c>
      <c r="AS9117" s="1">
        <v>866129112249.12878</v>
      </c>
      <c r="AT9117" s="1">
        <v>887154096270.40076</v>
      </c>
      <c r="AU9117" s="1">
        <v>895635527327.56311</v>
      </c>
      <c r="AV9117" s="1">
        <v>909377432254.48621</v>
      </c>
      <c r="AW9117" s="1">
        <v>886917900733.46484</v>
      </c>
      <c r="AX9117" s="1">
        <v>889823480803.05298</v>
      </c>
      <c r="AY9117" s="1">
        <v>876560828373.15698</v>
      </c>
      <c r="AZ9117" s="1">
        <v>843849525698.71399</v>
      </c>
      <c r="BA9117" s="1">
        <v>798649959827.21948</v>
      </c>
      <c r="BB9117" s="1">
        <v>807620065787.052</v>
      </c>
      <c r="BC9117" s="1">
        <v>884100346092.27966</v>
      </c>
      <c r="BD9117" s="1">
        <v>922128620619.04651</v>
      </c>
    </row>
    <row r="9118" spans="1:56" x14ac:dyDescent="0.3">
      <c r="A9118" s="1" t="s">
        <v>316</v>
      </c>
      <c r="B9118" s="1" t="s">
        <v>142</v>
      </c>
      <c r="G9118" s="1">
        <v>360975141.97529423</v>
      </c>
      <c r="H9118" s="1">
        <v>410311021.46624905</v>
      </c>
      <c r="I9118" s="1">
        <v>474346705.58060271</v>
      </c>
      <c r="J9118" s="1">
        <v>512921616.6320281</v>
      </c>
      <c r="K9118" s="1">
        <v>690794127.51721573</v>
      </c>
      <c r="L9118" s="1">
        <v>848497338.92720389</v>
      </c>
      <c r="M9118" s="1">
        <v>862728963.44588172</v>
      </c>
      <c r="N9118" s="1">
        <v>894560901.80905867</v>
      </c>
      <c r="O9118" s="1">
        <v>959840487.05387294</v>
      </c>
      <c r="P9118" s="1">
        <v>956270008.07120717</v>
      </c>
      <c r="Q9118" s="1">
        <v>1117522261.8164697</v>
      </c>
      <c r="R9118" s="1">
        <v>1132424003.9735045</v>
      </c>
      <c r="S9118" s="1">
        <v>1042900456.8955775</v>
      </c>
      <c r="T9118" s="1">
        <v>879899382.57969761</v>
      </c>
      <c r="U9118" s="1">
        <v>830562862.26971793</v>
      </c>
      <c r="V9118" s="1">
        <v>850919918.68358755</v>
      </c>
      <c r="W9118" s="1">
        <v>970737560.44089568</v>
      </c>
      <c r="X9118" s="1">
        <v>1295305135.3532615</v>
      </c>
      <c r="Y9118" s="1">
        <v>2171055481.84231</v>
      </c>
      <c r="Z9118" s="1">
        <v>2425858964.1782174</v>
      </c>
      <c r="AA9118" s="1">
        <v>2521810495.0751314</v>
      </c>
      <c r="AB9118" s="1">
        <v>2664964486.3652573</v>
      </c>
      <c r="AC9118" s="1">
        <v>2889402805.7661457</v>
      </c>
      <c r="AD9118" s="1">
        <v>3014920080.7349324</v>
      </c>
      <c r="AE9118" s="1">
        <v>3180318555.1623282</v>
      </c>
      <c r="AF9118" s="1">
        <v>3532174486.0200834</v>
      </c>
      <c r="AG9118" s="1">
        <v>3603596281.7045431</v>
      </c>
      <c r="AH9118" s="1">
        <v>3586582104.9341311</v>
      </c>
      <c r="AI9118" s="1">
        <v>3228389158.1838493</v>
      </c>
      <c r="AJ9118" s="1">
        <v>3098174473.0261803</v>
      </c>
      <c r="AK9118" s="1">
        <v>2989344398.1564198</v>
      </c>
    </row>
    <row r="9119" spans="1:56" x14ac:dyDescent="0.3">
      <c r="A9119" s="1" t="s">
        <v>316</v>
      </c>
      <c r="B9119" s="1" t="s">
        <v>143</v>
      </c>
      <c r="I9119" s="1">
        <v>8724132722.4301872</v>
      </c>
      <c r="J9119" s="1">
        <v>11811309436.06624</v>
      </c>
      <c r="K9119" s="1">
        <v>14907584862.145069</v>
      </c>
      <c r="L9119" s="1">
        <v>15317871387.964624</v>
      </c>
      <c r="M9119" s="1">
        <v>14465771387.299282</v>
      </c>
      <c r="N9119" s="1">
        <v>14184456767.236267</v>
      </c>
      <c r="O9119" s="1">
        <v>16330707185.848976</v>
      </c>
      <c r="P9119" s="1">
        <v>20301387292.403717</v>
      </c>
      <c r="Q9119" s="1">
        <v>23878574097.724678</v>
      </c>
      <c r="R9119" s="1">
        <v>25746800757.709538</v>
      </c>
      <c r="S9119" s="1">
        <v>24794059435.476665</v>
      </c>
      <c r="T9119" s="1">
        <v>23592506839.170193</v>
      </c>
      <c r="U9119" s="1">
        <v>22617825946.347469</v>
      </c>
      <c r="V9119" s="1">
        <v>22567691361.120613</v>
      </c>
      <c r="W9119" s="1">
        <v>25518726323.728344</v>
      </c>
      <c r="X9119" s="1">
        <v>32779584749.375717</v>
      </c>
      <c r="Y9119" s="1">
        <v>41203968461.111244</v>
      </c>
      <c r="Z9119" s="1">
        <v>44772404378.20932</v>
      </c>
      <c r="AA9119" s="1">
        <v>45432722147.549316</v>
      </c>
      <c r="AB9119" s="1">
        <v>42486292357.135483</v>
      </c>
      <c r="AC9119" s="1">
        <v>42559311767.044502</v>
      </c>
      <c r="AD9119" s="1">
        <v>44154236007.063087</v>
      </c>
      <c r="AE9119" s="1">
        <v>48522657096.434326</v>
      </c>
      <c r="AF9119" s="1">
        <v>56140667703.737</v>
      </c>
      <c r="AG9119" s="1">
        <v>62422765690.592964</v>
      </c>
      <c r="AH9119" s="1">
        <v>64898044698.514206</v>
      </c>
      <c r="AI9119" s="1">
        <v>60220349471.816032</v>
      </c>
      <c r="AJ9119" s="1">
        <v>57681253279.271095</v>
      </c>
      <c r="AK9119" s="1">
        <v>54316677960.649147</v>
      </c>
      <c r="AL9119" s="1">
        <v>53592798532.205185</v>
      </c>
      <c r="AM9119" s="1">
        <v>55964561124.676956</v>
      </c>
      <c r="AN9119" s="1">
        <v>68314474574.274818</v>
      </c>
      <c r="AO9119" s="1">
        <v>87892866386.708817</v>
      </c>
      <c r="AP9119" s="1">
        <v>105169908109.54439</v>
      </c>
      <c r="AQ9119" s="1">
        <v>110475315568.09995</v>
      </c>
      <c r="AR9119" s="1">
        <v>118992929054.07227</v>
      </c>
      <c r="AS9119" s="1">
        <v>122149785121.92107</v>
      </c>
      <c r="AT9119" s="1">
        <v>127814267272.75558</v>
      </c>
      <c r="AU9119" s="1">
        <v>129187265472.85884</v>
      </c>
      <c r="AV9119" s="1">
        <v>141460308695.81366</v>
      </c>
      <c r="AW9119" s="1">
        <v>161897779915.32196</v>
      </c>
      <c r="AX9119" s="1">
        <v>177296850929.9006</v>
      </c>
      <c r="AY9119" s="1">
        <v>187758187252.0528</v>
      </c>
      <c r="AZ9119" s="1">
        <v>186421822267.58615</v>
      </c>
      <c r="BA9119" s="1">
        <v>184880982002.99728</v>
      </c>
      <c r="BB9119" s="1">
        <v>182969490531.9646</v>
      </c>
      <c r="BC9119" s="1">
        <v>198954576122.95953</v>
      </c>
      <c r="BD9119" s="1">
        <v>209791760045.7099</v>
      </c>
    </row>
    <row r="9120" spans="1:56" x14ac:dyDescent="0.3">
      <c r="A9120" s="1" t="s">
        <v>316</v>
      </c>
      <c r="B9120" s="1" t="s">
        <v>144</v>
      </c>
      <c r="E9120" s="1">
        <v>263372104.25009987</v>
      </c>
      <c r="F9120" s="1">
        <v>291333211.15744311</v>
      </c>
      <c r="G9120" s="1">
        <v>737228301.97740841</v>
      </c>
      <c r="H9120" s="1">
        <v>784506046.36084926</v>
      </c>
      <c r="I9120" s="1">
        <v>838526549.96586466</v>
      </c>
      <c r="J9120" s="1">
        <v>1006814987.909183</v>
      </c>
      <c r="K9120" s="1">
        <v>1381602366.8832755</v>
      </c>
      <c r="L9120" s="1">
        <v>1593409179.6168499</v>
      </c>
      <c r="M9120" s="1">
        <v>1750885508.7052436</v>
      </c>
      <c r="N9120" s="1">
        <v>2023727773.8592374</v>
      </c>
      <c r="O9120" s="1">
        <v>1992155719.1997218</v>
      </c>
      <c r="P9120" s="1">
        <v>1580771204.978159</v>
      </c>
      <c r="Q9120" s="1">
        <v>1958862019.4363859</v>
      </c>
      <c r="R9120" s="1">
        <v>2206716614.6898184</v>
      </c>
      <c r="S9120" s="1">
        <v>2344968792.9978509</v>
      </c>
      <c r="T9120" s="1">
        <v>2417674173.375391</v>
      </c>
      <c r="U9120" s="1">
        <v>2555329838.4766564</v>
      </c>
      <c r="V9120" s="1">
        <v>2559006266.0425382</v>
      </c>
      <c r="W9120" s="1">
        <v>2871880330.9519553</v>
      </c>
      <c r="X9120" s="1">
        <v>3351234360.1537776</v>
      </c>
      <c r="Y9120" s="1">
        <v>2704549528.8755083</v>
      </c>
      <c r="Z9120" s="1">
        <v>1483010001.1379666</v>
      </c>
      <c r="AA9120" s="1">
        <v>1290454377.2395284</v>
      </c>
      <c r="AB9120" s="1">
        <v>921331223.50786877</v>
      </c>
      <c r="AC9120" s="1">
        <v>1037960760.8648624</v>
      </c>
      <c r="AD9120" s="1">
        <v>1312463464.8653934</v>
      </c>
      <c r="AE9120" s="1">
        <v>2034593563.7299962</v>
      </c>
      <c r="AF9120" s="1">
        <v>2859827219.7787719</v>
      </c>
      <c r="AG9120" s="1">
        <v>4156977098.4901247</v>
      </c>
      <c r="AH9120" s="1">
        <v>4252740267.9168706</v>
      </c>
      <c r="AI9120" s="1">
        <v>4338613096.5315914</v>
      </c>
      <c r="AJ9120" s="1">
        <v>4616888694.8952122</v>
      </c>
      <c r="AK9120" s="1">
        <v>4890672931.7354107</v>
      </c>
      <c r="AL9120" s="1">
        <v>5001380640.2991848</v>
      </c>
      <c r="AM9120" s="1">
        <v>5027661797.3148937</v>
      </c>
      <c r="AN9120" s="1">
        <v>5284462287.2550917</v>
      </c>
      <c r="AO9120" s="1">
        <v>5817801340.5341167</v>
      </c>
      <c r="AP9120" s="1">
        <v>6323645131.9731579</v>
      </c>
      <c r="AQ9120" s="1">
        <v>6628345422.7376509</v>
      </c>
      <c r="AR9120" s="1">
        <v>7184689786.434823</v>
      </c>
      <c r="AS9120" s="1">
        <v>7897794048.0121651</v>
      </c>
      <c r="AT9120" s="1">
        <v>7944598315.5293398</v>
      </c>
      <c r="AU9120" s="1">
        <v>8522427373.7165031</v>
      </c>
      <c r="AV9120" s="1">
        <v>9284013304.9108543</v>
      </c>
      <c r="AW9120" s="1">
        <v>10104353986.647232</v>
      </c>
      <c r="AX9120" s="1">
        <v>10770429332.528582</v>
      </c>
      <c r="AY9120" s="1">
        <v>11376777055.835072</v>
      </c>
      <c r="AZ9120" s="1">
        <v>11905354803.018606</v>
      </c>
      <c r="BA9120" s="1">
        <v>12603388827.909456</v>
      </c>
      <c r="BB9120" s="1">
        <v>13298378263.802959</v>
      </c>
      <c r="BC9120" s="1">
        <v>13068790473.102274</v>
      </c>
      <c r="BD9120" s="1">
        <v>12490496978.505119</v>
      </c>
    </row>
    <row r="9121" spans="1:56" x14ac:dyDescent="0.3">
      <c r="A9121" s="1" t="s">
        <v>316</v>
      </c>
      <c r="B9121" s="1" t="s">
        <v>145</v>
      </c>
      <c r="E9121" s="1">
        <v>539522252.64924562</v>
      </c>
      <c r="F9121" s="1">
        <v>591801817.95844686</v>
      </c>
      <c r="G9121" s="1">
        <v>671218507.84106255</v>
      </c>
      <c r="H9121" s="1">
        <v>724353881.47080207</v>
      </c>
      <c r="I9121" s="1">
        <v>733501262.07248735</v>
      </c>
      <c r="J9121" s="1">
        <v>768021638.41444981</v>
      </c>
      <c r="K9121" s="1">
        <v>1046376273.1311164</v>
      </c>
      <c r="L9121" s="1">
        <v>1192011264.8671818</v>
      </c>
      <c r="M9121" s="1">
        <v>1154999913.5480118</v>
      </c>
      <c r="N9121" s="1">
        <v>1278587895.561933</v>
      </c>
      <c r="O9121" s="1">
        <v>1603842364.0302277</v>
      </c>
      <c r="P9121" s="1">
        <v>2034951690.2971625</v>
      </c>
      <c r="Q9121" s="1">
        <v>2441924749.729712</v>
      </c>
      <c r="R9121" s="1">
        <v>2435673309.1696267</v>
      </c>
      <c r="S9121" s="1">
        <v>2250879727.5935211</v>
      </c>
      <c r="T9121" s="1">
        <v>1866793035.0247998</v>
      </c>
      <c r="U9121" s="1">
        <v>1438435065.6817763</v>
      </c>
      <c r="V9121" s="1">
        <v>1489272545.6297383</v>
      </c>
      <c r="W9121" s="1">
        <v>1745269801.360316</v>
      </c>
      <c r="X9121" s="1">
        <v>1990928250.042659</v>
      </c>
      <c r="Y9121" s="1">
        <v>2464011000.6002946</v>
      </c>
      <c r="Z9121" s="1">
        <v>2501733208.0446463</v>
      </c>
      <c r="AA9121" s="1">
        <v>2685064351.6110168</v>
      </c>
      <c r="AB9121" s="1">
        <v>2995663474.7944412</v>
      </c>
      <c r="AC9121" s="1">
        <v>3630432646.7359581</v>
      </c>
      <c r="AD9121" s="1">
        <v>2997528098.9706168</v>
      </c>
      <c r="AE9121" s="1">
        <v>2487738709.824738</v>
      </c>
      <c r="AF9121" s="1">
        <v>2241954973.1050148</v>
      </c>
      <c r="AG9121" s="1">
        <v>2282839887.9933653</v>
      </c>
      <c r="AH9121" s="1">
        <v>2361466839.9848113</v>
      </c>
      <c r="AI9121" s="1">
        <v>2537980883.1235938</v>
      </c>
      <c r="AJ9121" s="1">
        <v>2491182999.0474539</v>
      </c>
      <c r="AK9121" s="1">
        <v>2407693283.3934994</v>
      </c>
      <c r="AL9121" s="1">
        <v>2472983311.6329131</v>
      </c>
      <c r="AM9121" s="1">
        <v>2555868841.2374144</v>
      </c>
      <c r="AN9121" s="1">
        <v>2950038465.6573901</v>
      </c>
      <c r="AO9121" s="1">
        <v>3485459103.6312585</v>
      </c>
      <c r="AP9121" s="1">
        <v>4258888691.7671375</v>
      </c>
      <c r="AQ9121" s="1">
        <v>4744100638.560585</v>
      </c>
      <c r="AR9121" s="1">
        <v>5261666321.9517345</v>
      </c>
      <c r="AS9121" s="1">
        <v>6334898960.8394756</v>
      </c>
      <c r="AT9121" s="1">
        <v>7099385576.6668806</v>
      </c>
      <c r="AU9121" s="1">
        <v>7934550613.6048965</v>
      </c>
      <c r="AV9121" s="1">
        <v>8300175598.9952755</v>
      </c>
      <c r="AW9121" s="1">
        <v>9245708753.4328289</v>
      </c>
      <c r="AX9121" s="1">
        <v>9987317721.1960182</v>
      </c>
      <c r="AY9121" s="1">
        <v>10601764546.493984</v>
      </c>
      <c r="AZ9121" s="1">
        <v>10382259533.111757</v>
      </c>
      <c r="BA9121" s="1">
        <v>10387236726.653625</v>
      </c>
      <c r="BB9121" s="1">
        <v>10543130684.098797</v>
      </c>
      <c r="BC9121" s="1">
        <v>12060793965.686327</v>
      </c>
      <c r="BD9121" s="1">
        <v>13069697612.481279</v>
      </c>
    </row>
    <row r="9122" spans="1:56" x14ac:dyDescent="0.3">
      <c r="A9122" s="1" t="s">
        <v>316</v>
      </c>
      <c r="B9122" s="1" t="s">
        <v>146</v>
      </c>
      <c r="E9122" s="1">
        <v>4686373217.862608</v>
      </c>
      <c r="F9122" s="1">
        <v>5202052336.1955013</v>
      </c>
      <c r="G9122" s="1">
        <v>9433652456.9675999</v>
      </c>
      <c r="H9122" s="1">
        <v>10323862021.132141</v>
      </c>
      <c r="I9122" s="1">
        <v>11662626891.379051</v>
      </c>
      <c r="J9122" s="1">
        <v>13163292085.279648</v>
      </c>
      <c r="K9122" s="1">
        <v>20780528882.44051</v>
      </c>
      <c r="L9122" s="1">
        <v>25393836809.211845</v>
      </c>
      <c r="M9122" s="1">
        <v>33192231886.987347</v>
      </c>
      <c r="N9122" s="1">
        <v>37663684923.068199</v>
      </c>
      <c r="O9122" s="1">
        <v>38469503667.870567</v>
      </c>
      <c r="P9122" s="1">
        <v>45702418117.034042</v>
      </c>
      <c r="Q9122" s="1">
        <v>55748956647.081024</v>
      </c>
      <c r="R9122" s="1">
        <v>73550938384.807739</v>
      </c>
      <c r="S9122" s="1">
        <v>97766844070.777084</v>
      </c>
      <c r="T9122" s="1">
        <v>115522433751.66267</v>
      </c>
      <c r="U9122" s="1">
        <v>91631463944.718918</v>
      </c>
      <c r="V9122" s="1">
        <v>81379343846.245758</v>
      </c>
      <c r="W9122" s="1">
        <v>67767633998.020561</v>
      </c>
      <c r="X9122" s="1">
        <v>62490651308.729408</v>
      </c>
      <c r="Y9122" s="1">
        <v>61022095178.881699</v>
      </c>
      <c r="Z9122" s="1">
        <v>51408382359.531464</v>
      </c>
      <c r="AA9122" s="1">
        <v>52970718732.027565</v>
      </c>
      <c r="AB9122" s="1">
        <v>50278559968.185165</v>
      </c>
      <c r="AC9122" s="1">
        <v>50821602921.192535</v>
      </c>
      <c r="AD9122" s="1">
        <v>36710987192.707596</v>
      </c>
      <c r="AE9122" s="1">
        <v>32788772653.4706</v>
      </c>
      <c r="AF9122" s="1">
        <v>33564129060.374718</v>
      </c>
      <c r="AG9122" s="1">
        <v>42670372430.123192</v>
      </c>
      <c r="AH9122" s="1">
        <v>49678787140.818275</v>
      </c>
      <c r="AI9122" s="1">
        <v>50925963551.458031</v>
      </c>
      <c r="AJ9122" s="1">
        <v>54389221208.426155</v>
      </c>
      <c r="AK9122" s="1">
        <v>57027910766.996635</v>
      </c>
      <c r="AL9122" s="1">
        <v>66778601792.564598</v>
      </c>
      <c r="AM9122" s="1">
        <v>81646110623.424225</v>
      </c>
      <c r="AN9122" s="1">
        <v>93751849585.323349</v>
      </c>
      <c r="AO9122" s="1">
        <v>118341043271.81317</v>
      </c>
      <c r="AP9122" s="1">
        <v>143541394612.27765</v>
      </c>
      <c r="AQ9122" s="1">
        <v>192500981584.26172</v>
      </c>
      <c r="AR9122" s="1">
        <v>235632365321.8598</v>
      </c>
      <c r="AS9122" s="1">
        <v>295081400155.09131</v>
      </c>
      <c r="AT9122" s="1">
        <v>314423268669.09924</v>
      </c>
      <c r="AU9122" s="1">
        <v>339099716560.90167</v>
      </c>
      <c r="AV9122" s="1">
        <v>356237911339.2345</v>
      </c>
      <c r="AW9122" s="1">
        <v>412207237681.31219</v>
      </c>
      <c r="AX9122" s="1">
        <v>466864278924.41827</v>
      </c>
      <c r="AY9122" s="1">
        <v>528230474556.51782</v>
      </c>
      <c r="AZ9122" s="1">
        <v>522519285219.45074</v>
      </c>
      <c r="BA9122" s="1">
        <v>460194613092.95959</v>
      </c>
      <c r="BB9122" s="1">
        <v>400736211318.82587</v>
      </c>
      <c r="BC9122" s="1">
        <v>385054479636.88531</v>
      </c>
      <c r="BD9122" s="1">
        <v>407928094583.29828</v>
      </c>
    </row>
    <row r="9123" spans="1:56" x14ac:dyDescent="0.3">
      <c r="A9123" s="1" t="s">
        <v>316</v>
      </c>
      <c r="B9123" s="1" t="s">
        <v>147</v>
      </c>
      <c r="AC9123" s="1">
        <v>3480351857.4977164</v>
      </c>
      <c r="AD9123" s="1">
        <v>2892741814.9889998</v>
      </c>
      <c r="AE9123" s="1">
        <v>2776094668.3514628</v>
      </c>
      <c r="AF9123" s="1">
        <v>3542388627.9476175</v>
      </c>
      <c r="AG9123" s="1">
        <v>4347540811.9351892</v>
      </c>
      <c r="AH9123" s="1">
        <v>4426577969.4482698</v>
      </c>
      <c r="AI9123" s="1">
        <v>4044668423.4861846</v>
      </c>
      <c r="AJ9123" s="1">
        <v>3860759008.6939869</v>
      </c>
      <c r="AK9123" s="1">
        <v>3878700601.6836615</v>
      </c>
      <c r="AL9123" s="1">
        <v>3713264092.2560205</v>
      </c>
      <c r="AM9123" s="1">
        <v>3739148768.9849749</v>
      </c>
      <c r="AN9123" s="1">
        <v>4282203385.3532586</v>
      </c>
      <c r="AO9123" s="1">
        <v>5271761518.8218269</v>
      </c>
      <c r="AP9123" s="1">
        <v>6155945922.1628561</v>
      </c>
      <c r="AQ9123" s="1">
        <v>6837523051.337121</v>
      </c>
      <c r="AR9123" s="1">
        <v>7401799261.7036371</v>
      </c>
      <c r="AS9123" s="1">
        <v>8941852712.966301</v>
      </c>
      <c r="AT9123" s="1">
        <v>9529400477.5624008</v>
      </c>
      <c r="AU9123" s="1">
        <v>9741951017.191103</v>
      </c>
      <c r="AV9123" s="1">
        <v>9960612571.9277325</v>
      </c>
      <c r="AW9123" s="1">
        <v>9823476063.2073612</v>
      </c>
      <c r="AX9123" s="1">
        <v>10380279009.65497</v>
      </c>
      <c r="AY9123" s="1">
        <v>10797437355.488594</v>
      </c>
      <c r="AZ9123" s="1">
        <v>10616136074.90538</v>
      </c>
      <c r="BA9123" s="1">
        <v>10364457256.677965</v>
      </c>
      <c r="BB9123" s="1">
        <v>10241019249.842667</v>
      </c>
      <c r="BC9123" s="1">
        <v>11393654476.651686</v>
      </c>
      <c r="BD9123" s="1">
        <v>12303400393.668692</v>
      </c>
    </row>
    <row r="9124" spans="1:56" x14ac:dyDescent="0.3">
      <c r="A9124" s="1" t="s">
        <v>316</v>
      </c>
      <c r="B9124" s="1" t="s">
        <v>148</v>
      </c>
    </row>
    <row r="9125" spans="1:56" x14ac:dyDescent="0.3">
      <c r="A9125" s="1" t="s">
        <v>316</v>
      </c>
      <c r="B9125" s="1" t="s">
        <v>149</v>
      </c>
      <c r="E9125" s="1">
        <v>5841143098.7199821</v>
      </c>
      <c r="F9125" s="1">
        <v>6264518207.1234484</v>
      </c>
      <c r="G9125" s="1">
        <v>12101171768.101473</v>
      </c>
      <c r="H9125" s="1">
        <v>13950627473.717365</v>
      </c>
      <c r="I9125" s="1">
        <v>16655702307.056034</v>
      </c>
      <c r="J9125" s="1">
        <v>21068840522.809616</v>
      </c>
      <c r="K9125" s="1">
        <v>26912491244.968929</v>
      </c>
      <c r="L9125" s="1">
        <v>33591970521.077209</v>
      </c>
      <c r="M9125" s="1">
        <v>36833355322.387016</v>
      </c>
      <c r="N9125" s="1">
        <v>40258546163.287209</v>
      </c>
      <c r="O9125" s="1">
        <v>45106952749.216843</v>
      </c>
      <c r="P9125" s="1">
        <v>53382818868.498146</v>
      </c>
      <c r="Q9125" s="1">
        <v>63947538758.48616</v>
      </c>
      <c r="R9125" s="1">
        <v>67300377647.494698</v>
      </c>
      <c r="S9125" s="1">
        <v>64817129619.591736</v>
      </c>
      <c r="T9125" s="1">
        <v>61662257241.773514</v>
      </c>
      <c r="U9125" s="1">
        <v>62704322065.010353</v>
      </c>
      <c r="V9125" s="1">
        <v>65232202743.017326</v>
      </c>
      <c r="W9125" s="1">
        <v>73153935466.177505</v>
      </c>
      <c r="X9125" s="1">
        <v>87233340947.411835</v>
      </c>
      <c r="Y9125" s="1">
        <v>100904023973.25641</v>
      </c>
      <c r="Z9125" s="1">
        <v>106031573888.76549</v>
      </c>
      <c r="AA9125" s="1">
        <v>112433546293.28975</v>
      </c>
      <c r="AB9125" s="1">
        <v>118592093005.7811</v>
      </c>
      <c r="AC9125" s="1">
        <v>131964343045.24475</v>
      </c>
      <c r="AD9125" s="1">
        <v>130300214806.62302</v>
      </c>
      <c r="AE9125" s="1">
        <v>133828924356.74289</v>
      </c>
      <c r="AF9125" s="1">
        <v>142536515846.80267</v>
      </c>
      <c r="AG9125" s="1">
        <v>156854153485.55197</v>
      </c>
      <c r="AH9125" s="1">
        <v>167035694256.1185</v>
      </c>
      <c r="AI9125" s="1">
        <v>160021444791.02109</v>
      </c>
      <c r="AJ9125" s="1">
        <v>158632230129.49255</v>
      </c>
      <c r="AK9125" s="1">
        <v>164222699954.51178</v>
      </c>
      <c r="AL9125" s="1">
        <v>172629489572.37772</v>
      </c>
      <c r="AM9125" s="1">
        <v>180979631228.71881</v>
      </c>
      <c r="AN9125" s="1">
        <v>204254687676.45181</v>
      </c>
      <c r="AO9125" s="1">
        <v>248466338768.77344</v>
      </c>
      <c r="AP9125" s="1">
        <v>294940052452.20801</v>
      </c>
      <c r="AQ9125" s="1">
        <v>326187076221.62787</v>
      </c>
      <c r="AR9125" s="1">
        <v>369652620783.65802</v>
      </c>
      <c r="AS9125" s="1">
        <v>417315322848.00812</v>
      </c>
      <c r="AT9125" s="1">
        <v>424517163470.88226</v>
      </c>
      <c r="AU9125" s="1">
        <v>432970497033.36646</v>
      </c>
      <c r="AV9125" s="1">
        <v>447837445216.48126</v>
      </c>
      <c r="AW9125" s="1">
        <v>497965660646.83313</v>
      </c>
      <c r="AX9125" s="1">
        <v>529978491992.73932</v>
      </c>
      <c r="AY9125" s="1">
        <v>537139521511.93158</v>
      </c>
      <c r="AZ9125" s="1">
        <v>483115370735.18799</v>
      </c>
      <c r="BA9125" s="1">
        <v>428226638321.52954</v>
      </c>
      <c r="BB9125" s="1">
        <v>402154536556.93091</v>
      </c>
      <c r="BC9125" s="1">
        <v>428372241497.56226</v>
      </c>
      <c r="BD9125" s="1">
        <v>441210211631.37366</v>
      </c>
    </row>
    <row r="9126" spans="1:56" x14ac:dyDescent="0.3">
      <c r="A9126" s="1" t="s">
        <v>316</v>
      </c>
      <c r="B9126" s="1" t="s">
        <v>150</v>
      </c>
      <c r="G9126" s="1">
        <v>232116998.84280747</v>
      </c>
      <c r="H9126" s="1">
        <v>246387823.44221336</v>
      </c>
      <c r="I9126" s="1">
        <v>277670011.41093117</v>
      </c>
      <c r="J9126" s="1">
        <v>248466636.79572776</v>
      </c>
      <c r="K9126" s="1">
        <v>589165163.32800877</v>
      </c>
      <c r="L9126" s="1">
        <v>1335712350.6513669</v>
      </c>
      <c r="M9126" s="1">
        <v>2566370080.1556277</v>
      </c>
      <c r="N9126" s="1">
        <v>2657100900.7253203</v>
      </c>
      <c r="O9126" s="1">
        <v>2734493817.8711329</v>
      </c>
      <c r="P9126" s="1">
        <v>3354987194.2603965</v>
      </c>
      <c r="Q9126" s="1">
        <v>4572768533.6867886</v>
      </c>
      <c r="R9126" s="1">
        <v>6684145192.6134453</v>
      </c>
      <c r="S9126" s="1">
        <v>8012342199.1500206</v>
      </c>
      <c r="T9126" s="1">
        <v>8380380497.2996025</v>
      </c>
      <c r="U9126" s="1">
        <v>9047904110.0667248</v>
      </c>
      <c r="V9126" s="1">
        <v>9832964596.7103329</v>
      </c>
      <c r="W9126" s="1">
        <v>9262184412.4108982</v>
      </c>
      <c r="X9126" s="1">
        <v>8730096606.2963009</v>
      </c>
      <c r="Y9126" s="1">
        <v>8737079393.8194332</v>
      </c>
      <c r="Z9126" s="1">
        <v>9863454325.511713</v>
      </c>
      <c r="AA9126" s="1">
        <v>10343508030.559427</v>
      </c>
      <c r="AB9126" s="1">
        <v>11434185469.522314</v>
      </c>
      <c r="AC9126" s="1">
        <v>12906002731.568487</v>
      </c>
      <c r="AD9126" s="1">
        <v>13021515823.059338</v>
      </c>
      <c r="AE9126" s="1">
        <v>13228164243.448195</v>
      </c>
      <c r="AF9126" s="1">
        <v>13829013182.537785</v>
      </c>
      <c r="AG9126" s="1">
        <v>14481679617.920132</v>
      </c>
      <c r="AH9126" s="1">
        <v>15319826745.592279</v>
      </c>
      <c r="AI9126" s="1">
        <v>14610682329.380007</v>
      </c>
      <c r="AJ9126" s="1">
        <v>14375498466.171736</v>
      </c>
      <c r="AK9126" s="1">
        <v>16043518339.322868</v>
      </c>
      <c r="AL9126" s="1">
        <v>18181702810.721722</v>
      </c>
      <c r="AM9126" s="1">
        <v>18574730147.701969</v>
      </c>
      <c r="AN9126" s="1">
        <v>19696551082.761955</v>
      </c>
      <c r="AO9126" s="1">
        <v>22932010242.942402</v>
      </c>
      <c r="AP9126" s="1">
        <v>26680402164.515156</v>
      </c>
      <c r="AQ9126" s="1">
        <v>29708904359.417458</v>
      </c>
      <c r="AR9126" s="1">
        <v>38505045525.741112</v>
      </c>
      <c r="AS9126" s="1">
        <v>47946871531.61515</v>
      </c>
      <c r="AT9126" s="1">
        <v>51036302353.196045</v>
      </c>
      <c r="AU9126" s="1">
        <v>56276058498.177505</v>
      </c>
      <c r="AV9126" s="1">
        <v>54492856104.724068</v>
      </c>
      <c r="AW9126" s="1">
        <v>67143225475.016914</v>
      </c>
      <c r="AX9126" s="1">
        <v>76499180544.755035</v>
      </c>
      <c r="AY9126" s="1">
        <v>77193076144.410965</v>
      </c>
      <c r="AZ9126" s="1">
        <v>75902395675.948807</v>
      </c>
      <c r="BA9126" s="1">
        <v>70833457196.360352</v>
      </c>
      <c r="BB9126" s="1">
        <v>65430386507.172005</v>
      </c>
      <c r="BC9126" s="1">
        <v>68381589952.300385</v>
      </c>
      <c r="BD9126" s="1">
        <v>76281550454.27536</v>
      </c>
    </row>
    <row r="9127" spans="1:56" x14ac:dyDescent="0.3">
      <c r="A9127" s="1" t="s">
        <v>316</v>
      </c>
      <c r="B9127" s="1" t="s">
        <v>151</v>
      </c>
      <c r="E9127" s="1">
        <v>4324076326.5575142</v>
      </c>
      <c r="F9127" s="1">
        <v>4729073864.1453066</v>
      </c>
      <c r="G9127" s="1">
        <v>10216194830.074791</v>
      </c>
      <c r="H9127" s="1">
        <v>10700495586.926254</v>
      </c>
      <c r="I9127" s="1">
        <v>10825039697.722055</v>
      </c>
      <c r="J9127" s="1">
        <v>9713758884.9968224</v>
      </c>
      <c r="K9127" s="1">
        <v>9848939752.7399769</v>
      </c>
      <c r="L9127" s="1">
        <v>10783369690.792355</v>
      </c>
      <c r="M9127" s="1">
        <v>13123634480.252857</v>
      </c>
      <c r="N9127" s="1">
        <v>15206029730.276585</v>
      </c>
      <c r="O9127" s="1">
        <v>18924901786.787182</v>
      </c>
      <c r="P9127" s="1">
        <v>22328103630.795677</v>
      </c>
      <c r="Q9127" s="1">
        <v>27384976865.001389</v>
      </c>
      <c r="R9127" s="1">
        <v>31171367848.481216</v>
      </c>
      <c r="S9127" s="1">
        <v>33048689398.469669</v>
      </c>
      <c r="T9127" s="1">
        <v>33987526161.952488</v>
      </c>
      <c r="U9127" s="1">
        <v>34286353714.36129</v>
      </c>
      <c r="V9127" s="1">
        <v>34832945991.604721</v>
      </c>
      <c r="W9127" s="1">
        <v>37391954411.987587</v>
      </c>
      <c r="X9127" s="1">
        <v>39713474653.248421</v>
      </c>
      <c r="Y9127" s="1">
        <v>43448616027.102623</v>
      </c>
      <c r="Z9127" s="1">
        <v>44393684894.111267</v>
      </c>
      <c r="AA9127" s="1">
        <v>45484789997.225685</v>
      </c>
      <c r="AB9127" s="1">
        <v>46790830285.086029</v>
      </c>
      <c r="AC9127" s="1">
        <v>50659632922.726479</v>
      </c>
      <c r="AD9127" s="1">
        <v>53030592462.292389</v>
      </c>
      <c r="AE9127" s="1">
        <v>54618492371.127167</v>
      </c>
      <c r="AF9127" s="1">
        <v>60115862290.31485</v>
      </c>
      <c r="AG9127" s="1">
        <v>63214656958.632408</v>
      </c>
      <c r="AH9127" s="1">
        <v>63655547705.666145</v>
      </c>
      <c r="AI9127" s="1">
        <v>62087674342.196487</v>
      </c>
      <c r="AJ9127" s="1">
        <v>62932881167.226295</v>
      </c>
      <c r="AK9127" s="1">
        <v>69873284992.588455</v>
      </c>
      <c r="AL9127" s="1">
        <v>75548284447.66098</v>
      </c>
      <c r="AM9127" s="1">
        <v>82166896717.110275</v>
      </c>
      <c r="AN9127" s="1">
        <v>91526397692.379593</v>
      </c>
      <c r="AO9127" s="1">
        <v>106864069302.83627</v>
      </c>
      <c r="AP9127" s="1">
        <v>123108977966.23399</v>
      </c>
      <c r="AQ9127" s="1">
        <v>136870678358.65742</v>
      </c>
      <c r="AR9127" s="1">
        <v>150095777038.89389</v>
      </c>
      <c r="AS9127" s="1">
        <v>165668653830.09659</v>
      </c>
      <c r="AT9127" s="1">
        <v>176630743006.5712</v>
      </c>
      <c r="AU9127" s="1">
        <v>184039271583.21313</v>
      </c>
      <c r="AV9127" s="1">
        <v>200206712005.16034</v>
      </c>
      <c r="AW9127" s="1">
        <v>223878562418.25281</v>
      </c>
      <c r="AX9127" s="1">
        <v>246697406983.63605</v>
      </c>
      <c r="AY9127" s="1">
        <v>258375333595.83911</v>
      </c>
      <c r="AZ9127" s="1">
        <v>271634678171.84357</v>
      </c>
      <c r="BA9127" s="1">
        <v>289118862517.36041</v>
      </c>
      <c r="BB9127" s="1">
        <v>311259532015.42224</v>
      </c>
      <c r="BC9127" s="1">
        <v>337066442268.00061</v>
      </c>
      <c r="BD9127" s="1">
        <v>331616442337.45428</v>
      </c>
    </row>
    <row r="9128" spans="1:56" x14ac:dyDescent="0.3">
      <c r="A9128" s="1" t="s">
        <v>316</v>
      </c>
      <c r="B9128" s="1" t="s">
        <v>152</v>
      </c>
      <c r="AM9128" s="1">
        <v>180349024.29259688</v>
      </c>
      <c r="AN9128" s="1">
        <v>174705557.3116349</v>
      </c>
      <c r="AO9128" s="1">
        <v>187201516.10258847</v>
      </c>
      <c r="AP9128" s="1">
        <v>209040404.27745706</v>
      </c>
      <c r="AQ9128" s="1">
        <v>210202942.39119861</v>
      </c>
      <c r="AR9128" s="1">
        <v>223314164.24590042</v>
      </c>
      <c r="AS9128" s="1">
        <v>217741377.75542203</v>
      </c>
      <c r="AT9128" s="1">
        <v>204762139.13879585</v>
      </c>
      <c r="AU9128" s="1">
        <v>205184342.02924231</v>
      </c>
      <c r="AV9128" s="1">
        <v>215340323.23124865</v>
      </c>
      <c r="AW9128" s="1">
        <v>222164804.55568022</v>
      </c>
      <c r="AX9128" s="1">
        <v>225823414.27960062</v>
      </c>
      <c r="AY9128" s="1">
        <v>247077980.70841801</v>
      </c>
      <c r="AZ9128" s="1">
        <v>285907244.73400152</v>
      </c>
      <c r="BA9128" s="1">
        <v>298985849.17385149</v>
      </c>
      <c r="BB9128" s="1">
        <v>292122038.91759354</v>
      </c>
      <c r="BC9128" s="1">
        <v>309386022.01354897</v>
      </c>
    </row>
    <row r="9129" spans="1:56" x14ac:dyDescent="0.3">
      <c r="A9129" s="1" t="s">
        <v>316</v>
      </c>
      <c r="B9129" s="1" t="s">
        <v>153</v>
      </c>
      <c r="E9129" s="1">
        <v>593049085.68610263</v>
      </c>
      <c r="F9129" s="1">
        <v>651467250.88378775</v>
      </c>
      <c r="G9129" s="1">
        <v>1234584120.6424017</v>
      </c>
      <c r="H9129" s="1">
        <v>1393756991.6268492</v>
      </c>
      <c r="I9129" s="1">
        <v>1541197057.2137766</v>
      </c>
      <c r="J9129" s="1">
        <v>1802614476.4968107</v>
      </c>
      <c r="K9129" s="1">
        <v>2080596376.5510771</v>
      </c>
      <c r="L9129" s="1">
        <v>2388445275.4965978</v>
      </c>
      <c r="M9129" s="1">
        <v>2420920092.715579</v>
      </c>
      <c r="N9129" s="1">
        <v>2498436973.5631371</v>
      </c>
      <c r="O9129" s="1">
        <v>2956891096.1913161</v>
      </c>
      <c r="P9129" s="1">
        <v>3404365431.422749</v>
      </c>
      <c r="Q9129" s="1">
        <v>4357725164.3448076</v>
      </c>
      <c r="R9129" s="1">
        <v>4880129073.9239759</v>
      </c>
      <c r="S9129" s="1">
        <v>5372737070.2695284</v>
      </c>
      <c r="T9129" s="1">
        <v>5357926562.5090866</v>
      </c>
      <c r="U9129" s="1">
        <v>5495665206.3484125</v>
      </c>
      <c r="V9129" s="1">
        <v>6249214180.3193245</v>
      </c>
      <c r="W9129" s="1">
        <v>6496107488.3119469</v>
      </c>
      <c r="X9129" s="1">
        <v>7613046324.910758</v>
      </c>
      <c r="Y9129" s="1">
        <v>6491231261.0643377</v>
      </c>
      <c r="Z9129" s="1">
        <v>6227510132.6025162</v>
      </c>
      <c r="AA9129" s="1">
        <v>6560914346.2062759</v>
      </c>
      <c r="AB9129" s="1">
        <v>6889284990.4539871</v>
      </c>
      <c r="AC9129" s="1">
        <v>7774190825.4875898</v>
      </c>
      <c r="AD9129" s="1">
        <v>8566095111.0255594</v>
      </c>
      <c r="AE9129" s="1">
        <v>9235762767.9766979</v>
      </c>
      <c r="AF9129" s="1">
        <v>9501312450.7778053</v>
      </c>
      <c r="AG9129" s="1">
        <v>9946865482.4309502</v>
      </c>
      <c r="AH9129" s="1">
        <v>10283837109.049088</v>
      </c>
      <c r="AI9129" s="1">
        <v>10738906689.85041</v>
      </c>
      <c r="AJ9129" s="1">
        <v>11176090400.06859</v>
      </c>
      <c r="AK9129" s="1">
        <v>11848672588.758902</v>
      </c>
      <c r="AL9129" s="1">
        <v>11863524588.098928</v>
      </c>
      <c r="AM9129" s="1">
        <v>12504243451.869843</v>
      </c>
      <c r="AN9129" s="1">
        <v>13183561610.615126</v>
      </c>
      <c r="AO9129" s="1">
        <v>14748754440.535627</v>
      </c>
      <c r="AP9129" s="1">
        <v>15937569570.386438</v>
      </c>
      <c r="AQ9129" s="1">
        <v>17286191771.229424</v>
      </c>
      <c r="AR9129" s="1">
        <v>19924503064.46632</v>
      </c>
      <c r="AS9129" s="1">
        <v>22987177465.268196</v>
      </c>
      <c r="AT9129" s="1">
        <v>24712028571.401363</v>
      </c>
      <c r="AU9129" s="1">
        <v>26428572343.289188</v>
      </c>
      <c r="AV9129" s="1">
        <v>31682545161.880375</v>
      </c>
      <c r="AW9129" s="1">
        <v>35975015194.088905</v>
      </c>
      <c r="AX9129" s="1">
        <v>40778190457.600151</v>
      </c>
      <c r="AY9129" s="1">
        <v>43640284166.127068</v>
      </c>
      <c r="AZ9129" s="1">
        <v>48416757232.200386</v>
      </c>
      <c r="BA9129" s="1">
        <v>51577523443.22998</v>
      </c>
      <c r="BB9129" s="1">
        <v>56468721514.955261</v>
      </c>
      <c r="BC9129" s="1">
        <v>60241265027.982437</v>
      </c>
      <c r="BD9129" s="1">
        <v>63468433123.035545</v>
      </c>
    </row>
    <row r="9130" spans="1:56" x14ac:dyDescent="0.3">
      <c r="A9130" s="1" t="s">
        <v>316</v>
      </c>
      <c r="B9130" s="1" t="s">
        <v>154</v>
      </c>
      <c r="E9130" s="1">
        <v>263103675.62023082</v>
      </c>
      <c r="F9130" s="1">
        <v>275136334.83396477</v>
      </c>
      <c r="G9130" s="1">
        <v>624560628.7106787</v>
      </c>
      <c r="H9130" s="1">
        <v>687224219.00126958</v>
      </c>
      <c r="I9130" s="1">
        <v>795387723.50562358</v>
      </c>
      <c r="J9130" s="1">
        <v>1043699459.7481849</v>
      </c>
      <c r="K9130" s="1">
        <v>1344370409.0144346</v>
      </c>
      <c r="L9130" s="1">
        <v>1540407004.4637036</v>
      </c>
      <c r="M9130" s="1">
        <v>1510343782.406275</v>
      </c>
      <c r="N9130" s="1">
        <v>1568014144.5433605</v>
      </c>
      <c r="O9130" s="1">
        <v>1921674243.3882067</v>
      </c>
      <c r="P9130" s="1">
        <v>2237702885.0012302</v>
      </c>
      <c r="Q9130" s="1">
        <v>2531632689.4825072</v>
      </c>
      <c r="R9130" s="1">
        <v>2624516458.9827414</v>
      </c>
      <c r="S9130" s="1">
        <v>2453823572.0763135</v>
      </c>
      <c r="T9130" s="1">
        <v>2357959494.5954547</v>
      </c>
      <c r="U9130" s="1">
        <v>2392953183.104661</v>
      </c>
      <c r="V9130" s="1">
        <v>2470162101.4132681</v>
      </c>
      <c r="W9130" s="1">
        <v>2679646602.4250755</v>
      </c>
      <c r="X9130" s="1">
        <v>2954470751.4989357</v>
      </c>
      <c r="Y9130" s="1">
        <v>3490997652.408258</v>
      </c>
      <c r="Z9130" s="1">
        <v>3603512924.5684705</v>
      </c>
      <c r="AA9130" s="1">
        <v>3425569073.6998167</v>
      </c>
      <c r="AB9130" s="1">
        <v>3718908399.3757129</v>
      </c>
      <c r="AC9130" s="1">
        <v>4041379822.3741589</v>
      </c>
      <c r="AD9130" s="1">
        <v>4830223019.3481188</v>
      </c>
      <c r="AE9130" s="1">
        <v>5203064645.5249195</v>
      </c>
      <c r="AF9130" s="1">
        <v>4904294958.0708199</v>
      </c>
      <c r="AG9130" s="1">
        <v>4953737649.6413898</v>
      </c>
      <c r="AH9130" s="1">
        <v>4622006029.5997257</v>
      </c>
      <c r="AI9130" s="1">
        <v>4002939695.9148316</v>
      </c>
      <c r="AJ9130" s="1">
        <v>3600895190.1544929</v>
      </c>
      <c r="AK9130" s="1">
        <v>3320882973.2978168</v>
      </c>
      <c r="AL9130" s="1">
        <v>3035980507.0013242</v>
      </c>
      <c r="AM9130" s="1">
        <v>2908547302.0521889</v>
      </c>
      <c r="AN9130" s="1">
        <v>2917633296.644805</v>
      </c>
      <c r="AO9130" s="1">
        <v>3409345826.875041</v>
      </c>
      <c r="AP9130" s="1">
        <v>4250697943.9089642</v>
      </c>
      <c r="AQ9130" s="1">
        <v>5267303202.6359787</v>
      </c>
      <c r="AR9130" s="1">
        <v>7265798058.0683146</v>
      </c>
      <c r="AS9130" s="1">
        <v>9751110931.9274464</v>
      </c>
      <c r="AT9130" s="1">
        <v>10817622865.415457</v>
      </c>
      <c r="AU9130" s="1">
        <v>12699294254.921675</v>
      </c>
      <c r="AV9130" s="1">
        <v>13608709497.77529</v>
      </c>
      <c r="AW9130" s="1">
        <v>17349381382.487289</v>
      </c>
      <c r="AX9130" s="1">
        <v>19432910120.764362</v>
      </c>
      <c r="AY9130" s="1">
        <v>23770284738.959393</v>
      </c>
      <c r="AZ9130" s="1">
        <v>23584388462.913624</v>
      </c>
      <c r="BA9130" s="1">
        <v>22372742195.544849</v>
      </c>
      <c r="BB9130" s="1">
        <v>21726587902.59716</v>
      </c>
      <c r="BC9130" s="1">
        <v>22096155802.385822</v>
      </c>
      <c r="BD9130" s="1">
        <v>24395428049.675041</v>
      </c>
    </row>
    <row r="9131" spans="1:56" x14ac:dyDescent="0.3">
      <c r="A9131" s="1" t="s">
        <v>316</v>
      </c>
      <c r="B9131" s="1" t="s">
        <v>155</v>
      </c>
      <c r="AF9131" s="1">
        <v>8015431297.5963688</v>
      </c>
      <c r="AG9131" s="1">
        <v>9000592036.1301975</v>
      </c>
      <c r="AH9131" s="1">
        <v>9189068454.5526695</v>
      </c>
      <c r="AI9131" s="1">
        <v>8832368958.5797348</v>
      </c>
      <c r="AJ9131" s="1">
        <v>8341183290.1667957</v>
      </c>
      <c r="AK9131" s="1">
        <v>7669826424.9856319</v>
      </c>
      <c r="AL9131" s="1">
        <v>7640911738.6553078</v>
      </c>
      <c r="AM9131" s="1">
        <v>7342517315.2684145</v>
      </c>
      <c r="AN9131" s="1">
        <v>6910098372.0830488</v>
      </c>
      <c r="AO9131" s="1">
        <v>7746203869.9521933</v>
      </c>
      <c r="AP9131" s="1">
        <v>8848927362.1294518</v>
      </c>
      <c r="AQ9131" s="1">
        <v>10905627854.954901</v>
      </c>
      <c r="AR9131" s="1">
        <v>13925407593.833336</v>
      </c>
      <c r="AS9131" s="1">
        <v>18702154150.703812</v>
      </c>
      <c r="AT9131" s="1">
        <v>21289729098.153965</v>
      </c>
      <c r="AU9131" s="1">
        <v>25426849054.33643</v>
      </c>
      <c r="AV9131" s="1">
        <v>28355660449.955688</v>
      </c>
      <c r="AW9131" s="1">
        <v>30541804471.620998</v>
      </c>
      <c r="AX9131" s="1">
        <v>35882156763.291061</v>
      </c>
      <c r="AY9131" s="1">
        <v>38160833587.063126</v>
      </c>
      <c r="AZ9131" s="1">
        <v>37620680055.260056</v>
      </c>
      <c r="BA9131" s="1">
        <v>36548995917.91011</v>
      </c>
      <c r="BB9131" s="1">
        <v>37001504951.850182</v>
      </c>
      <c r="BC9131" s="1">
        <v>39075217518.629364</v>
      </c>
      <c r="BD9131" s="1">
        <v>38781458211.751457</v>
      </c>
    </row>
    <row r="9132" spans="1:56" x14ac:dyDescent="0.3">
      <c r="A9132" s="1" t="s">
        <v>316</v>
      </c>
      <c r="B9132" s="1" t="s">
        <v>156</v>
      </c>
      <c r="E9132" s="1">
        <v>3089653111.3061738</v>
      </c>
      <c r="F9132" s="1">
        <v>3367368922.224915</v>
      </c>
      <c r="G9132" s="1">
        <v>6794710698.0087137</v>
      </c>
      <c r="H9132" s="1">
        <v>7807876409.6282806</v>
      </c>
      <c r="I9132" s="1">
        <v>8935016052.2022629</v>
      </c>
      <c r="J9132" s="1">
        <v>10863726565.596628</v>
      </c>
      <c r="K9132" s="1">
        <v>13923550653.173517</v>
      </c>
      <c r="L9132" s="1">
        <v>16735378899.711145</v>
      </c>
      <c r="M9132" s="1">
        <v>16902561400.172266</v>
      </c>
      <c r="N9132" s="1">
        <v>16551070591.169714</v>
      </c>
      <c r="O9132" s="1">
        <v>14473988372.626904</v>
      </c>
      <c r="P9132" s="1">
        <v>15499988607.319017</v>
      </c>
      <c r="Q9132" s="1">
        <v>17949391626.740013</v>
      </c>
      <c r="R9132" s="1">
        <v>20995142957.28627</v>
      </c>
      <c r="S9132" s="1">
        <v>20860330346.25275</v>
      </c>
      <c r="T9132" s="1">
        <v>17340000189.207581</v>
      </c>
      <c r="U9132" s="1">
        <v>17113525196.544018</v>
      </c>
      <c r="V9132" s="1">
        <v>16571869818.780642</v>
      </c>
      <c r="W9132" s="1">
        <v>16892719883.139639</v>
      </c>
      <c r="X9132" s="1">
        <v>19602846865.049049</v>
      </c>
      <c r="Y9132" s="1">
        <v>16619033989.930222</v>
      </c>
      <c r="Z9132" s="1">
        <v>17011676231.684219</v>
      </c>
      <c r="AA9132" s="1">
        <v>18572286855.861565</v>
      </c>
      <c r="AB9132" s="1">
        <v>27393965080.511105</v>
      </c>
      <c r="AC9132" s="1">
        <v>32546946115.130562</v>
      </c>
      <c r="AD9132" s="1">
        <v>36392874157.673523</v>
      </c>
      <c r="AE9132" s="1">
        <v>41936195890.64724</v>
      </c>
      <c r="AF9132" s="1">
        <v>47464847264.636406</v>
      </c>
      <c r="AG9132" s="1">
        <v>53256631363.285614</v>
      </c>
      <c r="AH9132" s="1">
        <v>57470199485.606033</v>
      </c>
      <c r="AI9132" s="1">
        <v>55245752633.195152</v>
      </c>
      <c r="AJ9132" s="1">
        <v>53031404264.333939</v>
      </c>
      <c r="AK9132" s="1">
        <v>52195930380.082909</v>
      </c>
      <c r="AL9132" s="1">
        <v>50905855268.496994</v>
      </c>
      <c r="AM9132" s="1">
        <v>53037303573.077438</v>
      </c>
      <c r="AN9132" s="1">
        <v>56832685988.514618</v>
      </c>
      <c r="AO9132" s="1">
        <v>63099778744.874367</v>
      </c>
      <c r="AP9132" s="1">
        <v>70827222032.231216</v>
      </c>
      <c r="AQ9132" s="1">
        <v>78933953914.293457</v>
      </c>
      <c r="AR9132" s="1">
        <v>90997346225.763901</v>
      </c>
      <c r="AS9132" s="1">
        <v>108209359958.99525</v>
      </c>
      <c r="AT9132" s="1">
        <v>114223240022.83063</v>
      </c>
      <c r="AU9132" s="1">
        <v>127971288855.54655</v>
      </c>
      <c r="AV9132" s="1">
        <v>145319767106.27951</v>
      </c>
      <c r="AW9132" s="1">
        <v>170806441502.92593</v>
      </c>
      <c r="AX9132" s="1">
        <v>191005577952.77896</v>
      </c>
      <c r="AY9132" s="1">
        <v>196351054550.57129</v>
      </c>
      <c r="AZ9132" s="1">
        <v>193153097128.77005</v>
      </c>
      <c r="BA9132" s="1">
        <v>189103625823.20853</v>
      </c>
      <c r="BB9132" s="1">
        <v>190676969850.6535</v>
      </c>
      <c r="BC9132" s="1">
        <v>207101732427.07486</v>
      </c>
      <c r="BD9132" s="1">
        <v>219156891208.54672</v>
      </c>
    </row>
    <row r="9133" spans="1:56" x14ac:dyDescent="0.3">
      <c r="A9133" s="1" t="s">
        <v>316</v>
      </c>
      <c r="B9133" s="1" t="s">
        <v>157</v>
      </c>
      <c r="E9133" s="1">
        <v>6139537080.2861328</v>
      </c>
      <c r="F9133" s="1">
        <v>5608123529.3594809</v>
      </c>
      <c r="G9133" s="1">
        <v>7991657991.3644896</v>
      </c>
      <c r="H9133" s="1">
        <v>8072604097.6640663</v>
      </c>
      <c r="I9133" s="1">
        <v>8205576047.6323624</v>
      </c>
      <c r="J9133" s="1">
        <v>10192859485.947649</v>
      </c>
      <c r="K9133" s="1">
        <v>12917043496.468527</v>
      </c>
      <c r="L9133" s="1">
        <v>15799286776.281012</v>
      </c>
      <c r="M9133" s="1">
        <v>17957650302.767635</v>
      </c>
      <c r="N9133" s="1">
        <v>19473246166.120464</v>
      </c>
      <c r="O9133" s="1">
        <v>22429859340.014252</v>
      </c>
      <c r="P9133" s="1">
        <v>27359446769.403713</v>
      </c>
      <c r="Q9133" s="1">
        <v>32955989658.411419</v>
      </c>
      <c r="R9133" s="1">
        <v>36534106913.327171</v>
      </c>
      <c r="S9133" s="1">
        <v>36932218085.834953</v>
      </c>
      <c r="T9133" s="1">
        <v>34730232673.624031</v>
      </c>
      <c r="U9133" s="1">
        <v>30323660411.952599</v>
      </c>
      <c r="V9133" s="1">
        <v>28063559188.244076</v>
      </c>
      <c r="W9133" s="1">
        <v>30363975001.58387</v>
      </c>
      <c r="X9133" s="1">
        <v>34331259776.768272</v>
      </c>
      <c r="Y9133" s="1">
        <v>38789496303.680786</v>
      </c>
      <c r="Z9133" s="1">
        <v>42120927542.807121</v>
      </c>
      <c r="AA9133" s="1">
        <v>44856083098.731918</v>
      </c>
      <c r="AB9133" s="1">
        <v>46019514891.979141</v>
      </c>
      <c r="AC9133" s="1">
        <v>50345725522.253716</v>
      </c>
      <c r="AD9133" s="1">
        <v>54596508702.687325</v>
      </c>
      <c r="AE9133" s="1">
        <v>62935464566.937294</v>
      </c>
      <c r="AF9133" s="1">
        <v>71488324316.06282</v>
      </c>
      <c r="AG9133" s="1">
        <v>82942025091.183121</v>
      </c>
      <c r="AH9133" s="1">
        <v>89631122175.949677</v>
      </c>
      <c r="AI9133" s="1">
        <v>89548646355.135773</v>
      </c>
      <c r="AJ9133" s="1">
        <v>89908240459.524323</v>
      </c>
      <c r="AK9133" s="1">
        <v>89970425067.223511</v>
      </c>
      <c r="AL9133" s="1">
        <v>92282333973.684601</v>
      </c>
      <c r="AM9133" s="1">
        <v>92132257582.225464</v>
      </c>
      <c r="AN9133" s="1">
        <v>97137305366.669144</v>
      </c>
      <c r="AO9133" s="1">
        <v>108902687924.02432</v>
      </c>
      <c r="AP9133" s="1">
        <v>118828507274.72638</v>
      </c>
      <c r="AQ9133" s="1">
        <v>131139700672.96347</v>
      </c>
      <c r="AR9133" s="1">
        <v>153391026774.11575</v>
      </c>
      <c r="AS9133" s="1">
        <v>182147233188.01328</v>
      </c>
      <c r="AT9133" s="1">
        <v>200509378240.56235</v>
      </c>
      <c r="AU9133" s="1">
        <v>222746270934.7879</v>
      </c>
      <c r="AV9133" s="1">
        <v>240920777962.60941</v>
      </c>
      <c r="AW9133" s="1">
        <v>278222998081.51581</v>
      </c>
      <c r="AX9133" s="1">
        <v>312617237778.34381</v>
      </c>
      <c r="AY9133" s="1">
        <v>334247023390.81372</v>
      </c>
      <c r="AZ9133" s="1">
        <v>345550557502.34033</v>
      </c>
      <c r="BA9133" s="1">
        <v>357904545977.00354</v>
      </c>
      <c r="BB9133" s="1">
        <v>371432742961.11951</v>
      </c>
      <c r="BC9133" s="1">
        <v>395267674168.20111</v>
      </c>
      <c r="BD9133" s="1">
        <v>415750092384.6261</v>
      </c>
    </row>
    <row r="9134" spans="1:56" x14ac:dyDescent="0.3">
      <c r="A9134" s="1" t="s">
        <v>316</v>
      </c>
      <c r="B9134" s="1" t="s">
        <v>158</v>
      </c>
      <c r="AC9134" s="1">
        <v>79918125613.096909</v>
      </c>
      <c r="AD9134" s="1">
        <v>95196705957.294525</v>
      </c>
      <c r="AE9134" s="1">
        <v>106280652980.18159</v>
      </c>
      <c r="AF9134" s="1">
        <v>125125899251.4581</v>
      </c>
      <c r="AG9134" s="1">
        <v>148071164673.44913</v>
      </c>
      <c r="AH9134" s="1">
        <v>163652853713.41867</v>
      </c>
      <c r="AI9134" s="1">
        <v>168269375826.99316</v>
      </c>
      <c r="AJ9134" s="1">
        <v>171268236467.26822</v>
      </c>
      <c r="AK9134" s="1">
        <v>178382082268.00305</v>
      </c>
      <c r="AL9134" s="1">
        <v>179736437795.9606</v>
      </c>
      <c r="AM9134" s="1">
        <v>186519688898.63943</v>
      </c>
      <c r="AN9134" s="1">
        <v>209438770039.41699</v>
      </c>
      <c r="AO9134" s="1">
        <v>238914690180.11383</v>
      </c>
      <c r="AP9134" s="1">
        <v>280463083177.90662</v>
      </c>
      <c r="AQ9134" s="1">
        <v>322944871426.44849</v>
      </c>
      <c r="AR9134" s="1">
        <v>380236805557.54181</v>
      </c>
      <c r="AS9134" s="1">
        <v>456352843598.17133</v>
      </c>
      <c r="AT9134" s="1">
        <v>478186342741.0481</v>
      </c>
      <c r="AU9134" s="1">
        <v>485874059985.08099</v>
      </c>
      <c r="AV9134" s="1">
        <v>492902856242.53723</v>
      </c>
      <c r="AW9134" s="1">
        <v>506295070629.89722</v>
      </c>
      <c r="AX9134" s="1">
        <v>514497666010.04437</v>
      </c>
      <c r="AY9134" s="1">
        <v>520144840513.77539</v>
      </c>
      <c r="AZ9134" s="1">
        <v>507098672585.51099</v>
      </c>
      <c r="BA9134" s="1">
        <v>481460636254.93292</v>
      </c>
      <c r="BB9134" s="1">
        <v>483773196073.2547</v>
      </c>
      <c r="BC9134" s="1">
        <v>537269050150.37299</v>
      </c>
      <c r="BD9134" s="1">
        <v>577289693686.71729</v>
      </c>
    </row>
    <row r="9135" spans="1:56" x14ac:dyDescent="0.3">
      <c r="A9135" s="1" t="s">
        <v>316</v>
      </c>
      <c r="B9135" s="1" t="s">
        <v>159</v>
      </c>
      <c r="E9135" s="1">
        <v>3665313748.0408673</v>
      </c>
      <c r="F9135" s="1">
        <v>3914398641.0619082</v>
      </c>
      <c r="G9135" s="1">
        <v>8222319033.2953062</v>
      </c>
      <c r="H9135" s="1">
        <v>9280801563.9745369</v>
      </c>
      <c r="I9135" s="1">
        <v>10982051448.276867</v>
      </c>
      <c r="J9135" s="1">
        <v>14663889659.680071</v>
      </c>
      <c r="K9135" s="1">
        <v>18079254601.651844</v>
      </c>
      <c r="L9135" s="1">
        <v>20097866232.479725</v>
      </c>
      <c r="M9135" s="1">
        <v>21755449571.451366</v>
      </c>
      <c r="N9135" s="1">
        <v>22987179284.448505</v>
      </c>
      <c r="O9135" s="1">
        <v>24142053986.569912</v>
      </c>
      <c r="P9135" s="1">
        <v>27689120466.652367</v>
      </c>
      <c r="Q9135" s="1">
        <v>32758906561.740162</v>
      </c>
      <c r="R9135" s="1">
        <v>33739870706.137863</v>
      </c>
      <c r="S9135" s="1">
        <v>32051668198.39769</v>
      </c>
      <c r="T9135" s="1">
        <v>28137900984.228672</v>
      </c>
      <c r="U9135" s="1">
        <v>25187173434.092049</v>
      </c>
      <c r="V9135" s="1">
        <v>25375558055.873871</v>
      </c>
      <c r="W9135" s="1">
        <v>30917215944.595673</v>
      </c>
      <c r="X9135" s="1">
        <v>41746617670.01683</v>
      </c>
      <c r="Y9135" s="1">
        <v>56458369619.628082</v>
      </c>
      <c r="Z9135" s="1">
        <v>63206804976.454872</v>
      </c>
      <c r="AA9135" s="1">
        <v>71206697340.722473</v>
      </c>
      <c r="AB9135" s="1">
        <v>81503026595.23497</v>
      </c>
      <c r="AC9135" s="1">
        <v>98169502658.487518</v>
      </c>
      <c r="AD9135" s="1">
        <v>100615264423.86343</v>
      </c>
      <c r="AE9135" s="1">
        <v>104426458917.68726</v>
      </c>
      <c r="AF9135" s="1">
        <v>112422132694.05136</v>
      </c>
      <c r="AG9135" s="1">
        <v>121789879766.21973</v>
      </c>
      <c r="AH9135" s="1">
        <v>125066032704.81999</v>
      </c>
      <c r="AI9135" s="1">
        <v>123871820099.35568</v>
      </c>
      <c r="AJ9135" s="1">
        <v>125264293037.29337</v>
      </c>
      <c r="AK9135" s="1">
        <v>125241421080.35658</v>
      </c>
      <c r="AL9135" s="1">
        <v>122635084385.17357</v>
      </c>
      <c r="AM9135" s="1">
        <v>122412769944.92741</v>
      </c>
      <c r="AN9135" s="1">
        <v>138673036016.03497</v>
      </c>
      <c r="AO9135" s="1">
        <v>169236194009.46078</v>
      </c>
      <c r="AP9135" s="1">
        <v>195123049472.43665</v>
      </c>
      <c r="AQ9135" s="1">
        <v>204074182863.43134</v>
      </c>
      <c r="AR9135" s="1">
        <v>219770298775.5585</v>
      </c>
      <c r="AS9135" s="1">
        <v>238527847351.86365</v>
      </c>
      <c r="AT9135" s="1">
        <v>242186562348.66986</v>
      </c>
      <c r="AU9135" s="1">
        <v>242755210608.85968</v>
      </c>
      <c r="AV9135" s="1">
        <v>239863724624.94196</v>
      </c>
      <c r="AW9135" s="1">
        <v>222386770310.96945</v>
      </c>
      <c r="AX9135" s="1">
        <v>223483990675.07669</v>
      </c>
      <c r="AY9135" s="1">
        <v>220418302228.98938</v>
      </c>
      <c r="AZ9135" s="1">
        <v>211757913177.42947</v>
      </c>
      <c r="BA9135" s="1">
        <v>205764217220.28</v>
      </c>
      <c r="BB9135" s="1">
        <v>206549262902.461</v>
      </c>
      <c r="BC9135" s="1">
        <v>226110379630.0575</v>
      </c>
      <c r="BD9135" s="1">
        <v>237024683636.47211</v>
      </c>
    </row>
    <row r="9136" spans="1:56" x14ac:dyDescent="0.3">
      <c r="A9136" s="1" t="s">
        <v>316</v>
      </c>
      <c r="B9136" s="1" t="s">
        <v>160</v>
      </c>
      <c r="E9136" s="1">
        <v>2014297246.4664478</v>
      </c>
      <c r="F9136" s="1">
        <v>2242600579.2697887</v>
      </c>
      <c r="G9136" s="1">
        <v>4745683711.0457211</v>
      </c>
      <c r="H9136" s="1">
        <v>5281085564.7180414</v>
      </c>
      <c r="I9136" s="1">
        <v>5918292189.9927702</v>
      </c>
      <c r="J9136" s="1">
        <v>6854354498.2329149</v>
      </c>
      <c r="K9136" s="1">
        <v>7623267078.4717007</v>
      </c>
      <c r="L9136" s="1">
        <v>7964976628.4124832</v>
      </c>
      <c r="M9136" s="1">
        <v>8059054953.2060461</v>
      </c>
      <c r="N9136" s="1">
        <v>8466474016.2651052</v>
      </c>
      <c r="O9136" s="1">
        <v>9322925013.9630852</v>
      </c>
      <c r="P9136" s="1">
        <v>10754020300.421144</v>
      </c>
      <c r="Q9136" s="1">
        <v>11933774222.752106</v>
      </c>
      <c r="R9136" s="1">
        <v>12599535878.432352</v>
      </c>
      <c r="S9136" s="1">
        <v>12364841834.214073</v>
      </c>
      <c r="T9136" s="1">
        <v>12144372334.407183</v>
      </c>
      <c r="U9136" s="1">
        <v>13272156572.920792</v>
      </c>
      <c r="V9136" s="1">
        <v>14452535838.684481</v>
      </c>
      <c r="W9136" s="1">
        <v>16194887064.360174</v>
      </c>
      <c r="X9136" s="1">
        <v>18410135889.291061</v>
      </c>
      <c r="Y9136" s="1">
        <v>20348081792.931831</v>
      </c>
      <c r="Z9136" s="1">
        <v>21215213385.941463</v>
      </c>
      <c r="AA9136" s="1">
        <v>21029496481.310787</v>
      </c>
      <c r="AB9136" s="1">
        <v>22433562527.11948</v>
      </c>
      <c r="AC9136" s="1">
        <v>24228112867.394768</v>
      </c>
      <c r="AD9136" s="1">
        <v>25654196901.197315</v>
      </c>
      <c r="AE9136" s="1">
        <v>26897017347.441891</v>
      </c>
      <c r="AF9136" s="1">
        <v>28820089595.063564</v>
      </c>
      <c r="AG9136" s="1">
        <v>30289089135.33691</v>
      </c>
      <c r="AH9136" s="1">
        <v>31973962042.574448</v>
      </c>
      <c r="AI9136" s="1">
        <v>32852059828.319187</v>
      </c>
      <c r="AJ9136" s="1">
        <v>36457505440.4888</v>
      </c>
      <c r="AK9136" s="1">
        <v>40191416200.699562</v>
      </c>
      <c r="AL9136" s="1">
        <v>41824360366.962921</v>
      </c>
      <c r="AM9136" s="1">
        <v>43000194334.241158</v>
      </c>
      <c r="AN9136" s="1">
        <v>46570771994.917641</v>
      </c>
      <c r="AO9136" s="1">
        <v>54580406956.667107</v>
      </c>
      <c r="AP9136" s="1">
        <v>56348853380.704903</v>
      </c>
      <c r="AQ9136" s="1">
        <v>57180718713.381447</v>
      </c>
      <c r="AR9136" s="1">
        <v>60006677116.975136</v>
      </c>
      <c r="AS9136" s="1">
        <v>61529115692.492279</v>
      </c>
      <c r="AT9136" s="1">
        <v>62025470735.102852</v>
      </c>
      <c r="AU9136" s="1">
        <v>62977342848.765152</v>
      </c>
      <c r="AV9136" s="1">
        <v>65001694660.149536</v>
      </c>
      <c r="AW9136" s="1">
        <v>67902788184.086021</v>
      </c>
      <c r="AX9136" s="1">
        <v>68861354214.560547</v>
      </c>
      <c r="AY9136" s="1">
        <v>68166124319.967056</v>
      </c>
      <c r="AZ9136" s="1">
        <v>67441254456.816948</v>
      </c>
      <c r="BA9136" s="1">
        <v>67145380096.762444</v>
      </c>
      <c r="BB9136" s="1">
        <v>66496604274.052353</v>
      </c>
      <c r="BC9136" s="1">
        <v>67148767040.97847</v>
      </c>
      <c r="BD9136" s="1">
        <v>70178335051.101013</v>
      </c>
    </row>
    <row r="9137" spans="1:56" x14ac:dyDescent="0.3">
      <c r="A9137" s="1" t="s">
        <v>316</v>
      </c>
      <c r="B9137" s="1" t="s">
        <v>161</v>
      </c>
      <c r="AM9137" s="1">
        <v>18198823121.361507</v>
      </c>
      <c r="AN9137" s="1">
        <v>20918483070.159924</v>
      </c>
      <c r="AO9137" s="1">
        <v>27237816478.307838</v>
      </c>
      <c r="AP9137" s="1">
        <v>33109790417.586033</v>
      </c>
      <c r="AQ9137" s="1">
        <v>51961403409.750229</v>
      </c>
      <c r="AR9137" s="1">
        <v>70705101864.716507</v>
      </c>
      <c r="AS9137" s="1">
        <v>94215526756.075562</v>
      </c>
      <c r="AT9137" s="1">
        <v>101373147874.61063</v>
      </c>
      <c r="AU9137" s="1">
        <v>118091415845.75629</v>
      </c>
      <c r="AV9137" s="1">
        <v>136293436605.40813</v>
      </c>
      <c r="AW9137" s="1">
        <v>160003050563.48087</v>
      </c>
      <c r="AX9137" s="1">
        <v>184121879596.25635</v>
      </c>
      <c r="AY9137" s="1">
        <v>196492544368.13498</v>
      </c>
      <c r="AZ9137" s="1">
        <v>186498710332.98355</v>
      </c>
      <c r="BA9137" s="1">
        <v>169900083041.15906</v>
      </c>
      <c r="BB9137" s="1">
        <v>159707344592.48416</v>
      </c>
      <c r="BC9137" s="1">
        <v>170097430243.2995</v>
      </c>
      <c r="BD9137" s="1">
        <v>179583172492.43237</v>
      </c>
    </row>
    <row r="9138" spans="1:56" x14ac:dyDescent="0.3">
      <c r="A9138" s="1" t="s">
        <v>316</v>
      </c>
      <c r="B9138" s="1" t="s">
        <v>162</v>
      </c>
      <c r="AC9138" s="1">
        <v>28476548399.446102</v>
      </c>
      <c r="AD9138" s="1">
        <v>27167562745.379539</v>
      </c>
      <c r="AE9138" s="1">
        <v>28864928391.864727</v>
      </c>
      <c r="AF9138" s="1">
        <v>33734597662.909069</v>
      </c>
      <c r="AG9138" s="1">
        <v>37108467224.068352</v>
      </c>
      <c r="AH9138" s="1">
        <v>35919558479.092667</v>
      </c>
      <c r="AI9138" s="1">
        <v>35513144714.92292</v>
      </c>
      <c r="AJ9138" s="1">
        <v>36068605510.819313</v>
      </c>
      <c r="AK9138" s="1">
        <v>38357283055.328255</v>
      </c>
      <c r="AL9138" s="1">
        <v>39039801006.725609</v>
      </c>
      <c r="AM9138" s="1">
        <v>42368883675.369469</v>
      </c>
      <c r="AN9138" s="1">
        <v>48648130563.595207</v>
      </c>
      <c r="AO9138" s="1">
        <v>63520999112.176041</v>
      </c>
      <c r="AP9138" s="1">
        <v>82698906280.132736</v>
      </c>
      <c r="AQ9138" s="1">
        <v>103780561490.77069</v>
      </c>
      <c r="AR9138" s="1">
        <v>135965945115.17462</v>
      </c>
      <c r="AS9138" s="1">
        <v>180756183479.55109</v>
      </c>
      <c r="AT9138" s="1">
        <v>187690544958.06427</v>
      </c>
      <c r="AU9138" s="1">
        <v>174972478827.94983</v>
      </c>
      <c r="AV9138" s="1">
        <v>174395464251.55804</v>
      </c>
      <c r="AW9138" s="1">
        <v>176087842010.71591</v>
      </c>
      <c r="AX9138" s="1">
        <v>186249114708.13977</v>
      </c>
      <c r="AY9138" s="1">
        <v>192807275168.09515</v>
      </c>
      <c r="AZ9138" s="1">
        <v>191157957362.73853</v>
      </c>
      <c r="BA9138" s="1">
        <v>190224896230.82758</v>
      </c>
      <c r="BB9138" s="1">
        <v>198106312332.11453</v>
      </c>
      <c r="BC9138" s="1">
        <v>222574238995.4191</v>
      </c>
      <c r="BD9138" s="1">
        <v>244497273749.06747</v>
      </c>
    </row>
    <row r="9139" spans="1:56" x14ac:dyDescent="0.3">
      <c r="A9139" s="1" t="s">
        <v>316</v>
      </c>
      <c r="B9139" s="1" t="s">
        <v>163</v>
      </c>
      <c r="AB9139" s="1">
        <v>510749676619.84198</v>
      </c>
      <c r="AC9139" s="1">
        <v>458309304014.13763</v>
      </c>
      <c r="AD9139" s="1">
        <v>433096140706.89435</v>
      </c>
      <c r="AE9139" s="1">
        <v>393237276198.15552</v>
      </c>
      <c r="AF9139" s="1">
        <v>392144977866.46204</v>
      </c>
      <c r="AG9139" s="1">
        <v>385878359594.2337</v>
      </c>
      <c r="AH9139" s="1">
        <v>391428625071.18884</v>
      </c>
      <c r="AI9139" s="1">
        <v>314757207129.15717</v>
      </c>
      <c r="AJ9139" s="1">
        <v>258146068832.48578</v>
      </c>
      <c r="AK9139" s="1">
        <v>250287006783.15546</v>
      </c>
      <c r="AL9139" s="1">
        <v>259632793044.24551</v>
      </c>
      <c r="AM9139" s="1">
        <v>305720879877.01752</v>
      </c>
      <c r="AN9139" s="1">
        <v>373993534495.03003</v>
      </c>
      <c r="AO9139" s="1">
        <v>490861883543.91101</v>
      </c>
      <c r="AP9139" s="1">
        <v>638631920698.55261</v>
      </c>
      <c r="AQ9139" s="1">
        <v>830471202263.84619</v>
      </c>
      <c r="AR9139" s="1">
        <v>1079919677891.0807</v>
      </c>
      <c r="AS9139" s="1">
        <v>1367973725981.7058</v>
      </c>
      <c r="AT9139" s="1">
        <v>1318479449475.606</v>
      </c>
      <c r="AU9139" s="1">
        <v>1425184111273.3782</v>
      </c>
      <c r="AV9139" s="1">
        <v>1581315059113.2998</v>
      </c>
      <c r="AW9139" s="1">
        <v>1931710853380.5693</v>
      </c>
      <c r="AX9139" s="1">
        <v>2179428224722.7483</v>
      </c>
      <c r="AY9139" s="1">
        <v>2137995775052.1658</v>
      </c>
      <c r="AZ9139" s="1">
        <v>1725232093122.042</v>
      </c>
      <c r="BA9139" s="1">
        <v>1426944503519.7439</v>
      </c>
      <c r="BB9139" s="1">
        <v>1352316900764.1545</v>
      </c>
      <c r="BC9139" s="1">
        <v>1504841710715.4592</v>
      </c>
      <c r="BD9139" s="1">
        <v>1651559115876.9028</v>
      </c>
    </row>
    <row r="9140" spans="1:56" x14ac:dyDescent="0.3">
      <c r="A9140" s="1" t="s">
        <v>316</v>
      </c>
      <c r="B9140" s="1" t="s">
        <v>164</v>
      </c>
      <c r="E9140" s="1">
        <v>131295150.0284179</v>
      </c>
      <c r="F9140" s="1">
        <v>122716381.80820991</v>
      </c>
      <c r="G9140" s="1">
        <v>218140408.06719506</v>
      </c>
      <c r="H9140" s="1">
        <v>227911412.20458755</v>
      </c>
      <c r="I9140" s="1">
        <v>248411595.55308336</v>
      </c>
      <c r="J9140" s="1">
        <v>290136997.95330644</v>
      </c>
      <c r="K9140" s="1">
        <v>336606641.35208893</v>
      </c>
      <c r="L9140" s="1">
        <v>429043041.16056454</v>
      </c>
      <c r="M9140" s="1">
        <v>588069787.46612227</v>
      </c>
      <c r="N9140" s="1">
        <v>744241385.21470761</v>
      </c>
      <c r="O9140" s="1">
        <v>872534719.02595711</v>
      </c>
      <c r="P9140" s="1">
        <v>1139966426.2497442</v>
      </c>
      <c r="Q9140" s="1">
        <v>1380359827.6375594</v>
      </c>
      <c r="R9140" s="1">
        <v>1508009182.95593</v>
      </c>
      <c r="S9140" s="1">
        <v>1472803806.5368013</v>
      </c>
      <c r="T9140" s="1">
        <v>1481100732.0239923</v>
      </c>
      <c r="U9140" s="1">
        <v>1449985600.7903795</v>
      </c>
      <c r="V9140" s="1">
        <v>1596555055.5482819</v>
      </c>
      <c r="W9140" s="1">
        <v>1895272887.0797315</v>
      </c>
      <c r="X9140" s="1">
        <v>2147002259.8438747</v>
      </c>
      <c r="Y9140" s="1">
        <v>2496516450.459312</v>
      </c>
      <c r="Z9140" s="1">
        <v>2545220119.3251724</v>
      </c>
      <c r="AA9140" s="1">
        <v>2532923226.7542758</v>
      </c>
      <c r="AB9140" s="1">
        <v>2275168083.2258058</v>
      </c>
      <c r="AC9140" s="1">
        <v>2284750430.2358227</v>
      </c>
      <c r="AD9140" s="1">
        <v>1962893645.2877996</v>
      </c>
      <c r="AE9140" s="1">
        <v>901148786.62315106</v>
      </c>
      <c r="AF9140" s="1">
        <v>1251231064.9730871</v>
      </c>
      <c r="AG9140" s="1">
        <v>1348683836.9940107</v>
      </c>
      <c r="AH9140" s="1">
        <v>1689794960.5659885</v>
      </c>
      <c r="AI9140" s="1">
        <v>1839418214.4545918</v>
      </c>
      <c r="AJ9140" s="1">
        <v>1945133479.9710541</v>
      </c>
      <c r="AK9140" s="1">
        <v>1939481390.7255285</v>
      </c>
      <c r="AL9140" s="1">
        <v>1846152053.4844108</v>
      </c>
      <c r="AM9140" s="1">
        <v>1841900077.4099352</v>
      </c>
      <c r="AN9140" s="1">
        <v>1831164722.945817</v>
      </c>
      <c r="AO9140" s="1">
        <v>2053294410.65853</v>
      </c>
      <c r="AP9140" s="1">
        <v>2470861419.0432038</v>
      </c>
      <c r="AQ9140" s="1">
        <v>2959169059.4110384</v>
      </c>
      <c r="AR9140" s="1">
        <v>3625308269.6687951</v>
      </c>
      <c r="AS9140" s="1">
        <v>4666560915.8844585</v>
      </c>
      <c r="AT9140" s="1">
        <v>5445267197.6503372</v>
      </c>
      <c r="AU9140" s="1">
        <v>6092904440.5915537</v>
      </c>
      <c r="AV9140" s="1">
        <v>6744537408.137145</v>
      </c>
      <c r="AW9140" s="1">
        <v>7468762639.0645704</v>
      </c>
      <c r="AX9140" s="1">
        <v>7866276180.2487793</v>
      </c>
      <c r="AY9140" s="1">
        <v>8225427168.8652229</v>
      </c>
      <c r="AZ9140" s="1">
        <v>8555973144.7883492</v>
      </c>
      <c r="BA9140" s="1">
        <v>8725625582.426342</v>
      </c>
      <c r="BB9140" s="1">
        <v>8810935581.1626377</v>
      </c>
      <c r="BC9140" s="1">
        <v>9642360438.1799431</v>
      </c>
      <c r="BD9140" s="1">
        <v>10371529411.853666</v>
      </c>
    </row>
    <row r="9141" spans="1:56" x14ac:dyDescent="0.3">
      <c r="A9141" s="1" t="s">
        <v>316</v>
      </c>
      <c r="B9141" s="1" t="s">
        <v>165</v>
      </c>
      <c r="U9141" s="1">
        <v>81392757.149765402</v>
      </c>
      <c r="V9141" s="1">
        <v>76563033.251003638</v>
      </c>
      <c r="W9141" s="1">
        <v>79764458.587823704</v>
      </c>
      <c r="X9141" s="1">
        <v>84899753.541317195</v>
      </c>
      <c r="Y9141" s="1">
        <v>89145826.313337296</v>
      </c>
      <c r="Z9141" s="1">
        <v>93245617.486205012</v>
      </c>
      <c r="AA9141" s="1">
        <v>92950067.928692549</v>
      </c>
      <c r="AB9141" s="1">
        <v>88152575.3026416</v>
      </c>
      <c r="AM9141" s="1">
        <v>267787103.35646352</v>
      </c>
      <c r="AN9141" s="1">
        <v>294575870.64668703</v>
      </c>
      <c r="AO9141" s="1">
        <v>355587129.05366307</v>
      </c>
      <c r="AP9141" s="1">
        <v>416746974.41277289</v>
      </c>
      <c r="AQ9141" s="1">
        <v>462548625.27648717</v>
      </c>
      <c r="AR9141" s="1">
        <v>518558975.42346895</v>
      </c>
      <c r="AS9141" s="1">
        <v>560362169.19068861</v>
      </c>
      <c r="AT9141" s="1">
        <v>559917263.00324523</v>
      </c>
      <c r="AU9141" s="1">
        <v>601537944.94055712</v>
      </c>
      <c r="AV9141" s="1">
        <v>659304931.28265309</v>
      </c>
      <c r="AW9141" s="1">
        <v>692185014.30369794</v>
      </c>
      <c r="AX9141" s="1">
        <v>724056701.57508337</v>
      </c>
      <c r="AY9141" s="1">
        <v>733763174.14452708</v>
      </c>
      <c r="AZ9141" s="1">
        <v>766484853.36188281</v>
      </c>
      <c r="BA9141" s="1">
        <v>798849432.02470696</v>
      </c>
      <c r="BB9141" s="1">
        <v>793345669.29868925</v>
      </c>
      <c r="BC9141" s="1">
        <v>788318189.83152485</v>
      </c>
      <c r="BD9141" s="1">
        <v>824276114.78560734</v>
      </c>
    </row>
    <row r="9142" spans="1:56" x14ac:dyDescent="0.3">
      <c r="A9142" s="1" t="s">
        <v>316</v>
      </c>
      <c r="B9142" s="1" t="s">
        <v>166</v>
      </c>
    </row>
    <row r="9143" spans="1:56" x14ac:dyDescent="0.3">
      <c r="A9143" s="1" t="s">
        <v>316</v>
      </c>
      <c r="B9143" s="1" t="s">
        <v>167</v>
      </c>
      <c r="AN9143" s="1">
        <v>90675292.155689418</v>
      </c>
      <c r="AO9143" s="1">
        <v>107789301.04980646</v>
      </c>
      <c r="AP9143" s="1">
        <v>129415751.84110548</v>
      </c>
      <c r="AQ9143" s="1">
        <v>151350561.40386322</v>
      </c>
      <c r="AR9143" s="1">
        <v>159480673.81025583</v>
      </c>
      <c r="AS9143" s="1">
        <v>175043247.58556208</v>
      </c>
      <c r="AT9143" s="1">
        <v>186242590.39214063</v>
      </c>
      <c r="AU9143" s="1">
        <v>204020702.12858719</v>
      </c>
      <c r="AV9143" s="1">
        <v>219156061.4408102</v>
      </c>
      <c r="AW9143" s="1">
        <v>232825156.23692355</v>
      </c>
      <c r="AX9143" s="1">
        <v>277003126.45741737</v>
      </c>
      <c r="AY9143" s="1">
        <v>321601664.18469447</v>
      </c>
      <c r="AZ9143" s="1">
        <v>331811882.25897956</v>
      </c>
      <c r="BA9143" s="1">
        <v>345369561.12328708</v>
      </c>
      <c r="BB9143" s="1">
        <v>352722032.71436638</v>
      </c>
      <c r="BC9143" s="1">
        <v>398917492.38537705</v>
      </c>
      <c r="BD9143" s="1">
        <v>421243855.67834795</v>
      </c>
    </row>
    <row r="9144" spans="1:56" x14ac:dyDescent="0.3">
      <c r="A9144" s="1" t="s">
        <v>316</v>
      </c>
      <c r="B9144" s="1" t="s">
        <v>168</v>
      </c>
      <c r="G9144" s="1">
        <v>5435734825.0782995</v>
      </c>
      <c r="H9144" s="1">
        <v>6128181027.1192465</v>
      </c>
      <c r="I9144" s="1">
        <v>7324505247.7169571</v>
      </c>
      <c r="J9144" s="1">
        <v>10730744234.519909</v>
      </c>
      <c r="K9144" s="1">
        <v>22275888871.656342</v>
      </c>
      <c r="L9144" s="1">
        <v>33423758006.836372</v>
      </c>
      <c r="M9144" s="1">
        <v>62580571928.897476</v>
      </c>
      <c r="N9144" s="1">
        <v>72020352025.000732</v>
      </c>
      <c r="O9144" s="1">
        <v>76856440622.083191</v>
      </c>
      <c r="P9144" s="1">
        <v>102047118614.96861</v>
      </c>
      <c r="Q9144" s="1">
        <v>138323471418.9935</v>
      </c>
      <c r="R9144" s="1">
        <v>170441652486.76721</v>
      </c>
      <c r="S9144" s="1">
        <v>153462151059.28156</v>
      </c>
      <c r="T9144" s="1">
        <v>132483441629.39409</v>
      </c>
      <c r="U9144" s="1">
        <v>125790083576.01094</v>
      </c>
      <c r="V9144" s="1">
        <v>118168393679.09891</v>
      </c>
      <c r="W9144" s="1">
        <v>126013515140.22063</v>
      </c>
      <c r="X9144" s="1">
        <v>111202488676.61566</v>
      </c>
      <c r="Y9144" s="1">
        <v>114980725960.05402</v>
      </c>
      <c r="Z9144" s="1">
        <v>110870474872.3392</v>
      </c>
      <c r="AA9144" s="1">
        <v>119902488378.25414</v>
      </c>
      <c r="AB9144" s="1">
        <v>139442110544.96451</v>
      </c>
      <c r="AC9144" s="1">
        <v>146898301852.47247</v>
      </c>
      <c r="AD9144" s="1">
        <v>142927060373.83844</v>
      </c>
      <c r="AE9144" s="1">
        <v>140700001556.63153</v>
      </c>
      <c r="AF9144" s="1">
        <v>145558308991.92108</v>
      </c>
      <c r="AG9144" s="1">
        <v>152920314761.38824</v>
      </c>
      <c r="AH9144" s="1">
        <v>159683414570.58575</v>
      </c>
      <c r="AI9144" s="1">
        <v>158553248018.2099</v>
      </c>
      <c r="AJ9144" s="1">
        <v>154452768308.48468</v>
      </c>
      <c r="AK9144" s="1">
        <v>168380094204.98157</v>
      </c>
      <c r="AL9144" s="1">
        <v>180566440598.76047</v>
      </c>
      <c r="AM9144" s="1">
        <v>182489618865.50122</v>
      </c>
      <c r="AN9144" s="1">
        <v>212909508163.569</v>
      </c>
      <c r="AO9144" s="1">
        <v>255448393401.35129</v>
      </c>
      <c r="AP9144" s="1">
        <v>301363272727.63147</v>
      </c>
      <c r="AQ9144" s="1">
        <v>346984312399.34808</v>
      </c>
      <c r="AR9144" s="1">
        <v>397982552107.37146</v>
      </c>
      <c r="AS9144" s="1">
        <v>477856405107.27997</v>
      </c>
      <c r="AT9144" s="1">
        <v>476649816278.40674</v>
      </c>
      <c r="AU9144" s="1">
        <v>514151869110.20282</v>
      </c>
      <c r="AV9144" s="1">
        <v>590301396264.71216</v>
      </c>
      <c r="AW9144" s="1">
        <v>700815487441.41003</v>
      </c>
      <c r="AX9144" s="1">
        <v>764395037140.92358</v>
      </c>
      <c r="AY9144" s="1">
        <v>789987734289.62976</v>
      </c>
      <c r="AZ9144" s="1">
        <v>752172451600.23438</v>
      </c>
      <c r="BA9144" s="1">
        <v>701163871985.1062</v>
      </c>
      <c r="BB9144" s="1">
        <v>661786874145.57947</v>
      </c>
      <c r="BC9144" s="1">
        <v>727799865047.22607</v>
      </c>
      <c r="BD9144" s="1">
        <v>782867649555.46167</v>
      </c>
    </row>
    <row r="9145" spans="1:56" x14ac:dyDescent="0.3">
      <c r="A9145" s="1" t="s">
        <v>316</v>
      </c>
      <c r="B9145" s="1" t="s">
        <v>169</v>
      </c>
      <c r="G9145" s="1">
        <v>1376590537.9276669</v>
      </c>
      <c r="H9145" s="1">
        <v>1384351725.6487226</v>
      </c>
      <c r="I9145" s="1">
        <v>1561522711.8214238</v>
      </c>
      <c r="J9145" s="1">
        <v>1738230859.5653491</v>
      </c>
      <c r="K9145" s="1">
        <v>2163995722.5803313</v>
      </c>
      <c r="L9145" s="1">
        <v>2754003533.7204905</v>
      </c>
      <c r="M9145" s="1">
        <v>3045515103.6523042</v>
      </c>
      <c r="N9145" s="1">
        <v>3061388212.9917903</v>
      </c>
      <c r="O9145" s="1">
        <v>3101006929.5445485</v>
      </c>
      <c r="P9145" s="1">
        <v>3901832083.8256569</v>
      </c>
      <c r="Q9145" s="1">
        <v>4439256518.0137825</v>
      </c>
      <c r="R9145" s="1">
        <v>4636935457.998044</v>
      </c>
      <c r="S9145" s="1">
        <v>4436517454.1135302</v>
      </c>
      <c r="T9145" s="1">
        <v>3609477282.7188973</v>
      </c>
      <c r="U9145" s="1">
        <v>3447996527.5920486</v>
      </c>
      <c r="V9145" s="1">
        <v>3543176565.9980745</v>
      </c>
      <c r="W9145" s="1">
        <v>4208792597.8096814</v>
      </c>
      <c r="X9145" s="1">
        <v>5584371292.0948858</v>
      </c>
      <c r="Y9145" s="1">
        <v>6616792703.5593395</v>
      </c>
      <c r="Z9145" s="1">
        <v>6764661940.9506464</v>
      </c>
      <c r="AA9145" s="1">
        <v>6803716629.8305779</v>
      </c>
      <c r="AB9145" s="1">
        <v>7030391023.8286619</v>
      </c>
      <c r="AC9145" s="1">
        <v>7672404374.9864988</v>
      </c>
      <c r="AD9145" s="1">
        <v>7491600000.315465</v>
      </c>
      <c r="AE9145" s="1">
        <v>6353469603.5894909</v>
      </c>
      <c r="AF9145" s="1">
        <v>6239065909.6026354</v>
      </c>
      <c r="AG9145" s="1">
        <v>6089285057.9171476</v>
      </c>
      <c r="AH9145" s="1">
        <v>6311525431.2018671</v>
      </c>
      <c r="AI9145" s="1">
        <v>6345448508.0896759</v>
      </c>
      <c r="AJ9145" s="1">
        <v>6440169493.2733688</v>
      </c>
      <c r="AK9145" s="1">
        <v>6392758933.9498749</v>
      </c>
      <c r="AL9145" s="1">
        <v>6333648605.2062969</v>
      </c>
      <c r="AM9145" s="1">
        <v>6221257324.0928917</v>
      </c>
      <c r="AN9145" s="1">
        <v>7472533464.696373</v>
      </c>
      <c r="AO9145" s="1">
        <v>9354028297.3711681</v>
      </c>
      <c r="AP9145" s="1">
        <v>11094250119.86849</v>
      </c>
      <c r="AQ9145" s="1">
        <v>11837853463.742899</v>
      </c>
      <c r="AR9145" s="1">
        <v>13146468682.839731</v>
      </c>
      <c r="AS9145" s="1">
        <v>15274577491.591566</v>
      </c>
      <c r="AT9145" s="1">
        <v>16499184259.055613</v>
      </c>
      <c r="AU9145" s="1">
        <v>17002018947.932989</v>
      </c>
      <c r="AV9145" s="1">
        <v>17079648604.824648</v>
      </c>
      <c r="AW9145" s="1">
        <v>17891069645.894787</v>
      </c>
      <c r="AX9145" s="1">
        <v>18744294844.231857</v>
      </c>
      <c r="AY9145" s="1">
        <v>19522549591.374111</v>
      </c>
      <c r="AZ9145" s="1">
        <v>19267385768.338387</v>
      </c>
      <c r="BA9145" s="1">
        <v>19105732528.843952</v>
      </c>
      <c r="BB9145" s="1">
        <v>19680082093.620407</v>
      </c>
      <c r="BC9145" s="1">
        <v>22128427821.074032</v>
      </c>
      <c r="BD9145" s="1">
        <v>23627593853.376915</v>
      </c>
    </row>
    <row r="9146" spans="1:56" x14ac:dyDescent="0.3">
      <c r="A9146" s="1" t="s">
        <v>316</v>
      </c>
      <c r="B9146" s="1" t="s">
        <v>170</v>
      </c>
      <c r="AH9146" s="1">
        <v>22698560992.169518</v>
      </c>
      <c r="AI9146" s="1">
        <v>22517751995.952003</v>
      </c>
      <c r="AJ9146" s="1">
        <v>19585052351.903835</v>
      </c>
      <c r="AK9146" s="1">
        <v>12094860022.997683</v>
      </c>
      <c r="AL9146" s="1">
        <v>11546282741.598507</v>
      </c>
      <c r="AM9146" s="1">
        <v>11380019583.010826</v>
      </c>
      <c r="AN9146" s="1">
        <v>17893883642.642765</v>
      </c>
      <c r="AO9146" s="1">
        <v>24284460690.764503</v>
      </c>
      <c r="AP9146" s="1">
        <v>28519828729.894375</v>
      </c>
      <c r="AQ9146" s="1">
        <v>31127272051.919868</v>
      </c>
      <c r="AR9146" s="1">
        <v>36132094885.843658</v>
      </c>
      <c r="AS9146" s="1">
        <v>44409810852.651321</v>
      </c>
      <c r="AT9146" s="1">
        <v>47204593225.103806</v>
      </c>
      <c r="AU9146" s="1">
        <v>45356552673.385635</v>
      </c>
      <c r="AV9146" s="1">
        <v>45569153970.160988</v>
      </c>
      <c r="AW9146" s="1">
        <v>43807305552.117538</v>
      </c>
      <c r="AX9146" s="1">
        <v>46270537660.285065</v>
      </c>
      <c r="AY9146" s="1">
        <v>44498604076.10524</v>
      </c>
      <c r="AZ9146" s="1">
        <v>42294013822.459549</v>
      </c>
      <c r="BA9146" s="1">
        <v>40193501370.423058</v>
      </c>
      <c r="BB9146" s="1">
        <v>38997044356.917419</v>
      </c>
      <c r="BC9146" s="1">
        <v>44668954819.868034</v>
      </c>
      <c r="BD9146" s="1">
        <v>48754564518.306992</v>
      </c>
    </row>
    <row r="9147" spans="1:56" x14ac:dyDescent="0.3">
      <c r="A9147" s="1" t="s">
        <v>316</v>
      </c>
      <c r="B9147" s="1" t="s">
        <v>171</v>
      </c>
      <c r="E9147" s="1">
        <v>12711107.2400386</v>
      </c>
      <c r="F9147" s="1">
        <v>14057814.922683695</v>
      </c>
      <c r="G9147" s="1">
        <v>18799507.140002683</v>
      </c>
      <c r="H9147" s="1">
        <v>22460843.718983363</v>
      </c>
      <c r="I9147" s="1">
        <v>27062838.425876848</v>
      </c>
      <c r="J9147" s="1">
        <v>35567621.457920864</v>
      </c>
      <c r="K9147" s="1">
        <v>44884056.456991464</v>
      </c>
      <c r="L9147" s="1">
        <v>51602296.268941455</v>
      </c>
      <c r="M9147" s="1">
        <v>55275165.496292107</v>
      </c>
      <c r="N9147" s="1">
        <v>54006510.692168847</v>
      </c>
      <c r="O9147" s="1">
        <v>72834681.668141872</v>
      </c>
      <c r="P9147" s="1">
        <v>110062248.32837641</v>
      </c>
      <c r="Q9147" s="1">
        <v>133709082.59407386</v>
      </c>
      <c r="R9147" s="1">
        <v>147260529.20178208</v>
      </c>
      <c r="S9147" s="1">
        <v>147484955.42512137</v>
      </c>
      <c r="T9147" s="1">
        <v>140832074.97436064</v>
      </c>
      <c r="U9147" s="1">
        <v>143959221.3160741</v>
      </c>
      <c r="V9147" s="1">
        <v>162621410.5148702</v>
      </c>
      <c r="W9147" s="1">
        <v>179670658.51972893</v>
      </c>
      <c r="X9147" s="1">
        <v>219393424.01493889</v>
      </c>
      <c r="Y9147" s="1">
        <v>273146866.05428171</v>
      </c>
      <c r="Z9147" s="1">
        <v>314285167.9078294</v>
      </c>
      <c r="AA9147" s="1">
        <v>349820673.79822439</v>
      </c>
      <c r="AB9147" s="1">
        <v>366559256.83092606</v>
      </c>
      <c r="AC9147" s="1">
        <v>424922652.04891157</v>
      </c>
      <c r="AD9147" s="1">
        <v>461476607.6977483</v>
      </c>
      <c r="AE9147" s="1">
        <v>484721662.8394624</v>
      </c>
      <c r="AF9147" s="1">
        <v>486375271.91020191</v>
      </c>
      <c r="AG9147" s="1">
        <v>514697761.79161018</v>
      </c>
      <c r="AH9147" s="1">
        <v>566966770.2209928</v>
      </c>
      <c r="AI9147" s="1">
        <v>577080794.27228057</v>
      </c>
      <c r="AJ9147" s="1">
        <v>586396983.82707703</v>
      </c>
      <c r="AK9147" s="1">
        <v>591253614.18969524</v>
      </c>
      <c r="AL9147" s="1">
        <v>593708710.84850645</v>
      </c>
      <c r="AM9147" s="1">
        <v>573338275.35488498</v>
      </c>
      <c r="AN9147" s="1">
        <v>620177198.08760762</v>
      </c>
      <c r="AO9147" s="1">
        <v>765379729.00507808</v>
      </c>
      <c r="AP9147" s="1">
        <v>923137328.70032179</v>
      </c>
      <c r="AQ9147" s="1">
        <v>1064338645.6954526</v>
      </c>
      <c r="AR9147" s="1">
        <v>1044141702.9948303</v>
      </c>
      <c r="AS9147" s="1">
        <v>972198150.9199698</v>
      </c>
      <c r="AT9147" s="1">
        <v>892671237.06651771</v>
      </c>
      <c r="AU9147" s="1">
        <v>917077601.10151601</v>
      </c>
      <c r="AV9147" s="1">
        <v>923891641.30025566</v>
      </c>
      <c r="AW9147" s="1">
        <v>1019089088.902203</v>
      </c>
      <c r="AX9147" s="1">
        <v>1142512864.025172</v>
      </c>
      <c r="AY9147" s="1">
        <v>1219410959.2213628</v>
      </c>
      <c r="AZ9147" s="1">
        <v>1309604882.2128892</v>
      </c>
      <c r="BA9147" s="1">
        <v>1309966501.3271892</v>
      </c>
      <c r="BB9147" s="1">
        <v>1371543388.9726601</v>
      </c>
      <c r="BC9147" s="1">
        <v>1515780385.4382858</v>
      </c>
      <c r="BD9147" s="1">
        <v>1646959011.3722963</v>
      </c>
    </row>
    <row r="9148" spans="1:56" x14ac:dyDescent="0.3">
      <c r="A9148" s="1" t="s">
        <v>316</v>
      </c>
      <c r="B9148" s="1" t="s">
        <v>172</v>
      </c>
      <c r="G9148" s="1">
        <v>434366554.17206216</v>
      </c>
      <c r="H9148" s="1">
        <v>455979947.74446797</v>
      </c>
      <c r="I9148" s="1">
        <v>472163063.75602889</v>
      </c>
      <c r="J9148" s="1">
        <v>547504039.31632125</v>
      </c>
      <c r="K9148" s="1">
        <v>669161265.89555979</v>
      </c>
      <c r="L9148" s="1">
        <v>754347018.05133545</v>
      </c>
      <c r="M9148" s="1">
        <v>691596414.15449798</v>
      </c>
      <c r="N9148" s="1">
        <v>675666575.26198876</v>
      </c>
      <c r="O9148" s="1">
        <v>774550036.26490247</v>
      </c>
      <c r="P9148" s="1">
        <v>1030655981.9138665</v>
      </c>
      <c r="Q9148" s="1">
        <v>1242542009.6315415</v>
      </c>
      <c r="R9148" s="1">
        <v>1247961687.028373</v>
      </c>
      <c r="S9148" s="1">
        <v>1248897608.7440617</v>
      </c>
      <c r="T9148" s="1">
        <v>1075899503.7050383</v>
      </c>
      <c r="U9148" s="1">
        <v>1088018821.885936</v>
      </c>
      <c r="V9148" s="1">
        <v>915095179.08169162</v>
      </c>
      <c r="W9148" s="1">
        <v>684228800.53997922</v>
      </c>
      <c r="X9148" s="1">
        <v>711558361.68846273</v>
      </c>
      <c r="Y9148" s="1">
        <v>726205321.98450458</v>
      </c>
      <c r="Z9148" s="1">
        <v>885504198.87767434</v>
      </c>
      <c r="AA9148" s="1">
        <v>802290037.75957763</v>
      </c>
      <c r="AB9148" s="1">
        <v>756358268.03191578</v>
      </c>
      <c r="AC9148" s="1">
        <v>573043776.15000403</v>
      </c>
      <c r="AD9148" s="1">
        <v>685030429.96616399</v>
      </c>
      <c r="AE9148" s="1">
        <v>700446000.38354456</v>
      </c>
      <c r="AF9148" s="1">
        <v>779168549.15092242</v>
      </c>
      <c r="AG9148" s="1">
        <v>890632420.91584158</v>
      </c>
      <c r="AH9148" s="1">
        <v>847597491.23482871</v>
      </c>
      <c r="AI9148" s="1">
        <v>744423517.89787233</v>
      </c>
      <c r="AJ9148" s="1">
        <v>679236768.56889665</v>
      </c>
      <c r="AK9148" s="1">
        <v>659079807.07208109</v>
      </c>
      <c r="AL9148" s="1">
        <v>711152806.46578217</v>
      </c>
      <c r="AM9148" s="1">
        <v>1013331979.9002256</v>
      </c>
      <c r="AN9148" s="1">
        <v>1416027903.6856461</v>
      </c>
      <c r="AO9148" s="1">
        <v>1513521200.5323436</v>
      </c>
      <c r="AP9148" s="1">
        <v>1635060502.3309538</v>
      </c>
      <c r="AQ9148" s="1">
        <v>1766216016.3028984</v>
      </c>
      <c r="AR9148" s="1">
        <v>2180664503.6689034</v>
      </c>
      <c r="AS9148" s="1">
        <v>2573200045.3666921</v>
      </c>
      <c r="AT9148" s="1">
        <v>2747690343.1530437</v>
      </c>
      <c r="AU9148" s="1">
        <v>2687442928.4698696</v>
      </c>
      <c r="AV9148" s="1">
        <v>2804879453.5248642</v>
      </c>
      <c r="AW9148" s="1">
        <v>3588251581.0124364</v>
      </c>
      <c r="AX9148" s="1">
        <v>4533244167.9824038</v>
      </c>
      <c r="AY9148" s="1">
        <v>4877344089.52318</v>
      </c>
      <c r="AZ9148" s="1">
        <v>3979817204.0939288</v>
      </c>
      <c r="BA9148" s="1">
        <v>3584258435.0823917</v>
      </c>
      <c r="BB9148" s="1">
        <v>3860911337.5752807</v>
      </c>
      <c r="BC9148" s="1">
        <v>3739206570.4693828</v>
      </c>
      <c r="BD9148" s="1">
        <v>3887337117.287375</v>
      </c>
    </row>
    <row r="9149" spans="1:56" x14ac:dyDescent="0.3">
      <c r="A9149" s="1" t="s">
        <v>316</v>
      </c>
      <c r="B9149" s="1" t="s">
        <v>173</v>
      </c>
      <c r="E9149" s="1">
        <v>853588861.79621315</v>
      </c>
      <c r="F9149" s="1">
        <v>947665256.52494848</v>
      </c>
      <c r="G9149" s="1">
        <v>2003242982.1617804</v>
      </c>
      <c r="H9149" s="1">
        <v>2301908060.8529038</v>
      </c>
      <c r="I9149" s="1">
        <v>2764338361.9157052</v>
      </c>
      <c r="J9149" s="1">
        <v>3510699052.2876306</v>
      </c>
      <c r="K9149" s="1">
        <v>4649875359.5184174</v>
      </c>
      <c r="L9149" s="1">
        <v>6011197003.9971972</v>
      </c>
      <c r="M9149" s="1">
        <v>6721745599.8040514</v>
      </c>
      <c r="N9149" s="1">
        <v>7020758429.2438602</v>
      </c>
      <c r="O9149" s="1">
        <v>7927109802.2720213</v>
      </c>
      <c r="P9149" s="1">
        <v>9514842027.0205841</v>
      </c>
      <c r="Q9149" s="1">
        <v>11412010612.929789</v>
      </c>
      <c r="R9149" s="1">
        <v>13630795028.488678</v>
      </c>
      <c r="S9149" s="1">
        <v>15033042256.512825</v>
      </c>
      <c r="T9149" s="1">
        <v>16529849501.600542</v>
      </c>
      <c r="U9149" s="1">
        <v>18921248373.90506</v>
      </c>
      <c r="V9149" s="1">
        <v>19422971867.014095</v>
      </c>
      <c r="W9149" s="1">
        <v>20043107026.903233</v>
      </c>
      <c r="X9149" s="1">
        <v>22422574305.068584</v>
      </c>
      <c r="Y9149" s="1">
        <v>26530712797.05957</v>
      </c>
      <c r="Z9149" s="1">
        <v>30245650516.971893</v>
      </c>
      <c r="AA9149" s="1">
        <v>34878931073.713257</v>
      </c>
      <c r="AB9149" s="1">
        <v>40673939870.366074</v>
      </c>
      <c r="AC9149" s="1">
        <v>49330229658.903412</v>
      </c>
      <c r="AD9149" s="1">
        <v>58697000933.473228</v>
      </c>
      <c r="AE9149" s="1">
        <v>71044178393.201599</v>
      </c>
      <c r="AF9149" s="1">
        <v>83282660630.220627</v>
      </c>
      <c r="AG9149" s="1">
        <v>94028332129.253189</v>
      </c>
      <c r="AH9149" s="1">
        <v>105248468580.62369</v>
      </c>
      <c r="AI9149" s="1">
        <v>94291118869.120224</v>
      </c>
      <c r="AJ9149" s="1">
        <v>92488073542.70636</v>
      </c>
      <c r="AK9149" s="1">
        <v>95391709635.077164</v>
      </c>
      <c r="AL9149" s="1">
        <v>91562793183.832932</v>
      </c>
      <c r="AM9149" s="1">
        <v>91854448717.432831</v>
      </c>
      <c r="AN9149" s="1">
        <v>96445818781.581238</v>
      </c>
      <c r="AO9149" s="1">
        <v>108967447783.13445</v>
      </c>
      <c r="AP9149" s="1">
        <v>122933258130.74649</v>
      </c>
      <c r="AQ9149" s="1">
        <v>143244275427.69644</v>
      </c>
      <c r="AR9149" s="1">
        <v>165244248916.53595</v>
      </c>
      <c r="AS9149" s="1">
        <v>180175454772.87885</v>
      </c>
      <c r="AT9149" s="1">
        <v>186113891513.36737</v>
      </c>
      <c r="AU9149" s="1">
        <v>228091987032.68842</v>
      </c>
      <c r="AV9149" s="1">
        <v>250305666349.91525</v>
      </c>
      <c r="AW9149" s="1">
        <v>274861487563.78601</v>
      </c>
      <c r="AX9149" s="1">
        <v>294123051721.45715</v>
      </c>
      <c r="AY9149" s="1">
        <v>308396902808.14905</v>
      </c>
      <c r="AZ9149" s="1">
        <v>294239182789.06104</v>
      </c>
      <c r="BA9149" s="1">
        <v>297309914651.54529</v>
      </c>
      <c r="BB9149" s="1">
        <v>304848703746.70276</v>
      </c>
      <c r="BC9149" s="1">
        <v>326461147861.16992</v>
      </c>
      <c r="BD9149" s="1">
        <v>339860544637.51099</v>
      </c>
    </row>
    <row r="9150" spans="1:56" x14ac:dyDescent="0.3">
      <c r="A9150" s="1" t="s">
        <v>316</v>
      </c>
      <c r="B9150" s="1" t="s">
        <v>174</v>
      </c>
    </row>
    <row r="9151" spans="1:56" x14ac:dyDescent="0.3">
      <c r="A9151" s="1" t="s">
        <v>316</v>
      </c>
      <c r="B9151" s="1" t="s">
        <v>175</v>
      </c>
      <c r="AF9151" s="1">
        <v>22645679221.012287</v>
      </c>
      <c r="AG9151" s="1">
        <v>26993295790.703495</v>
      </c>
      <c r="AH9151" s="1">
        <v>29154303579.364208</v>
      </c>
      <c r="AI9151" s="1">
        <v>29268352614.898048</v>
      </c>
      <c r="AJ9151" s="1">
        <v>29031172058.269955</v>
      </c>
      <c r="AK9151" s="1">
        <v>29816507663.014923</v>
      </c>
      <c r="AL9151" s="1">
        <v>30760138969.276295</v>
      </c>
      <c r="AM9151" s="1">
        <v>32370023219.256256</v>
      </c>
      <c r="AN9151" s="1">
        <v>37404715912.445732</v>
      </c>
      <c r="AO9151" s="1">
        <v>48536089068.036552</v>
      </c>
      <c r="AP9151" s="1">
        <v>61000954562.124336</v>
      </c>
      <c r="AQ9151" s="1">
        <v>69528406933.873032</v>
      </c>
      <c r="AR9151" s="1">
        <v>80254832897.109222</v>
      </c>
      <c r="AS9151" s="1">
        <v>92808003131.782257</v>
      </c>
      <c r="AT9151" s="1">
        <v>92085404542.362946</v>
      </c>
      <c r="AU9151" s="1">
        <v>93826681234.7948</v>
      </c>
      <c r="AV9151" s="1">
        <v>94029451953.718658</v>
      </c>
      <c r="AW9151" s="1">
        <v>96120347935.167603</v>
      </c>
      <c r="AX9151" s="1">
        <v>98653945358.419037</v>
      </c>
      <c r="AY9151" s="1">
        <v>99221428713.572495</v>
      </c>
      <c r="AZ9151" s="1">
        <v>95840055402.645218</v>
      </c>
      <c r="BA9151" s="1">
        <v>91171476800.43515</v>
      </c>
      <c r="BB9151" s="1">
        <v>90206917321.847626</v>
      </c>
      <c r="BC9151" s="1">
        <v>99841198864.803375</v>
      </c>
      <c r="BD9151" s="1">
        <v>105346167774.3683</v>
      </c>
    </row>
    <row r="9152" spans="1:56" x14ac:dyDescent="0.3">
      <c r="A9152" s="1" t="s">
        <v>316</v>
      </c>
      <c r="B9152" s="1" t="s">
        <v>176</v>
      </c>
      <c r="AF9152" s="1">
        <v>17594099677.872723</v>
      </c>
      <c r="AG9152" s="1">
        <v>20281907331.761692</v>
      </c>
      <c r="AH9152" s="1">
        <v>22325006026.139309</v>
      </c>
      <c r="AI9152" s="1">
        <v>21807467584.355804</v>
      </c>
      <c r="AJ9152" s="1">
        <v>22455406354.591511</v>
      </c>
      <c r="AK9152" s="1">
        <v>22413931974.633247</v>
      </c>
      <c r="AL9152" s="1">
        <v>21815822915.693539</v>
      </c>
      <c r="AM9152" s="1">
        <v>21770301850.020058</v>
      </c>
      <c r="AN9152" s="1">
        <v>25205597215.820347</v>
      </c>
      <c r="AO9152" s="1">
        <v>31173356712.64122</v>
      </c>
      <c r="AP9152" s="1">
        <v>36623154641.995857</v>
      </c>
      <c r="AQ9152" s="1">
        <v>39772117139.776642</v>
      </c>
      <c r="AR9152" s="1">
        <v>43972672398.225517</v>
      </c>
      <c r="AS9152" s="1">
        <v>49763340238.6716</v>
      </c>
      <c r="AT9152" s="1">
        <v>49723415829.528908</v>
      </c>
      <c r="AU9152" s="1">
        <v>50279324561.085388</v>
      </c>
      <c r="AV9152" s="1">
        <v>50448720485.885361</v>
      </c>
      <c r="AW9152" s="1">
        <v>47823727873.915894</v>
      </c>
      <c r="AX9152" s="1">
        <v>47854975852.12748</v>
      </c>
      <c r="AY9152" s="1">
        <v>48673696071.068787</v>
      </c>
      <c r="AZ9152" s="1">
        <v>45917838681.846573</v>
      </c>
      <c r="BA9152" s="1">
        <v>44905146772.399597</v>
      </c>
      <c r="BB9152" s="1">
        <v>45691501712.159706</v>
      </c>
      <c r="BC9152" s="1">
        <v>50868297591.347893</v>
      </c>
      <c r="BD9152" s="1">
        <v>53762704725.192459</v>
      </c>
    </row>
    <row r="9153" spans="1:56" x14ac:dyDescent="0.3">
      <c r="A9153" s="1" t="s">
        <v>316</v>
      </c>
      <c r="B9153" s="1" t="s">
        <v>177</v>
      </c>
      <c r="AC9153" s="1">
        <v>263267388.96279946</v>
      </c>
      <c r="AD9153" s="1">
        <v>254603412.63301</v>
      </c>
      <c r="AE9153" s="1">
        <v>289601849.7798959</v>
      </c>
      <c r="AF9153" s="1">
        <v>323471076.30040425</v>
      </c>
      <c r="AG9153" s="1">
        <v>330515120.69604844</v>
      </c>
      <c r="AH9153" s="1">
        <v>545987321.33161497</v>
      </c>
      <c r="AI9153" s="1">
        <v>516287104.90492517</v>
      </c>
      <c r="AJ9153" s="1">
        <v>490690094.42524636</v>
      </c>
      <c r="AK9153" s="1">
        <v>415340820.59763932</v>
      </c>
      <c r="AL9153" s="1">
        <v>394191865.01735932</v>
      </c>
      <c r="AM9153" s="1">
        <v>365814092.4291237</v>
      </c>
      <c r="AN9153" s="1">
        <v>372801063.59028184</v>
      </c>
      <c r="AO9153" s="1">
        <v>393620035.23552346</v>
      </c>
      <c r="AP9153" s="1">
        <v>420209400.99829483</v>
      </c>
      <c r="AQ9153" s="1">
        <v>465149699.78390056</v>
      </c>
      <c r="AR9153" s="1">
        <v>473509886.6061182</v>
      </c>
      <c r="AS9153" s="1">
        <v>491101730.025455</v>
      </c>
      <c r="AT9153" s="1">
        <v>422332518.66940421</v>
      </c>
      <c r="AU9153" s="1">
        <v>476178001.15542513</v>
      </c>
      <c r="AV9153" s="1">
        <v>584408230.59071195</v>
      </c>
      <c r="AW9153" s="1">
        <v>830995682.85843742</v>
      </c>
      <c r="AX9153" s="1">
        <v>1010555562.0802213</v>
      </c>
      <c r="AY9153" s="1">
        <v>1080725877.8945823</v>
      </c>
      <c r="AZ9153" s="1">
        <v>1129704806.4202697</v>
      </c>
      <c r="BA9153" s="1">
        <v>1132756673.0490701</v>
      </c>
      <c r="BB9153" s="1">
        <v>1191940758.2662191</v>
      </c>
      <c r="BC9153" s="1">
        <v>1317140523.1703482</v>
      </c>
      <c r="BD9153" s="1">
        <v>1373256051.4139283</v>
      </c>
    </row>
    <row r="9154" spans="1:56" x14ac:dyDescent="0.3">
      <c r="A9154" s="1" t="s">
        <v>316</v>
      </c>
      <c r="B9154" s="1" t="s">
        <v>178</v>
      </c>
      <c r="E9154" s="1">
        <v>201595282.56583491</v>
      </c>
      <c r="F9154" s="1">
        <v>215558361.79539081</v>
      </c>
      <c r="G9154" s="1">
        <v>328808527.92903674</v>
      </c>
      <c r="H9154" s="1">
        <v>348295862.11924464</v>
      </c>
      <c r="I9154" s="1">
        <v>410501606.21945095</v>
      </c>
      <c r="J9154" s="1">
        <v>477907675.51575363</v>
      </c>
      <c r="K9154" s="1">
        <v>479307839.19951332</v>
      </c>
      <c r="L9154" s="1">
        <v>734816628.71905994</v>
      </c>
      <c r="M9154" s="1">
        <v>781949332.85773051</v>
      </c>
      <c r="N9154" s="1">
        <v>760476150.26946926</v>
      </c>
      <c r="O9154" s="1">
        <v>687345714.37476552</v>
      </c>
      <c r="P9154" s="1">
        <v>621583652.69981921</v>
      </c>
      <c r="Q9154" s="1">
        <v>655764491.42498362</v>
      </c>
      <c r="R9154" s="1">
        <v>719867699.72147715</v>
      </c>
      <c r="S9154" s="1">
        <v>743052890.02091181</v>
      </c>
      <c r="T9154" s="1">
        <v>685504409.29271913</v>
      </c>
      <c r="U9154" s="1">
        <v>705036381.39276111</v>
      </c>
      <c r="V9154" s="1">
        <v>799197125.15704095</v>
      </c>
      <c r="W9154" s="1">
        <v>884085460.07440341</v>
      </c>
      <c r="X9154" s="1">
        <v>1020791697.7591888</v>
      </c>
      <c r="Y9154" s="1">
        <v>1066837510.0226799</v>
      </c>
      <c r="Z9154" s="1">
        <v>1054085091.7807482</v>
      </c>
      <c r="AA9154" s="1">
        <v>959218668.85845017</v>
      </c>
    </row>
    <row r="9155" spans="1:56" x14ac:dyDescent="0.3">
      <c r="A9155" s="1" t="s">
        <v>316</v>
      </c>
      <c r="B9155" s="1" t="s">
        <v>179</v>
      </c>
      <c r="E9155" s="1">
        <v>8261266743.3047056</v>
      </c>
      <c r="F9155" s="1">
        <v>9040337531.6775055</v>
      </c>
      <c r="G9155" s="1">
        <v>17724188030.621098</v>
      </c>
      <c r="H9155" s="1">
        <v>19737538525.622143</v>
      </c>
      <c r="I9155" s="1">
        <v>21333875275.074154</v>
      </c>
      <c r="J9155" s="1">
        <v>26561950627.468113</v>
      </c>
      <c r="K9155" s="1">
        <v>34455314953.099609</v>
      </c>
      <c r="L9155" s="1">
        <v>40671391292.336929</v>
      </c>
      <c r="M9155" s="1">
        <v>40333782512.57579</v>
      </c>
      <c r="N9155" s="1">
        <v>39743544255.975227</v>
      </c>
      <c r="O9155" s="1">
        <v>43725680356.388527</v>
      </c>
      <c r="P9155" s="1">
        <v>53870373374.456062</v>
      </c>
      <c r="Q9155" s="1">
        <v>71446803913.095001</v>
      </c>
      <c r="R9155" s="1">
        <v>84522525055.018616</v>
      </c>
      <c r="S9155" s="1">
        <v>83631261891.911545</v>
      </c>
      <c r="T9155" s="1">
        <v>78186674308.209076</v>
      </c>
      <c r="U9155" s="1">
        <v>78432706521.040359</v>
      </c>
      <c r="V9155" s="1">
        <v>69725531768.854813</v>
      </c>
      <c r="W9155" s="1">
        <v>66586768392.050613</v>
      </c>
      <c r="X9155" s="1">
        <v>75787333047.839813</v>
      </c>
      <c r="Y9155" s="1">
        <v>93591237326.219528</v>
      </c>
      <c r="Z9155" s="1">
        <v>101829135044.66118</v>
      </c>
      <c r="AA9155" s="1">
        <v>105184396532.62311</v>
      </c>
      <c r="AB9155" s="1">
        <v>112974556426.50282</v>
      </c>
      <c r="AC9155" s="1">
        <v>125549399595.67329</v>
      </c>
      <c r="AD9155" s="1">
        <v>133792670435.03882</v>
      </c>
      <c r="AE9155" s="1">
        <v>142274123388.34048</v>
      </c>
      <c r="AF9155" s="1">
        <v>150772926977.13135</v>
      </c>
      <c r="AG9155" s="1">
        <v>154735106944.93466</v>
      </c>
      <c r="AH9155" s="1">
        <v>154680490304.03201</v>
      </c>
      <c r="AI9155" s="1">
        <v>141284736066.32602</v>
      </c>
      <c r="AJ9155" s="1">
        <v>138725586841.12534</v>
      </c>
      <c r="AK9155" s="1">
        <v>138035402299.2818</v>
      </c>
      <c r="AL9155" s="1">
        <v>130367053465.18663</v>
      </c>
      <c r="AM9155" s="1">
        <v>123335177316.58229</v>
      </c>
      <c r="AN9155" s="1">
        <v>136567770758.28645</v>
      </c>
      <c r="AO9155" s="1">
        <v>176155113424.12946</v>
      </c>
      <c r="AP9155" s="1">
        <v>238947749057.86508</v>
      </c>
      <c r="AQ9155" s="1">
        <v>272870981207.48163</v>
      </c>
      <c r="AR9155" s="1">
        <v>290394774103.60553</v>
      </c>
      <c r="AS9155" s="1">
        <v>297770388103.45197</v>
      </c>
      <c r="AT9155" s="1">
        <v>295396429050.2337</v>
      </c>
      <c r="AU9155" s="1">
        <v>317111789099.79352</v>
      </c>
      <c r="AV9155" s="1">
        <v>363409170946.95709</v>
      </c>
      <c r="AW9155" s="1">
        <v>399731492789.01184</v>
      </c>
      <c r="AX9155" s="1">
        <v>394406682360.59412</v>
      </c>
      <c r="AY9155" s="1">
        <v>368462469620.39368</v>
      </c>
      <c r="AZ9155" s="1">
        <v>335223128367.51874</v>
      </c>
      <c r="BA9155" s="1">
        <v>307382400569.7912</v>
      </c>
      <c r="BB9155" s="1">
        <v>308438648536.92975</v>
      </c>
      <c r="BC9155" s="1">
        <v>332317844014.90271</v>
      </c>
      <c r="BD9155" s="1">
        <v>353529193704.06726</v>
      </c>
    </row>
    <row r="9156" spans="1:56" x14ac:dyDescent="0.3">
      <c r="A9156" s="1" t="s">
        <v>316</v>
      </c>
      <c r="B9156" s="1" t="s">
        <v>180</v>
      </c>
      <c r="AV9156" s="1">
        <v>7921679352.5290251</v>
      </c>
      <c r="AW9156" s="1">
        <v>8584908541.7113962</v>
      </c>
      <c r="AX9156" s="1">
        <v>12051428873.902822</v>
      </c>
      <c r="AY9156" s="1">
        <v>13158858189.806307</v>
      </c>
      <c r="AZ9156" s="1">
        <v>11669227567.402678</v>
      </c>
    </row>
    <row r="9157" spans="1:56" x14ac:dyDescent="0.3">
      <c r="A9157" s="1" t="s">
        <v>316</v>
      </c>
      <c r="B9157" s="1" t="s">
        <v>181</v>
      </c>
      <c r="E9157" s="1">
        <v>15590150082.28352</v>
      </c>
      <c r="F9157" s="1">
        <v>17979543841.407299</v>
      </c>
      <c r="G9157" s="1">
        <v>39511261310.490982</v>
      </c>
      <c r="H9157" s="1">
        <v>44759971469.666992</v>
      </c>
      <c r="I9157" s="1">
        <v>55060334125.153214</v>
      </c>
      <c r="J9157" s="1">
        <v>72965739065.087204</v>
      </c>
      <c r="K9157" s="1">
        <v>96694796626.780273</v>
      </c>
      <c r="L9157" s="1">
        <v>116009853804.5386</v>
      </c>
      <c r="M9157" s="1">
        <v>124068896638.28246</v>
      </c>
      <c r="N9157" s="1">
        <v>133016279139.97566</v>
      </c>
      <c r="O9157" s="1">
        <v>148887482651.80246</v>
      </c>
      <c r="P9157" s="1">
        <v>186235510081.29681</v>
      </c>
      <c r="Q9157" s="1">
        <v>232940272339.64288</v>
      </c>
      <c r="R9157" s="1">
        <v>238353344472.23557</v>
      </c>
      <c r="S9157" s="1">
        <v>215773758497.41995</v>
      </c>
      <c r="T9157" s="1">
        <v>185353520554.16739</v>
      </c>
      <c r="U9157" s="1">
        <v>175586146052.28448</v>
      </c>
      <c r="V9157" s="1">
        <v>175226957687.31799</v>
      </c>
      <c r="W9157" s="1">
        <v>208444174015.51511</v>
      </c>
      <c r="X9157" s="1">
        <v>274965489501.94843</v>
      </c>
      <c r="Y9157" s="1">
        <v>364911037882.66541</v>
      </c>
      <c r="Z9157" s="1">
        <v>415563086946.19873</v>
      </c>
      <c r="AA9157" s="1">
        <v>474412138437.21863</v>
      </c>
      <c r="AB9157" s="1">
        <v>533723479623.10669</v>
      </c>
      <c r="AC9157" s="1">
        <v>611177393673.64075</v>
      </c>
      <c r="AD9157" s="1">
        <v>590891838392.9469</v>
      </c>
      <c r="AE9157" s="1">
        <v>572393498747.69141</v>
      </c>
      <c r="AF9157" s="1">
        <v>588923520852.53125</v>
      </c>
      <c r="AG9157" s="1">
        <v>620844473038.50085</v>
      </c>
      <c r="AH9157" s="1">
        <v>633758496525.7959</v>
      </c>
      <c r="AI9157" s="1">
        <v>621065887805.51709</v>
      </c>
      <c r="AJ9157" s="1">
        <v>625008864094.12134</v>
      </c>
      <c r="AK9157" s="1">
        <v>639776782227.98779</v>
      </c>
      <c r="AL9157" s="1">
        <v>633880778831.23206</v>
      </c>
      <c r="AM9157" s="1">
        <v>645741734391.23926</v>
      </c>
      <c r="AN9157" s="1">
        <v>760672946836.50391</v>
      </c>
      <c r="AO9157" s="1">
        <v>947110351350.84619</v>
      </c>
      <c r="AP9157" s="1">
        <v>1129439736550.7729</v>
      </c>
      <c r="AQ9157" s="1">
        <v>1235342538657.2087</v>
      </c>
      <c r="AR9157" s="1">
        <v>1345171695906.4683</v>
      </c>
      <c r="AS9157" s="1">
        <v>1479045690874.3523</v>
      </c>
      <c r="AT9157" s="1">
        <v>1504915112099.03</v>
      </c>
      <c r="AU9157" s="1">
        <v>1484708143626.3142</v>
      </c>
      <c r="AV9157" s="1">
        <v>1446763629297.0737</v>
      </c>
      <c r="AW9157" s="1">
        <v>1380790682517.8887</v>
      </c>
      <c r="AX9157" s="1">
        <v>1361813989354.9075</v>
      </c>
      <c r="AY9157" s="1">
        <v>1353952700479.99</v>
      </c>
      <c r="AZ9157" s="1">
        <v>1320407329196.8799</v>
      </c>
      <c r="BA9157" s="1">
        <v>1279827272035.428</v>
      </c>
      <c r="BB9157" s="1">
        <v>1260978749902.4512</v>
      </c>
      <c r="BC9157" s="1">
        <v>1372326390537.2842</v>
      </c>
      <c r="BD9157" s="1">
        <v>1430848648395.1191</v>
      </c>
    </row>
    <row r="9158" spans="1:56" x14ac:dyDescent="0.3">
      <c r="A9158" s="1" t="s">
        <v>316</v>
      </c>
      <c r="B9158" s="1" t="s">
        <v>182</v>
      </c>
      <c r="F9158" s="1">
        <v>1405747999.3539946</v>
      </c>
      <c r="G9158" s="1">
        <v>2073586210.7668128</v>
      </c>
      <c r="H9158" s="1">
        <v>2165171111.0075374</v>
      </c>
      <c r="I9158" s="1">
        <v>2386208657.9836907</v>
      </c>
      <c r="J9158" s="1">
        <v>2801453830.0613813</v>
      </c>
      <c r="K9158" s="1">
        <v>3346092536.7941427</v>
      </c>
      <c r="L9158" s="1">
        <v>3777939629.7577443</v>
      </c>
      <c r="M9158" s="1">
        <v>3583417135.8747315</v>
      </c>
      <c r="N9158" s="1">
        <v>3678221004.5306025</v>
      </c>
      <c r="O9158" s="1">
        <v>3477995094.3086662</v>
      </c>
      <c r="P9158" s="1">
        <v>3904460040.9365115</v>
      </c>
      <c r="Q9158" s="1">
        <v>4155404138.219295</v>
      </c>
      <c r="R9158" s="1">
        <v>4626877150.2284021</v>
      </c>
      <c r="S9158" s="1">
        <v>4865787583.2820635</v>
      </c>
      <c r="T9158" s="1">
        <v>4901723892.9180574</v>
      </c>
      <c r="U9158" s="1">
        <v>5306070064.7520733</v>
      </c>
      <c r="V9158" s="1">
        <v>5949650760.4802227</v>
      </c>
      <c r="W9158" s="1">
        <v>6646343071.8750505</v>
      </c>
      <c r="X9158" s="1">
        <v>7124079129.0682783</v>
      </c>
      <c r="Y9158" s="1">
        <v>7681839942.8146572</v>
      </c>
      <c r="Z9158" s="1">
        <v>7590241685.4274511</v>
      </c>
      <c r="AA9158" s="1">
        <v>8052391844.5776787</v>
      </c>
      <c r="AB9158" s="1">
        <v>8659341453.514677</v>
      </c>
      <c r="AC9158" s="1">
        <v>9730379998.1702805</v>
      </c>
      <c r="AD9158" s="1">
        <v>10684656982.316994</v>
      </c>
      <c r="AE9158" s="1">
        <v>11535599045.273371</v>
      </c>
      <c r="AF9158" s="1">
        <v>12639704709.879574</v>
      </c>
      <c r="AG9158" s="1">
        <v>13658169914.367235</v>
      </c>
      <c r="AH9158" s="1">
        <v>14732499171.876968</v>
      </c>
      <c r="AI9158" s="1">
        <v>15136805010.114918</v>
      </c>
      <c r="AJ9158" s="1">
        <v>15631974448.152233</v>
      </c>
      <c r="AK9158" s="1">
        <v>16406829324.86467</v>
      </c>
      <c r="AL9158" s="1">
        <v>15694757178.791151</v>
      </c>
      <c r="AM9158" s="1">
        <v>16102332609.827074</v>
      </c>
      <c r="AN9158" s="1">
        <v>18058203355.11787</v>
      </c>
      <c r="AO9158" s="1">
        <v>20629101853.861675</v>
      </c>
      <c r="AP9158" s="1">
        <v>23689658659.238224</v>
      </c>
      <c r="AQ9158" s="1">
        <v>26808817148.429802</v>
      </c>
      <c r="AR9158" s="1">
        <v>30782969973.694462</v>
      </c>
      <c r="AS9158" s="1">
        <v>35804056150.973648</v>
      </c>
      <c r="AT9158" s="1">
        <v>40383769918.926285</v>
      </c>
      <c r="AU9158" s="1">
        <v>48796024975.563141</v>
      </c>
      <c r="AV9158" s="1">
        <v>58046838743.593468</v>
      </c>
      <c r="AW9158" s="1">
        <v>68558095199.787804</v>
      </c>
      <c r="AX9158" s="1">
        <v>71920817464.264557</v>
      </c>
      <c r="AY9158" s="1">
        <v>75601403888.641174</v>
      </c>
      <c r="AZ9158" s="1">
        <v>78752855987.809448</v>
      </c>
      <c r="BA9158" s="1">
        <v>80682231246.713669</v>
      </c>
      <c r="BB9158" s="1">
        <v>83014052266.308182</v>
      </c>
      <c r="BC9158" s="1">
        <v>87645668544.00296</v>
      </c>
      <c r="BD9158" s="1">
        <v>87694063378.624344</v>
      </c>
    </row>
    <row r="9159" spans="1:56" x14ac:dyDescent="0.3">
      <c r="A9159" s="1" t="s">
        <v>316</v>
      </c>
      <c r="B9159" s="1" t="s">
        <v>183</v>
      </c>
      <c r="P9159" s="1">
        <v>59626337.036108464</v>
      </c>
      <c r="Q9159" s="1">
        <v>72068553.903597981</v>
      </c>
      <c r="R9159" s="1">
        <v>79331492.838900492</v>
      </c>
      <c r="S9159" s="1">
        <v>83093393.45299615</v>
      </c>
      <c r="T9159" s="1">
        <v>85327027.747325435</v>
      </c>
      <c r="U9159" s="1">
        <v>94472912.426973477</v>
      </c>
      <c r="V9159" s="1">
        <v>105143439.97430433</v>
      </c>
      <c r="W9159" s="1">
        <v>127350462.32983638</v>
      </c>
      <c r="X9159" s="1">
        <v>151236945.63347679</v>
      </c>
      <c r="Y9159" s="1">
        <v>178418581.46916464</v>
      </c>
      <c r="Z9159" s="1">
        <v>188046766.53455472</v>
      </c>
      <c r="AA9159" s="1">
        <v>210169490.7576519</v>
      </c>
      <c r="AB9159" s="1">
        <v>212384602.91543847</v>
      </c>
      <c r="AC9159" s="1">
        <v>232337535.21782473</v>
      </c>
      <c r="AD9159" s="1">
        <v>254708261.45185399</v>
      </c>
      <c r="AE9159" s="1">
        <v>279210145.11544532</v>
      </c>
      <c r="AF9159" s="1">
        <v>307393744.95372534</v>
      </c>
      <c r="AG9159" s="1">
        <v>326520315.85932034</v>
      </c>
      <c r="AH9159" s="1">
        <v>346343453.55304193</v>
      </c>
      <c r="AI9159" s="1">
        <v>338531862.88687253</v>
      </c>
      <c r="AJ9159" s="1">
        <v>361294256.09100157</v>
      </c>
      <c r="AK9159" s="1">
        <v>407702563.04356414</v>
      </c>
      <c r="AL9159" s="1">
        <v>432613245.52189583</v>
      </c>
      <c r="AM9159" s="1">
        <v>441797262.2369473</v>
      </c>
      <c r="AN9159" s="1">
        <v>443722231.36373287</v>
      </c>
      <c r="AO9159" s="1">
        <v>502232047.63928545</v>
      </c>
      <c r="AP9159" s="1">
        <v>572275687.37345576</v>
      </c>
      <c r="AQ9159" s="1">
        <v>599720144.88311768</v>
      </c>
      <c r="AR9159" s="1">
        <v>630647225.16250491</v>
      </c>
      <c r="AS9159" s="1">
        <v>715407478.23386824</v>
      </c>
      <c r="AT9159" s="1">
        <v>710401297.79032326</v>
      </c>
      <c r="AU9159" s="1">
        <v>719953239.74785221</v>
      </c>
      <c r="AV9159" s="1">
        <v>763705784.87246358</v>
      </c>
      <c r="AW9159" s="1">
        <v>771823598.88256311</v>
      </c>
      <c r="AX9159" s="1">
        <v>836011334.17699146</v>
      </c>
      <c r="AY9159" s="1">
        <v>837501261.54763794</v>
      </c>
      <c r="AZ9159" s="1">
        <v>840363074.23000681</v>
      </c>
      <c r="BA9159" s="1">
        <v>881839072.03984129</v>
      </c>
      <c r="BB9159" s="1">
        <v>896069428.15097761</v>
      </c>
      <c r="BC9159" s="1">
        <v>961523499.90402377</v>
      </c>
      <c r="BD9159" s="1">
        <v>1005256847.9010029</v>
      </c>
    </row>
    <row r="9160" spans="1:56" x14ac:dyDescent="0.3">
      <c r="A9160" s="1" t="s">
        <v>316</v>
      </c>
      <c r="B9160" s="1" t="s">
        <v>184</v>
      </c>
      <c r="S9160" s="1">
        <v>185426427.6329689</v>
      </c>
      <c r="T9160" s="1">
        <v>185386685.47919419</v>
      </c>
      <c r="U9160" s="1">
        <v>206563317.27751172</v>
      </c>
      <c r="V9160" s="1">
        <v>244452625.98436719</v>
      </c>
      <c r="W9160" s="1">
        <v>321204726.8447898</v>
      </c>
      <c r="X9160" s="1">
        <v>370358348.65289187</v>
      </c>
      <c r="Y9160" s="1">
        <v>444136310.76903659</v>
      </c>
      <c r="Z9160" s="1">
        <v>484391831.92951977</v>
      </c>
      <c r="AA9160" s="1">
        <v>515340004.76957649</v>
      </c>
      <c r="AB9160" s="1">
        <v>539635850.06436169</v>
      </c>
      <c r="AC9160" s="1">
        <v>624187084.76481652</v>
      </c>
      <c r="AD9160" s="1">
        <v>633121944.41149616</v>
      </c>
      <c r="AE9160" s="1">
        <v>653776527.52215183</v>
      </c>
      <c r="AF9160" s="1">
        <v>683681694.50707555</v>
      </c>
      <c r="AG9160" s="1">
        <v>721524752.59875977</v>
      </c>
      <c r="AH9160" s="1">
        <v>718799149.99993646</v>
      </c>
      <c r="AI9160" s="1">
        <v>753773545.81403458</v>
      </c>
      <c r="AJ9160" s="1">
        <v>798703291.00082707</v>
      </c>
      <c r="AK9160" s="1">
        <v>823178243.40710258</v>
      </c>
      <c r="AL9160" s="1">
        <v>789653176.43430865</v>
      </c>
      <c r="AM9160" s="1">
        <v>798657771.63663876</v>
      </c>
      <c r="AN9160" s="1">
        <v>862355711.41961813</v>
      </c>
      <c r="AO9160" s="1">
        <v>971566230.87150192</v>
      </c>
      <c r="AP9160" s="1">
        <v>1017273698.2981564</v>
      </c>
      <c r="AQ9160" s="1">
        <v>1201268174.956491</v>
      </c>
      <c r="AR9160" s="1">
        <v>1257644019.2422688</v>
      </c>
      <c r="AS9160" s="1">
        <v>1376121812.0361614</v>
      </c>
      <c r="AT9160" s="1">
        <v>1380853773.703876</v>
      </c>
      <c r="AU9160" s="1">
        <v>1421600893.204272</v>
      </c>
      <c r="AV9160" s="1">
        <v>1548900779.7040088</v>
      </c>
      <c r="AW9160" s="1">
        <v>1564225185.132267</v>
      </c>
      <c r="AX9160" s="1">
        <v>1559589341.8962886</v>
      </c>
      <c r="AY9160" s="1">
        <v>1576285930.6994359</v>
      </c>
      <c r="AZ9160" s="1">
        <v>1563843811.413413</v>
      </c>
      <c r="BA9160" s="1">
        <v>1699268615.5959928</v>
      </c>
      <c r="BB9160" s="1">
        <v>1822454953.126225</v>
      </c>
      <c r="BC9160" s="1">
        <v>1934880081.8132665</v>
      </c>
      <c r="BD9160" s="1">
        <v>2014242092.1986537</v>
      </c>
    </row>
    <row r="9161" spans="1:56" x14ac:dyDescent="0.3">
      <c r="A9161" s="1" t="s">
        <v>316</v>
      </c>
      <c r="B9161" s="1" t="s">
        <v>185</v>
      </c>
    </row>
    <row r="9162" spans="1:56" x14ac:dyDescent="0.3">
      <c r="A9162" s="1" t="s">
        <v>316</v>
      </c>
      <c r="B9162" s="1" t="s">
        <v>186</v>
      </c>
      <c r="E9162" s="1">
        <v>14655717.060558826</v>
      </c>
      <c r="F9162" s="1">
        <v>13865523.456553346</v>
      </c>
      <c r="G9162" s="1">
        <v>19056353.075593755</v>
      </c>
      <c r="H9162" s="1">
        <v>20427057.824050512</v>
      </c>
      <c r="I9162" s="1">
        <v>27473958.389161099</v>
      </c>
      <c r="J9162" s="1">
        <v>28952416.154356547</v>
      </c>
      <c r="K9162" s="1">
        <v>32394358.701597922</v>
      </c>
      <c r="L9162" s="1">
        <v>35210569.171104699</v>
      </c>
      <c r="M9162" s="1">
        <v>38061636.444378316</v>
      </c>
      <c r="N9162" s="1">
        <v>45354370.273329109</v>
      </c>
      <c r="O9162" s="1">
        <v>55423454.471935146</v>
      </c>
      <c r="P9162" s="1">
        <v>70861426.874782339</v>
      </c>
      <c r="Q9162" s="1">
        <v>83825238.634130523</v>
      </c>
      <c r="R9162" s="1">
        <v>97810316.224654406</v>
      </c>
      <c r="S9162" s="1">
        <v>105242918.31100227</v>
      </c>
      <c r="T9162" s="1">
        <v>111917643.55048107</v>
      </c>
      <c r="U9162" s="1">
        <v>124580540.34247427</v>
      </c>
      <c r="V9162" s="1">
        <v>139032436.30450177</v>
      </c>
      <c r="W9162" s="1">
        <v>153073681.74672556</v>
      </c>
      <c r="X9162" s="1">
        <v>175587056.77292478</v>
      </c>
      <c r="Y9162" s="1">
        <v>207578521.14007902</v>
      </c>
      <c r="Z9162" s="1">
        <v>217879322.2681725</v>
      </c>
      <c r="AA9162" s="1">
        <v>226808297.89917782</v>
      </c>
      <c r="AB9162" s="1">
        <v>240108428.18209824</v>
      </c>
      <c r="AC9162" s="1">
        <v>274317962.99239606</v>
      </c>
      <c r="AD9162" s="1">
        <v>289676496.27051592</v>
      </c>
      <c r="AE9162" s="1">
        <v>285502707.2807036</v>
      </c>
      <c r="AF9162" s="1">
        <v>312248427.03765976</v>
      </c>
      <c r="AG9162" s="1">
        <v>324013963.00395167</v>
      </c>
      <c r="AH9162" s="1">
        <v>331635206.89087641</v>
      </c>
      <c r="AI9162" s="1">
        <v>343723843.14059061</v>
      </c>
      <c r="AJ9162" s="1">
        <v>356529228.65993989</v>
      </c>
      <c r="AK9162" s="1">
        <v>374101094.09572065</v>
      </c>
      <c r="AL9162" s="1">
        <v>394345945.99777704</v>
      </c>
      <c r="AM9162" s="1">
        <v>426535147.89274871</v>
      </c>
      <c r="AN9162" s="1">
        <v>474567136.65527439</v>
      </c>
      <c r="AO9162" s="1">
        <v>513399191.40420657</v>
      </c>
      <c r="AP9162" s="1">
        <v>538543615.27912033</v>
      </c>
      <c r="AQ9162" s="1">
        <v>594447247.74144709</v>
      </c>
      <c r="AR9162" s="1">
        <v>641648221.28380156</v>
      </c>
      <c r="AS9162" s="1">
        <v>678434030.44873631</v>
      </c>
      <c r="AT9162" s="1">
        <v>684658349.27041566</v>
      </c>
      <c r="AU9162" s="1">
        <v>659597063.44818521</v>
      </c>
      <c r="AV9162" s="1">
        <v>663522852.94267344</v>
      </c>
      <c r="AW9162" s="1">
        <v>693804661.89751518</v>
      </c>
      <c r="AX9162" s="1">
        <v>712022075.07335603</v>
      </c>
      <c r="AY9162" s="1">
        <v>696072381.36743796</v>
      </c>
      <c r="AZ9162" s="1">
        <v>715742254.05933511</v>
      </c>
      <c r="BA9162" s="1">
        <v>744803988.83831859</v>
      </c>
      <c r="BB9162" s="1">
        <v>765759254.04597592</v>
      </c>
      <c r="BC9162" s="1">
        <v>808595290.197451</v>
      </c>
      <c r="BD9162" s="1">
        <v>824831259.96444607</v>
      </c>
    </row>
    <row r="9163" spans="1:56" x14ac:dyDescent="0.3">
      <c r="A9163" s="1" t="s">
        <v>316</v>
      </c>
      <c r="B9163" s="1" t="s">
        <v>187</v>
      </c>
      <c r="E9163" s="1">
        <v>1504395485.4155817</v>
      </c>
      <c r="F9163" s="1">
        <v>1537847051.811105</v>
      </c>
      <c r="G9163" s="1">
        <v>2363507017.1872506</v>
      </c>
      <c r="H9163" s="1">
        <v>2606351100.620924</v>
      </c>
      <c r="I9163" s="1">
        <v>2751918325.1392727</v>
      </c>
      <c r="J9163" s="1">
        <v>3345852888.1114669</v>
      </c>
      <c r="K9163" s="1">
        <v>4581752354.221303</v>
      </c>
      <c r="L9163" s="1">
        <v>6075500351.7603865</v>
      </c>
      <c r="M9163" s="1">
        <v>7254485362.2539759</v>
      </c>
      <c r="N9163" s="1">
        <v>8161073080.6139841</v>
      </c>
      <c r="O9163" s="1">
        <v>8193533040.959548</v>
      </c>
      <c r="P9163" s="1">
        <v>8966082912.6178131</v>
      </c>
      <c r="Q9163" s="1">
        <v>9100878189.7338047</v>
      </c>
      <c r="R9163" s="1">
        <v>9918237393.3946571</v>
      </c>
      <c r="S9163" s="1">
        <v>9667036147.2803268</v>
      </c>
      <c r="T9163" s="1">
        <v>9059103408.9268227</v>
      </c>
      <c r="U9163" s="1">
        <v>8277045507.4271011</v>
      </c>
      <c r="V9163" s="1">
        <v>8833204208.3715572</v>
      </c>
      <c r="W9163" s="1">
        <v>12410912055.073778</v>
      </c>
      <c r="X9163" s="1">
        <v>18699343665.995003</v>
      </c>
      <c r="Y9163" s="1">
        <v>18919952644.031769</v>
      </c>
      <c r="Z9163" s="1">
        <v>17908115130.958942</v>
      </c>
      <c r="AA9163" s="1">
        <v>13612807847.601273</v>
      </c>
      <c r="AB9163" s="1">
        <v>11770051228.650963</v>
      </c>
      <c r="AC9163" s="1">
        <v>9292605382.1110172</v>
      </c>
      <c r="AD9163" s="1">
        <v>8579165752.8182697</v>
      </c>
      <c r="AE9163" s="1">
        <v>8976559566.4478149</v>
      </c>
      <c r="AF9163" s="1">
        <v>11683286769.255806</v>
      </c>
      <c r="AG9163" s="1">
        <v>11894839235.452003</v>
      </c>
      <c r="AH9163" s="1">
        <v>11849065576.222759</v>
      </c>
      <c r="AI9163" s="1">
        <v>10649747208.315653</v>
      </c>
      <c r="AJ9163" s="1">
        <v>10890159356.91081</v>
      </c>
      <c r="AK9163" s="1">
        <v>11369448740.851</v>
      </c>
      <c r="AL9163" s="1">
        <v>12167568250.1108</v>
      </c>
      <c r="AM9163" s="1">
        <v>13485536726.296482</v>
      </c>
      <c r="AN9163" s="1">
        <v>15662747574.521662</v>
      </c>
      <c r="AO9163" s="1">
        <v>18734403037.013351</v>
      </c>
      <c r="AP9163" s="1">
        <v>23140683512.875996</v>
      </c>
      <c r="AQ9163" s="1">
        <v>27587962977.703537</v>
      </c>
      <c r="AR9163" s="1">
        <v>37163001028.967552</v>
      </c>
      <c r="AS9163" s="1">
        <v>45330718255.974541</v>
      </c>
      <c r="AT9163" s="1">
        <v>49383702481.162109</v>
      </c>
      <c r="AU9163" s="1">
        <v>52337791128.577599</v>
      </c>
      <c r="AV9163" s="1">
        <v>54398729814.7743</v>
      </c>
      <c r="AW9163" s="1">
        <v>55819369365.862244</v>
      </c>
      <c r="AX9163" s="1">
        <v>55186727155.330208</v>
      </c>
      <c r="AY9163" s="1">
        <v>59354265533.269531</v>
      </c>
      <c r="AZ9163" s="1">
        <v>65792307444.641327</v>
      </c>
      <c r="BA9163" s="1">
        <v>62747570790.560364</v>
      </c>
      <c r="BB9163" s="1">
        <v>53954259250.485825</v>
      </c>
      <c r="BC9163" s="1">
        <v>35202955133.923904</v>
      </c>
      <c r="BD9163" s="1">
        <v>25455619590.922829</v>
      </c>
    </row>
    <row r="9164" spans="1:56" x14ac:dyDescent="0.3">
      <c r="A9164" s="1" t="s">
        <v>316</v>
      </c>
      <c r="B9164" s="1" t="s">
        <v>188</v>
      </c>
      <c r="E9164" s="1">
        <v>82434092.547314823</v>
      </c>
      <c r="F9164" s="1">
        <v>73171526.245600164</v>
      </c>
      <c r="G9164" s="1">
        <v>211252160.39750394</v>
      </c>
      <c r="H9164" s="1">
        <v>226981425.21995327</v>
      </c>
      <c r="I9164" s="1">
        <v>252859189.47100136</v>
      </c>
      <c r="J9164" s="1">
        <v>281985723.13474965</v>
      </c>
      <c r="K9164" s="1">
        <v>352759745.52757156</v>
      </c>
      <c r="L9164" s="1">
        <v>475635247.93631053</v>
      </c>
      <c r="M9164" s="1">
        <v>507604870.83521599</v>
      </c>
      <c r="N9164" s="1">
        <v>587877138.96933496</v>
      </c>
      <c r="O9164" s="1">
        <v>690279153.97177434</v>
      </c>
      <c r="P9164" s="1">
        <v>779505214.95719111</v>
      </c>
      <c r="Q9164" s="1">
        <v>824246425.211411</v>
      </c>
      <c r="R9164" s="1">
        <v>949461539.31130004</v>
      </c>
      <c r="S9164" s="1">
        <v>907216517.60528874</v>
      </c>
      <c r="T9164" s="1">
        <v>838804906.32020748</v>
      </c>
      <c r="U9164" s="1">
        <v>851945693.01547956</v>
      </c>
      <c r="V9164" s="1">
        <v>876224936.99321282</v>
      </c>
      <c r="W9164" s="1">
        <v>919313043.87464964</v>
      </c>
      <c r="X9164" s="1">
        <v>961166867.38876963</v>
      </c>
      <c r="Y9164" s="1">
        <v>1160646433.8828931</v>
      </c>
      <c r="Z9164" s="1">
        <v>886712699.29782867</v>
      </c>
      <c r="AA9164" s="1">
        <v>576721316.91097355</v>
      </c>
      <c r="AB9164" s="1">
        <v>468974797.95814037</v>
      </c>
      <c r="AC9164" s="1">
        <v>436983534.78089303</v>
      </c>
      <c r="AD9164" s="1">
        <v>417064074.06731808</v>
      </c>
      <c r="AE9164" s="1">
        <v>478956426.41866118</v>
      </c>
      <c r="AF9164" s="1">
        <v>585013522.27789974</v>
      </c>
      <c r="AG9164" s="1">
        <v>729363595.34000611</v>
      </c>
      <c r="AH9164" s="1">
        <v>834489872.73502553</v>
      </c>
      <c r="AI9164" s="1">
        <v>944667450.63959384</v>
      </c>
      <c r="AJ9164" s="1">
        <v>908170675.01115751</v>
      </c>
      <c r="AK9164" s="1">
        <v>929683323.79616904</v>
      </c>
      <c r="AL9164" s="1">
        <v>796422430.12379694</v>
      </c>
      <c r="AM9164" s="1">
        <v>928634466.67381752</v>
      </c>
      <c r="AN9164" s="1">
        <v>1071714235.9898847</v>
      </c>
      <c r="AO9164" s="1">
        <v>1392461561.1402938</v>
      </c>
      <c r="AP9164" s="1">
        <v>1658308812.8827953</v>
      </c>
      <c r="AQ9164" s="1">
        <v>2038939611.9034624</v>
      </c>
      <c r="AR9164" s="1">
        <v>2580898694.7328095</v>
      </c>
      <c r="AS9164" s="1">
        <v>3271821450.6544485</v>
      </c>
      <c r="AT9164" s="1">
        <v>3641823411.5899754</v>
      </c>
      <c r="AU9164" s="1">
        <v>4032001171.1348329</v>
      </c>
      <c r="AV9164" s="1">
        <v>4240262227.3345566</v>
      </c>
      <c r="AW9164" s="1">
        <v>4626191265.5499353</v>
      </c>
      <c r="AX9164" s="1">
        <v>4898303134.3824444</v>
      </c>
      <c r="AY9164" s="1">
        <v>5123441778.1201057</v>
      </c>
      <c r="AZ9164" s="1">
        <v>4858780394.5017557</v>
      </c>
      <c r="BA9164" s="1">
        <v>3723920099.3368158</v>
      </c>
      <c r="BB9164" s="1">
        <v>3078189306.7770815</v>
      </c>
      <c r="BC9164" s="1">
        <v>3002247703.0659575</v>
      </c>
      <c r="BD9164" s="1">
        <v>3220062365.2126203</v>
      </c>
    </row>
    <row r="9165" spans="1:56" x14ac:dyDescent="0.3">
      <c r="A9165" s="1" t="s">
        <v>316</v>
      </c>
      <c r="B9165" s="1" t="s">
        <v>189</v>
      </c>
      <c r="E9165" s="1">
        <v>17459283285.368717</v>
      </c>
      <c r="F9165" s="1">
        <v>18953143232.16206</v>
      </c>
      <c r="G9165" s="1">
        <v>37720247465.67482</v>
      </c>
      <c r="H9165" s="1">
        <v>40423931231.56076</v>
      </c>
      <c r="I9165" s="1">
        <v>46092087098.859108</v>
      </c>
      <c r="J9165" s="1">
        <v>57368933126.927612</v>
      </c>
      <c r="K9165" s="1">
        <v>70004487795.767914</v>
      </c>
      <c r="L9165" s="1">
        <v>83268970462.014465</v>
      </c>
      <c r="M9165" s="1">
        <v>88142391729.635727</v>
      </c>
      <c r="N9165" s="1">
        <v>93189502873.006958</v>
      </c>
      <c r="O9165" s="1">
        <v>103122464803.3042</v>
      </c>
      <c r="P9165" s="1">
        <v>122664689585.1171</v>
      </c>
      <c r="Q9165" s="1">
        <v>143740160839.45932</v>
      </c>
      <c r="R9165" s="1">
        <v>145850334378.48053</v>
      </c>
      <c r="S9165" s="1">
        <v>131177178180.27702</v>
      </c>
      <c r="T9165" s="1">
        <v>112840370059.53027</v>
      </c>
      <c r="U9165" s="1">
        <v>108542048670.36923</v>
      </c>
      <c r="V9165" s="1">
        <v>109209944267.28334</v>
      </c>
      <c r="W9165" s="1">
        <v>128275962153.8116</v>
      </c>
      <c r="X9165" s="1">
        <v>162571584212.96777</v>
      </c>
      <c r="Y9165" s="1">
        <v>204111961997.99451</v>
      </c>
      <c r="Z9165" s="1">
        <v>221539365488.33539</v>
      </c>
      <c r="AA9165" s="1">
        <v>237620759865.75284</v>
      </c>
      <c r="AB9165" s="1">
        <v>250839440121.97424</v>
      </c>
      <c r="AC9165" s="1">
        <v>271623799667.92239</v>
      </c>
      <c r="AD9165" s="1">
        <v>245890760107.5603</v>
      </c>
      <c r="AE9165" s="1">
        <v>243135144565.28366</v>
      </c>
      <c r="AF9165" s="1">
        <v>247729632993.34113</v>
      </c>
      <c r="AG9165" s="1">
        <v>268740224720.99014</v>
      </c>
      <c r="AH9165" s="1">
        <v>277719734319.10223</v>
      </c>
      <c r="AI9165" s="1">
        <v>275381080002.59937</v>
      </c>
      <c r="AJ9165" s="1">
        <v>275483818807.77606</v>
      </c>
      <c r="AK9165" s="1">
        <v>278889359634.81934</v>
      </c>
      <c r="AL9165" s="1">
        <v>262845417542.23669</v>
      </c>
      <c r="AM9165" s="1">
        <v>258175388275.82199</v>
      </c>
      <c r="AN9165" s="1">
        <v>291602104399.92725</v>
      </c>
      <c r="AO9165" s="1">
        <v>355518438809.61981</v>
      </c>
      <c r="AP9165" s="1">
        <v>410760697973.25659</v>
      </c>
      <c r="AQ9165" s="1">
        <v>443347887085.71014</v>
      </c>
      <c r="AR9165" s="1">
        <v>475420146017.25256</v>
      </c>
      <c r="AS9165" s="1">
        <v>511545386718.65356</v>
      </c>
      <c r="AT9165" s="1">
        <v>487937211825.09351</v>
      </c>
      <c r="AU9165" s="1">
        <v>511828079361.45862</v>
      </c>
      <c r="AV9165" s="1">
        <v>534574490034.64111</v>
      </c>
      <c r="AW9165" s="1">
        <v>560980191440.17029</v>
      </c>
      <c r="AX9165" s="1">
        <v>591166644451.92236</v>
      </c>
      <c r="AY9165" s="1">
        <v>598127815931.47961</v>
      </c>
      <c r="AZ9165" s="1">
        <v>570789006591.42517</v>
      </c>
      <c r="BA9165" s="1">
        <v>539551516461.5694</v>
      </c>
      <c r="BB9165" s="1">
        <v>532713282963.98022</v>
      </c>
      <c r="BC9165" s="1">
        <v>565972493262.65308</v>
      </c>
      <c r="BD9165" s="1">
        <v>574298587056.68164</v>
      </c>
    </row>
    <row r="9166" spans="1:56" x14ac:dyDescent="0.3">
      <c r="A9166" s="1" t="s">
        <v>316</v>
      </c>
      <c r="B9166" s="1" t="s">
        <v>190</v>
      </c>
      <c r="I9166" s="1">
        <v>33596201575.107216</v>
      </c>
      <c r="J9166" s="1">
        <v>44393727554.503319</v>
      </c>
      <c r="K9166" s="1">
        <v>57300503356.102898</v>
      </c>
      <c r="L9166" s="1">
        <v>64969183170.027</v>
      </c>
      <c r="M9166" s="1">
        <v>68754874443.46138</v>
      </c>
      <c r="N9166" s="1">
        <v>75632099892.264938</v>
      </c>
      <c r="O9166" s="1">
        <v>88016619192.860199</v>
      </c>
      <c r="P9166" s="1">
        <v>110120735563.45265</v>
      </c>
      <c r="Q9166" s="1">
        <v>137249222429.91643</v>
      </c>
      <c r="R9166" s="1">
        <v>135570667184.43626</v>
      </c>
      <c r="S9166" s="1">
        <v>122193199382.41245</v>
      </c>
      <c r="T9166" s="1">
        <v>113893418562.45166</v>
      </c>
      <c r="U9166" s="1">
        <v>115803023625.23265</v>
      </c>
      <c r="V9166" s="1">
        <v>116967269689.86198</v>
      </c>
      <c r="W9166" s="1">
        <v>132443920455.33229</v>
      </c>
      <c r="X9166" s="1">
        <v>167898844360.50693</v>
      </c>
      <c r="Y9166" s="1">
        <v>221871625880.45325</v>
      </c>
      <c r="Z9166" s="1">
        <v>234312906569.90533</v>
      </c>
      <c r="AA9166" s="1">
        <v>248014571529.72501</v>
      </c>
      <c r="AB9166" s="1">
        <v>255321999612.12024</v>
      </c>
      <c r="AC9166" s="1">
        <v>281366848680.55988</v>
      </c>
      <c r="AD9166" s="1">
        <v>283229145343.92554</v>
      </c>
      <c r="AE9166" s="1">
        <v>293012552555.91376</v>
      </c>
      <c r="AF9166" s="1">
        <v>319972275187.55487</v>
      </c>
      <c r="AG9166" s="1">
        <v>341966353747.22601</v>
      </c>
      <c r="AH9166" s="1">
        <v>340472225218.37659</v>
      </c>
      <c r="AI9166" s="1">
        <v>319520023406.68335</v>
      </c>
      <c r="AJ9166" s="1">
        <v>307873536712.78479</v>
      </c>
      <c r="AK9166" s="1">
        <v>312662633485.40887</v>
      </c>
      <c r="AL9166" s="1">
        <v>295950847418.92126</v>
      </c>
      <c r="AM9166" s="1">
        <v>289212613314.39337</v>
      </c>
      <c r="AN9166" s="1">
        <v>334819718929.76154</v>
      </c>
      <c r="AO9166" s="1">
        <v>397595748985.7431</v>
      </c>
      <c r="AP9166" s="1">
        <v>458307862492.91901</v>
      </c>
      <c r="AQ9166" s="1">
        <v>478894682346.51825</v>
      </c>
      <c r="AR9166" s="1">
        <v>474419394061.91632</v>
      </c>
      <c r="AS9166" s="1">
        <v>483249898255.16437</v>
      </c>
      <c r="AT9166" s="1">
        <v>544971491463.79474</v>
      </c>
      <c r="AU9166" s="1">
        <v>606980811689.10962</v>
      </c>
      <c r="AV9166" s="1">
        <v>630804411447.9054</v>
      </c>
      <c r="AW9166" s="1">
        <v>678772484912.24829</v>
      </c>
      <c r="AX9166" s="1">
        <v>717859126262.42297</v>
      </c>
      <c r="AY9166" s="1">
        <v>708776894801.59216</v>
      </c>
      <c r="AZ9166" s="1">
        <v>710612268574.89526</v>
      </c>
      <c r="BA9166" s="1">
        <v>687520653612.42664</v>
      </c>
      <c r="BB9166" s="1">
        <v>685607698655.31018</v>
      </c>
      <c r="BC9166" s="1">
        <v>718905141272.0282</v>
      </c>
      <c r="BD9166" s="1">
        <v>733125956484.94873</v>
      </c>
    </row>
    <row r="9167" spans="1:56" x14ac:dyDescent="0.3">
      <c r="A9167" s="1" t="s">
        <v>316</v>
      </c>
      <c r="B9167" s="1" t="s">
        <v>191</v>
      </c>
      <c r="E9167" s="1">
        <v>1213946249.6345134</v>
      </c>
      <c r="F9167" s="1">
        <v>1145372858.5713623</v>
      </c>
      <c r="G9167" s="1">
        <v>2289285496.1447144</v>
      </c>
      <c r="H9167" s="1">
        <v>2668034708.8376446</v>
      </c>
      <c r="I9167" s="1">
        <v>3427787055.1734281</v>
      </c>
      <c r="J9167" s="1">
        <v>3524256519.6335626</v>
      </c>
      <c r="K9167" s="1">
        <v>5158600494.644618</v>
      </c>
      <c r="L9167" s="1">
        <v>7285292205.1750431</v>
      </c>
      <c r="M9167" s="1">
        <v>8485131447.3442173</v>
      </c>
      <c r="N9167" s="1">
        <v>8454842069.4705696</v>
      </c>
      <c r="O9167" s="1">
        <v>9760002973.9832211</v>
      </c>
      <c r="P9167" s="1">
        <v>11073789206.609196</v>
      </c>
      <c r="Q9167" s="1">
        <v>14009350076.2325</v>
      </c>
      <c r="R9167" s="1">
        <v>16255010754.224337</v>
      </c>
      <c r="S9167" s="1">
        <v>16771254984.545885</v>
      </c>
      <c r="T9167" s="1">
        <v>16980798613.247747</v>
      </c>
      <c r="U9167" s="1">
        <v>16957971464.308277</v>
      </c>
      <c r="V9167" s="1">
        <v>18064747256.447037</v>
      </c>
      <c r="W9167" s="1">
        <v>16307822751.921202</v>
      </c>
      <c r="X9167" s="1">
        <v>14466262039.221743</v>
      </c>
      <c r="Y9167" s="1">
        <v>13928336689.746002</v>
      </c>
      <c r="Z9167" s="1">
        <v>10705834432.899597</v>
      </c>
      <c r="AA9167" s="1">
        <v>11340002694.547709</v>
      </c>
      <c r="AB9167" s="1">
        <v>12660436054.222706</v>
      </c>
      <c r="AC9167" s="1">
        <v>14589688178.050264</v>
      </c>
      <c r="AD9167" s="1">
        <v>14544473555.485905</v>
      </c>
      <c r="AE9167" s="1">
        <v>13489778968.880581</v>
      </c>
      <c r="AF9167" s="1">
        <v>12910666762.950043</v>
      </c>
      <c r="AG9167" s="1">
        <v>12600040808.748121</v>
      </c>
      <c r="AH9167" s="1">
        <v>12961710149.927652</v>
      </c>
      <c r="AI9167" s="1">
        <v>14399219288.889185</v>
      </c>
      <c r="AJ9167" s="1">
        <v>14284149235.770636</v>
      </c>
      <c r="AK9167" s="1">
        <v>15898302510.82</v>
      </c>
      <c r="AL9167" s="1">
        <v>18565862691.2827</v>
      </c>
      <c r="AM9167" s="1">
        <v>20637840298.005238</v>
      </c>
      <c r="AN9167" s="1">
        <v>21526212579.805901</v>
      </c>
      <c r="AO9167" s="1">
        <v>24530949903.615986</v>
      </c>
      <c r="AP9167" s="1">
        <v>27653197369.038948</v>
      </c>
      <c r="AQ9167" s="1">
        <v>30953531963.236198</v>
      </c>
      <c r="AR9167" s="1">
        <v>36176003944.357986</v>
      </c>
    </row>
    <row r="9168" spans="1:56" x14ac:dyDescent="0.3">
      <c r="A9168" s="1" t="s">
        <v>316</v>
      </c>
      <c r="B9168" s="1" t="s">
        <v>192</v>
      </c>
      <c r="AC9168" s="1">
        <v>1905032327.0763977</v>
      </c>
      <c r="AD9168" s="1">
        <v>1648962704.3911095</v>
      </c>
      <c r="AE9168" s="1">
        <v>1205947681.3184767</v>
      </c>
      <c r="AF9168" s="1">
        <v>1230204898.8918633</v>
      </c>
      <c r="AG9168" s="1">
        <v>1012536268.9361112</v>
      </c>
      <c r="AH9168" s="1">
        <v>988496403.09869623</v>
      </c>
      <c r="AI9168" s="1">
        <v>1067052993.0252409</v>
      </c>
      <c r="AJ9168" s="1">
        <v>1083417623.9433372</v>
      </c>
      <c r="AK9168" s="1">
        <v>1067368667.4471828</v>
      </c>
      <c r="AL9168" s="1">
        <v>1030927283.4010429</v>
      </c>
      <c r="AM9168" s="1">
        <v>1097152702.944381</v>
      </c>
      <c r="AN9168" s="1">
        <v>1367946513.5107756</v>
      </c>
      <c r="AO9168" s="1">
        <v>1792498510.627682</v>
      </c>
      <c r="AP9168" s="1">
        <v>2587030150.2528896</v>
      </c>
      <c r="AQ9168" s="1">
        <v>3260934836.3065853</v>
      </c>
      <c r="AR9168" s="1">
        <v>4067257158.8924212</v>
      </c>
      <c r="AS9168" s="1">
        <v>5390349872.7675276</v>
      </c>
      <c r="AT9168" s="1">
        <v>5895469174.8822794</v>
      </c>
      <c r="AU9168" s="1">
        <v>6933530817.1563711</v>
      </c>
      <c r="AV9168" s="1">
        <v>7849101551.7598963</v>
      </c>
      <c r="AW9168" s="1">
        <v>9088366129.3192978</v>
      </c>
      <c r="AX9168" s="1">
        <v>10691026559.083614</v>
      </c>
      <c r="AY9168" s="1">
        <v>11132384115.418274</v>
      </c>
      <c r="AZ9168" s="1">
        <v>10539008462.635324</v>
      </c>
      <c r="BA9168" s="1">
        <v>9567722538.8216553</v>
      </c>
      <c r="BB9168" s="1">
        <v>9003148431.8390484</v>
      </c>
      <c r="BC9168" s="1">
        <v>9113168846.6997204</v>
      </c>
      <c r="BD9168" s="1">
        <v>9624420838.5181675</v>
      </c>
    </row>
    <row r="9169" spans="1:56" x14ac:dyDescent="0.3">
      <c r="A9169" s="1" t="s">
        <v>316</v>
      </c>
      <c r="B9169" s="1" t="s">
        <v>193</v>
      </c>
      <c r="AA9169" s="1">
        <v>4835760380.4327021</v>
      </c>
      <c r="AB9169" s="1">
        <v>4710329375.4928427</v>
      </c>
      <c r="AC9169" s="1">
        <v>4676213050.4819078</v>
      </c>
      <c r="AD9169" s="1">
        <v>4627073796.0187998</v>
      </c>
      <c r="AE9169" s="1">
        <v>4520401389.3715105</v>
      </c>
      <c r="AF9169" s="1">
        <v>4868004971.8251238</v>
      </c>
      <c r="AG9169" s="1">
        <v>5684370153.7449923</v>
      </c>
      <c r="AH9169" s="1">
        <v>6569961352.9112206</v>
      </c>
      <c r="AI9169" s="1">
        <v>8298871417.7112675</v>
      </c>
      <c r="AJ9169" s="1">
        <v>10553795159.256479</v>
      </c>
      <c r="AK9169" s="1">
        <v>13196176849.243973</v>
      </c>
      <c r="AL9169" s="1">
        <v>13558981936.888775</v>
      </c>
      <c r="AM9169" s="1">
        <v>14349899022.800518</v>
      </c>
      <c r="AN9169" s="1">
        <v>15352392717.886963</v>
      </c>
      <c r="AO9169" s="1">
        <v>17154488538.306675</v>
      </c>
      <c r="AP9169" s="1">
        <v>18805294738.528698</v>
      </c>
      <c r="AQ9169" s="1">
        <v>19943900024.471317</v>
      </c>
      <c r="AR9169" s="1">
        <v>21267655300.368008</v>
      </c>
      <c r="AS9169" s="1">
        <v>24351795162.576405</v>
      </c>
      <c r="AT9169" s="1">
        <v>27940138866.073009</v>
      </c>
      <c r="AU9169" s="1">
        <v>31206923555.294086</v>
      </c>
      <c r="AV9169" s="1">
        <v>33932106024.143616</v>
      </c>
      <c r="AW9169" s="1">
        <v>37175881611.136612</v>
      </c>
      <c r="AX9169" s="1">
        <v>41847877219.643593</v>
      </c>
      <c r="AY9169" s="1">
        <v>47226664294.390755</v>
      </c>
      <c r="AZ9169" s="1">
        <v>48965141488.839172</v>
      </c>
      <c r="BA9169" s="1">
        <v>50067603078.988335</v>
      </c>
      <c r="BB9169" s="1">
        <v>51458345717.302696</v>
      </c>
      <c r="BC9169" s="1">
        <v>55700775927.957245</v>
      </c>
      <c r="BD9169" s="1">
        <v>60816325347.598732</v>
      </c>
    </row>
    <row r="9170" spans="1:56" x14ac:dyDescent="0.3">
      <c r="A9170" s="1" t="s">
        <v>316</v>
      </c>
      <c r="B9170" s="1" t="s">
        <v>194</v>
      </c>
      <c r="E9170" s="1">
        <v>3282279481.7913651</v>
      </c>
      <c r="F9170" s="1">
        <v>3595888779.776545</v>
      </c>
      <c r="G9170" s="1">
        <v>7629891639.3665781</v>
      </c>
      <c r="H9170" s="1">
        <v>7944432171.4920464</v>
      </c>
      <c r="I9170" s="1">
        <v>8434591762.3596897</v>
      </c>
      <c r="J9170" s="1">
        <v>10620834372.226473</v>
      </c>
      <c r="K9170" s="1">
        <v>13484314523.370493</v>
      </c>
      <c r="L9170" s="1">
        <v>16270063165.847563</v>
      </c>
      <c r="M9170" s="1">
        <v>18127328026.728977</v>
      </c>
      <c r="N9170" s="1">
        <v>20100241581.893749</v>
      </c>
      <c r="O9170" s="1">
        <v>23865638504.127766</v>
      </c>
      <c r="P9170" s="1">
        <v>28185418122.753765</v>
      </c>
      <c r="Q9170" s="1">
        <v>33623677571.240513</v>
      </c>
      <c r="R9170" s="1">
        <v>36677396026.145851</v>
      </c>
      <c r="S9170" s="1">
        <v>37591300983.842094</v>
      </c>
      <c r="T9170" s="1">
        <v>38346312324.203835</v>
      </c>
      <c r="U9170" s="1">
        <v>40501659341.263206</v>
      </c>
      <c r="V9170" s="1">
        <v>41326560044.097122</v>
      </c>
      <c r="W9170" s="1">
        <v>44170344511.82634</v>
      </c>
      <c r="X9170" s="1">
        <v>51341494971.827621</v>
      </c>
      <c r="Y9170" s="1">
        <v>63778703537.648361</v>
      </c>
      <c r="Z9170" s="1">
        <v>73580150600.201355</v>
      </c>
      <c r="AA9170" s="1">
        <v>84268006689.656586</v>
      </c>
      <c r="AB9170" s="1">
        <v>95088392075.236847</v>
      </c>
      <c r="AC9170" s="1">
        <v>108715838810.37708</v>
      </c>
      <c r="AD9170" s="1">
        <v>124381548652.93503</v>
      </c>
      <c r="AE9170" s="1">
        <v>141154590359.1546</v>
      </c>
      <c r="AF9170" s="1">
        <v>162804132442.80695</v>
      </c>
      <c r="AG9170" s="1">
        <v>177584660402.97519</v>
      </c>
      <c r="AH9170" s="1">
        <v>163028833936.13168</v>
      </c>
      <c r="AI9170" s="1">
        <v>128202483367.84058</v>
      </c>
      <c r="AJ9170" s="1">
        <v>123330169145.5937</v>
      </c>
      <c r="AK9170" s="1">
        <v>124591447712.29062</v>
      </c>
      <c r="AL9170" s="1">
        <v>124785714917.5703</v>
      </c>
      <c r="AM9170" s="1">
        <v>127269550939.82999</v>
      </c>
      <c r="AN9170" s="1">
        <v>140770437233.89212</v>
      </c>
      <c r="AO9170" s="1">
        <v>164632735173.17636</v>
      </c>
      <c r="AP9170" s="1">
        <v>182747037145.69852</v>
      </c>
      <c r="AQ9170" s="1">
        <v>204129057641.25766</v>
      </c>
      <c r="AR9170" s="1">
        <v>233317327214.06317</v>
      </c>
      <c r="AS9170" s="1">
        <v>263926147845.62216</v>
      </c>
      <c r="AT9170" s="1">
        <v>276652866242.93774</v>
      </c>
      <c r="AU9170" s="1">
        <v>308009797808.57251</v>
      </c>
      <c r="AV9170" s="1">
        <v>334256150195.23492</v>
      </c>
      <c r="AW9170" s="1">
        <v>374726575231.19489</v>
      </c>
      <c r="AX9170" s="1">
        <v>389996590807.86127</v>
      </c>
      <c r="AY9170" s="1">
        <v>394296102520.52722</v>
      </c>
      <c r="AZ9170" s="1">
        <v>392054358150.64221</v>
      </c>
      <c r="BA9170" s="1">
        <v>393279019133.23718</v>
      </c>
      <c r="BB9170" s="1">
        <v>412655900494.72919</v>
      </c>
      <c r="BC9170" s="1">
        <v>458308790248.48712</v>
      </c>
      <c r="BD9170" s="1">
        <v>505186021974.83368</v>
      </c>
    </row>
    <row r="9171" spans="1:56" x14ac:dyDescent="0.3">
      <c r="A9171" s="1" t="s">
        <v>316</v>
      </c>
      <c r="B9171" s="1" t="s">
        <v>195</v>
      </c>
      <c r="AM9171" s="1">
        <v>696464808.25914836</v>
      </c>
      <c r="AN9171" s="1">
        <v>633485706.36334562</v>
      </c>
      <c r="AO9171" s="1">
        <v>758069509.66284025</v>
      </c>
      <c r="AP9171" s="1">
        <v>920854959.5772084</v>
      </c>
      <c r="AQ9171" s="1">
        <v>1331704063.0123341</v>
      </c>
      <c r="AR9171" s="1">
        <v>1910308988.9823017</v>
      </c>
      <c r="AS9171" s="1">
        <v>3139033152.2729173</v>
      </c>
      <c r="AT9171" s="1">
        <v>2504072759.7085462</v>
      </c>
      <c r="AU9171" s="1">
        <v>3119677713.616209</v>
      </c>
      <c r="AV9171" s="1">
        <v>4128996504.0162449</v>
      </c>
      <c r="AW9171" s="1">
        <v>4108571941.8557696</v>
      </c>
      <c r="AX9171" s="1">
        <v>3690819465.3634224</v>
      </c>
      <c r="AY9171" s="1">
        <v>3163117649.5041523</v>
      </c>
      <c r="AZ9171" s="1">
        <v>2637101930.7650537</v>
      </c>
      <c r="BA9171" s="1">
        <v>2138441268.949548</v>
      </c>
      <c r="BB9171" s="1">
        <v>2229065448.4970598</v>
      </c>
      <c r="BC9171" s="1">
        <v>2296624623.5908885</v>
      </c>
      <c r="BD9171" s="1">
        <v>2438042867.7726765</v>
      </c>
    </row>
    <row r="9172" spans="1:56" x14ac:dyDescent="0.3">
      <c r="A9172" s="1" t="s">
        <v>316</v>
      </c>
      <c r="B9172" s="1" t="s">
        <v>196</v>
      </c>
      <c r="E9172" s="1">
        <v>137125379.04126322</v>
      </c>
      <c r="F9172" s="1">
        <v>145804072.46244085</v>
      </c>
      <c r="G9172" s="1">
        <v>275746220.36725861</v>
      </c>
      <c r="H9172" s="1">
        <v>281687628.29328483</v>
      </c>
      <c r="I9172" s="1">
        <v>320251106.78291529</v>
      </c>
      <c r="J9172" s="1">
        <v>392311828.71780038</v>
      </c>
      <c r="K9172" s="1">
        <v>527240677.75844258</v>
      </c>
      <c r="L9172" s="1">
        <v>635511765.76957738</v>
      </c>
      <c r="M9172" s="1">
        <v>658926939.3351984</v>
      </c>
      <c r="N9172" s="1">
        <v>732176560.20044446</v>
      </c>
      <c r="O9172" s="1">
        <v>854138087.14104903</v>
      </c>
      <c r="P9172" s="1">
        <v>915335204.62659812</v>
      </c>
      <c r="Q9172" s="1">
        <v>1137318837.6088274</v>
      </c>
      <c r="R9172" s="1">
        <v>1083325676.4844267</v>
      </c>
      <c r="S9172" s="1">
        <v>918564350.7060138</v>
      </c>
      <c r="T9172" s="1">
        <v>748595931.83075333</v>
      </c>
      <c r="U9172" s="1">
        <v>726161803.40557289</v>
      </c>
      <c r="V9172" s="1">
        <v>748069905.1302321</v>
      </c>
      <c r="W9172" s="1">
        <v>851242196.52784085</v>
      </c>
      <c r="X9172" s="1">
        <v>1060383743.2533692</v>
      </c>
      <c r="Y9172" s="1">
        <v>1393578027.7911928</v>
      </c>
      <c r="Z9172" s="1">
        <v>1464661165.7548707</v>
      </c>
      <c r="AA9172" s="1">
        <v>1516047737.611511</v>
      </c>
      <c r="AB9172" s="1">
        <v>1545810895.6430709</v>
      </c>
      <c r="AC9172" s="1">
        <v>1646603193.8371923</v>
      </c>
      <c r="AD9172" s="1">
        <v>1345462058.2558436</v>
      </c>
      <c r="AE9172" s="1">
        <v>1258196521.3813708</v>
      </c>
      <c r="AF9172" s="1">
        <v>1276649439.0612268</v>
      </c>
      <c r="AG9172" s="1">
        <v>1355425299.9982436</v>
      </c>
      <c r="AH9172" s="1">
        <v>1582846617.7135193</v>
      </c>
      <c r="AI9172" s="1">
        <v>1505955368.1792939</v>
      </c>
      <c r="AJ9172" s="1">
        <v>1500829105.8895309</v>
      </c>
      <c r="AK9172" s="1">
        <v>1518449454.9417815</v>
      </c>
      <c r="AL9172" s="1">
        <v>1481591854.0641873</v>
      </c>
      <c r="AM9172" s="1">
        <v>1555973240.5355568</v>
      </c>
      <c r="AN9172" s="1">
        <v>1849612037.3381619</v>
      </c>
      <c r="AO9172" s="1">
        <v>2124563986.1312964</v>
      </c>
      <c r="AP9172" s="1">
        <v>2248075630.7333302</v>
      </c>
      <c r="AQ9172" s="1">
        <v>2365832991.3099785</v>
      </c>
      <c r="AR9172" s="1">
        <v>2474522314.7500138</v>
      </c>
      <c r="AS9172" s="1">
        <v>2882570581.1134887</v>
      </c>
      <c r="AT9172" s="1">
        <v>3319749218.2602396</v>
      </c>
      <c r="AU9172" s="1">
        <v>3582444984.5693092</v>
      </c>
      <c r="AV9172" s="1">
        <v>4051159034.0020499</v>
      </c>
      <c r="AW9172" s="1">
        <v>4016496393.430479</v>
      </c>
      <c r="AX9172" s="1">
        <v>4336717909.8612547</v>
      </c>
      <c r="AY9172" s="1">
        <v>4557487309.6450777</v>
      </c>
      <c r="AZ9172" s="1">
        <v>4688315234.7829084</v>
      </c>
      <c r="BA9172" s="1">
        <v>4606102995.5676279</v>
      </c>
      <c r="BB9172" s="1">
        <v>4629309307.5547066</v>
      </c>
      <c r="BC9172" s="1">
        <v>5186946777.218462</v>
      </c>
      <c r="BD9172" s="1">
        <v>5590156935.9272118</v>
      </c>
    </row>
    <row r="9173" spans="1:56" x14ac:dyDescent="0.3">
      <c r="A9173" s="1" t="s">
        <v>316</v>
      </c>
      <c r="B9173" s="1" t="s">
        <v>197</v>
      </c>
      <c r="T9173" s="1">
        <v>64274705.153460868</v>
      </c>
      <c r="U9173" s="1">
        <v>64470154.74338913</v>
      </c>
      <c r="V9173" s="1">
        <v>67243658.825111344</v>
      </c>
      <c r="W9173" s="1">
        <v>72738488.524150625</v>
      </c>
      <c r="X9173" s="1">
        <v>81596702.780148879</v>
      </c>
      <c r="Y9173" s="1">
        <v>100920554.6892544</v>
      </c>
      <c r="Z9173" s="1">
        <v>109810663.88592508</v>
      </c>
      <c r="AA9173" s="1">
        <v>116412689.39682016</v>
      </c>
      <c r="AB9173" s="1">
        <v>128255140.26042794</v>
      </c>
      <c r="AC9173" s="1">
        <v>138154398.98126498</v>
      </c>
      <c r="AD9173" s="1">
        <v>146334110.29389098</v>
      </c>
      <c r="AE9173" s="1">
        <v>174077706.27917689</v>
      </c>
      <c r="AF9173" s="1">
        <v>193106676.08338344</v>
      </c>
      <c r="AG9173" s="1">
        <v>219238592.3895371</v>
      </c>
      <c r="AH9173" s="1">
        <v>218326462.28838599</v>
      </c>
      <c r="AI9173" s="1">
        <v>214034776.52580035</v>
      </c>
      <c r="AJ9173" s="1">
        <v>205124748.67449704</v>
      </c>
      <c r="AK9173" s="1">
        <v>201316074.03031996</v>
      </c>
      <c r="AL9173" s="1">
        <v>197436724.11976957</v>
      </c>
      <c r="AM9173" s="1">
        <v>196000388.6784583</v>
      </c>
      <c r="AN9173" s="1">
        <v>198686471.45851099</v>
      </c>
      <c r="AO9173" s="1">
        <v>219849378.55439594</v>
      </c>
      <c r="AP9173" s="1">
        <v>247656047.49968871</v>
      </c>
      <c r="AQ9173" s="1">
        <v>276878394.10095435</v>
      </c>
      <c r="AR9173" s="1">
        <v>291718231.87002307</v>
      </c>
      <c r="AS9173" s="1">
        <v>333348344.60869789</v>
      </c>
      <c r="AT9173" s="1">
        <v>349613790.18782616</v>
      </c>
      <c r="AU9173" s="1">
        <v>371231910.21918297</v>
      </c>
      <c r="AV9173" s="1">
        <v>393459607.48437393</v>
      </c>
      <c r="AW9173" s="1">
        <v>442858896.7752164</v>
      </c>
      <c r="AX9173" s="1">
        <v>455635681.50500041</v>
      </c>
      <c r="AY9173" s="1">
        <v>461258811.98572928</v>
      </c>
      <c r="AZ9173" s="1">
        <v>455344303.05649793</v>
      </c>
      <c r="BA9173" s="1">
        <v>434747699.18554747</v>
      </c>
      <c r="BB9173" s="1">
        <v>433783983.09906501</v>
      </c>
      <c r="BC9173" s="1">
        <v>443326158.19703692</v>
      </c>
    </row>
    <row r="9174" spans="1:56" x14ac:dyDescent="0.3">
      <c r="A9174" s="1" t="s">
        <v>316</v>
      </c>
      <c r="B9174" s="1" t="s">
        <v>198</v>
      </c>
      <c r="E9174" s="1">
        <v>559591310.23588383</v>
      </c>
      <c r="F9174" s="1">
        <v>666064436.64921296</v>
      </c>
      <c r="G9174" s="1">
        <v>786001814.77319086</v>
      </c>
      <c r="H9174" s="1">
        <v>827756772.64667475</v>
      </c>
      <c r="I9174" s="1">
        <v>971698882.11744881</v>
      </c>
      <c r="J9174" s="1">
        <v>1177711836.4852889</v>
      </c>
      <c r="K9174" s="1">
        <v>1493829416.2614794</v>
      </c>
      <c r="L9174" s="1">
        <v>2192457533.9020262</v>
      </c>
      <c r="M9174" s="1">
        <v>2590544660.0146484</v>
      </c>
      <c r="N9174" s="1">
        <v>2918623964.846982</v>
      </c>
      <c r="O9174" s="1">
        <v>3543663356.1814342</v>
      </c>
      <c r="P9174" s="1">
        <v>4208186177.246139</v>
      </c>
      <c r="Q9174" s="1">
        <v>5576909936.6651592</v>
      </c>
      <c r="R9174" s="1">
        <v>6673094842.4766397</v>
      </c>
      <c r="S9174" s="1">
        <v>7512029930.9878321</v>
      </c>
      <c r="T9174" s="1">
        <v>6965791499.3086462</v>
      </c>
      <c r="U9174" s="1">
        <v>6964436848.1759138</v>
      </c>
      <c r="V9174" s="1">
        <v>6902341569.0334902</v>
      </c>
      <c r="W9174" s="1">
        <v>6017976849.8465776</v>
      </c>
      <c r="X9174" s="1">
        <v>5117509628.1325703</v>
      </c>
      <c r="Y9174" s="1">
        <v>4726377958.9681349</v>
      </c>
      <c r="Z9174" s="1">
        <v>4400050133.9175415</v>
      </c>
      <c r="AA9174" s="1">
        <v>4525301593.6337757</v>
      </c>
      <c r="AB9174" s="1">
        <v>4781026967.7248878</v>
      </c>
      <c r="AC9174" s="1">
        <v>5461023878.4541416</v>
      </c>
      <c r="AD9174" s="1">
        <v>5070857559.7580023</v>
      </c>
      <c r="AE9174" s="1">
        <v>4846172418.5319872</v>
      </c>
      <c r="AF9174" s="1">
        <v>4985225340.3088655</v>
      </c>
      <c r="AG9174" s="1">
        <v>5320941377.0821571</v>
      </c>
      <c r="AH9174" s="1">
        <v>5672329410.1172247</v>
      </c>
      <c r="AI9174" s="1">
        <v>5831274210.6270714</v>
      </c>
      <c r="AJ9174" s="1">
        <v>6177154218.3290901</v>
      </c>
      <c r="AK9174" s="1">
        <v>6840975872.8802481</v>
      </c>
      <c r="AL9174" s="1">
        <v>7724961290.4352846</v>
      </c>
      <c r="AM9174" s="1">
        <v>8637593081.2541676</v>
      </c>
      <c r="AN9174" s="1">
        <v>10361260386.423069</v>
      </c>
      <c r="AO9174" s="1">
        <v>12510201283.709013</v>
      </c>
      <c r="AP9174" s="1">
        <v>14502112092.133396</v>
      </c>
      <c r="AQ9174" s="1">
        <v>17294569359.299271</v>
      </c>
      <c r="AR9174" s="1">
        <v>19625723078.640762</v>
      </c>
      <c r="AS9174" s="1">
        <v>22800133236.764858</v>
      </c>
      <c r="AT9174" s="1">
        <v>21399675055.4743</v>
      </c>
      <c r="AU9174" s="1">
        <v>21861964775.39975</v>
      </c>
      <c r="AV9174" s="1">
        <v>20001165158.620228</v>
      </c>
      <c r="AW9174" s="1">
        <v>22647959073.092896</v>
      </c>
      <c r="AX9174" s="1">
        <v>25375491935.077324</v>
      </c>
      <c r="AY9174" s="1">
        <v>25287696787.953392</v>
      </c>
      <c r="AZ9174" s="1">
        <v>26210437255.377991</v>
      </c>
      <c r="BA9174" s="1">
        <v>23027321294.22044</v>
      </c>
      <c r="BB9174" s="1">
        <v>22075344448.546448</v>
      </c>
      <c r="BC9174" s="1">
        <v>22265214904.540428</v>
      </c>
      <c r="BD9174" s="1">
        <v>23565896096.358074</v>
      </c>
    </row>
    <row r="9175" spans="1:56" x14ac:dyDescent="0.3">
      <c r="A9175" s="1" t="s">
        <v>316</v>
      </c>
      <c r="B9175" s="1" t="s">
        <v>199</v>
      </c>
      <c r="G9175" s="1">
        <v>1384907061.2663093</v>
      </c>
      <c r="H9175" s="1">
        <v>1621245733.9931867</v>
      </c>
      <c r="I9175" s="1">
        <v>2106628291.3935552</v>
      </c>
      <c r="J9175" s="1">
        <v>2481143854.0982542</v>
      </c>
      <c r="K9175" s="1">
        <v>3357997474.2321815</v>
      </c>
      <c r="L9175" s="1">
        <v>4317434271.8629923</v>
      </c>
      <c r="M9175" s="1">
        <v>4714807457.4611111</v>
      </c>
      <c r="N9175" s="1">
        <v>5019215574.1555281</v>
      </c>
      <c r="O9175" s="1">
        <v>5707669881.2305498</v>
      </c>
      <c r="P9175" s="1">
        <v>7011626009.4682274</v>
      </c>
      <c r="Q9175" s="1">
        <v>8688615927.6054249</v>
      </c>
      <c r="R9175" s="1">
        <v>9277990089.5886993</v>
      </c>
      <c r="S9175" s="1">
        <v>8596535620.9028587</v>
      </c>
      <c r="T9175" s="1">
        <v>8165003983.0240097</v>
      </c>
      <c r="U9175" s="1">
        <v>8285176306.9721832</v>
      </c>
      <c r="V9175" s="1">
        <v>8406502375.8855076</v>
      </c>
      <c r="W9175" s="1">
        <v>8556070554.5892153</v>
      </c>
      <c r="X9175" s="1">
        <v>9789347315.0285988</v>
      </c>
      <c r="Y9175" s="1">
        <v>10509368062.491623</v>
      </c>
      <c r="Z9175" s="1">
        <v>10433277132.977348</v>
      </c>
      <c r="AA9175" s="1">
        <v>11648449219.123701</v>
      </c>
      <c r="AB9175" s="1">
        <v>12339200170.997545</v>
      </c>
      <c r="AC9175" s="1">
        <v>14453434665.083698</v>
      </c>
      <c r="AD9175" s="1">
        <v>14570473250.197145</v>
      </c>
      <c r="AE9175" s="1">
        <v>15312850357.126484</v>
      </c>
      <c r="AF9175" s="1">
        <v>16321857730.414701</v>
      </c>
      <c r="AG9175" s="1">
        <v>18235473730.619888</v>
      </c>
      <c r="AH9175" s="1">
        <v>19891692062.417122</v>
      </c>
      <c r="AI9175" s="1">
        <v>20449492354.745548</v>
      </c>
      <c r="AJ9175" s="1">
        <v>21751730973.569538</v>
      </c>
      <c r="AK9175" s="1">
        <v>22073286430.329079</v>
      </c>
      <c r="AL9175" s="1">
        <v>21977572720.059341</v>
      </c>
      <c r="AM9175" s="1">
        <v>21504449466.060455</v>
      </c>
      <c r="AN9175" s="1">
        <v>24420035236.716164</v>
      </c>
      <c r="AO9175" s="1">
        <v>29082527102.801899</v>
      </c>
      <c r="AP9175" s="1">
        <v>31978297536.777893</v>
      </c>
      <c r="AQ9175" s="1">
        <v>34015852145.009941</v>
      </c>
      <c r="AR9175" s="1">
        <v>36402028934.573456</v>
      </c>
      <c r="AS9175" s="1">
        <v>40121220164.048706</v>
      </c>
      <c r="AT9175" s="1">
        <v>42860160961.603188</v>
      </c>
      <c r="AU9175" s="1">
        <v>43935806596.83226</v>
      </c>
      <c r="AV9175" s="1">
        <v>42814740552.755318</v>
      </c>
      <c r="AW9175" s="1">
        <v>44472345780.56311</v>
      </c>
      <c r="AX9175" s="1">
        <v>45530365364.49646</v>
      </c>
      <c r="AY9175" s="1">
        <v>46075626104.381958</v>
      </c>
      <c r="AZ9175" s="1">
        <v>44321647733.95031</v>
      </c>
      <c r="BA9175" s="1">
        <v>42444494563.857674</v>
      </c>
      <c r="BB9175" s="1">
        <v>40245553134.569763</v>
      </c>
      <c r="BC9175" s="1">
        <v>40493223193.257851</v>
      </c>
      <c r="BD9175" s="1">
        <v>39269291690.039673</v>
      </c>
    </row>
    <row r="9176" spans="1:56" x14ac:dyDescent="0.3">
      <c r="A9176" s="1" t="s">
        <v>316</v>
      </c>
      <c r="B9176" s="1" t="s">
        <v>200</v>
      </c>
      <c r="G9176" s="1">
        <v>19406255093.63686</v>
      </c>
      <c r="H9176" s="1">
        <v>19104652314.799213</v>
      </c>
      <c r="I9176" s="1">
        <v>20337717753.914276</v>
      </c>
      <c r="J9176" s="1">
        <v>24132837334.603741</v>
      </c>
      <c r="K9176" s="1">
        <v>32866892122.809464</v>
      </c>
      <c r="L9176" s="1">
        <v>43682454052.662949</v>
      </c>
      <c r="M9176" s="1">
        <v>52623764686.504021</v>
      </c>
      <c r="N9176" s="1">
        <v>57858601318.034691</v>
      </c>
      <c r="O9176" s="1">
        <v>64136872916.131302</v>
      </c>
      <c r="P9176" s="1">
        <v>78186749411.694565</v>
      </c>
      <c r="Q9176" s="1">
        <v>81776705714.810959</v>
      </c>
      <c r="R9176" s="1">
        <v>83779979990.198242</v>
      </c>
      <c r="S9176" s="1">
        <v>72047501609.89267</v>
      </c>
      <c r="T9176" s="1">
        <v>65843196987.425903</v>
      </c>
      <c r="U9176" s="1">
        <v>63052752142.624992</v>
      </c>
      <c r="V9176" s="1">
        <v>64268704327.140602</v>
      </c>
      <c r="W9176" s="1">
        <v>72440971961.99321</v>
      </c>
      <c r="X9176" s="1">
        <v>88935830870.410324</v>
      </c>
      <c r="Y9176" s="1">
        <v>96781334112.505188</v>
      </c>
      <c r="Z9176" s="1">
        <v>101703320798.68849</v>
      </c>
      <c r="AA9176" s="1">
        <v>124381375811.95564</v>
      </c>
      <c r="AB9176" s="1">
        <v>141803925798.27432</v>
      </c>
      <c r="AC9176" s="1">
        <v>163645844787.46878</v>
      </c>
      <c r="AD9176" s="1">
        <v>177986170230.29654</v>
      </c>
      <c r="AE9176" s="1">
        <v>154126857076.7327</v>
      </c>
      <c r="AF9176" s="1">
        <v>166591778513.83554</v>
      </c>
      <c r="AG9176" s="1">
        <v>173473653011.80435</v>
      </c>
      <c r="AH9176" s="1">
        <v>192418940599.78061</v>
      </c>
      <c r="AI9176" s="1">
        <v>210616574220.38147</v>
      </c>
      <c r="AJ9176" s="1">
        <v>223206972081.46036</v>
      </c>
      <c r="AK9176" s="1">
        <v>271621573255.77597</v>
      </c>
      <c r="AL9176" s="1">
        <v>227826914589.2587</v>
      </c>
      <c r="AM9176" s="1">
        <v>231914038731.52441</v>
      </c>
      <c r="AN9176" s="1">
        <v>258488287136.56583</v>
      </c>
      <c r="AO9176" s="1">
        <v>349698587832.03802</v>
      </c>
      <c r="AP9176" s="1">
        <v>458810603837.20947</v>
      </c>
      <c r="AQ9176" s="1">
        <v>537481079838.52075</v>
      </c>
      <c r="AR9176" s="1">
        <v>617737882815.81714</v>
      </c>
      <c r="AS9176" s="1">
        <v>688367371142.46765</v>
      </c>
      <c r="AT9176" s="1">
        <v>683083057044.25964</v>
      </c>
      <c r="AU9176" s="1">
        <v>754130280861.80078</v>
      </c>
      <c r="AV9176" s="1">
        <v>824553853495.41406</v>
      </c>
      <c r="AW9176" s="1">
        <v>886127045546.83887</v>
      </c>
      <c r="AX9176" s="1">
        <v>949740817217.29956</v>
      </c>
      <c r="AY9176" s="1">
        <v>970014466812.06531</v>
      </c>
      <c r="AZ9176" s="1">
        <v>939521284416.87866</v>
      </c>
      <c r="BA9176" s="1">
        <v>892798080431.98828</v>
      </c>
      <c r="BB9176" s="1">
        <v>883725900238.25317</v>
      </c>
      <c r="BC9176" s="1">
        <v>857959456366.65125</v>
      </c>
      <c r="BD9176" s="1">
        <v>801438343053.04944</v>
      </c>
    </row>
    <row r="9177" spans="1:56" x14ac:dyDescent="0.3">
      <c r="A9177" s="1" t="s">
        <v>316</v>
      </c>
      <c r="B9177" s="1" t="s">
        <v>201</v>
      </c>
      <c r="AD9177" s="1">
        <v>3207753740.1841311</v>
      </c>
      <c r="AE9177" s="1">
        <v>2817048881.143043</v>
      </c>
      <c r="AF9177" s="1">
        <v>2553435980.2968435</v>
      </c>
      <c r="AG9177" s="1">
        <v>2615417737.1669168</v>
      </c>
      <c r="AH9177" s="1">
        <v>2395057994.7007318</v>
      </c>
      <c r="AI9177" s="1">
        <v>2464035166.5589933</v>
      </c>
      <c r="AJ9177" s="1">
        <v>2766853003.8340111</v>
      </c>
      <c r="AK9177" s="1">
        <v>2691409675.6275344</v>
      </c>
      <c r="AL9177" s="1">
        <v>2945078131.6662383</v>
      </c>
      <c r="AM9177" s="1">
        <v>3447928902.5253143</v>
      </c>
      <c r="AN9177" s="1">
        <v>4591805730.4853144</v>
      </c>
      <c r="AO9177" s="1">
        <v>6140045042.1763115</v>
      </c>
      <c r="AP9177" s="1">
        <v>7583604906.6937132</v>
      </c>
      <c r="AQ9177" s="1">
        <v>9085452217.8714771</v>
      </c>
      <c r="AR9177" s="1">
        <v>11306611360.272589</v>
      </c>
      <c r="AS9177" s="1">
        <v>14987480208.769907</v>
      </c>
      <c r="AT9177" s="1">
        <v>17781034682.389702</v>
      </c>
      <c r="AU9177" s="1">
        <v>20701691316.598614</v>
      </c>
      <c r="AV9177" s="1">
        <v>24454791710.483215</v>
      </c>
      <c r="AW9177" s="1">
        <v>29302609104.015865</v>
      </c>
      <c r="AX9177" s="1">
        <v>34929613725.792488</v>
      </c>
      <c r="AY9177" s="1">
        <v>39382084894.437477</v>
      </c>
      <c r="AZ9177" s="1">
        <v>39142691112.830063</v>
      </c>
      <c r="BA9177" s="1">
        <v>38640020035.450371</v>
      </c>
      <c r="BB9177" s="1">
        <v>36751411026.747482</v>
      </c>
      <c r="BC9177" s="1">
        <v>39438266895.250641</v>
      </c>
    </row>
    <row r="9178" spans="1:56" x14ac:dyDescent="0.3">
      <c r="A9178" s="1" t="s">
        <v>316</v>
      </c>
      <c r="B9178" s="1" t="s">
        <v>202</v>
      </c>
      <c r="AY9178" s="1">
        <v>799245939.66265142</v>
      </c>
      <c r="AZ9178" s="1">
        <v>856449473.69188333</v>
      </c>
      <c r="BA9178" s="1">
        <v>915332100.16381061</v>
      </c>
      <c r="BB9178" s="1">
        <v>943260017.38072085</v>
      </c>
      <c r="BC9178" s="1">
        <v>1007020879.6828508</v>
      </c>
    </row>
    <row r="9179" spans="1:56" x14ac:dyDescent="0.3">
      <c r="A9179" s="1" t="s">
        <v>316</v>
      </c>
      <c r="B9179" s="1" t="s">
        <v>203</v>
      </c>
      <c r="AL9179" s="1">
        <v>25681880.365366127</v>
      </c>
      <c r="AM9179" s="1">
        <v>31753154.212191556</v>
      </c>
      <c r="AN9179" s="1">
        <v>24247953.411244098</v>
      </c>
      <c r="AO9179" s="1">
        <v>31975337.623304199</v>
      </c>
      <c r="AP9179" s="1">
        <v>36273264.411120817</v>
      </c>
      <c r="AQ9179" s="1">
        <v>38214576.384326532</v>
      </c>
      <c r="AR9179" s="1">
        <v>45977140.226280794</v>
      </c>
      <c r="AS9179" s="1">
        <v>48070573.016569383</v>
      </c>
      <c r="AT9179" s="1">
        <v>50272608.473657154</v>
      </c>
      <c r="AU9179" s="1">
        <v>46339874.660940118</v>
      </c>
      <c r="AV9179" s="1">
        <v>50229073.719119102</v>
      </c>
      <c r="AW9179" s="1">
        <v>47586152.301088266</v>
      </c>
      <c r="AX9179" s="1">
        <v>60318711.995407514</v>
      </c>
      <c r="AY9179" s="1">
        <v>51279708.019488871</v>
      </c>
      <c r="AZ9179" s="1">
        <v>60397564.389131323</v>
      </c>
      <c r="BA9179" s="1">
        <v>56863143.705138199</v>
      </c>
      <c r="BB9179" s="1">
        <v>54688189.093727782</v>
      </c>
      <c r="BC9179" s="1">
        <v>62533242.329708748</v>
      </c>
      <c r="BD9179" s="1">
        <v>65482019.026402354</v>
      </c>
    </row>
    <row r="9180" spans="1:56" x14ac:dyDescent="0.3">
      <c r="A9180" s="1" t="s">
        <v>316</v>
      </c>
      <c r="B9180" s="1" t="s">
        <v>204</v>
      </c>
      <c r="U9180" s="1">
        <v>2505419812.1571474</v>
      </c>
      <c r="V9180" s="1">
        <v>2845750644.8825169</v>
      </c>
      <c r="W9180" s="1">
        <v>3754304614.1160688</v>
      </c>
      <c r="X9180" s="1">
        <v>4900902587.7353725</v>
      </c>
      <c r="Y9180" s="1">
        <v>6446201231.4711742</v>
      </c>
      <c r="Z9180" s="1">
        <v>6742657477.9266701</v>
      </c>
      <c r="AA9180" s="1">
        <v>5638077182.5257998</v>
      </c>
      <c r="AB9180" s="1">
        <v>4415115946.2999535</v>
      </c>
      <c r="AC9180" s="1">
        <v>3550458268.2652311</v>
      </c>
      <c r="AD9180" s="1">
        <v>3403355662.9222422</v>
      </c>
      <c r="AE9180" s="1">
        <v>3628876193.9149194</v>
      </c>
      <c r="AF9180" s="1">
        <v>4712738850.5378923</v>
      </c>
      <c r="AG9180" s="1">
        <v>5809517012.0374956</v>
      </c>
      <c r="AH9180" s="1">
        <v>6449969346.1788197</v>
      </c>
      <c r="AI9180" s="1">
        <v>6469454514.7913542</v>
      </c>
      <c r="AJ9180" s="1">
        <v>6572754408.0702715</v>
      </c>
      <c r="AK9180" s="1">
        <v>6398433460.2021132</v>
      </c>
      <c r="AL9180" s="1">
        <v>6050661894.4570599</v>
      </c>
      <c r="AM9180" s="1">
        <v>6302717143.1066704</v>
      </c>
      <c r="AN9180" s="1">
        <v>6533305140.5032234</v>
      </c>
      <c r="AO9180" s="1">
        <v>7448330087.2449875</v>
      </c>
      <c r="AP9180" s="1">
        <v>8472372922.3893061</v>
      </c>
      <c r="AQ9180" s="1">
        <v>9951828041.0763912</v>
      </c>
      <c r="AR9180" s="1">
        <v>11412231045.89233</v>
      </c>
      <c r="AS9180" s="1">
        <v>13276391823.490244</v>
      </c>
      <c r="AT9180" s="1">
        <v>17415366716.736885</v>
      </c>
      <c r="AU9180" s="1">
        <v>21792932331.29649</v>
      </c>
      <c r="AV9180" s="1">
        <v>28489180658.435265</v>
      </c>
      <c r="AW9180" s="1">
        <v>28428954779.769447</v>
      </c>
      <c r="AX9180" s="1">
        <v>28582750188.364712</v>
      </c>
      <c r="AY9180" s="1">
        <v>30122438347.500351</v>
      </c>
      <c r="AZ9180" s="1">
        <v>31641077764.545635</v>
      </c>
      <c r="BA9180" s="1">
        <v>31352288804.588615</v>
      </c>
      <c r="BB9180" s="1">
        <v>30578847195.706451</v>
      </c>
      <c r="BC9180" s="1">
        <v>31938530566.738247</v>
      </c>
      <c r="BD9180" s="1">
        <v>34350341631.722141</v>
      </c>
    </row>
    <row r="9181" spans="1:56" x14ac:dyDescent="0.3">
      <c r="A9181" s="1" t="s">
        <v>316</v>
      </c>
      <c r="B9181" s="1" t="s">
        <v>205</v>
      </c>
      <c r="Z9181" s="1">
        <v>84060712633.01358</v>
      </c>
      <c r="AA9181" s="1">
        <v>83317726457.662079</v>
      </c>
      <c r="AB9181" s="1">
        <v>79052073802.989243</v>
      </c>
      <c r="AC9181" s="1">
        <v>73873426208.37149</v>
      </c>
      <c r="AD9181" s="1">
        <v>64073463058.929176</v>
      </c>
      <c r="AE9181" s="1">
        <v>52052745158.458038</v>
      </c>
      <c r="AF9181" s="1">
        <v>47628299669.143822</v>
      </c>
      <c r="AG9181" s="1">
        <v>43993614951.032516</v>
      </c>
      <c r="AH9181" s="1">
        <v>44789709974.544228</v>
      </c>
      <c r="AI9181" s="1">
        <v>42503417959.230537</v>
      </c>
      <c r="AJ9181" s="1">
        <v>37857465595.019112</v>
      </c>
      <c r="AK9181" s="1">
        <v>34350242079.722069</v>
      </c>
      <c r="AL9181" s="1">
        <v>35342578974.794327</v>
      </c>
      <c r="AM9181" s="1">
        <v>38205755981.154533</v>
      </c>
      <c r="AN9181" s="1">
        <v>46922304188.722244</v>
      </c>
      <c r="AO9181" s="1">
        <v>60180156930.906898</v>
      </c>
      <c r="AP9181" s="1">
        <v>72678342148.792465</v>
      </c>
      <c r="AQ9181" s="1">
        <v>91278316432.590179</v>
      </c>
      <c r="AR9181" s="1">
        <v>120407971999.79764</v>
      </c>
      <c r="AS9181" s="1">
        <v>148472136611.90262</v>
      </c>
      <c r="AT9181" s="1">
        <v>130723669185.56081</v>
      </c>
      <c r="AU9181" s="1">
        <v>136703198701.76187</v>
      </c>
      <c r="AV9181" s="1">
        <v>142158543702.41629</v>
      </c>
      <c r="AW9181" s="1">
        <v>159422883499.48203</v>
      </c>
      <c r="AX9181" s="1">
        <v>172794114860.95935</v>
      </c>
      <c r="AY9181" s="1">
        <v>153112371183.30121</v>
      </c>
      <c r="AZ9181" s="1">
        <v>115525864444.29507</v>
      </c>
      <c r="BA9181" s="1">
        <v>101191876046.20747</v>
      </c>
      <c r="BB9181" s="1">
        <v>101066747194.81882</v>
      </c>
      <c r="BC9181" s="1">
        <v>118220624826.20113</v>
      </c>
      <c r="BD9181" s="1">
        <v>141637014757.87738</v>
      </c>
    </row>
    <row r="9182" spans="1:56" x14ac:dyDescent="0.3">
      <c r="A9182" s="1" t="s">
        <v>316</v>
      </c>
      <c r="B9182" s="1" t="s">
        <v>206</v>
      </c>
      <c r="AK9182" s="1">
        <v>98424973047.735229</v>
      </c>
      <c r="AL9182" s="1">
        <v>105599045558.0864</v>
      </c>
      <c r="AM9182" s="1">
        <v>107622937088.94942</v>
      </c>
      <c r="AN9182" s="1">
        <v>121688462672.80234</v>
      </c>
      <c r="AO9182" s="1">
        <v>147125913781.56485</v>
      </c>
      <c r="AP9182" s="1">
        <v>172049311180.61926</v>
      </c>
      <c r="AQ9182" s="1">
        <v>208706760117.35547</v>
      </c>
      <c r="AR9182" s="1">
        <v>244207313026.03857</v>
      </c>
      <c r="AS9182" s="1">
        <v>282949571000.64398</v>
      </c>
      <c r="AT9182" s="1">
        <v>277083140714.06256</v>
      </c>
      <c r="AU9182" s="1">
        <v>285540812243.73566</v>
      </c>
      <c r="AV9182" s="1">
        <v>313384146047.08405</v>
      </c>
      <c r="AW9182" s="1">
        <v>358578323264.80988</v>
      </c>
      <c r="AX9182" s="1">
        <v>394073667471.69836</v>
      </c>
      <c r="AY9182" s="1">
        <v>408498689468.0918</v>
      </c>
      <c r="AZ9182" s="1">
        <v>397053277786.66473</v>
      </c>
      <c r="BA9182" s="1">
        <v>379778722984.62341</v>
      </c>
      <c r="BB9182" s="1">
        <v>372749792232.09418</v>
      </c>
      <c r="BC9182" s="1">
        <v>399411711539.54913</v>
      </c>
      <c r="BD9182" s="1">
        <v>424763690688.96777</v>
      </c>
    </row>
    <row r="9183" spans="1:56" x14ac:dyDescent="0.3">
      <c r="A9183" s="1" t="s">
        <v>316</v>
      </c>
      <c r="B9183" s="1" t="s">
        <v>207</v>
      </c>
      <c r="G9183" s="1">
        <v>138445920758.74756</v>
      </c>
      <c r="H9183" s="1">
        <v>154600298718.5025</v>
      </c>
      <c r="I9183" s="1">
        <v>179318547021.99655</v>
      </c>
      <c r="J9183" s="1">
        <v>219203446673.72824</v>
      </c>
      <c r="K9183" s="1">
        <v>245004197573.07623</v>
      </c>
      <c r="L9183" s="1">
        <v>274082802955.63403</v>
      </c>
      <c r="M9183" s="1">
        <v>281605541040.24506</v>
      </c>
      <c r="N9183" s="1">
        <v>293498009146.96118</v>
      </c>
      <c r="O9183" s="1">
        <v>333515863704.79883</v>
      </c>
      <c r="P9183" s="1">
        <v>425347630363.24615</v>
      </c>
      <c r="Q9183" s="1">
        <v>536615768381.69232</v>
      </c>
      <c r="R9183" s="1">
        <v>599314437814.09668</v>
      </c>
      <c r="S9183" s="1">
        <v>598918389159.94446</v>
      </c>
      <c r="T9183" s="1">
        <v>554318603912.25647</v>
      </c>
      <c r="U9183" s="1">
        <v>521966488510.23242</v>
      </c>
      <c r="V9183" s="1">
        <v>516940198688.33563</v>
      </c>
      <c r="W9183" s="1">
        <v>579613775518.85156</v>
      </c>
      <c r="X9183" s="1">
        <v>720352611362.69775</v>
      </c>
      <c r="Y9183" s="1">
        <v>918360174701.32788</v>
      </c>
      <c r="Z9183" s="1">
        <v>990272418182.6062</v>
      </c>
      <c r="AA9183" s="1">
        <v>1060987824174.1907</v>
      </c>
      <c r="AB9183" s="1">
        <v>1111289162231.8062</v>
      </c>
      <c r="AC9183" s="1">
        <v>1234652443627.5911</v>
      </c>
      <c r="AD9183" s="1">
        <v>1230562488130.7688</v>
      </c>
      <c r="AE9183" s="1">
        <v>1264317931071.5955</v>
      </c>
      <c r="AF9183" s="1">
        <v>1223314719144.3064</v>
      </c>
      <c r="AG9183" s="1">
        <v>1325992112701.4441</v>
      </c>
      <c r="AH9183" s="1">
        <v>1474713393519.2029</v>
      </c>
      <c r="AI9183" s="1">
        <v>1569528770512.6543</v>
      </c>
      <c r="AJ9183" s="1">
        <v>1652048733451.4109</v>
      </c>
      <c r="AK9183" s="1">
        <v>1720794087289.2244</v>
      </c>
      <c r="AL9183" s="1">
        <v>1715615193358.0178</v>
      </c>
      <c r="AM9183" s="1">
        <v>1737376028372.3181</v>
      </c>
      <c r="AN9183" s="1">
        <v>1926882608618.9749</v>
      </c>
      <c r="AO9183" s="1">
        <v>2271065537175.4409</v>
      </c>
      <c r="AP9183" s="1">
        <v>2590570536481.7871</v>
      </c>
      <c r="AQ9183" s="1">
        <v>2751845982245.2373</v>
      </c>
      <c r="AR9183" s="1">
        <v>2922294491991.1953</v>
      </c>
      <c r="AS9183" s="1">
        <v>3002372180512.8379</v>
      </c>
      <c r="AT9183" s="1">
        <v>2753752191479.1543</v>
      </c>
      <c r="AU9183" s="1">
        <v>2614105351034.0532</v>
      </c>
      <c r="AV9183" s="1">
        <v>2598059425787.2598</v>
      </c>
      <c r="AW9183" s="1">
        <v>2656611912865.4927</v>
      </c>
      <c r="AX9183" s="1">
        <v>2740574455682.2559</v>
      </c>
      <c r="AY9183" s="1">
        <v>2863866147000.4336</v>
      </c>
      <c r="AZ9183" s="1">
        <v>2884113088705.6436</v>
      </c>
      <c r="BA9183" s="1">
        <v>2819942610393.8008</v>
      </c>
      <c r="BB9183" s="1">
        <v>2732709394411.5474</v>
      </c>
      <c r="BC9183" s="1">
        <v>2773076626503.853</v>
      </c>
      <c r="BD9183" s="1">
        <v>2831800268453.8403</v>
      </c>
    </row>
    <row r="9184" spans="1:56" x14ac:dyDescent="0.3">
      <c r="A9184" s="1" t="s">
        <v>316</v>
      </c>
      <c r="B9184" s="1" t="s">
        <v>208</v>
      </c>
      <c r="E9184" s="1">
        <v>612178550047.64636</v>
      </c>
      <c r="F9184" s="1">
        <v>646233886826.64941</v>
      </c>
      <c r="G9184" s="1">
        <v>1073112978415.9968</v>
      </c>
      <c r="H9184" s="1">
        <v>1167841188333.8721</v>
      </c>
      <c r="I9184" s="1">
        <v>1317546931230.6853</v>
      </c>
      <c r="J9184" s="1">
        <v>1544667461265.9175</v>
      </c>
      <c r="K9184" s="1">
        <v>1707501160076.8154</v>
      </c>
      <c r="L9184" s="1">
        <v>1837615622949.7375</v>
      </c>
      <c r="M9184" s="1">
        <v>1954015498750.2053</v>
      </c>
      <c r="N9184" s="1">
        <v>2112844745071.062</v>
      </c>
      <c r="O9184" s="1">
        <v>2395599984743.8428</v>
      </c>
      <c r="P9184" s="1">
        <v>2745654305375.564</v>
      </c>
      <c r="Q9184" s="1">
        <v>3041382280187.7275</v>
      </c>
      <c r="R9184" s="1">
        <v>3295800708286.1782</v>
      </c>
      <c r="S9184" s="1">
        <v>3293708695185.1729</v>
      </c>
      <c r="T9184" s="1">
        <v>3405705903654.1157</v>
      </c>
      <c r="U9184" s="1">
        <v>3821673278089.1606</v>
      </c>
      <c r="V9184" s="1">
        <v>4154713731149.7212</v>
      </c>
      <c r="W9184" s="1">
        <v>4588118371639.9355</v>
      </c>
      <c r="X9184" s="1">
        <v>5183368830599.6602</v>
      </c>
      <c r="Y9184" s="1">
        <v>5744111332179.8828</v>
      </c>
      <c r="Z9184" s="1">
        <v>5866294509790.3359</v>
      </c>
      <c r="AA9184" s="1">
        <v>6006223905795.0342</v>
      </c>
      <c r="AB9184" s="1">
        <v>6140656037231.1787</v>
      </c>
      <c r="AC9184" s="1">
        <v>6587044429603.0869</v>
      </c>
      <c r="AD9184" s="1">
        <v>6858473972180.499</v>
      </c>
      <c r="AE9184" s="1">
        <v>7276743776092.123</v>
      </c>
      <c r="AF9184" s="1">
        <v>7731975033397.1855</v>
      </c>
      <c r="AG9184" s="1">
        <v>8154319971289.1289</v>
      </c>
      <c r="AH9184" s="1">
        <v>8526998344348.7666</v>
      </c>
      <c r="AI9184" s="1">
        <v>8835770730377.9844</v>
      </c>
      <c r="AJ9184" s="1">
        <v>9394621244595.7715</v>
      </c>
      <c r="AK9184" s="1">
        <v>10147603801972.084</v>
      </c>
      <c r="AL9184" s="1">
        <v>10462204209818.188</v>
      </c>
      <c r="AM9184" s="1">
        <v>10732675433275.623</v>
      </c>
      <c r="AN9184" s="1">
        <v>11536447371063.488</v>
      </c>
      <c r="AO9184" s="1">
        <v>12740511355508.547</v>
      </c>
      <c r="AP9184" s="1">
        <v>13651359826763.561</v>
      </c>
      <c r="AQ9184" s="1">
        <v>14285630945718.449</v>
      </c>
      <c r="AR9184" s="1">
        <v>14608317798282.02</v>
      </c>
      <c r="AS9184" s="1">
        <v>14894712325833.945</v>
      </c>
      <c r="AT9184" s="1">
        <v>14643696781531.105</v>
      </c>
      <c r="AU9184" s="1">
        <v>15154198695429.42</v>
      </c>
      <c r="AV9184" s="1">
        <v>15756881924473.791</v>
      </c>
      <c r="AW9184" s="1">
        <v>16560497008306.334</v>
      </c>
      <c r="AX9184" s="1">
        <v>17048936792646.984</v>
      </c>
      <c r="AY9184" s="1">
        <v>17776477496735.699</v>
      </c>
      <c r="AZ9184" s="1">
        <v>18191394559718.254</v>
      </c>
      <c r="BA9184" s="1">
        <v>18467338782033.895</v>
      </c>
      <c r="BB9184" s="1">
        <v>19194752830167.121</v>
      </c>
      <c r="BC9184" s="1">
        <v>20646614188151.672</v>
      </c>
      <c r="BD9184" s="1">
        <v>21584412979679.688</v>
      </c>
    </row>
    <row r="9185" spans="1:56" x14ac:dyDescent="0.3">
      <c r="A9185" s="1" t="s">
        <v>316</v>
      </c>
      <c r="B9185" s="1" t="s">
        <v>209</v>
      </c>
      <c r="E9185" s="1">
        <v>1499462493.1053107</v>
      </c>
      <c r="F9185" s="1">
        <v>1600512988.0723701</v>
      </c>
      <c r="G9185" s="1">
        <v>2294080560.5188518</v>
      </c>
      <c r="H9185" s="1">
        <v>2405887065.501668</v>
      </c>
      <c r="I9185" s="1">
        <v>2450285429.3394027</v>
      </c>
      <c r="J9185" s="1">
        <v>2982014591.34091</v>
      </c>
      <c r="K9185" s="1">
        <v>3859896667.1089015</v>
      </c>
      <c r="L9185" s="1">
        <v>4591572145.5495491</v>
      </c>
      <c r="M9185" s="1">
        <v>4222251103.6875119</v>
      </c>
      <c r="N9185" s="1">
        <v>4069923547.499023</v>
      </c>
      <c r="O9185" s="1">
        <v>4680593144.1753111</v>
      </c>
      <c r="P9185" s="1">
        <v>6233350619.0546637</v>
      </c>
      <c r="Q9185" s="1">
        <v>8361822544.2113447</v>
      </c>
      <c r="R9185" s="1">
        <v>10701092893.251577</v>
      </c>
      <c r="S9185" s="1">
        <v>9717501381.2662621</v>
      </c>
      <c r="T9185" s="1">
        <v>6525702312.6156473</v>
      </c>
      <c r="U9185" s="1">
        <v>5195144060.0336151</v>
      </c>
      <c r="V9185" s="1">
        <v>4537197527.6002464</v>
      </c>
      <c r="W9185" s="1">
        <v>5387868264.3646154</v>
      </c>
      <c r="X9185" s="1">
        <v>6726475937.5917854</v>
      </c>
      <c r="Y9185" s="1">
        <v>7967568658.329814</v>
      </c>
      <c r="Z9185" s="1">
        <v>8423361624.346611</v>
      </c>
      <c r="AA9185" s="1">
        <v>8841423393.8213959</v>
      </c>
      <c r="AB9185" s="1">
        <v>9969851139.5565395</v>
      </c>
      <c r="AC9185" s="1">
        <v>12096661236.000956</v>
      </c>
      <c r="AD9185" s="1">
        <v>13836278842.099358</v>
      </c>
      <c r="AE9185" s="1">
        <v>16124126878.405315</v>
      </c>
      <c r="AF9185" s="1">
        <v>17836694684.929203</v>
      </c>
      <c r="AG9185" s="1">
        <v>20020004925.139652</v>
      </c>
      <c r="AH9185" s="1">
        <v>22808449992.785408</v>
      </c>
      <c r="AI9185" s="1">
        <v>23843539264.179165</v>
      </c>
      <c r="AJ9185" s="1">
        <v>24011602879.309128</v>
      </c>
      <c r="AK9185" s="1">
        <v>23424281256.19315</v>
      </c>
      <c r="AL9185" s="1">
        <v>21630717069.602631</v>
      </c>
      <c r="AM9185" s="1">
        <v>17093986744.786215</v>
      </c>
      <c r="AN9185" s="1">
        <v>14114174431.618969</v>
      </c>
      <c r="AO9185" s="1">
        <v>13713753473.974134</v>
      </c>
      <c r="AP9185" s="1">
        <v>15683840706.026276</v>
      </c>
      <c r="AQ9185" s="1">
        <v>17932700316.97913</v>
      </c>
      <c r="AR9185" s="1">
        <v>21283077870.045361</v>
      </c>
      <c r="AS9185" s="1">
        <v>25752230256.560467</v>
      </c>
      <c r="AT9185" s="1">
        <v>29494248572.535591</v>
      </c>
      <c r="AU9185" s="1">
        <v>35059817778.15506</v>
      </c>
      <c r="AV9185" s="1">
        <v>40636375992.405891</v>
      </c>
      <c r="AW9185" s="1">
        <v>45188385944.615547</v>
      </c>
      <c r="AX9185" s="1">
        <v>51936564375.845886</v>
      </c>
      <c r="AY9185" s="1">
        <v>53821654199.957085</v>
      </c>
      <c r="AZ9185" s="1">
        <v>53375202639.508591</v>
      </c>
      <c r="BA9185" s="1">
        <v>51290316059.421951</v>
      </c>
      <c r="BB9185" s="1">
        <v>52078008633.363487</v>
      </c>
      <c r="BC9185" s="1">
        <v>54892516409.324409</v>
      </c>
      <c r="BD9185" s="1">
        <v>56185817509.928368</v>
      </c>
    </row>
    <row r="9186" spans="1:56" x14ac:dyDescent="0.3">
      <c r="A9186" s="1" t="s">
        <v>316</v>
      </c>
      <c r="B9186" s="1" t="s">
        <v>210</v>
      </c>
      <c r="AC9186" s="1">
        <v>12841321898.223852</v>
      </c>
      <c r="AD9186" s="1">
        <v>13010001583.868711</v>
      </c>
      <c r="AE9186" s="1">
        <v>12850353061.003689</v>
      </c>
      <c r="AF9186" s="1">
        <v>13315413154.883553</v>
      </c>
      <c r="AG9186" s="1">
        <v>13876101717.465694</v>
      </c>
      <c r="AH9186" s="1">
        <v>14540527157.961948</v>
      </c>
      <c r="AI9186" s="1">
        <v>14822688303.863121</v>
      </c>
      <c r="AJ9186" s="1">
        <v>15787174558.026737</v>
      </c>
      <c r="AK9186" s="1">
        <v>15434001190.106415</v>
      </c>
      <c r="AL9186" s="1">
        <v>13866839911.615379</v>
      </c>
      <c r="AM9186" s="1">
        <v>11486479566.369839</v>
      </c>
      <c r="AN9186" s="1">
        <v>10835637040.67803</v>
      </c>
      <c r="AO9186" s="1">
        <v>11867567569.54781</v>
      </c>
      <c r="AP9186" s="1">
        <v>13740726596.604319</v>
      </c>
      <c r="AQ9186" s="1">
        <v>16053535300.101974</v>
      </c>
      <c r="AR9186" s="1">
        <v>20617518310.309177</v>
      </c>
      <c r="AS9186" s="1">
        <v>26790688732.372578</v>
      </c>
      <c r="AT9186" s="1">
        <v>32069733404.619759</v>
      </c>
      <c r="AU9186" s="1">
        <v>39017291533.74646</v>
      </c>
      <c r="AV9186" s="1">
        <v>48326527547.070404</v>
      </c>
      <c r="AW9186" s="1">
        <v>60194592349.517395</v>
      </c>
      <c r="AX9186" s="1">
        <v>68584501852.995041</v>
      </c>
      <c r="AY9186" s="1">
        <v>75922505735.7845</v>
      </c>
      <c r="AZ9186" s="1">
        <v>81439240764.341034</v>
      </c>
      <c r="BA9186" s="1">
        <v>84572865514.195648</v>
      </c>
      <c r="BB9186" s="1">
        <v>76188527558.285965</v>
      </c>
      <c r="BC9186" s="1">
        <v>66549292738.756241</v>
      </c>
      <c r="BD9186" s="1">
        <v>60395960085.741531</v>
      </c>
    </row>
    <row r="9187" spans="1:56" x14ac:dyDescent="0.3">
      <c r="A9187" s="1" t="s">
        <v>316</v>
      </c>
      <c r="B9187" s="1" t="s">
        <v>211</v>
      </c>
      <c r="R9187" s="1">
        <v>100619816.0570412</v>
      </c>
      <c r="S9187" s="1">
        <v>97312580.319258943</v>
      </c>
      <c r="T9187" s="1">
        <v>100207613.40566202</v>
      </c>
      <c r="U9187" s="1">
        <v>109884750.84224668</v>
      </c>
      <c r="V9187" s="1">
        <v>124926680.62368771</v>
      </c>
      <c r="W9187" s="1">
        <v>130538940.64733136</v>
      </c>
      <c r="X9187" s="1">
        <v>116812153.60751927</v>
      </c>
      <c r="Y9187" s="1">
        <v>137455663.36753967</v>
      </c>
      <c r="Z9187" s="1">
        <v>155402791.61889321</v>
      </c>
      <c r="AA9187" s="1">
        <v>176015598.34239891</v>
      </c>
      <c r="AB9187" s="1">
        <v>164272438.42959335</v>
      </c>
      <c r="AC9187" s="1">
        <v>173174716.04973015</v>
      </c>
      <c r="AD9187" s="1">
        <v>193973696.51554731</v>
      </c>
      <c r="AE9187" s="1">
        <v>192267254.26129958</v>
      </c>
      <c r="AF9187" s="1">
        <v>213140961.70023459</v>
      </c>
      <c r="AG9187" s="1">
        <v>220558953.29607338</v>
      </c>
      <c r="AH9187" s="1">
        <v>229299673.03190178</v>
      </c>
      <c r="AI9187" s="1">
        <v>252328930.42378277</v>
      </c>
      <c r="AJ9187" s="1">
        <v>256745746.35091969</v>
      </c>
      <c r="AK9187" s="1">
        <v>263961004.51290298</v>
      </c>
      <c r="AL9187" s="1">
        <v>259375358.17382017</v>
      </c>
      <c r="AM9187" s="1">
        <v>238045109.50169319</v>
      </c>
      <c r="AN9187" s="1">
        <v>270687036.88541549</v>
      </c>
      <c r="AO9187" s="1">
        <v>325190243.58436936</v>
      </c>
      <c r="AP9187" s="1">
        <v>373028121.27114952</v>
      </c>
      <c r="AQ9187" s="1">
        <v>427220271.68372077</v>
      </c>
      <c r="AR9187" s="1">
        <v>467732661.66127938</v>
      </c>
      <c r="AS9187" s="1">
        <v>570564281.83410382</v>
      </c>
      <c r="AT9187" s="1">
        <v>603712921.7253207</v>
      </c>
      <c r="AU9187" s="1">
        <v>635740824.79366004</v>
      </c>
      <c r="AV9187" s="1">
        <v>691967097.96901906</v>
      </c>
      <c r="AW9187" s="1">
        <v>731034629.29989147</v>
      </c>
      <c r="AX9187" s="1">
        <v>810341831.0776217</v>
      </c>
      <c r="AY9187" s="1">
        <v>823986120.39067626</v>
      </c>
      <c r="AZ9187" s="1">
        <v>789363195.10131395</v>
      </c>
      <c r="BA9187" s="1">
        <v>793196056.68044984</v>
      </c>
      <c r="BB9187" s="1">
        <v>822000343.4995873</v>
      </c>
      <c r="BC9187" s="1">
        <v>910777910.01428246</v>
      </c>
      <c r="BD9187" s="1">
        <v>952012975.40862751</v>
      </c>
    </row>
    <row r="9188" spans="1:56" x14ac:dyDescent="0.3">
      <c r="A9188" s="1" t="s">
        <v>316</v>
      </c>
      <c r="B9188" s="1" t="s">
        <v>212</v>
      </c>
      <c r="E9188" s="1">
        <v>8356748000.8615942</v>
      </c>
      <c r="F9188" s="1">
        <v>8968416565.1522903</v>
      </c>
      <c r="G9188" s="1">
        <v>11200673582.060711</v>
      </c>
      <c r="H9188" s="1">
        <v>11921320353.042503</v>
      </c>
      <c r="I9188" s="1">
        <v>13493227852.422794</v>
      </c>
      <c r="J9188" s="1">
        <v>16688608411.050335</v>
      </c>
      <c r="K9188" s="1">
        <v>22012114880.264103</v>
      </c>
      <c r="L9188" s="1">
        <v>28206868903.969494</v>
      </c>
      <c r="M9188" s="1">
        <v>33587852943.240395</v>
      </c>
      <c r="N9188" s="1">
        <v>36240786273.047371</v>
      </c>
      <c r="O9188" s="1">
        <v>40079849841.289703</v>
      </c>
      <c r="P9188" s="1">
        <v>47034859168.378906</v>
      </c>
      <c r="Q9188" s="1">
        <v>54822646595.884949</v>
      </c>
      <c r="R9188" s="1">
        <v>64019506612.223511</v>
      </c>
      <c r="S9188" s="1">
        <v>64846081027.32914</v>
      </c>
      <c r="T9188" s="1">
        <v>62170801029.515312</v>
      </c>
      <c r="U9188" s="1">
        <v>61477615569.190918</v>
      </c>
      <c r="V9188" s="1">
        <v>60888202729.289665</v>
      </c>
      <c r="W9188" s="1">
        <v>64113131278.364784</v>
      </c>
      <c r="X9188" s="1">
        <v>61148858207.875458</v>
      </c>
      <c r="Y9188" s="1">
        <v>63581472392.593491</v>
      </c>
      <c r="Z9188" s="1">
        <v>49101062064.055458</v>
      </c>
      <c r="AA9188" s="1">
        <v>52428280756.239052</v>
      </c>
      <c r="AB9188" s="1">
        <v>54150051665.913055</v>
      </c>
      <c r="AC9188" s="1">
        <v>59040413164.29541</v>
      </c>
      <c r="AD9188" s="1">
        <v>59889583833.039001</v>
      </c>
      <c r="AE9188" s="1">
        <v>58934835723.393112</v>
      </c>
      <c r="AF9188" s="1">
        <v>66762766446.460793</v>
      </c>
      <c r="AG9188" s="1">
        <v>69429975079.543335</v>
      </c>
      <c r="AH9188" s="1">
        <v>79234506136.096481</v>
      </c>
      <c r="AI9188" s="1">
        <v>79716491130.672394</v>
      </c>
      <c r="AJ9188" s="1">
        <v>84807130250.499588</v>
      </c>
      <c r="AK9188" s="1">
        <v>99730376066.410919</v>
      </c>
      <c r="AL9188" s="1">
        <v>113332101028.75861</v>
      </c>
      <c r="AM9188" s="1">
        <v>100159885717.85924</v>
      </c>
      <c r="AN9188" s="1">
        <v>89284659456.202972</v>
      </c>
      <c r="AO9188" s="1">
        <v>106853618343.48196</v>
      </c>
      <c r="AP9188" s="1">
        <v>131579104090.04893</v>
      </c>
      <c r="AQ9188" s="1">
        <v>164619171474.70099</v>
      </c>
      <c r="AR9188" s="1">
        <v>207830682507.40338</v>
      </c>
      <c r="AS9188" s="1">
        <v>259751226158.59781</v>
      </c>
      <c r="AT9188" s="1">
        <v>290886433370.56482</v>
      </c>
      <c r="AU9188" s="1">
        <v>335817312573.0575</v>
      </c>
      <c r="AV9188" s="1">
        <v>346032458370.60052</v>
      </c>
      <c r="AW9188" s="1">
        <v>373060695993.06177</v>
      </c>
      <c r="AX9188" s="1">
        <v>356606570436.88806</v>
      </c>
      <c r="AY9188" s="1">
        <v>392924529821.88007</v>
      </c>
    </row>
    <row r="9189" spans="1:56" x14ac:dyDescent="0.3">
      <c r="A9189" s="1" t="s">
        <v>316</v>
      </c>
      <c r="B9189" s="1" t="s">
        <v>213</v>
      </c>
      <c r="Z9189" s="1">
        <v>14153947053.649698</v>
      </c>
      <c r="AA9189" s="1">
        <v>8528434370.6086931</v>
      </c>
      <c r="AB9189" s="1">
        <v>7569187211.1105413</v>
      </c>
      <c r="AC9189" s="1">
        <v>9221407681.0928879</v>
      </c>
      <c r="AD9189" s="1">
        <v>11664291589.301756</v>
      </c>
      <c r="AE9189" s="1">
        <v>14012881771.24268</v>
      </c>
      <c r="AF9189" s="1">
        <v>18479876115.401936</v>
      </c>
      <c r="AG9189" s="1">
        <v>22493557806.262894</v>
      </c>
      <c r="AH9189" s="1">
        <v>25763781933.172478</v>
      </c>
      <c r="AI9189" s="1">
        <v>26875318412.860394</v>
      </c>
      <c r="AJ9189" s="1">
        <v>28099548179.088127</v>
      </c>
      <c r="AK9189" s="1">
        <v>32629185569.812607</v>
      </c>
      <c r="AL9189" s="1">
        <v>34787535631.929939</v>
      </c>
      <c r="AM9189" s="1">
        <v>36888559414.852592</v>
      </c>
      <c r="AN9189" s="1">
        <v>41219401300.748932</v>
      </c>
      <c r="AO9189" s="1">
        <v>48397204094.968849</v>
      </c>
      <c r="AP9189" s="1">
        <v>52884327653.608337</v>
      </c>
      <c r="AQ9189" s="1">
        <v>61119346852.985466</v>
      </c>
      <c r="AR9189" s="1">
        <v>71581154220.604233</v>
      </c>
      <c r="AS9189" s="1">
        <v>84934003165.453842</v>
      </c>
      <c r="AT9189" s="1">
        <v>88288551522.574158</v>
      </c>
      <c r="AU9189" s="1">
        <v>110302119498.74232</v>
      </c>
      <c r="AV9189" s="1">
        <v>122032835939.37552</v>
      </c>
      <c r="AW9189" s="1">
        <v>138086725063.56033</v>
      </c>
      <c r="AX9189" s="1">
        <v>156269151045.46072</v>
      </c>
      <c r="AY9189" s="1">
        <v>172358561266.91998</v>
      </c>
      <c r="AZ9189" s="1">
        <v>182493096778.63028</v>
      </c>
      <c r="BA9189" s="1">
        <v>194603038069.98456</v>
      </c>
      <c r="BB9189" s="1">
        <v>200807663941.29132</v>
      </c>
      <c r="BC9189" s="1">
        <v>225881796340.29736</v>
      </c>
      <c r="BD9189" s="1">
        <v>244944273386.74612</v>
      </c>
    </row>
    <row r="9190" spans="1:56" x14ac:dyDescent="0.3">
      <c r="A9190" s="1" t="s">
        <v>316</v>
      </c>
      <c r="B9190" s="1" t="s">
        <v>214</v>
      </c>
    </row>
    <row r="9191" spans="1:56" x14ac:dyDescent="0.3">
      <c r="A9191" s="1" t="s">
        <v>316</v>
      </c>
      <c r="B9191" s="1" t="s">
        <v>215</v>
      </c>
      <c r="AG9191" s="1">
        <v>3796525400.97189</v>
      </c>
      <c r="AH9191" s="1">
        <v>4399230320.6875286</v>
      </c>
      <c r="AI9191" s="1">
        <v>4930189141.2778578</v>
      </c>
      <c r="AJ9191" s="1">
        <v>5134331114.4889622</v>
      </c>
      <c r="AK9191" s="1">
        <v>4537628351.0609465</v>
      </c>
      <c r="AL9191" s="1">
        <v>4093011536.2646265</v>
      </c>
      <c r="AM9191" s="1">
        <v>3665298687.4772558</v>
      </c>
      <c r="AN9191" s="1">
        <v>4329075175.2150955</v>
      </c>
      <c r="AO9191" s="1">
        <v>4894292171.2298717</v>
      </c>
      <c r="AP9191" s="1">
        <v>5517860833.3878937</v>
      </c>
      <c r="AQ9191" s="1">
        <v>5361056477.45755</v>
      </c>
      <c r="AR9191" s="1">
        <v>5935703344.546751</v>
      </c>
      <c r="AS9191" s="1">
        <v>6840842654.4630308</v>
      </c>
      <c r="AT9191" s="1">
        <v>7658602130.0217743</v>
      </c>
      <c r="AU9191" s="1">
        <v>8832760032.6212482</v>
      </c>
      <c r="AV9191" s="1">
        <v>10559120836.261997</v>
      </c>
      <c r="AW9191" s="1">
        <v>12004477813.316133</v>
      </c>
      <c r="AX9191" s="1">
        <v>13006929306.345242</v>
      </c>
      <c r="AY9191" s="1">
        <v>13665130146.624495</v>
      </c>
      <c r="AZ9191" s="1">
        <v>14435401251.917555</v>
      </c>
      <c r="BA9191" s="1">
        <v>15090572209.467508</v>
      </c>
      <c r="BB9191" s="1">
        <v>15665562699.535564</v>
      </c>
      <c r="BC9191" s="1">
        <v>16971424264.621605</v>
      </c>
    </row>
    <row r="9192" spans="1:56" x14ac:dyDescent="0.3">
      <c r="A9192" s="1" t="s">
        <v>316</v>
      </c>
      <c r="B9192" s="1" t="s">
        <v>216</v>
      </c>
      <c r="AC9192" s="1">
        <v>6623553918.8535233</v>
      </c>
      <c r="AD9192" s="1">
        <v>6305113842.6356192</v>
      </c>
      <c r="AE9192" s="1">
        <v>5473391486.9889278</v>
      </c>
      <c r="AF9192" s="1">
        <v>4746729067.6133261</v>
      </c>
      <c r="AG9192" s="1">
        <v>4611056360.2083197</v>
      </c>
      <c r="AH9192" s="1">
        <v>5278132316.0043707</v>
      </c>
      <c r="AI9192" s="1">
        <v>6155171007.5739803</v>
      </c>
      <c r="AJ9192" s="1">
        <v>6441276376.3303051</v>
      </c>
      <c r="AK9192" s="1">
        <v>7422714434.8045492</v>
      </c>
      <c r="AL9192" s="1">
        <v>8679509855.66465</v>
      </c>
      <c r="AM9192" s="1">
        <v>9537641863.563097</v>
      </c>
      <c r="AN9192" s="1">
        <v>10366576684.859253</v>
      </c>
      <c r="AO9192" s="1">
        <v>11969777275.492741</v>
      </c>
      <c r="AP9192" s="1">
        <v>14159695266.99836</v>
      </c>
      <c r="AQ9192" s="1">
        <v>16682816695.67495</v>
      </c>
      <c r="AR9192" s="1">
        <v>19022515660.466381</v>
      </c>
      <c r="AS9192" s="1">
        <v>22160710556.01194</v>
      </c>
      <c r="AT9192" s="1">
        <v>24855856685.70414</v>
      </c>
      <c r="AU9192" s="1">
        <v>27870257610.297539</v>
      </c>
      <c r="AV9192" s="1">
        <v>25694375954.364746</v>
      </c>
      <c r="AW9192" s="1">
        <v>30836210585.513088</v>
      </c>
      <c r="AX9192" s="1">
        <v>36138829829.093994</v>
      </c>
      <c r="AY9192" s="1">
        <v>37717859271.372803</v>
      </c>
      <c r="AZ9192" s="1">
        <v>30404908429.80249</v>
      </c>
      <c r="BA9192" s="1">
        <v>29143361787.614891</v>
      </c>
      <c r="BB9192" s="1">
        <v>26957831689.098835</v>
      </c>
      <c r="BC9192" s="1">
        <v>26680348554.481136</v>
      </c>
    </row>
    <row r="9193" spans="1:56" x14ac:dyDescent="0.3">
      <c r="A9193" s="1" t="s">
        <v>316</v>
      </c>
      <c r="B9193" s="1" t="s">
        <v>217</v>
      </c>
      <c r="E9193" s="1">
        <v>633167600.93619609</v>
      </c>
      <c r="F9193" s="1">
        <v>653596367.99983537</v>
      </c>
      <c r="G9193" s="1">
        <v>1886519255.0579071</v>
      </c>
      <c r="H9193" s="1">
        <v>1880534853.3330073</v>
      </c>
      <c r="I9193" s="1">
        <v>1956166871.3943639</v>
      </c>
      <c r="J9193" s="1">
        <v>2080413389.7793319</v>
      </c>
      <c r="K9193" s="1">
        <v>2750958507.6873374</v>
      </c>
      <c r="L9193" s="1">
        <v>2926929045.0777607</v>
      </c>
      <c r="M9193" s="1">
        <v>2913083796.7580357</v>
      </c>
      <c r="N9193" s="1">
        <v>2646105323.2676387</v>
      </c>
      <c r="O9193" s="1">
        <v>2695059226.7919688</v>
      </c>
      <c r="P9193" s="1">
        <v>2900696341.946363</v>
      </c>
      <c r="Q9193" s="1">
        <v>3584021976.6152439</v>
      </c>
      <c r="R9193" s="1">
        <v>4203736031.1237631</v>
      </c>
      <c r="S9193" s="1">
        <v>3832609186.3008995</v>
      </c>
      <c r="T9193" s="1">
        <v>3273166964.2344599</v>
      </c>
      <c r="U9193" s="1">
        <v>2847400297.2990294</v>
      </c>
      <c r="V9193" s="1">
        <v>2387105499.7993793</v>
      </c>
      <c r="W9193" s="1">
        <v>1815384443.1993585</v>
      </c>
      <c r="X9193" s="1">
        <v>1926798396.6382453</v>
      </c>
      <c r="Y9193" s="1">
        <v>2500650095.8683577</v>
      </c>
      <c r="Z9193" s="1">
        <v>3166044401.9593968</v>
      </c>
      <c r="AA9193" s="1">
        <v>3486262123.8225079</v>
      </c>
      <c r="AB9193" s="1">
        <v>3244125846.6060262</v>
      </c>
      <c r="AC9193" s="1">
        <v>3065947781.8959475</v>
      </c>
      <c r="AD9193" s="1">
        <v>3264419135.9748206</v>
      </c>
      <c r="AE9193" s="1">
        <v>3135229427.4730787</v>
      </c>
      <c r="AF9193" s="1">
        <v>3439711853.4375334</v>
      </c>
      <c r="AG9193" s="1">
        <v>3761470126.3694239</v>
      </c>
      <c r="AH9193" s="1">
        <v>3864098086.6475773</v>
      </c>
      <c r="AI9193" s="1">
        <v>3514151760.9941487</v>
      </c>
      <c r="AJ9193" s="1">
        <v>3573968008.7913752</v>
      </c>
      <c r="AK9193" s="1">
        <v>3487051507.8855491</v>
      </c>
      <c r="AL9193" s="1">
        <v>3691232477.1444488</v>
      </c>
      <c r="AM9193" s="1">
        <v>3945657324.9284964</v>
      </c>
      <c r="AN9193" s="1">
        <v>4596365359.2336702</v>
      </c>
      <c r="AO9193" s="1">
        <v>5337126509.505374</v>
      </c>
      <c r="AP9193" s="1">
        <v>6661536714.3981838</v>
      </c>
      <c r="AQ9193" s="1">
        <v>8750854093.4305706</v>
      </c>
      <c r="AR9193" s="1">
        <v>11247293876.29999</v>
      </c>
      <c r="AS9193" s="1">
        <v>15198111585.033833</v>
      </c>
      <c r="AT9193" s="1">
        <v>16967650963.545418</v>
      </c>
      <c r="AU9193" s="1">
        <v>18277674614.809727</v>
      </c>
      <c r="AV9193" s="1">
        <v>19888203808.924423</v>
      </c>
      <c r="AW9193" s="1">
        <v>24444804628.827614</v>
      </c>
      <c r="AX9193" s="1">
        <v>26271973210.3494</v>
      </c>
      <c r="AY9193" s="1">
        <v>27661173261.121082</v>
      </c>
      <c r="AZ9193" s="1">
        <v>25050280097.441727</v>
      </c>
      <c r="BA9193" s="1">
        <v>22390374008.270157</v>
      </c>
      <c r="BB9193" s="1">
        <v>21927035663.065945</v>
      </c>
      <c r="BC9193" s="1">
        <v>25250995006.060677</v>
      </c>
      <c r="BD9193" s="1">
        <v>25879659192.994511</v>
      </c>
    </row>
    <row r="9194" spans="1:56" x14ac:dyDescent="0.3">
      <c r="A9194" s="1" t="s">
        <v>316</v>
      </c>
      <c r="B9194" s="1" t="s">
        <v>218</v>
      </c>
      <c r="E9194" s="1">
        <v>1098911779.2554259</v>
      </c>
      <c r="F9194" s="1">
        <v>1145054318.3627672</v>
      </c>
      <c r="G9194" s="1">
        <v>2092670323.2199845</v>
      </c>
      <c r="H9194" s="1">
        <v>2268687114.5084057</v>
      </c>
      <c r="I9194" s="1">
        <v>2562229505.4506593</v>
      </c>
      <c r="J9194" s="1">
        <v>3144155871.6554885</v>
      </c>
      <c r="K9194" s="1">
        <v>4049393360.5807714</v>
      </c>
      <c r="L9194" s="1">
        <v>4578346703.7856264</v>
      </c>
      <c r="M9194" s="1">
        <v>4608414916.6641626</v>
      </c>
      <c r="N9194" s="1">
        <v>4388322190.1490974</v>
      </c>
      <c r="O9194" s="1">
        <v>4470935392.9534016</v>
      </c>
      <c r="P9194" s="1">
        <v>5215568207.1363592</v>
      </c>
      <c r="Q9194" s="1">
        <v>6691833010.5484495</v>
      </c>
      <c r="R9194" s="1">
        <v>8167142000.9364119</v>
      </c>
      <c r="S9194" s="1">
        <v>8315743454.980299</v>
      </c>
      <c r="T9194" s="1">
        <v>7937030377.1349773</v>
      </c>
      <c r="U9194" s="1">
        <v>7138271969.9350166</v>
      </c>
      <c r="V9194" s="1">
        <v>6535956896.646719</v>
      </c>
      <c r="W9194" s="1">
        <v>6322697839.5823584</v>
      </c>
      <c r="X9194" s="1">
        <v>6679349767.5808134</v>
      </c>
      <c r="Y9194" s="1">
        <v>7954320268.3016586</v>
      </c>
      <c r="Z9194" s="1">
        <v>8521095776.569438</v>
      </c>
      <c r="AA9194" s="1">
        <v>9013976240.9249249</v>
      </c>
      <c r="AB9194" s="1">
        <v>9114348074.0636463</v>
      </c>
      <c r="AC9194" s="1">
        <v>7637953951.630641</v>
      </c>
      <c r="AD9194" s="1">
        <v>7059024957.246747</v>
      </c>
      <c r="AE9194" s="1">
        <v>7102456948.6787033</v>
      </c>
      <c r="AF9194" s="1">
        <v>7020305741.7776747</v>
      </c>
      <c r="AG9194" s="1">
        <v>7949624112.8811722</v>
      </c>
      <c r="AH9194" s="1">
        <v>8130231656.8411036</v>
      </c>
      <c r="AI9194" s="1">
        <v>7273828125.9122849</v>
      </c>
      <c r="AJ9194" s="1">
        <v>6698092935.7330837</v>
      </c>
      <c r="AK9194" s="1">
        <v>6116821380.9318962</v>
      </c>
      <c r="AL9194" s="1">
        <v>6410498843.7763481</v>
      </c>
      <c r="AM9194" s="1">
        <v>5897746119.3449793</v>
      </c>
      <c r="AN9194" s="1">
        <v>5250950075.7795105</v>
      </c>
      <c r="AO9194" s="1">
        <v>5417520907.1079035</v>
      </c>
      <c r="AP9194" s="1">
        <v>5523821548.5600395</v>
      </c>
      <c r="AQ9194" s="1">
        <v>5349412570.9026604</v>
      </c>
      <c r="AR9194" s="1">
        <v>5091730527.2602425</v>
      </c>
      <c r="AS9194" s="1">
        <v>4068219368.6587086</v>
      </c>
      <c r="AT9194" s="1">
        <v>5283056783.1588192</v>
      </c>
      <c r="AU9194" s="1">
        <v>7943364237.1454687</v>
      </c>
      <c r="AV9194" s="1">
        <v>11891878067.970684</v>
      </c>
      <c r="AW9194" s="1">
        <v>14578185559.231497</v>
      </c>
      <c r="AX9194" s="1">
        <v>16156296121.488319</v>
      </c>
      <c r="AY9194" s="1">
        <v>17187131810.946907</v>
      </c>
      <c r="AZ9194" s="1">
        <v>17668504936.574799</v>
      </c>
      <c r="BA9194" s="1">
        <v>18102732501.126907</v>
      </c>
      <c r="BB9194" s="1">
        <v>19296128312.826733</v>
      </c>
      <c r="BC9194" s="1">
        <v>22045163231.534004</v>
      </c>
      <c r="BD9194" s="1">
        <v>20392453489.880932</v>
      </c>
    </row>
    <row r="9195" spans="1:56" x14ac:dyDescent="0.3">
      <c r="A9195" s="1" t="s">
        <v>316</v>
      </c>
      <c r="B9195" s="1" t="s">
        <v>219</v>
      </c>
      <c r="AE9195" s="1">
        <v>518001525895.64355</v>
      </c>
      <c r="AF9195" s="1">
        <v>543886372600.69379</v>
      </c>
      <c r="AG9195" s="1">
        <v>580635848290.1947</v>
      </c>
      <c r="AH9195" s="1">
        <v>610825740100.29541</v>
      </c>
      <c r="AI9195" s="1">
        <v>624397792980.14648</v>
      </c>
      <c r="AJ9195" s="1">
        <v>630172343166.37695</v>
      </c>
      <c r="AK9195" s="1">
        <v>678584276854.38025</v>
      </c>
      <c r="AL9195" s="1">
        <v>719098337097.79224</v>
      </c>
      <c r="AM9195" s="1">
        <v>729082926495.11035</v>
      </c>
      <c r="AN9195" s="1">
        <v>808258570722.12415</v>
      </c>
      <c r="AO9195" s="1">
        <v>945893344656.35303</v>
      </c>
      <c r="AP9195" s="1">
        <v>1105270251446.1975</v>
      </c>
      <c r="AQ9195" s="1">
        <v>1295755335523.0479</v>
      </c>
      <c r="AR9195" s="1">
        <v>1529282625087.9988</v>
      </c>
      <c r="AS9195" s="1">
        <v>1839790865311.2737</v>
      </c>
      <c r="AT9195" s="1">
        <v>1909933457108.9343</v>
      </c>
      <c r="AU9195" s="1">
        <v>2050669146912.9365</v>
      </c>
      <c r="AV9195" s="1">
        <v>2196406154722.0173</v>
      </c>
      <c r="AW9195" s="1">
        <v>2594241961278.6021</v>
      </c>
      <c r="AX9195" s="1">
        <v>2841341836368.5142</v>
      </c>
      <c r="AY9195" s="1">
        <v>2918128707677.6729</v>
      </c>
      <c r="AZ9195" s="1">
        <v>2789177005565.3174</v>
      </c>
      <c r="BA9195" s="1">
        <v>2660027411097.0171</v>
      </c>
      <c r="BB9195" s="1">
        <v>2505444924233.2002</v>
      </c>
      <c r="BC9195" s="1">
        <v>2636148420023.8818</v>
      </c>
      <c r="BD9195" s="1">
        <v>2782190147678.5688</v>
      </c>
    </row>
    <row r="9196" spans="1:56" x14ac:dyDescent="0.3">
      <c r="A9196" s="1" t="s">
        <v>316</v>
      </c>
      <c r="B9196" s="1" t="s">
        <v>220</v>
      </c>
      <c r="G9196" s="1">
        <v>3694236543.4932976</v>
      </c>
      <c r="H9196" s="1">
        <v>3953581319.0797253</v>
      </c>
      <c r="I9196" s="1">
        <v>4749821356.6327524</v>
      </c>
      <c r="J9196" s="1">
        <v>5329573646.6937437</v>
      </c>
      <c r="K9196" s="1">
        <v>6365047820.9874382</v>
      </c>
      <c r="L9196" s="1">
        <v>8148020680.8526249</v>
      </c>
      <c r="M9196" s="1">
        <v>8374136270.0672064</v>
      </c>
      <c r="N9196" s="1">
        <v>9118917821.7418041</v>
      </c>
      <c r="O9196" s="1">
        <v>10115547503.412132</v>
      </c>
      <c r="P9196" s="1">
        <v>11189465457.676693</v>
      </c>
      <c r="Q9196" s="1">
        <v>13071302491.918961</v>
      </c>
      <c r="R9196" s="1">
        <v>14712930891.055984</v>
      </c>
      <c r="S9196" s="1">
        <v>15846754457.890419</v>
      </c>
      <c r="T9196" s="1">
        <v>15237734479.499254</v>
      </c>
      <c r="U9196" s="1">
        <v>15144778851.664074</v>
      </c>
      <c r="V9196" s="1">
        <v>15060412669.822037</v>
      </c>
      <c r="W9196" s="1">
        <v>14728309218.371567</v>
      </c>
      <c r="X9196" s="1">
        <v>15198263785.847849</v>
      </c>
      <c r="Y9196" s="1">
        <v>16559544064.340258</v>
      </c>
      <c r="Z9196" s="1">
        <v>16895729793.17897</v>
      </c>
      <c r="AA9196" s="1">
        <v>16979904105.984858</v>
      </c>
      <c r="AB9196" s="1">
        <v>17082150846.783339</v>
      </c>
      <c r="AC9196" s="1">
        <v>17833576416.297997</v>
      </c>
      <c r="AD9196" s="1">
        <v>18280533700.104549</v>
      </c>
      <c r="AE9196" s="1">
        <v>18684547877.369366</v>
      </c>
      <c r="AF9196" s="1">
        <v>21117249129.665218</v>
      </c>
      <c r="AG9196" s="1">
        <v>23177265802.913155</v>
      </c>
      <c r="AH9196" s="1">
        <v>24263611287.798943</v>
      </c>
      <c r="AI9196" s="1">
        <v>26079089811.557587</v>
      </c>
      <c r="AJ9196" s="1">
        <v>29339149883.455357</v>
      </c>
      <c r="AK9196" s="1">
        <v>31594617209.240326</v>
      </c>
      <c r="AL9196" s="1">
        <v>32706851351.301075</v>
      </c>
      <c r="AM9196" s="1">
        <v>34292535799.246536</v>
      </c>
      <c r="AN9196" s="1">
        <v>37635049235.839188</v>
      </c>
      <c r="AO9196" s="1">
        <v>42116971765.243553</v>
      </c>
      <c r="AP9196" s="1">
        <v>46148502919.012413</v>
      </c>
      <c r="AQ9196" s="1">
        <v>51432299992.080635</v>
      </c>
      <c r="AR9196" s="1">
        <v>56371931754.512329</v>
      </c>
      <c r="AS9196" s="1">
        <v>62240383180.264381</v>
      </c>
      <c r="AT9196" s="1">
        <v>60114310926.96228</v>
      </c>
      <c r="AU9196" s="1">
        <v>61222470985.654785</v>
      </c>
      <c r="AV9196" s="1">
        <v>60626082193.102997</v>
      </c>
      <c r="AW9196" s="1">
        <v>65961528877.372879</v>
      </c>
      <c r="AX9196" s="1">
        <v>69403990401.5056</v>
      </c>
      <c r="AY9196" s="1">
        <v>69507435804.030304</v>
      </c>
      <c r="AZ9196" s="1">
        <v>70184430110.688034</v>
      </c>
      <c r="BA9196" s="1">
        <v>66472564521.992233</v>
      </c>
      <c r="BB9196" s="1">
        <v>66371127723.20932</v>
      </c>
      <c r="BC9196" s="1">
        <v>68687449682.368584</v>
      </c>
      <c r="BD9196" s="1">
        <v>72569027370.288284</v>
      </c>
    </row>
    <row r="9197" spans="1:56" x14ac:dyDescent="0.3">
      <c r="A9197" s="1" t="s">
        <v>316</v>
      </c>
      <c r="B9197" s="1" t="s">
        <v>221</v>
      </c>
      <c r="AC9197" s="1">
        <v>245563738061.34784</v>
      </c>
      <c r="AD9197" s="1">
        <v>267544807176.09396</v>
      </c>
      <c r="AE9197" s="1">
        <v>297701913337.49884</v>
      </c>
      <c r="AF9197" s="1">
        <v>347002971282.58649</v>
      </c>
      <c r="AG9197" s="1">
        <v>396000127098.57208</v>
      </c>
      <c r="AH9197" s="1">
        <v>418063570072.81189</v>
      </c>
      <c r="AI9197" s="1">
        <v>421720171914.66339</v>
      </c>
      <c r="AJ9197" s="1">
        <v>426083060944.67828</v>
      </c>
      <c r="AK9197" s="1">
        <v>442836927945.18799</v>
      </c>
      <c r="AL9197" s="1">
        <v>448215382527.86237</v>
      </c>
      <c r="AM9197" s="1">
        <v>472578046495.2594</v>
      </c>
      <c r="AN9197" s="1">
        <v>552150807805.62683</v>
      </c>
      <c r="AO9197" s="1">
        <v>677828592749.14868</v>
      </c>
      <c r="AP9197" s="1">
        <v>819946520894.94055</v>
      </c>
      <c r="AQ9197" s="1">
        <v>937640761276.58252</v>
      </c>
      <c r="AR9197" s="1">
        <v>1089447582557.085</v>
      </c>
      <c r="AS9197" s="1">
        <v>1300019510064.8398</v>
      </c>
      <c r="AT9197" s="1">
        <v>1336367545923.8779</v>
      </c>
      <c r="AU9197" s="1">
        <v>1335421544954.8345</v>
      </c>
      <c r="AV9197" s="1">
        <v>1348430177644.2625</v>
      </c>
      <c r="AW9197" s="1">
        <v>1362640474749.1011</v>
      </c>
      <c r="AX9197" s="1">
        <v>1395381228920.7998</v>
      </c>
      <c r="AY9197" s="1">
        <v>1406906301277.6799</v>
      </c>
      <c r="AZ9197" s="1">
        <v>1369032578405.7532</v>
      </c>
      <c r="BA9197" s="1">
        <v>1321641690122.9968</v>
      </c>
      <c r="BB9197" s="1">
        <v>1338786476219.1855</v>
      </c>
      <c r="BC9197" s="1">
        <v>1498527773853.425</v>
      </c>
      <c r="BD9197" s="1">
        <v>1617251061267.6477</v>
      </c>
    </row>
    <row r="9198" spans="1:56" x14ac:dyDescent="0.3">
      <c r="A9198" s="1" t="s">
        <v>316</v>
      </c>
      <c r="B9198" s="1" t="s">
        <v>222</v>
      </c>
      <c r="G9198" s="1">
        <v>286418806998.67139</v>
      </c>
      <c r="H9198" s="1">
        <v>309330707635.09344</v>
      </c>
      <c r="I9198" s="1">
        <v>338201392262.51483</v>
      </c>
      <c r="J9198" s="1">
        <v>410052537773.93341</v>
      </c>
      <c r="K9198" s="1">
        <v>532688832815.41223</v>
      </c>
      <c r="L9198" s="1">
        <v>651384099445.43933</v>
      </c>
      <c r="M9198" s="1">
        <v>717235203380.48486</v>
      </c>
      <c r="N9198" s="1">
        <v>752146093656.90332</v>
      </c>
      <c r="O9198" s="1">
        <v>830982094440.32495</v>
      </c>
      <c r="P9198" s="1">
        <v>992886101337.33704</v>
      </c>
      <c r="Q9198" s="1">
        <v>1203118980556.0256</v>
      </c>
      <c r="R9198" s="1">
        <v>1393944374139.8887</v>
      </c>
      <c r="S9198" s="1">
        <v>1397716887051.6726</v>
      </c>
      <c r="T9198" s="1">
        <v>1333140995295.7546</v>
      </c>
      <c r="U9198" s="1">
        <v>1318590867885.3394</v>
      </c>
      <c r="V9198" s="1">
        <v>1352041503447.1074</v>
      </c>
      <c r="W9198" s="1">
        <v>1430052529379.0244</v>
      </c>
      <c r="X9198" s="1">
        <v>1533656420879.5691</v>
      </c>
      <c r="Y9198" s="1">
        <v>1625396910890.5837</v>
      </c>
      <c r="Z9198" s="1">
        <v>1602099319778.6384</v>
      </c>
      <c r="AA9198" s="1">
        <v>1713237142473.073</v>
      </c>
      <c r="AB9198" s="1">
        <v>1837616389380.4065</v>
      </c>
      <c r="AC9198" s="1">
        <v>2076781079972.4707</v>
      </c>
      <c r="AD9198" s="1">
        <v>2236635060981.4321</v>
      </c>
      <c r="AE9198" s="1">
        <v>2399673091249.2266</v>
      </c>
      <c r="AF9198" s="1">
        <v>2502593843091.7183</v>
      </c>
      <c r="AG9198" s="1">
        <v>2672137800875.3071</v>
      </c>
      <c r="AH9198" s="1">
        <v>2812214751192.3804</v>
      </c>
      <c r="AI9198" s="1">
        <v>2794259831600.0439</v>
      </c>
      <c r="AJ9198" s="1">
        <v>2876624697424.5205</v>
      </c>
      <c r="AK9198" s="1">
        <v>3084035999686.2666</v>
      </c>
      <c r="AL9198" s="1">
        <v>3183508239459.3154</v>
      </c>
      <c r="AM9198" s="1">
        <v>3159985911822.7568</v>
      </c>
      <c r="AN9198" s="1">
        <v>3413988179896.8066</v>
      </c>
      <c r="AO9198" s="1">
        <v>3934701992124.8271</v>
      </c>
      <c r="AP9198" s="1">
        <v>4571583915395.9238</v>
      </c>
      <c r="AQ9198" s="1">
        <v>5210283499817.9551</v>
      </c>
      <c r="AR9198" s="1">
        <v>5984675621138.0586</v>
      </c>
      <c r="AS9198" s="1">
        <v>6808924403958.7598</v>
      </c>
      <c r="AT9198" s="1">
        <v>7157276843372.124</v>
      </c>
      <c r="AU9198" s="1">
        <v>7925038098462.0371</v>
      </c>
      <c r="AV9198" s="1">
        <v>8763574021428.5195</v>
      </c>
      <c r="AW9198" s="1">
        <v>9805280454368.8594</v>
      </c>
      <c r="AX9198" s="1">
        <v>10359112766533.264</v>
      </c>
      <c r="AY9198" s="1">
        <v>10619035529586.748</v>
      </c>
      <c r="AZ9198" s="1">
        <v>10515009393071.219</v>
      </c>
      <c r="BA9198" s="1">
        <v>10523643782590.074</v>
      </c>
      <c r="BB9198" s="1">
        <v>10816380889817.551</v>
      </c>
      <c r="BC9198" s="1">
        <v>11534785080880.285</v>
      </c>
      <c r="BD9198" s="1">
        <v>11994848706284.941</v>
      </c>
    </row>
    <row r="9199" spans="1:56" x14ac:dyDescent="0.3">
      <c r="A9199" s="1" t="s">
        <v>316</v>
      </c>
      <c r="B9199" s="1" t="s">
        <v>223</v>
      </c>
      <c r="E9199" s="1">
        <v>151143476632.06277</v>
      </c>
      <c r="F9199" s="1">
        <v>169371996537.43329</v>
      </c>
      <c r="G9199" s="1">
        <v>393075963170.3775</v>
      </c>
      <c r="H9199" s="1">
        <v>442113030923.71179</v>
      </c>
      <c r="I9199" s="1">
        <v>533731636314.8385</v>
      </c>
      <c r="J9199" s="1">
        <v>694074991495.49683</v>
      </c>
      <c r="K9199" s="1">
        <v>859824454941.87952</v>
      </c>
      <c r="L9199" s="1">
        <v>1020109310618.8085</v>
      </c>
      <c r="M9199" s="1">
        <v>1073805518003.2584</v>
      </c>
      <c r="N9199" s="1">
        <v>1178303773800.6101</v>
      </c>
      <c r="O9199" s="1">
        <v>1412203701714.4834</v>
      </c>
      <c r="P9199" s="1">
        <v>1740839035367.0156</v>
      </c>
      <c r="Q9199" s="1">
        <v>2005828400464.0225</v>
      </c>
      <c r="R9199" s="1">
        <v>2116503454508.4236</v>
      </c>
      <c r="S9199" s="1">
        <v>2073969779944.0037</v>
      </c>
      <c r="T9199" s="1">
        <v>2052100277773.4641</v>
      </c>
      <c r="U9199" s="1">
        <v>2148949278561.5256</v>
      </c>
      <c r="V9199" s="1">
        <v>2326096649719.0767</v>
      </c>
      <c r="W9199" s="1">
        <v>2714919338394.063</v>
      </c>
      <c r="X9199" s="1">
        <v>3370116127711.7593</v>
      </c>
      <c r="Y9199" s="1">
        <v>4375074570379.6982</v>
      </c>
      <c r="Z9199" s="1">
        <v>4763882462997.6924</v>
      </c>
      <c r="AA9199" s="1">
        <v>5022465478364.2773</v>
      </c>
      <c r="AB9199" s="1">
        <v>5297058943723.876</v>
      </c>
      <c r="AC9199" s="1">
        <v>5744287602380.6572</v>
      </c>
      <c r="AD9199" s="1">
        <v>6289238505333.3291</v>
      </c>
      <c r="AE9199" s="1">
        <v>6986368254303.2178</v>
      </c>
      <c r="AF9199" s="1">
        <v>7967929826456.3213</v>
      </c>
      <c r="AG9199" s="1">
        <v>8470659942107.8271</v>
      </c>
      <c r="AH9199" s="1">
        <v>8312602895615.5469</v>
      </c>
      <c r="AI9199" s="1">
        <v>7360346435340.2695</v>
      </c>
      <c r="AJ9199" s="1">
        <v>7358718237784.21</v>
      </c>
      <c r="AK9199" s="1">
        <v>7855432272823.9746</v>
      </c>
      <c r="AL9199" s="1">
        <v>8102877879489.1641</v>
      </c>
      <c r="AM9199" s="1">
        <v>8079035136181.1709</v>
      </c>
      <c r="AN9199" s="1">
        <v>8525270800060.6602</v>
      </c>
      <c r="AO9199" s="1">
        <v>9663209487409.5742</v>
      </c>
      <c r="AP9199" s="1">
        <v>10657056150651.918</v>
      </c>
      <c r="AQ9199" s="1">
        <v>11355309777291.039</v>
      </c>
      <c r="AR9199" s="1">
        <v>12241859575202.264</v>
      </c>
      <c r="AS9199" s="1">
        <v>13440589134703.32</v>
      </c>
      <c r="AT9199" s="1">
        <v>14299299101206.184</v>
      </c>
      <c r="AU9199" s="1">
        <v>16196297797430.912</v>
      </c>
      <c r="AV9199" s="1">
        <v>18083416109015.465</v>
      </c>
      <c r="AW9199" s="1">
        <v>20372984816158.395</v>
      </c>
      <c r="AX9199" s="1">
        <v>21867092867179.254</v>
      </c>
      <c r="AY9199" s="1">
        <v>22543051594140.563</v>
      </c>
      <c r="AZ9199" s="1">
        <v>22441121397709.469</v>
      </c>
      <c r="BA9199" s="1">
        <v>22762388627242.109</v>
      </c>
      <c r="BB9199" s="1">
        <v>23708806587196.469</v>
      </c>
      <c r="BC9199" s="1">
        <v>25851553694847.113</v>
      </c>
      <c r="BD9199" s="1">
        <v>27445508595459.184</v>
      </c>
    </row>
    <row r="9200" spans="1:56" x14ac:dyDescent="0.3">
      <c r="A9200" s="1" t="s">
        <v>316</v>
      </c>
      <c r="B9200" s="1" t="s">
        <v>224</v>
      </c>
      <c r="E9200" s="1">
        <v>64632989514.251144</v>
      </c>
      <c r="F9200" s="1">
        <v>72111254495.582977</v>
      </c>
      <c r="G9200" s="1">
        <v>135355736191.94592</v>
      </c>
      <c r="H9200" s="1">
        <v>142996938368.73782</v>
      </c>
      <c r="I9200" s="1">
        <v>154825925564.56268</v>
      </c>
      <c r="J9200" s="1">
        <v>191393888046.13287</v>
      </c>
      <c r="K9200" s="1">
        <v>228951747280.87936</v>
      </c>
      <c r="L9200" s="1">
        <v>271592444937.49628</v>
      </c>
      <c r="M9200" s="1">
        <v>270305044231.45807</v>
      </c>
      <c r="N9200" s="1">
        <v>292119773226.79346</v>
      </c>
      <c r="O9200" s="1">
        <v>314811330821.90234</v>
      </c>
      <c r="P9200" s="1">
        <v>353102953512.29755</v>
      </c>
      <c r="Q9200" s="1">
        <v>396255381879.81482</v>
      </c>
      <c r="R9200" s="1">
        <v>425890052605.18451</v>
      </c>
      <c r="S9200" s="1">
        <v>432422904754.03351</v>
      </c>
      <c r="T9200" s="1">
        <v>434126108521.6723</v>
      </c>
      <c r="U9200" s="1">
        <v>467333729554.80432</v>
      </c>
      <c r="V9200" s="1">
        <v>508106433483.6474</v>
      </c>
      <c r="W9200" s="1">
        <v>548782406956.97998</v>
      </c>
      <c r="X9200" s="1">
        <v>583394028011.9978</v>
      </c>
      <c r="Y9200" s="1">
        <v>623981694298.34399</v>
      </c>
      <c r="Z9200" s="1">
        <v>637193253540.68359</v>
      </c>
      <c r="AA9200" s="1">
        <v>672237628387.74927</v>
      </c>
      <c r="AB9200" s="1">
        <v>731680063105.22168</v>
      </c>
      <c r="AC9200" s="1">
        <v>823835287441.95349</v>
      </c>
      <c r="AD9200" s="1">
        <v>906696827901.56726</v>
      </c>
      <c r="AE9200" s="1">
        <v>1031268196428.0946</v>
      </c>
      <c r="AF9200" s="1">
        <v>1201240919896.1555</v>
      </c>
      <c r="AG9200" s="1">
        <v>1415265890149.0369</v>
      </c>
      <c r="AH9200" s="1">
        <v>1552452747544.1084</v>
      </c>
      <c r="AI9200" s="1">
        <v>1474247874407.7688</v>
      </c>
      <c r="AJ9200" s="1">
        <v>1533367208054.947</v>
      </c>
      <c r="AK9200" s="1">
        <v>1654801511090.1931</v>
      </c>
      <c r="AL9200" s="1">
        <v>1802147165900.3601</v>
      </c>
      <c r="AM9200" s="1">
        <v>1969407945412.2175</v>
      </c>
      <c r="AN9200" s="1">
        <v>2256789292782.4146</v>
      </c>
      <c r="AO9200" s="1">
        <v>2676173885889.1489</v>
      </c>
      <c r="AP9200" s="1">
        <v>3102295666605.2607</v>
      </c>
      <c r="AQ9200" s="1">
        <v>3617708239106.356</v>
      </c>
      <c r="AR9200" s="1">
        <v>4373679445189.4209</v>
      </c>
      <c r="AS9200" s="1">
        <v>5368473145505.3369</v>
      </c>
      <c r="AT9200" s="1">
        <v>6274282016376.9346</v>
      </c>
      <c r="AU9200" s="1">
        <v>7389427101395.0518</v>
      </c>
      <c r="AV9200" s="1">
        <v>8596351596986.3242</v>
      </c>
      <c r="AW9200" s="1">
        <v>10120663600215.615</v>
      </c>
      <c r="AX9200" s="1">
        <v>11466094457235.707</v>
      </c>
      <c r="AY9200" s="1">
        <v>12567035794295.482</v>
      </c>
      <c r="AZ9200" s="1">
        <v>13191414691913.041</v>
      </c>
      <c r="BA9200" s="1">
        <v>13717223737606.924</v>
      </c>
      <c r="BB9200" s="1">
        <v>14514770727699.941</v>
      </c>
      <c r="BC9200" s="1">
        <v>16027209824069.252</v>
      </c>
      <c r="BD9200" s="1">
        <v>17375870480521.734</v>
      </c>
    </row>
    <row r="9201" spans="1:56" x14ac:dyDescent="0.3">
      <c r="A9201" s="1" t="s">
        <v>316</v>
      </c>
      <c r="B9201" s="1" t="s">
        <v>225</v>
      </c>
      <c r="E9201" s="1">
        <v>64515823451.830856</v>
      </c>
      <c r="F9201" s="1">
        <v>71980531906.253082</v>
      </c>
      <c r="G9201" s="1">
        <v>135110364613.82773</v>
      </c>
      <c r="H9201" s="1">
        <v>142737714892.72754</v>
      </c>
      <c r="I9201" s="1">
        <v>154545258614.21259</v>
      </c>
      <c r="J9201" s="1">
        <v>191046931044.72839</v>
      </c>
      <c r="K9201" s="1">
        <v>228536705753.09692</v>
      </c>
      <c r="L9201" s="1">
        <v>271100104762.67886</v>
      </c>
      <c r="M9201" s="1">
        <v>269815037844.27167</v>
      </c>
      <c r="N9201" s="1">
        <v>291590221308.4726</v>
      </c>
      <c r="O9201" s="1">
        <v>314240643865.98566</v>
      </c>
      <c r="P9201" s="1">
        <v>352462851870.66022</v>
      </c>
      <c r="Q9201" s="1">
        <v>395537053930.62628</v>
      </c>
      <c r="R9201" s="1">
        <v>425118003209.62463</v>
      </c>
      <c r="S9201" s="1">
        <v>431639012666.86353</v>
      </c>
      <c r="T9201" s="1">
        <v>433339128883.07611</v>
      </c>
      <c r="U9201" s="1">
        <v>466486551459.84644</v>
      </c>
      <c r="V9201" s="1">
        <v>507185343022.73718</v>
      </c>
      <c r="W9201" s="1">
        <v>547787579482.15784</v>
      </c>
      <c r="X9201" s="1">
        <v>582336456923.06348</v>
      </c>
      <c r="Y9201" s="1">
        <v>622850546277.91785</v>
      </c>
      <c r="Z9201" s="1">
        <v>636038155732.59497</v>
      </c>
      <c r="AA9201" s="1">
        <v>671019002473.63196</v>
      </c>
      <c r="AB9201" s="1">
        <v>730353680516.55066</v>
      </c>
      <c r="AC9201" s="1">
        <v>822341846748</v>
      </c>
      <c r="AD9201" s="1">
        <v>905053176603.17334</v>
      </c>
      <c r="AE9201" s="1">
        <v>1029398723349.674</v>
      </c>
      <c r="AF9201" s="1">
        <v>1199063321897.6704</v>
      </c>
      <c r="AG9201" s="1">
        <v>1412700309740.7544</v>
      </c>
      <c r="AH9201" s="1">
        <v>1549638476118.7837</v>
      </c>
      <c r="AI9201" s="1">
        <v>1471575372025.1006</v>
      </c>
      <c r="AJ9201" s="1">
        <v>1530587534712.2412</v>
      </c>
      <c r="AK9201" s="1">
        <v>1651801702809.6433</v>
      </c>
      <c r="AL9201" s="1">
        <v>1798880250832.416</v>
      </c>
      <c r="AM9201" s="1">
        <v>1965837821610.1575</v>
      </c>
      <c r="AN9201" s="1">
        <v>2252666245903.2363</v>
      </c>
      <c r="AO9201" s="1">
        <v>2671264672997.2612</v>
      </c>
      <c r="AP9201" s="1">
        <v>3096596800683.2227</v>
      </c>
      <c r="AQ9201" s="1">
        <v>3611029001085.3994</v>
      </c>
      <c r="AR9201" s="1">
        <v>4365573672015.9165</v>
      </c>
      <c r="AS9201" s="1">
        <v>5358467347252.3965</v>
      </c>
      <c r="AT9201" s="1">
        <v>6262538246254.6455</v>
      </c>
      <c r="AU9201" s="1">
        <v>7375560108070.5635</v>
      </c>
      <c r="AV9201" s="1">
        <v>8580196332700.3594</v>
      </c>
      <c r="AW9201" s="1">
        <v>10101612311151.41</v>
      </c>
      <c r="AX9201" s="1">
        <v>11444515441191.742</v>
      </c>
      <c r="AY9201" s="1">
        <v>12543392469322.195</v>
      </c>
      <c r="AZ9201" s="1">
        <v>13166604128985.6</v>
      </c>
      <c r="BA9201" s="1">
        <v>13691411591214.184</v>
      </c>
      <c r="BB9201" s="1">
        <v>14487423309107.102</v>
      </c>
      <c r="BC9201" s="1">
        <v>15997008036482.453</v>
      </c>
      <c r="BD9201" s="1">
        <v>17343140495163.869</v>
      </c>
    </row>
    <row r="9202" spans="1:56" x14ac:dyDescent="0.3">
      <c r="A9202" s="1" t="s">
        <v>316</v>
      </c>
      <c r="B9202" s="1" t="s">
        <v>226</v>
      </c>
      <c r="E9202" s="1">
        <v>293703226716.86755</v>
      </c>
      <c r="F9202" s="1">
        <v>325003500920.2301</v>
      </c>
      <c r="G9202" s="1">
        <v>652236231982.57202</v>
      </c>
      <c r="H9202" s="1">
        <v>720186161682.77063</v>
      </c>
      <c r="I9202" s="1">
        <v>840740185403.80859</v>
      </c>
      <c r="J9202" s="1">
        <v>1085924792720.1879</v>
      </c>
      <c r="K9202" s="1">
        <v>1353599547312.229</v>
      </c>
      <c r="L9202" s="1">
        <v>1570681533498.7813</v>
      </c>
      <c r="M9202" s="1">
        <v>1673925593340.4255</v>
      </c>
      <c r="N9202" s="1">
        <v>1804696817271.6084</v>
      </c>
      <c r="O9202" s="1">
        <v>2058765627196.6592</v>
      </c>
      <c r="P9202" s="1">
        <v>2564013361068.002</v>
      </c>
      <c r="Q9202" s="1">
        <v>3089863443371.9229</v>
      </c>
      <c r="R9202" s="1">
        <v>3071210336874.6992</v>
      </c>
      <c r="S9202" s="1">
        <v>2789888939273.6357</v>
      </c>
      <c r="T9202" s="1">
        <v>2492116387941.606</v>
      </c>
      <c r="U9202" s="1">
        <v>2426673055992.1328</v>
      </c>
      <c r="V9202" s="1">
        <v>2434000807408.2715</v>
      </c>
      <c r="W9202" s="1">
        <v>2815448877468.5977</v>
      </c>
      <c r="X9202" s="1">
        <v>3606817716040.2251</v>
      </c>
      <c r="Y9202" s="1">
        <v>4702673308890.1436</v>
      </c>
      <c r="Z9202" s="1">
        <v>5064348061553.3789</v>
      </c>
      <c r="AA9202" s="1">
        <v>5485365549521.8965</v>
      </c>
      <c r="AB9202" s="1">
        <v>5898670633958.6377</v>
      </c>
      <c r="AC9202" s="1">
        <v>6651728726654.0977</v>
      </c>
      <c r="AD9202" s="1">
        <v>6577788752189.4492</v>
      </c>
      <c r="AE9202" s="1">
        <v>6767732660243.1338</v>
      </c>
      <c r="AF9202" s="1">
        <v>7143047188117.6611</v>
      </c>
      <c r="AG9202" s="1">
        <v>7564726538177.916</v>
      </c>
      <c r="AH9202" s="1">
        <v>7576546051820.3428</v>
      </c>
      <c r="AI9202" s="1">
        <v>7263859582348.9395</v>
      </c>
      <c r="AJ9202" s="1">
        <v>7151341598799.8896</v>
      </c>
      <c r="AK9202" s="1">
        <v>7104500275684.1777</v>
      </c>
      <c r="AL9202" s="1">
        <v>6838832912877.3291</v>
      </c>
      <c r="AM9202" s="1">
        <v>6701577782790.8096</v>
      </c>
      <c r="AN9202" s="1">
        <v>7589432628099.1699</v>
      </c>
      <c r="AO9202" s="1">
        <v>9268464213746.5762</v>
      </c>
      <c r="AP9202" s="1">
        <v>10673414712160.09</v>
      </c>
      <c r="AQ9202" s="1">
        <v>11435143857597.514</v>
      </c>
      <c r="AR9202" s="1">
        <v>12214132879416.613</v>
      </c>
      <c r="AS9202" s="1">
        <v>13215874496339.852</v>
      </c>
      <c r="AT9202" s="1">
        <v>13293537058069.422</v>
      </c>
      <c r="AU9202" s="1">
        <v>13369255181702.299</v>
      </c>
      <c r="AV9202" s="1">
        <v>13520172477195.4</v>
      </c>
      <c r="AW9202" s="1">
        <v>13203380499027.42</v>
      </c>
      <c r="AX9202" s="1">
        <v>13313632199007.85</v>
      </c>
      <c r="AY9202" s="1">
        <v>13320868982450.328</v>
      </c>
      <c r="AZ9202" s="1">
        <v>12812222387654.498</v>
      </c>
      <c r="BA9202" s="1">
        <v>12377413872517.334</v>
      </c>
      <c r="BB9202" s="1">
        <v>12236445836667.379</v>
      </c>
      <c r="BC9202" s="1">
        <v>13250892341332.418</v>
      </c>
      <c r="BD9202" s="1">
        <v>13702982727194.611</v>
      </c>
    </row>
    <row r="9203" spans="1:56" x14ac:dyDescent="0.3">
      <c r="A9203" s="1" t="s">
        <v>316</v>
      </c>
      <c r="B9203" s="1" t="s">
        <v>227</v>
      </c>
      <c r="I9203" s="1">
        <v>1298228730314.6646</v>
      </c>
      <c r="J9203" s="1">
        <v>1658993086344.3022</v>
      </c>
      <c r="K9203" s="1">
        <v>2039909402280.8616</v>
      </c>
      <c r="L9203" s="1">
        <v>2366207648735.9146</v>
      </c>
      <c r="M9203" s="1">
        <v>2518866222652.3354</v>
      </c>
      <c r="N9203" s="1">
        <v>2706745273545.7764</v>
      </c>
      <c r="O9203" s="1">
        <v>3082139083527.2876</v>
      </c>
      <c r="P9203" s="1">
        <v>3836940623172.1133</v>
      </c>
      <c r="Q9203" s="1">
        <v>4629750266294.8418</v>
      </c>
      <c r="R9203" s="1">
        <v>4680921587405.4951</v>
      </c>
      <c r="S9203" s="1">
        <v>4310407625256.2817</v>
      </c>
      <c r="T9203" s="1">
        <v>3879293416223.8203</v>
      </c>
      <c r="U9203" s="1">
        <v>3763714109205.6416</v>
      </c>
      <c r="V9203" s="1">
        <v>3773825996098.8555</v>
      </c>
      <c r="W9203" s="1">
        <v>4340741983587.6782</v>
      </c>
      <c r="X9203" s="1">
        <v>5518237867230.9365</v>
      </c>
      <c r="Y9203" s="1">
        <v>7118994690228.4727</v>
      </c>
      <c r="Z9203" s="1">
        <v>7648745061432.5</v>
      </c>
      <c r="AA9203" s="1">
        <v>8254494269356.6299</v>
      </c>
      <c r="AB9203" s="1">
        <v>8807887225767.6504</v>
      </c>
      <c r="AC9203" s="1">
        <v>9753613745635.1094</v>
      </c>
      <c r="AD9203" s="1">
        <v>9637795723599.543</v>
      </c>
      <c r="AE9203" s="1">
        <v>9824023680514.1602</v>
      </c>
      <c r="AF9203" s="1">
        <v>10258273498173.293</v>
      </c>
      <c r="AG9203" s="1">
        <v>10895098942794.703</v>
      </c>
      <c r="AH9203" s="1">
        <v>11122388152556.217</v>
      </c>
      <c r="AI9203" s="1">
        <v>10809342692764.852</v>
      </c>
      <c r="AJ9203" s="1">
        <v>10715181134236.344</v>
      </c>
      <c r="AK9203" s="1">
        <v>10792843937764.51</v>
      </c>
      <c r="AL9203" s="1">
        <v>10461103880104.561</v>
      </c>
      <c r="AM9203" s="1">
        <v>10417171399790.928</v>
      </c>
      <c r="AN9203" s="1">
        <v>11808849064015.447</v>
      </c>
      <c r="AO9203" s="1">
        <v>14403360083745.678</v>
      </c>
      <c r="AP9203" s="1">
        <v>16752483601719.385</v>
      </c>
      <c r="AQ9203" s="1">
        <v>18212893686690.258</v>
      </c>
      <c r="AR9203" s="1">
        <v>19788899341184.363</v>
      </c>
      <c r="AS9203" s="1">
        <v>21630609574726.738</v>
      </c>
      <c r="AT9203" s="1">
        <v>21506451318253.469</v>
      </c>
      <c r="AU9203" s="1">
        <v>21761735202771.801</v>
      </c>
      <c r="AV9203" s="1">
        <v>22241320800303.324</v>
      </c>
      <c r="AW9203" s="1">
        <v>22612975506536.465</v>
      </c>
      <c r="AX9203" s="1">
        <v>23343487983582.199</v>
      </c>
      <c r="AY9203" s="1">
        <v>23478334536042.961</v>
      </c>
      <c r="AZ9203" s="1">
        <v>22355561817444.223</v>
      </c>
      <c r="BA9203" s="1">
        <v>21262647252955.434</v>
      </c>
      <c r="BB9203" s="1">
        <v>20893461646297.363</v>
      </c>
      <c r="BC9203" s="1">
        <v>22366447572265.227</v>
      </c>
      <c r="BD9203" s="1">
        <v>23178844910683.734</v>
      </c>
    </row>
    <row r="9204" spans="1:56" x14ac:dyDescent="0.3">
      <c r="A9204" s="1" t="s">
        <v>316</v>
      </c>
      <c r="B9204" s="1" t="s">
        <v>228</v>
      </c>
      <c r="AB9204" s="1">
        <v>862743035202.89478</v>
      </c>
      <c r="AC9204" s="1">
        <v>818833624641.95483</v>
      </c>
      <c r="AD9204" s="1">
        <v>790562841399.7323</v>
      </c>
      <c r="AE9204" s="1">
        <v>704960047434.28528</v>
      </c>
      <c r="AF9204" s="1">
        <v>714524020360.28442</v>
      </c>
      <c r="AG9204" s="1">
        <v>716354775041.85852</v>
      </c>
      <c r="AH9204" s="1">
        <v>745146740879.0105</v>
      </c>
      <c r="AI9204" s="1">
        <v>685146066111.57056</v>
      </c>
      <c r="AJ9204" s="1">
        <v>631944209598.74829</v>
      </c>
      <c r="AK9204" s="1">
        <v>662690116712.93579</v>
      </c>
      <c r="AL9204" s="1">
        <v>629621742072.25928</v>
      </c>
      <c r="AM9204" s="1">
        <v>687623427816</v>
      </c>
      <c r="AN9204" s="1">
        <v>813800725314.39001</v>
      </c>
      <c r="AO9204" s="1">
        <v>1071531007899.4214</v>
      </c>
      <c r="AP9204" s="1">
        <v>1382134658915.9512</v>
      </c>
      <c r="AQ9204" s="1">
        <v>1716213171908.939</v>
      </c>
      <c r="AR9204" s="1">
        <v>2132945430201.1282</v>
      </c>
      <c r="AS9204" s="1">
        <v>2603231966159.1797</v>
      </c>
      <c r="AT9204" s="1">
        <v>2573051418032.1509</v>
      </c>
      <c r="AU9204" s="1">
        <v>2792490956939.9263</v>
      </c>
      <c r="AV9204" s="1">
        <v>3061878873450.832</v>
      </c>
      <c r="AW9204" s="1">
        <v>3556121419199.7876</v>
      </c>
      <c r="AX9204" s="1">
        <v>3955305835209.6138</v>
      </c>
      <c r="AY9204" s="1">
        <v>3943976101820.1704</v>
      </c>
      <c r="AZ9204" s="1">
        <v>3431262276234.501</v>
      </c>
      <c r="BA9204" s="1">
        <v>2996272014641.4263</v>
      </c>
      <c r="BB9204" s="1">
        <v>2881948531117.8052</v>
      </c>
      <c r="BC9204" s="1">
        <v>3050421031111.4927</v>
      </c>
      <c r="BD9204" s="1">
        <v>3200928751193.8896</v>
      </c>
    </row>
    <row r="9205" spans="1:56" x14ac:dyDescent="0.3">
      <c r="A9205" s="1" t="s">
        <v>316</v>
      </c>
      <c r="B9205" s="1" t="s">
        <v>229</v>
      </c>
      <c r="AB9205" s="1">
        <v>997912443627.93225</v>
      </c>
      <c r="AC9205" s="1">
        <v>947123569764.89966</v>
      </c>
      <c r="AD9205" s="1">
        <v>933908973961.02429</v>
      </c>
      <c r="AE9205" s="1">
        <v>860413096387.76575</v>
      </c>
      <c r="AF9205" s="1">
        <v>895310365285.24744</v>
      </c>
      <c r="AG9205" s="1">
        <v>925106672768.12793</v>
      </c>
      <c r="AH9205" s="1">
        <v>969641108162.07458</v>
      </c>
      <c r="AI9205" s="1">
        <v>913430281441.04114</v>
      </c>
      <c r="AJ9205" s="1">
        <v>862665856744.41992</v>
      </c>
      <c r="AK9205" s="1">
        <v>902816976394.50781</v>
      </c>
      <c r="AL9205" s="1">
        <v>871388032726.67688</v>
      </c>
      <c r="AM9205" s="1">
        <v>940709878164.96069</v>
      </c>
      <c r="AN9205" s="1">
        <v>1100656154358.2598</v>
      </c>
      <c r="AO9205" s="1">
        <v>1410642452096.4988</v>
      </c>
      <c r="AP9205" s="1">
        <v>1789074277087.1704</v>
      </c>
      <c r="AQ9205" s="1">
        <v>2191703034773.2527</v>
      </c>
      <c r="AR9205" s="1">
        <v>2703880289846.8569</v>
      </c>
      <c r="AS9205" s="1">
        <v>3301820021931.5791</v>
      </c>
      <c r="AT9205" s="1">
        <v>3299692556071.0952</v>
      </c>
      <c r="AU9205" s="1">
        <v>3513772040315.5684</v>
      </c>
      <c r="AV9205" s="1">
        <v>3789095600104.8511</v>
      </c>
      <c r="AW9205" s="1">
        <v>4295766708139.3726</v>
      </c>
      <c r="AX9205" s="1">
        <v>4713701613599.1504</v>
      </c>
      <c r="AY9205" s="1">
        <v>4713126838349.249</v>
      </c>
      <c r="AZ9205" s="1">
        <v>4184034089592.5991</v>
      </c>
      <c r="BA9205" s="1">
        <v>3719650188260.4673</v>
      </c>
      <c r="BB9205" s="1">
        <v>3615953974270.8706</v>
      </c>
      <c r="BC9205" s="1">
        <v>3867523384810.9497</v>
      </c>
      <c r="BD9205" s="1">
        <v>4083614091108.1206</v>
      </c>
    </row>
    <row r="9206" spans="1:56" x14ac:dyDescent="0.3">
      <c r="A9206" s="1" t="s">
        <v>316</v>
      </c>
      <c r="B9206" s="1" t="s">
        <v>230</v>
      </c>
      <c r="I9206" s="1">
        <v>941062782477.45276</v>
      </c>
      <c r="J9206" s="1">
        <v>1213499411745.9788</v>
      </c>
      <c r="K9206" s="1">
        <v>1510368500534.1536</v>
      </c>
      <c r="L9206" s="1">
        <v>1755872916074.9951</v>
      </c>
      <c r="M9206" s="1">
        <v>1872631597272.8044</v>
      </c>
      <c r="N9206" s="1">
        <v>2017780931582.238</v>
      </c>
      <c r="O9206" s="1">
        <v>2298770393060.4546</v>
      </c>
      <c r="P9206" s="1">
        <v>2855220713575.0215</v>
      </c>
      <c r="Q9206" s="1">
        <v>3429956631930.231</v>
      </c>
      <c r="R9206" s="1">
        <v>3407947261737.752</v>
      </c>
      <c r="S9206" s="1">
        <v>3094245170559.9453</v>
      </c>
      <c r="T9206" s="1">
        <v>2760490946367.4048</v>
      </c>
      <c r="U9206" s="1">
        <v>2687073221001.2388</v>
      </c>
      <c r="V9206" s="1">
        <v>2696444680465.1431</v>
      </c>
      <c r="W9206" s="1">
        <v>3122450476232.7544</v>
      </c>
      <c r="X9206" s="1">
        <v>3996301391424.6514</v>
      </c>
      <c r="Y9206" s="1">
        <v>5192868311861.833</v>
      </c>
      <c r="Z9206" s="1">
        <v>5584913720662.415</v>
      </c>
      <c r="AA9206" s="1">
        <v>6035882760241.8691</v>
      </c>
      <c r="AB9206" s="1">
        <v>6475293346367.7344</v>
      </c>
      <c r="AC9206" s="1">
        <v>7286571217002.0361</v>
      </c>
      <c r="AD9206" s="1">
        <v>7199832394394.6445</v>
      </c>
      <c r="AE9206" s="1">
        <v>7420870554553.2031</v>
      </c>
      <c r="AF9206" s="1">
        <v>7852673164161.9453</v>
      </c>
      <c r="AG9206" s="1">
        <v>8346048557634.1406</v>
      </c>
      <c r="AH9206" s="1">
        <v>8385205623197.127</v>
      </c>
      <c r="AI9206" s="1">
        <v>8064789670775.002</v>
      </c>
      <c r="AJ9206" s="1">
        <v>7954130715241.0469</v>
      </c>
      <c r="AK9206" s="1">
        <v>7923076575232.3965</v>
      </c>
      <c r="AL9206" s="1">
        <v>7639261511888.4248</v>
      </c>
      <c r="AM9206" s="1">
        <v>7515441069916.0801</v>
      </c>
      <c r="AN9206" s="1">
        <v>8523330518326.7324</v>
      </c>
      <c r="AO9206" s="1">
        <v>10408791043367.375</v>
      </c>
      <c r="AP9206" s="1">
        <v>12020494385510.051</v>
      </c>
      <c r="AQ9206" s="1">
        <v>12933899497213.885</v>
      </c>
      <c r="AR9206" s="1">
        <v>13882282587908.373</v>
      </c>
      <c r="AS9206" s="1">
        <v>15126564818585.619</v>
      </c>
      <c r="AT9206" s="1">
        <v>15218977913284.783</v>
      </c>
      <c r="AU9206" s="1">
        <v>15327184093181.92</v>
      </c>
      <c r="AV9206" s="1">
        <v>15515444607487.605</v>
      </c>
      <c r="AW9206" s="1">
        <v>15235205339091.973</v>
      </c>
      <c r="AX9206" s="1">
        <v>15409175278014.824</v>
      </c>
      <c r="AY9206" s="1">
        <v>15434785336726.951</v>
      </c>
      <c r="AZ9206" s="1">
        <v>14855882089280.213</v>
      </c>
      <c r="BA9206" s="1">
        <v>14339660696250.445</v>
      </c>
      <c r="BB9206" s="1">
        <v>14199633194317.555</v>
      </c>
      <c r="BC9206" s="1">
        <v>15408916947985.807</v>
      </c>
      <c r="BD9206" s="1">
        <v>15985725947244.006</v>
      </c>
    </row>
    <row r="9207" spans="1:56" x14ac:dyDescent="0.3">
      <c r="A9207" s="1" t="s">
        <v>316</v>
      </c>
      <c r="B9207" s="1" t="s">
        <v>231</v>
      </c>
      <c r="G9207" s="1">
        <v>36880852400.290787</v>
      </c>
      <c r="H9207" s="1">
        <v>39992971776.500313</v>
      </c>
      <c r="I9207" s="1">
        <v>45325392162.614464</v>
      </c>
      <c r="J9207" s="1">
        <v>53316655005.641182</v>
      </c>
      <c r="K9207" s="1">
        <v>74370540374.105118</v>
      </c>
      <c r="L9207" s="1">
        <v>93717932405.552246</v>
      </c>
      <c r="M9207" s="1">
        <v>111864419597.49092</v>
      </c>
      <c r="N9207" s="1">
        <v>121482247812.76038</v>
      </c>
      <c r="O9207" s="1">
        <v>131530994830.57184</v>
      </c>
      <c r="P9207" s="1">
        <v>154158369771.53928</v>
      </c>
      <c r="Q9207" s="1">
        <v>182353583800.69525</v>
      </c>
      <c r="R9207" s="1">
        <v>207341331332.92172</v>
      </c>
      <c r="S9207" s="1">
        <v>224965686179.57184</v>
      </c>
      <c r="T9207" s="1">
        <v>227908611481.44684</v>
      </c>
      <c r="U9207" s="1">
        <v>208549921042.49207</v>
      </c>
      <c r="V9207" s="1">
        <v>205007333763.76425</v>
      </c>
      <c r="W9207" s="1">
        <v>205094527147.07315</v>
      </c>
      <c r="X9207" s="1">
        <v>212282300106.67703</v>
      </c>
      <c r="Y9207" s="1">
        <v>220538140087.38077</v>
      </c>
      <c r="Z9207" s="1">
        <v>198536513377.25638</v>
      </c>
      <c r="AA9207" s="1">
        <v>249393721434.44501</v>
      </c>
      <c r="AB9207" s="1">
        <v>251929808505.63315</v>
      </c>
      <c r="AC9207" s="1">
        <v>260591726538.83914</v>
      </c>
      <c r="AD9207" s="1">
        <v>241031821386.12408</v>
      </c>
      <c r="AE9207" s="1">
        <v>232088275387.5191</v>
      </c>
      <c r="AF9207" s="1">
        <v>246112785879.81793</v>
      </c>
      <c r="AG9207" s="1">
        <v>265021238977.87692</v>
      </c>
      <c r="AH9207" s="1">
        <v>292049175584.7804</v>
      </c>
      <c r="AI9207" s="1">
        <v>297218956332.73126</v>
      </c>
      <c r="AJ9207" s="1">
        <v>309828194165.55115</v>
      </c>
      <c r="AK9207" s="1">
        <v>337047689744.86188</v>
      </c>
      <c r="AL9207" s="1">
        <v>373735337893.09082</v>
      </c>
      <c r="AM9207" s="1">
        <v>383319583697.62103</v>
      </c>
      <c r="AN9207" s="1">
        <v>393013019990.78174</v>
      </c>
      <c r="AO9207" s="1">
        <v>470474400625.61578</v>
      </c>
      <c r="AP9207" s="1">
        <v>566965728203.09167</v>
      </c>
      <c r="AQ9207" s="1">
        <v>695895805602.29419</v>
      </c>
      <c r="AR9207" s="1">
        <v>850863622477.42261</v>
      </c>
      <c r="AS9207" s="1">
        <v>1062209899449.2565</v>
      </c>
      <c r="AT9207" s="1">
        <v>1176007605486.7278</v>
      </c>
      <c r="AU9207" s="1">
        <v>1310353975074.9531</v>
      </c>
      <c r="AV9207" s="1">
        <v>1332484577863.6787</v>
      </c>
      <c r="AW9207" s="1">
        <v>1562442318386.8149</v>
      </c>
      <c r="AX9207" s="1">
        <v>1670622015113.2522</v>
      </c>
      <c r="AY9207" s="1">
        <v>1783776085134.998</v>
      </c>
      <c r="AZ9207" s="1">
        <v>1727402794614.615</v>
      </c>
      <c r="BA9207" s="1">
        <v>1613663345046.4575</v>
      </c>
      <c r="BB9207" s="1">
        <v>1499300593133.3772</v>
      </c>
      <c r="BC9207" s="1">
        <v>1523289452696.1003</v>
      </c>
      <c r="BD9207" s="1">
        <v>1618955682724.1389</v>
      </c>
    </row>
    <row r="9208" spans="1:56" x14ac:dyDescent="0.3">
      <c r="A9208" s="1" t="s">
        <v>316</v>
      </c>
      <c r="B9208" s="1" t="s">
        <v>232</v>
      </c>
      <c r="Q9208" s="1">
        <v>100485041198.4213</v>
      </c>
      <c r="R9208" s="1">
        <v>109080446199.27277</v>
      </c>
      <c r="S9208" s="1">
        <v>105245345939.14279</v>
      </c>
      <c r="T9208" s="1">
        <v>95775813256.317596</v>
      </c>
      <c r="U9208" s="1">
        <v>94107387313.938492</v>
      </c>
      <c r="V9208" s="1">
        <v>96774070186.713928</v>
      </c>
      <c r="W9208" s="1">
        <v>111272723688.70874</v>
      </c>
      <c r="X9208" s="1">
        <v>133300187761.8808</v>
      </c>
      <c r="Y9208" s="1">
        <v>144886532874.39874</v>
      </c>
      <c r="Z9208" s="1">
        <v>141812985991.26407</v>
      </c>
      <c r="AA9208" s="1">
        <v>135642309919.57513</v>
      </c>
      <c r="AB9208" s="1">
        <v>133574076762.01231</v>
      </c>
      <c r="AC9208" s="1">
        <v>133519178034.53816</v>
      </c>
      <c r="AD9208" s="1">
        <v>131866262021.8419</v>
      </c>
      <c r="AE9208" s="1">
        <v>123106259121.69785</v>
      </c>
      <c r="AF9208" s="1">
        <v>128863431064.91029</v>
      </c>
      <c r="AG9208" s="1">
        <v>135667104281.40761</v>
      </c>
      <c r="AH9208" s="1">
        <v>143294171892.26715</v>
      </c>
      <c r="AI9208" s="1">
        <v>145368719289.90561</v>
      </c>
      <c r="AJ9208" s="1">
        <v>149787113997.12906</v>
      </c>
      <c r="AK9208" s="1">
        <v>153780338527.79501</v>
      </c>
      <c r="AL9208" s="1">
        <v>155375265516.84903</v>
      </c>
      <c r="AM9208" s="1">
        <v>160817556038.79608</v>
      </c>
      <c r="AN9208" s="1">
        <v>176428045854.73053</v>
      </c>
      <c r="AO9208" s="1">
        <v>208227325493.40668</v>
      </c>
      <c r="AP9208" s="1">
        <v>241115810313.9585</v>
      </c>
      <c r="AQ9208" s="1">
        <v>272004705220.95456</v>
      </c>
      <c r="AR9208" s="1">
        <v>317269466158.86279</v>
      </c>
      <c r="AS9208" s="1">
        <v>382859823211.96545</v>
      </c>
      <c r="AT9208" s="1">
        <v>427915137141.95227</v>
      </c>
      <c r="AU9208" s="1">
        <v>464619865162.91858</v>
      </c>
      <c r="AV9208" s="1">
        <v>501415305166.81531</v>
      </c>
      <c r="AW9208" s="1">
        <v>547088293839.68903</v>
      </c>
      <c r="AX9208" s="1">
        <v>596009851567.86047</v>
      </c>
      <c r="AY9208" s="1">
        <v>642123406764.42053</v>
      </c>
      <c r="AZ9208" s="1">
        <v>665349930362.94678</v>
      </c>
      <c r="BA9208" s="1">
        <v>668309898551.3877</v>
      </c>
      <c r="BB9208" s="1">
        <v>682019397725.08325</v>
      </c>
      <c r="BC9208" s="1">
        <v>724580273382.13794</v>
      </c>
      <c r="BD9208" s="1">
        <v>763067477299.64099</v>
      </c>
    </row>
    <row r="9209" spans="1:56" x14ac:dyDescent="0.3">
      <c r="A9209" s="1" t="s">
        <v>316</v>
      </c>
      <c r="B9209" s="1" t="s">
        <v>233</v>
      </c>
      <c r="E9209" s="1">
        <v>1204904657785.095</v>
      </c>
      <c r="F9209" s="1">
        <v>1293628810776.7854</v>
      </c>
      <c r="G9209" s="1">
        <v>2374811463539.6191</v>
      </c>
      <c r="H9209" s="1">
        <v>2623178897828.6187</v>
      </c>
      <c r="I9209" s="1">
        <v>3039523362959.8276</v>
      </c>
      <c r="J9209" s="1">
        <v>3754789700937.3296</v>
      </c>
      <c r="K9209" s="1">
        <v>4437675960567.6836</v>
      </c>
      <c r="L9209" s="1">
        <v>5008672818672.4258</v>
      </c>
      <c r="M9209" s="1">
        <v>5362234033460.6182</v>
      </c>
      <c r="N9209" s="1">
        <v>5795075527295.4297</v>
      </c>
      <c r="O9209" s="1">
        <v>6660941933897.8301</v>
      </c>
      <c r="P9209" s="1">
        <v>8044213289719.2139</v>
      </c>
      <c r="Q9209" s="1">
        <v>9366490276216.8027</v>
      </c>
      <c r="R9209" s="1">
        <v>9825222141698.6113</v>
      </c>
      <c r="S9209" s="1">
        <v>9420706286083.6133</v>
      </c>
      <c r="T9209" s="1">
        <v>9108872551744.3457</v>
      </c>
      <c r="U9209" s="1">
        <v>9516533965589.8535</v>
      </c>
      <c r="V9209" s="1">
        <v>10020336844078.012</v>
      </c>
      <c r="W9209" s="1">
        <v>11354361225851.094</v>
      </c>
      <c r="X9209" s="1">
        <v>13691224240403.662</v>
      </c>
      <c r="Y9209" s="1">
        <v>16773129176759.717</v>
      </c>
      <c r="Z9209" s="1">
        <v>17806986067898.996</v>
      </c>
      <c r="AA9209" s="1">
        <v>18769903122340.563</v>
      </c>
      <c r="AB9209" s="1">
        <v>19682002716102.684</v>
      </c>
      <c r="AC9209" s="1">
        <v>21516624427549.035</v>
      </c>
      <c r="AD9209" s="1">
        <v>22181691055695.59</v>
      </c>
      <c r="AE9209" s="1">
        <v>23460576993846.965</v>
      </c>
      <c r="AF9209" s="1">
        <v>25200474165510.152</v>
      </c>
      <c r="AG9209" s="1">
        <v>26592138476682.129</v>
      </c>
      <c r="AH9209" s="1">
        <v>26923056927079.16</v>
      </c>
      <c r="AI9209" s="1">
        <v>26092690846931.434</v>
      </c>
      <c r="AJ9209" s="1">
        <v>26567714198588.547</v>
      </c>
      <c r="AK9209" s="1">
        <v>27833367162536.352</v>
      </c>
      <c r="AL9209" s="1">
        <v>27996432954746.152</v>
      </c>
      <c r="AM9209" s="1">
        <v>28001102918437.355</v>
      </c>
      <c r="AN9209" s="1">
        <v>30374525070143.441</v>
      </c>
      <c r="AO9209" s="1">
        <v>34902625965115.055</v>
      </c>
      <c r="AP9209" s="1">
        <v>38727821422138.625</v>
      </c>
      <c r="AQ9209" s="1">
        <v>40969118395910.828</v>
      </c>
      <c r="AR9209" s="1">
        <v>42934448747261.031</v>
      </c>
      <c r="AS9209" s="1">
        <v>45128287289268.57</v>
      </c>
      <c r="AT9209" s="1">
        <v>44681275275414.375</v>
      </c>
      <c r="AU9209" s="1">
        <v>46182029629821.805</v>
      </c>
      <c r="AV9209" s="1">
        <v>47974980824832.813</v>
      </c>
      <c r="AW9209" s="1">
        <v>49862704303436.883</v>
      </c>
      <c r="AX9209" s="1">
        <v>51119983630366.609</v>
      </c>
      <c r="AY9209" s="1">
        <v>51645269158193.258</v>
      </c>
      <c r="AZ9209" s="1">
        <v>50489202451765.672</v>
      </c>
      <c r="BA9209" s="1">
        <v>49678241645846.031</v>
      </c>
      <c r="BB9209" s="1">
        <v>50231264074368.32</v>
      </c>
      <c r="BC9209" s="1">
        <v>53916273313731.266</v>
      </c>
      <c r="BD9209" s="1">
        <v>55993148732578</v>
      </c>
    </row>
    <row r="9210" spans="1:56" x14ac:dyDescent="0.3">
      <c r="A9210" s="1" t="s">
        <v>316</v>
      </c>
      <c r="B9210" s="1" t="s">
        <v>234</v>
      </c>
      <c r="G9210" s="1">
        <v>560117214653.09668</v>
      </c>
      <c r="H9210" s="1">
        <v>606715172343.03088</v>
      </c>
      <c r="I9210" s="1">
        <v>669243837852.0957</v>
      </c>
      <c r="J9210" s="1">
        <v>825726149094.26233</v>
      </c>
      <c r="K9210" s="1">
        <v>1034646662284.434</v>
      </c>
      <c r="L9210" s="1">
        <v>1229728438554.2358</v>
      </c>
      <c r="M9210" s="1">
        <v>1285444416229.4644</v>
      </c>
      <c r="N9210" s="1">
        <v>1364408608991.2666</v>
      </c>
      <c r="O9210" s="1">
        <v>1511390830456.3308</v>
      </c>
      <c r="P9210" s="1">
        <v>1776288399617.4744</v>
      </c>
      <c r="Q9210" s="1">
        <v>2079095609694.3208</v>
      </c>
      <c r="R9210" s="1">
        <v>2277900217274.7808</v>
      </c>
      <c r="S9210" s="1">
        <v>2283296367221.1099</v>
      </c>
      <c r="T9210" s="1">
        <v>2170104944140.7368</v>
      </c>
      <c r="U9210" s="1">
        <v>2191999521994.488</v>
      </c>
      <c r="V9210" s="1">
        <v>2290147559451.2148</v>
      </c>
      <c r="W9210" s="1">
        <v>2466155568106.3955</v>
      </c>
      <c r="X9210" s="1">
        <v>2706956739919.6475</v>
      </c>
      <c r="Y9210" s="1">
        <v>2908253430888.5435</v>
      </c>
      <c r="Z9210" s="1">
        <v>2994908421086.6636</v>
      </c>
      <c r="AA9210" s="1">
        <v>3207907864936.3618</v>
      </c>
      <c r="AB9210" s="1">
        <v>3502964136061.1733</v>
      </c>
      <c r="AC9210" s="1">
        <v>3747623675909.6348</v>
      </c>
      <c r="AD9210" s="1">
        <v>3952522540904.7886</v>
      </c>
      <c r="AE9210" s="1">
        <v>4185955217994.9131</v>
      </c>
      <c r="AF9210" s="1">
        <v>4585636799511.4189</v>
      </c>
      <c r="AG9210" s="1">
        <v>5090051339372.333</v>
      </c>
      <c r="AH9210" s="1">
        <v>5491560031609.6084</v>
      </c>
      <c r="AI9210" s="1">
        <v>5391472954833.873</v>
      </c>
      <c r="AJ9210" s="1">
        <v>5359457897757.7393</v>
      </c>
      <c r="AK9210" s="1">
        <v>5625590874722.6982</v>
      </c>
      <c r="AL9210" s="1">
        <v>5730018535121.2256</v>
      </c>
      <c r="AM9210" s="1">
        <v>5877719968114.7715</v>
      </c>
      <c r="AN9210" s="1">
        <v>6468960172938.29</v>
      </c>
      <c r="AO9210" s="1">
        <v>7603093959623.1533</v>
      </c>
      <c r="AP9210" s="1">
        <v>8973887145253.1172</v>
      </c>
      <c r="AQ9210" s="1">
        <v>10546803255892.008</v>
      </c>
      <c r="AR9210" s="1">
        <v>12666265100505.955</v>
      </c>
      <c r="AS9210" s="1">
        <v>15120630516095.764</v>
      </c>
      <c r="AT9210" s="1">
        <v>16433278284231.967</v>
      </c>
      <c r="AU9210" s="1">
        <v>18542105608242.07</v>
      </c>
      <c r="AV9210" s="1">
        <v>20861887090332.922</v>
      </c>
      <c r="AW9210" s="1">
        <v>23880676705796.66</v>
      </c>
      <c r="AX9210" s="1">
        <v>26092449881771.383</v>
      </c>
      <c r="AY9210" s="1">
        <v>27223224270227.871</v>
      </c>
      <c r="AZ9210" s="1">
        <v>26792848919180.023</v>
      </c>
      <c r="BA9210" s="1">
        <v>26548283461572.047</v>
      </c>
      <c r="BB9210" s="1">
        <v>27379358511717.961</v>
      </c>
      <c r="BC9210" s="1">
        <v>29748265667168.16</v>
      </c>
      <c r="BD9210" s="1">
        <v>31711312551818.902</v>
      </c>
    </row>
    <row r="9211" spans="1:56" x14ac:dyDescent="0.3">
      <c r="A9211" s="1" t="s">
        <v>316</v>
      </c>
      <c r="B9211" s="1" t="s">
        <v>235</v>
      </c>
      <c r="G9211" s="1">
        <v>626741872688.09167</v>
      </c>
      <c r="H9211" s="1">
        <v>678499630136.20374</v>
      </c>
      <c r="I9211" s="1">
        <v>747753220238.45435</v>
      </c>
      <c r="J9211" s="1">
        <v>912309536369.89978</v>
      </c>
      <c r="K9211" s="1">
        <v>1148058810973.5764</v>
      </c>
      <c r="L9211" s="1">
        <v>1368004544980.1919</v>
      </c>
      <c r="M9211" s="1">
        <v>1443209296873.3052</v>
      </c>
      <c r="N9211" s="1">
        <v>1533322270171.0918</v>
      </c>
      <c r="O9211" s="1">
        <v>1696840833293.6804</v>
      </c>
      <c r="P9211" s="1">
        <v>1995505551182.3628</v>
      </c>
      <c r="Q9211" s="1">
        <v>2341312489970.7769</v>
      </c>
      <c r="R9211" s="1">
        <v>2584265414252.8228</v>
      </c>
      <c r="S9211" s="1">
        <v>2618115325537.1997</v>
      </c>
      <c r="T9211" s="1">
        <v>2515773142869.415</v>
      </c>
      <c r="U9211" s="1">
        <v>2505821416875.8838</v>
      </c>
      <c r="V9211" s="1">
        <v>2597012430880.7598</v>
      </c>
      <c r="W9211" s="1">
        <v>2777640489768.7173</v>
      </c>
      <c r="X9211" s="1">
        <v>3041384134474.5522</v>
      </c>
      <c r="Y9211" s="1">
        <v>3262776688662.8452</v>
      </c>
      <c r="Z9211" s="1">
        <v>3334517474437.4463</v>
      </c>
      <c r="AA9211" s="1">
        <v>3548808671638.6167</v>
      </c>
      <c r="AB9211" s="1">
        <v>3840487198426.2188</v>
      </c>
      <c r="AC9211" s="1">
        <v>4094381766418.6685</v>
      </c>
      <c r="AD9211" s="1">
        <v>4284687736763.5967</v>
      </c>
      <c r="AE9211" s="1">
        <v>4506807086354.2754</v>
      </c>
      <c r="AF9211" s="1">
        <v>4922102015198.5645</v>
      </c>
      <c r="AG9211" s="1">
        <v>5455315793893.0781</v>
      </c>
      <c r="AH9211" s="1">
        <v>5880745793201.0508</v>
      </c>
      <c r="AI9211" s="1">
        <v>5786897101446.9746</v>
      </c>
      <c r="AJ9211" s="1">
        <v>5766011732420.5488</v>
      </c>
      <c r="AK9211" s="1">
        <v>6050885496457.9932</v>
      </c>
      <c r="AL9211" s="1">
        <v>6177310678035.7031</v>
      </c>
      <c r="AM9211" s="1">
        <v>6353843956006.4824</v>
      </c>
      <c r="AN9211" s="1">
        <v>6992382763141.1855</v>
      </c>
      <c r="AO9211" s="1">
        <v>8221030454794.6641</v>
      </c>
      <c r="AP9211" s="1">
        <v>9692140707293.0117</v>
      </c>
      <c r="AQ9211" s="1">
        <v>11382236576790.865</v>
      </c>
      <c r="AR9211" s="1">
        <v>13638256787101.438</v>
      </c>
      <c r="AS9211" s="1">
        <v>16280784372815.328</v>
      </c>
      <c r="AT9211" s="1">
        <v>17708298687306.43</v>
      </c>
      <c r="AU9211" s="1">
        <v>19939037386365.145</v>
      </c>
      <c r="AV9211" s="1">
        <v>22377216183065.938</v>
      </c>
      <c r="AW9211" s="1">
        <v>25585688435664.125</v>
      </c>
      <c r="AX9211" s="1">
        <v>27977869236429.266</v>
      </c>
      <c r="AY9211" s="1">
        <v>29267460740668.715</v>
      </c>
      <c r="AZ9211" s="1">
        <v>28889265862883.648</v>
      </c>
      <c r="BA9211" s="1">
        <v>28634607645223.621</v>
      </c>
      <c r="BB9211" s="1">
        <v>29472057339526.953</v>
      </c>
      <c r="BC9211" s="1">
        <v>31956349357318.594</v>
      </c>
      <c r="BD9211" s="1">
        <v>34030061662800.789</v>
      </c>
    </row>
    <row r="9212" spans="1:56" x14ac:dyDescent="0.3">
      <c r="A9212" s="1" t="s">
        <v>316</v>
      </c>
      <c r="B9212" s="1" t="s">
        <v>236</v>
      </c>
      <c r="E9212" s="1">
        <v>13211687243.836647</v>
      </c>
      <c r="F9212" s="1">
        <v>14447705758.831375</v>
      </c>
      <c r="G9212" s="1">
        <v>28030940091.643372</v>
      </c>
      <c r="H9212" s="1">
        <v>30372705798.614975</v>
      </c>
      <c r="I9212" s="1">
        <v>33133109877.80447</v>
      </c>
      <c r="J9212" s="1">
        <v>35193650231.72567</v>
      </c>
      <c r="K9212" s="1">
        <v>46470620286.450066</v>
      </c>
      <c r="L9212" s="1">
        <v>54776192089.604492</v>
      </c>
      <c r="M9212" s="1">
        <v>66135313491.106834</v>
      </c>
      <c r="N9212" s="1">
        <v>73955057022.705002</v>
      </c>
      <c r="O9212" s="1">
        <v>82153870691.287491</v>
      </c>
      <c r="P9212" s="1">
        <v>98045705355.921341</v>
      </c>
      <c r="Q9212" s="1">
        <v>118819135884.95943</v>
      </c>
      <c r="R9212" s="1">
        <v>147492586907.23605</v>
      </c>
      <c r="S9212" s="1">
        <v>176001658448.35773</v>
      </c>
      <c r="T9212" s="1">
        <v>194284614420.20096</v>
      </c>
      <c r="U9212" s="1">
        <v>167794976619.53668</v>
      </c>
      <c r="V9212" s="1">
        <v>157118916284.97278</v>
      </c>
      <c r="W9212" s="1">
        <v>148040494189.38333</v>
      </c>
      <c r="X9212" s="1">
        <v>148693596675.75723</v>
      </c>
      <c r="Y9212" s="1">
        <v>155791254563.8942</v>
      </c>
      <c r="Z9212" s="1">
        <v>147039414503.59912</v>
      </c>
      <c r="AA9212" s="1">
        <v>148951636956.23361</v>
      </c>
      <c r="AB9212" s="1">
        <v>147314182170.34692</v>
      </c>
      <c r="AC9212" s="1">
        <v>151900651026.10687</v>
      </c>
      <c r="AD9212" s="1">
        <v>139548950337.20468</v>
      </c>
      <c r="AE9212" s="1">
        <v>137154367366.01004</v>
      </c>
      <c r="AF9212" s="1">
        <v>143520064351.13892</v>
      </c>
      <c r="AG9212" s="1">
        <v>158752782741.84967</v>
      </c>
      <c r="AH9212" s="1">
        <v>168817588430.89941</v>
      </c>
      <c r="AI9212" s="1">
        <v>168958841039.75046</v>
      </c>
      <c r="AJ9212" s="1">
        <v>173811013100.00592</v>
      </c>
      <c r="AK9212" s="1">
        <v>182005701587.16748</v>
      </c>
      <c r="AL9212" s="1">
        <v>195762622430.14847</v>
      </c>
      <c r="AM9212" s="1">
        <v>214601641648.54578</v>
      </c>
      <c r="AN9212" s="1">
        <v>238479172760.68344</v>
      </c>
      <c r="AO9212" s="1">
        <v>286834144160.37012</v>
      </c>
      <c r="AP9212" s="1">
        <v>337535238627.66632</v>
      </c>
      <c r="AQ9212" s="1">
        <v>409949801879.66302</v>
      </c>
      <c r="AR9212" s="1">
        <v>481342068795.62396</v>
      </c>
      <c r="AS9212" s="1">
        <v>576476897285.42444</v>
      </c>
      <c r="AT9212" s="1">
        <v>620529761003.8822</v>
      </c>
      <c r="AU9212" s="1">
        <v>670565354978.34924</v>
      </c>
      <c r="AV9212" s="1">
        <v>723334566969.51355</v>
      </c>
      <c r="AW9212" s="1">
        <v>827685474160.57373</v>
      </c>
      <c r="AX9212" s="1">
        <v>925243304557.08447</v>
      </c>
      <c r="AY9212" s="1">
        <v>1020116579085.3895</v>
      </c>
      <c r="AZ9212" s="1">
        <v>1036284680682.4417</v>
      </c>
      <c r="BA9212" s="1">
        <v>995158496916.25476</v>
      </c>
      <c r="BB9212" s="1">
        <v>954013309596.25439</v>
      </c>
      <c r="BC9212" s="1">
        <v>974095777449.64014</v>
      </c>
      <c r="BD9212" s="1">
        <v>999023238822.34204</v>
      </c>
    </row>
    <row r="9213" spans="1:56" x14ac:dyDescent="0.3">
      <c r="A9213" s="1" t="s">
        <v>316</v>
      </c>
      <c r="B9213" s="1" t="s">
        <v>237</v>
      </c>
      <c r="U9213" s="1">
        <v>140366476863.58194</v>
      </c>
      <c r="V9213" s="1">
        <v>145878491292.4765</v>
      </c>
      <c r="W9213" s="1">
        <v>162184253729.17981</v>
      </c>
      <c r="X9213" s="1">
        <v>186617230941.25018</v>
      </c>
      <c r="Y9213" s="1">
        <v>200087938121.40567</v>
      </c>
      <c r="Z9213" s="1">
        <v>194633226346.65668</v>
      </c>
      <c r="AA9213" s="1">
        <v>193196714177.27682</v>
      </c>
      <c r="AB9213" s="1">
        <v>194314092114.66046</v>
      </c>
      <c r="AC9213" s="1">
        <v>197837446244.44131</v>
      </c>
      <c r="AD9213" s="1">
        <v>195200248915.44858</v>
      </c>
      <c r="AE9213" s="1">
        <v>184487070748.24689</v>
      </c>
      <c r="AF9213" s="1">
        <v>193486798686.78833</v>
      </c>
      <c r="AG9213" s="1">
        <v>206543111759.36542</v>
      </c>
      <c r="AH9213" s="1">
        <v>220264884369.0957</v>
      </c>
      <c r="AI9213" s="1">
        <v>227172616664.46097</v>
      </c>
      <c r="AJ9213" s="1">
        <v>234121835743.97653</v>
      </c>
      <c r="AK9213" s="1">
        <v>244642943548.40134</v>
      </c>
      <c r="AL9213" s="1">
        <v>253154943297.32227</v>
      </c>
      <c r="AM9213" s="1">
        <v>263376507607.96915</v>
      </c>
      <c r="AN9213" s="1">
        <v>286782263804.36896</v>
      </c>
      <c r="AO9213" s="1">
        <v>332972721472.0752</v>
      </c>
      <c r="AP9213" s="1">
        <v>382400557626.3454</v>
      </c>
      <c r="AQ9213" s="1">
        <v>426206945196.9115</v>
      </c>
      <c r="AR9213" s="1">
        <v>490369168149.96466</v>
      </c>
      <c r="AS9213" s="1">
        <v>583036626394.46423</v>
      </c>
      <c r="AT9213" s="1">
        <v>656734905619.10596</v>
      </c>
      <c r="AU9213" s="1">
        <v>727573841201.55212</v>
      </c>
      <c r="AV9213" s="1">
        <v>790684234545.599</v>
      </c>
      <c r="AW9213" s="1">
        <v>872745596284.28833</v>
      </c>
      <c r="AX9213" s="1">
        <v>955256910238.724</v>
      </c>
      <c r="AY9213" s="1">
        <v>1021123918801.142</v>
      </c>
      <c r="AZ9213" s="1">
        <v>1061295003615.485</v>
      </c>
      <c r="BA9213" s="1">
        <v>1096427560987.0757</v>
      </c>
      <c r="BB9213" s="1">
        <v>1146613057809.7749</v>
      </c>
      <c r="BC9213" s="1">
        <v>1244563096067.2339</v>
      </c>
      <c r="BD9213" s="1">
        <v>1332929769715.6055</v>
      </c>
    </row>
    <row r="9214" spans="1:56" x14ac:dyDescent="0.3">
      <c r="A9214" s="1" t="s">
        <v>316</v>
      </c>
      <c r="B9214" s="1" t="s">
        <v>238</v>
      </c>
      <c r="G9214" s="1">
        <v>67780618639.138428</v>
      </c>
      <c r="H9214" s="1">
        <v>73008411622.732391</v>
      </c>
      <c r="I9214" s="1">
        <v>79809940919.790192</v>
      </c>
      <c r="J9214" s="1">
        <v>87445291367.413208</v>
      </c>
      <c r="K9214" s="1">
        <v>114249124070.87392</v>
      </c>
      <c r="L9214" s="1">
        <v>139098181306.89441</v>
      </c>
      <c r="M9214" s="1">
        <v>157967942641.45255</v>
      </c>
      <c r="N9214" s="1">
        <v>169060525750.81396</v>
      </c>
      <c r="O9214" s="1">
        <v>185688006978.43533</v>
      </c>
      <c r="P9214" s="1">
        <v>219508729836.92206</v>
      </c>
      <c r="Q9214" s="1">
        <v>262606966087.56836</v>
      </c>
      <c r="R9214" s="1">
        <v>307403183819.8064</v>
      </c>
      <c r="S9214" s="1">
        <v>336736340985.97003</v>
      </c>
      <c r="T9214" s="1">
        <v>348607639227.92804</v>
      </c>
      <c r="U9214" s="1">
        <v>316244862153.82379</v>
      </c>
      <c r="V9214" s="1">
        <v>309259880996.43481</v>
      </c>
      <c r="W9214" s="1">
        <v>313887670368.22858</v>
      </c>
      <c r="X9214" s="1">
        <v>337043055726.43665</v>
      </c>
      <c r="Y9214" s="1">
        <v>357319565735.56451</v>
      </c>
      <c r="Z9214" s="1">
        <v>342597521280.03619</v>
      </c>
      <c r="AA9214" s="1">
        <v>343383288010.33661</v>
      </c>
      <c r="AB9214" s="1">
        <v>342643473646.2652</v>
      </c>
      <c r="AC9214" s="1">
        <v>350946241366.43384</v>
      </c>
      <c r="AD9214" s="1">
        <v>334885555337.27423</v>
      </c>
      <c r="AE9214" s="1">
        <v>322246263270.64539</v>
      </c>
      <c r="AF9214" s="1">
        <v>337620250652.08313</v>
      </c>
      <c r="AG9214" s="1">
        <v>366256151338.31079</v>
      </c>
      <c r="AH9214" s="1">
        <v>390079985956.75238</v>
      </c>
      <c r="AI9214" s="1">
        <v>396883388772.06104</v>
      </c>
      <c r="AJ9214" s="1">
        <v>408688347070.22327</v>
      </c>
      <c r="AK9214" s="1">
        <v>427461681308.72845</v>
      </c>
      <c r="AL9214" s="1">
        <v>450215082791.21399</v>
      </c>
      <c r="AM9214" s="1">
        <v>479999247511.21204</v>
      </c>
      <c r="AN9214" s="1">
        <v>527666722811.68176</v>
      </c>
      <c r="AO9214" s="1">
        <v>623020978922.05457</v>
      </c>
      <c r="AP9214" s="1">
        <v>723924638642.61572</v>
      </c>
      <c r="AQ9214" s="1">
        <v>841839110820.17383</v>
      </c>
      <c r="AR9214" s="1">
        <v>978603634598.65894</v>
      </c>
      <c r="AS9214" s="1">
        <v>1168033718757.1692</v>
      </c>
      <c r="AT9214" s="1">
        <v>1284615615255.4973</v>
      </c>
      <c r="AU9214" s="1">
        <v>1405157211549.7524</v>
      </c>
      <c r="AV9214" s="1">
        <v>1520248983044.9255</v>
      </c>
      <c r="AW9214" s="1">
        <v>1709022068572.8193</v>
      </c>
      <c r="AX9214" s="1">
        <v>1891033763203.5476</v>
      </c>
      <c r="AY9214" s="1">
        <v>2054319741334.1846</v>
      </c>
      <c r="AZ9214" s="1">
        <v>2109770490257.6191</v>
      </c>
      <c r="BA9214" s="1">
        <v>2099907225055.676</v>
      </c>
      <c r="BB9214" s="1">
        <v>2104417066871.1216</v>
      </c>
      <c r="BC9214" s="1">
        <v>2219294222869.187</v>
      </c>
      <c r="BD9214" s="1">
        <v>2329449507970.2437</v>
      </c>
    </row>
    <row r="9215" spans="1:56" x14ac:dyDescent="0.3">
      <c r="A9215" s="1" t="s">
        <v>316</v>
      </c>
      <c r="B9215" s="1" t="s">
        <v>239</v>
      </c>
      <c r="G9215" s="1">
        <v>321413902669.25275</v>
      </c>
      <c r="H9215" s="1">
        <v>350869646737.47699</v>
      </c>
      <c r="I9215" s="1">
        <v>393223823420.04242</v>
      </c>
      <c r="J9215" s="1">
        <v>489382368662.95166</v>
      </c>
      <c r="K9215" s="1">
        <v>597809910084.9259</v>
      </c>
      <c r="L9215" s="1">
        <v>694040051748.31104</v>
      </c>
      <c r="M9215" s="1">
        <v>717965515374.72571</v>
      </c>
      <c r="N9215" s="1">
        <v>780322741004.62512</v>
      </c>
      <c r="O9215" s="1">
        <v>864437805835.78088</v>
      </c>
      <c r="P9215" s="1">
        <v>1010509132495.365</v>
      </c>
      <c r="Q9215" s="1">
        <v>1153651038755.6313</v>
      </c>
      <c r="R9215" s="1">
        <v>1194273676311.6689</v>
      </c>
      <c r="S9215" s="1">
        <v>1176790116220.3582</v>
      </c>
      <c r="T9215" s="1">
        <v>1111526705619.7046</v>
      </c>
      <c r="U9215" s="1">
        <v>1153133263362.8586</v>
      </c>
      <c r="V9215" s="1">
        <v>1219145974365.0549</v>
      </c>
      <c r="W9215" s="1">
        <v>1349339111105.8281</v>
      </c>
      <c r="X9215" s="1">
        <v>1497630865491.7563</v>
      </c>
      <c r="Y9215" s="1">
        <v>1657095947307.3103</v>
      </c>
      <c r="Z9215" s="1">
        <v>1813086613174.321</v>
      </c>
      <c r="AA9215" s="1">
        <v>1883420416925.7002</v>
      </c>
      <c r="AB9215" s="1">
        <v>2132877034839.887</v>
      </c>
      <c r="AC9215" s="1">
        <v>2189599147285.01</v>
      </c>
      <c r="AD9215" s="1">
        <v>2258021398357.7397</v>
      </c>
      <c r="AE9215" s="1">
        <v>2356788459461.4531</v>
      </c>
      <c r="AF9215" s="1">
        <v>2699592370025.5039</v>
      </c>
      <c r="AG9215" s="1">
        <v>3094947082964.3706</v>
      </c>
      <c r="AH9215" s="1">
        <v>3398843654852.5918</v>
      </c>
      <c r="AI9215" s="1">
        <v>3324674808968.9805</v>
      </c>
      <c r="AJ9215" s="1">
        <v>3224682469438.8809</v>
      </c>
      <c r="AK9215" s="1">
        <v>3342128217895.2622</v>
      </c>
      <c r="AL9215" s="1">
        <v>3389061232406.4863</v>
      </c>
      <c r="AM9215" s="1">
        <v>3570817038116.3281</v>
      </c>
      <c r="AN9215" s="1">
        <v>4002326583073.3018</v>
      </c>
      <c r="AO9215" s="1">
        <v>4781857324007.4883</v>
      </c>
      <c r="AP9215" s="1">
        <v>5687075252202.793</v>
      </c>
      <c r="AQ9215" s="1">
        <v>6784566517183.8301</v>
      </c>
      <c r="AR9215" s="1">
        <v>8304158775804.6152</v>
      </c>
      <c r="AS9215" s="1">
        <v>10128067190614.311</v>
      </c>
      <c r="AT9215" s="1">
        <v>11126604632417.002</v>
      </c>
      <c r="AU9215" s="1">
        <v>12586995332572.926</v>
      </c>
      <c r="AV9215" s="1">
        <v>14262568071115.578</v>
      </c>
      <c r="AW9215" s="1">
        <v>16493584872562.975</v>
      </c>
      <c r="AX9215" s="1">
        <v>18371391145229.754</v>
      </c>
      <c r="AY9215" s="1">
        <v>19396138310883.27</v>
      </c>
      <c r="AZ9215" s="1">
        <v>19138550434230.23</v>
      </c>
      <c r="BA9215" s="1">
        <v>18905243016039.008</v>
      </c>
      <c r="BB9215" s="1">
        <v>19484515996042.414</v>
      </c>
      <c r="BC9215" s="1">
        <v>21394940298737.609</v>
      </c>
      <c r="BD9215" s="1">
        <v>23039936885234.609</v>
      </c>
    </row>
    <row r="9216" spans="1:56" x14ac:dyDescent="0.3">
      <c r="A9216" s="1" t="s">
        <v>316</v>
      </c>
      <c r="B9216" s="1" t="s">
        <v>240</v>
      </c>
      <c r="G9216" s="1">
        <v>174114693375.41818</v>
      </c>
      <c r="H9216" s="1">
        <v>195585435010.92175</v>
      </c>
      <c r="I9216" s="1">
        <v>220669305326.93707</v>
      </c>
      <c r="J9216" s="1">
        <v>276244635656.23376</v>
      </c>
      <c r="K9216" s="1">
        <v>357256785362.14954</v>
      </c>
      <c r="L9216" s="1">
        <v>421363995682.04187</v>
      </c>
      <c r="M9216" s="1">
        <v>452827672996.62262</v>
      </c>
      <c r="N9216" s="1">
        <v>477491142867.87268</v>
      </c>
      <c r="O9216" s="1">
        <v>533199980889.9455</v>
      </c>
      <c r="P9216" s="1">
        <v>641322973221.18958</v>
      </c>
      <c r="Q9216" s="1">
        <v>770961451410.89868</v>
      </c>
      <c r="R9216" s="1">
        <v>849829450300.63904</v>
      </c>
      <c r="S9216" s="1">
        <v>822755650660.53442</v>
      </c>
      <c r="T9216" s="1">
        <v>739896272643.59998</v>
      </c>
      <c r="U9216" s="1">
        <v>720373197800.92188</v>
      </c>
      <c r="V9216" s="1">
        <v>723162942433.64307</v>
      </c>
      <c r="W9216" s="1">
        <v>767690726402.92065</v>
      </c>
      <c r="X9216" s="1">
        <v>839415299894.04346</v>
      </c>
      <c r="Y9216" s="1">
        <v>908706240017.42041</v>
      </c>
      <c r="Z9216" s="1">
        <v>972170709962.38489</v>
      </c>
      <c r="AA9216" s="1">
        <v>1035040820987.8359</v>
      </c>
      <c r="AB9216" s="1">
        <v>1214430101005.5864</v>
      </c>
      <c r="AC9216" s="1">
        <v>1369035667428.5847</v>
      </c>
      <c r="AD9216" s="1">
        <v>1499733175619.1865</v>
      </c>
      <c r="AE9216" s="1">
        <v>1635993447566.3679</v>
      </c>
      <c r="AF9216" s="1">
        <v>1774874326834.5002</v>
      </c>
      <c r="AG9216" s="1">
        <v>1953716531310.0349</v>
      </c>
      <c r="AH9216" s="1">
        <v>2127489921378.3081</v>
      </c>
      <c r="AI9216" s="1">
        <v>2151055164612.739</v>
      </c>
      <c r="AJ9216" s="1">
        <v>2082604379357.2246</v>
      </c>
      <c r="AK9216" s="1">
        <v>2162544026033.582</v>
      </c>
      <c r="AL9216" s="1">
        <v>2130789197429.1548</v>
      </c>
      <c r="AM9216" s="1">
        <v>2023898107772.7747</v>
      </c>
      <c r="AN9216" s="1">
        <v>2045334514133.5662</v>
      </c>
      <c r="AO9216" s="1">
        <v>2247531006531.2627</v>
      </c>
      <c r="AP9216" s="1">
        <v>2548812577476.4614</v>
      </c>
      <c r="AQ9216" s="1">
        <v>2971025502659.4697</v>
      </c>
      <c r="AR9216" s="1">
        <v>3507616132644.0239</v>
      </c>
      <c r="AS9216" s="1">
        <v>4090308211334.1704</v>
      </c>
      <c r="AT9216" s="1">
        <v>4235105504480.7402</v>
      </c>
      <c r="AU9216" s="1">
        <v>4744919687958.71</v>
      </c>
      <c r="AV9216" s="1">
        <v>5291378151961.0957</v>
      </c>
      <c r="AW9216" s="1">
        <v>5900823297769.1094</v>
      </c>
      <c r="AX9216" s="1">
        <v>6212016130108.8115</v>
      </c>
      <c r="AY9216" s="1">
        <v>6211563980123.0313</v>
      </c>
      <c r="AZ9216" s="1">
        <v>5769196188911.7549</v>
      </c>
      <c r="BA9216" s="1">
        <v>5369319458460.0078</v>
      </c>
      <c r="BB9216" s="1">
        <v>5339235470908.0908</v>
      </c>
      <c r="BC9216" s="1">
        <v>5577714489579.2139</v>
      </c>
      <c r="BD9216" s="1">
        <v>5672645052710.8633</v>
      </c>
    </row>
    <row r="9217" spans="1:56" x14ac:dyDescent="0.3">
      <c r="A9217" s="1" t="s">
        <v>316</v>
      </c>
      <c r="B9217" s="1" t="s">
        <v>241</v>
      </c>
      <c r="G9217" s="1">
        <v>154800435674.82593</v>
      </c>
      <c r="H9217" s="1">
        <v>173335489452.20703</v>
      </c>
      <c r="I9217" s="1">
        <v>196217487860.63004</v>
      </c>
      <c r="J9217" s="1">
        <v>247006904144.20871</v>
      </c>
      <c r="K9217" s="1">
        <v>321988016400.22266</v>
      </c>
      <c r="L9217" s="1">
        <v>388636216375.41302</v>
      </c>
      <c r="M9217" s="1">
        <v>421351331995.5061</v>
      </c>
      <c r="N9217" s="1">
        <v>444455243511.05591</v>
      </c>
      <c r="O9217" s="1">
        <v>493649907274.71521</v>
      </c>
      <c r="P9217" s="1">
        <v>591692575331.89355</v>
      </c>
      <c r="Q9217" s="1">
        <v>708519298287.19165</v>
      </c>
      <c r="R9217" s="1">
        <v>776356909236.56201</v>
      </c>
      <c r="S9217" s="1">
        <v>754663876439.54822</v>
      </c>
      <c r="T9217" s="1">
        <v>681243508376.70996</v>
      </c>
      <c r="U9217" s="1">
        <v>664059746257.7207</v>
      </c>
      <c r="V9217" s="1">
        <v>667071165177.45068</v>
      </c>
      <c r="W9217" s="1">
        <v>708301958005.25891</v>
      </c>
      <c r="X9217" s="1">
        <v>772607660027.66296</v>
      </c>
      <c r="Y9217" s="1">
        <v>835556046907.05481</v>
      </c>
      <c r="Z9217" s="1">
        <v>893779451342.16589</v>
      </c>
      <c r="AA9217" s="1">
        <v>953336466473.21936</v>
      </c>
      <c r="AB9217" s="1">
        <v>1125072492956.9036</v>
      </c>
      <c r="AC9217" s="1">
        <v>1265842024472.292</v>
      </c>
      <c r="AD9217" s="1">
        <v>1387156341659.7402</v>
      </c>
      <c r="AE9217" s="1">
        <v>1513703476466.9321</v>
      </c>
      <c r="AF9217" s="1">
        <v>1636335892180.2056</v>
      </c>
      <c r="AG9217" s="1">
        <v>1799102418783.77</v>
      </c>
      <c r="AH9217" s="1">
        <v>1958568794575.5691</v>
      </c>
      <c r="AI9217" s="1">
        <v>1978787668952.6653</v>
      </c>
      <c r="AJ9217" s="1">
        <v>1908377306394.062</v>
      </c>
      <c r="AK9217" s="1">
        <v>1982337939586.6731</v>
      </c>
      <c r="AL9217" s="1">
        <v>1952797573768.7493</v>
      </c>
      <c r="AM9217" s="1">
        <v>1851123201342.9656</v>
      </c>
      <c r="AN9217" s="1">
        <v>1868335668856.5276</v>
      </c>
      <c r="AO9217" s="1">
        <v>2045674874539.6653</v>
      </c>
      <c r="AP9217" s="1">
        <v>2321022458107.1543</v>
      </c>
      <c r="AQ9217" s="1">
        <v>2713977591623.1909</v>
      </c>
      <c r="AR9217" s="1">
        <v>3213568095851.8228</v>
      </c>
      <c r="AS9217" s="1">
        <v>3757028050116.8047</v>
      </c>
      <c r="AT9217" s="1">
        <v>3897685661714.4429</v>
      </c>
      <c r="AU9217" s="1">
        <v>4382204325343.7617</v>
      </c>
      <c r="AV9217" s="1">
        <v>4887150463301.4512</v>
      </c>
      <c r="AW9217" s="1">
        <v>5444118597334.1504</v>
      </c>
      <c r="AX9217" s="1">
        <v>5722992512420.9668</v>
      </c>
      <c r="AY9217" s="1">
        <v>5719640538389.6172</v>
      </c>
      <c r="AZ9217" s="1">
        <v>5281979707490.0195</v>
      </c>
      <c r="BA9217" s="1">
        <v>4893638882110.1387</v>
      </c>
      <c r="BB9217" s="1">
        <v>4856090804774.5596</v>
      </c>
      <c r="BC9217" s="1">
        <v>5055216034585.3203</v>
      </c>
      <c r="BD9217" s="1">
        <v>5128078446648.4043</v>
      </c>
    </row>
    <row r="9218" spans="1:56" x14ac:dyDescent="0.3">
      <c r="A9218" s="1" t="s">
        <v>316</v>
      </c>
      <c r="B9218" s="1" t="s">
        <v>242</v>
      </c>
      <c r="G9218" s="1">
        <v>161788206158.1333</v>
      </c>
      <c r="H9218" s="1">
        <v>181803635538.49081</v>
      </c>
      <c r="I9218" s="1">
        <v>205205199665.29901</v>
      </c>
      <c r="J9218" s="1">
        <v>257515226201.66391</v>
      </c>
      <c r="K9218" s="1">
        <v>335251643031.17792</v>
      </c>
      <c r="L9218" s="1">
        <v>395856556684.35486</v>
      </c>
      <c r="M9218" s="1">
        <v>426727525625.81079</v>
      </c>
      <c r="N9218" s="1">
        <v>450124324046.14124</v>
      </c>
      <c r="O9218" s="1">
        <v>502657469664.38318</v>
      </c>
      <c r="P9218" s="1">
        <v>606262912072.1637</v>
      </c>
      <c r="Q9218" s="1">
        <v>732180801907.78674</v>
      </c>
      <c r="R9218" s="1">
        <v>807018496598.56677</v>
      </c>
      <c r="S9218" s="1">
        <v>780983416696.14868</v>
      </c>
      <c r="T9218" s="1">
        <v>700216626483.28284</v>
      </c>
      <c r="U9218" s="1">
        <v>678014612486.81958</v>
      </c>
      <c r="V9218" s="1">
        <v>679180866800.44202</v>
      </c>
      <c r="W9218" s="1">
        <v>720452430830.68274</v>
      </c>
      <c r="X9218" s="1">
        <v>787851930050.33557</v>
      </c>
      <c r="Y9218" s="1">
        <v>851154335041.68933</v>
      </c>
      <c r="Z9218" s="1">
        <v>913133739010.29126</v>
      </c>
      <c r="AA9218" s="1">
        <v>976867316623.67493</v>
      </c>
      <c r="AB9218" s="1">
        <v>1157487626729.0903</v>
      </c>
      <c r="AC9218" s="1">
        <v>1311810174696.7825</v>
      </c>
      <c r="AD9218" s="1">
        <v>1443130745749.0439</v>
      </c>
      <c r="AE9218" s="1">
        <v>1574354817356.156</v>
      </c>
      <c r="AF9218" s="1">
        <v>1705362512546.4063</v>
      </c>
      <c r="AG9218" s="1">
        <v>1879640585693.1648</v>
      </c>
      <c r="AH9218" s="1">
        <v>2053428851924.4312</v>
      </c>
      <c r="AI9218" s="1">
        <v>2077760579338.7622</v>
      </c>
      <c r="AJ9218" s="1">
        <v>2001866289708.4529</v>
      </c>
      <c r="AK9218" s="1">
        <v>2074154221800.0256</v>
      </c>
      <c r="AL9218" s="1">
        <v>2038986201662.928</v>
      </c>
      <c r="AM9218" s="1">
        <v>1930160488042.5869</v>
      </c>
      <c r="AN9218" s="1">
        <v>1944026719133.7493</v>
      </c>
      <c r="AO9218" s="1">
        <v>2131907897936.429</v>
      </c>
      <c r="AP9218" s="1">
        <v>2424577294150.1807</v>
      </c>
      <c r="AQ9218" s="1">
        <v>2837323852565.7324</v>
      </c>
      <c r="AR9218" s="1">
        <v>3363669048673.3877</v>
      </c>
      <c r="AS9218" s="1">
        <v>3937209363609.8354</v>
      </c>
      <c r="AT9218" s="1">
        <v>4081215701152.7051</v>
      </c>
      <c r="AU9218" s="1">
        <v>4587723837426.002</v>
      </c>
      <c r="AV9218" s="1">
        <v>5127317150324.0645</v>
      </c>
      <c r="AW9218" s="1">
        <v>5728846848102.0801</v>
      </c>
      <c r="AX9218" s="1">
        <v>6034423128502.6152</v>
      </c>
      <c r="AY9218" s="1">
        <v>6032362958630.1143</v>
      </c>
      <c r="AZ9218" s="1">
        <v>5585004564115.0234</v>
      </c>
      <c r="BA9218" s="1">
        <v>5181610495378.1377</v>
      </c>
      <c r="BB9218" s="1">
        <v>5151913448287.0254</v>
      </c>
      <c r="BC9218" s="1">
        <v>5384742814284.626</v>
      </c>
      <c r="BD9218" s="1">
        <v>5473807776527.2568</v>
      </c>
    </row>
    <row r="9219" spans="1:56" x14ac:dyDescent="0.3">
      <c r="A9219" s="1" t="s">
        <v>316</v>
      </c>
      <c r="B9219" s="1" t="s">
        <v>243</v>
      </c>
      <c r="V9219" s="1">
        <v>105563135470.27444</v>
      </c>
      <c r="W9219" s="1">
        <v>122063422175.78123</v>
      </c>
      <c r="X9219" s="1">
        <v>145503841707.22021</v>
      </c>
      <c r="Y9219" s="1">
        <v>158082790928.35092</v>
      </c>
      <c r="Z9219" s="1">
        <v>163739854199.99988</v>
      </c>
      <c r="AA9219" s="1">
        <v>162018234670.78595</v>
      </c>
      <c r="AB9219" s="1">
        <v>164526211333.04092</v>
      </c>
      <c r="AC9219" s="1">
        <v>155104557044.11005</v>
      </c>
      <c r="AD9219" s="1">
        <v>152053647392.05392</v>
      </c>
      <c r="AE9219" s="1">
        <v>142421679097.28802</v>
      </c>
      <c r="AF9219" s="1">
        <v>153021264635.70615</v>
      </c>
      <c r="AG9219" s="1">
        <v>163801825106.95151</v>
      </c>
      <c r="AH9219" s="1">
        <v>176612919885.96365</v>
      </c>
      <c r="AI9219" s="1">
        <v>180860731811.95566</v>
      </c>
      <c r="AJ9219" s="1">
        <v>186245212119.39005</v>
      </c>
      <c r="AK9219" s="1">
        <v>196799806687.16769</v>
      </c>
      <c r="AL9219" s="1">
        <v>204056327153.33475</v>
      </c>
      <c r="AM9219" s="1">
        <v>215965777080.5607</v>
      </c>
      <c r="AN9219" s="1">
        <v>236639613513.15256</v>
      </c>
      <c r="AO9219" s="1">
        <v>278463440808.20056</v>
      </c>
      <c r="AP9219" s="1">
        <v>324333718757.52545</v>
      </c>
      <c r="AQ9219" s="1">
        <v>368203575894.40991</v>
      </c>
      <c r="AR9219" s="1">
        <v>432801723095.62335</v>
      </c>
      <c r="AS9219" s="1">
        <v>516479523852.7301</v>
      </c>
      <c r="AT9219" s="1">
        <v>582995452068.98853</v>
      </c>
      <c r="AU9219" s="1">
        <v>646835997119.28076</v>
      </c>
      <c r="AV9219" s="1">
        <v>704700355987.08716</v>
      </c>
      <c r="AW9219" s="1">
        <v>789871872083.43115</v>
      </c>
      <c r="AX9219" s="1">
        <v>868144227806.76135</v>
      </c>
      <c r="AY9219" s="1">
        <v>930164611478.61475</v>
      </c>
      <c r="AZ9219" s="1">
        <v>948486798304.27991</v>
      </c>
      <c r="BA9219" s="1">
        <v>959018884601.71558</v>
      </c>
      <c r="BB9219" s="1">
        <v>987786084771.58203</v>
      </c>
      <c r="BC9219" s="1">
        <v>1056928909441.3439</v>
      </c>
      <c r="BD9219" s="1">
        <v>1125181901181.7058</v>
      </c>
    </row>
    <row r="9220" spans="1:56" x14ac:dyDescent="0.3">
      <c r="A9220" s="1" t="s">
        <v>316</v>
      </c>
      <c r="B9220" s="1" t="s">
        <v>244</v>
      </c>
      <c r="G9220" s="1">
        <v>601338285020.32227</v>
      </c>
      <c r="H9220" s="1">
        <v>649472623813.18811</v>
      </c>
      <c r="I9220" s="1">
        <v>715947400298.16223</v>
      </c>
      <c r="J9220" s="1">
        <v>874106358804.50122</v>
      </c>
      <c r="K9220" s="1">
        <v>1099929993904.1697</v>
      </c>
      <c r="L9220" s="1">
        <v>1321897619863.8572</v>
      </c>
      <c r="M9220" s="1">
        <v>1397499821696.3237</v>
      </c>
      <c r="N9220" s="1">
        <v>1484821244644.0779</v>
      </c>
      <c r="O9220" s="1">
        <v>1639562794402.1826</v>
      </c>
      <c r="P9220" s="1">
        <v>1923118651192.7454</v>
      </c>
      <c r="Q9220" s="1">
        <v>2248426673658.1577</v>
      </c>
      <c r="R9220" s="1">
        <v>2476343275254.7588</v>
      </c>
      <c r="S9220" s="1">
        <v>2514625394923.9453</v>
      </c>
      <c r="T9220" s="1">
        <v>2423954729600.2515</v>
      </c>
      <c r="U9220" s="1">
        <v>2420262803221.4712</v>
      </c>
      <c r="V9220" s="1">
        <v>2511112011461.688</v>
      </c>
      <c r="W9220" s="1">
        <v>2686558993591.3081</v>
      </c>
      <c r="X9220" s="1">
        <v>2939011754568.0718</v>
      </c>
      <c r="Y9220" s="1">
        <v>3153389268367.4453</v>
      </c>
      <c r="Z9220" s="1">
        <v>3218481148084.708</v>
      </c>
      <c r="AA9220" s="1">
        <v>3421863167591.7603</v>
      </c>
      <c r="AB9220" s="1">
        <v>3694422141864.4482</v>
      </c>
      <c r="AC9220" s="1">
        <v>3926230765607.8428</v>
      </c>
      <c r="AD9220" s="1">
        <v>4091015790982.2944</v>
      </c>
      <c r="AE9220" s="1">
        <v>4294530829471.7578</v>
      </c>
      <c r="AF9220" s="1">
        <v>4675732687207.499</v>
      </c>
      <c r="AG9220" s="1">
        <v>5168901875106.665</v>
      </c>
      <c r="AH9220" s="1">
        <v>5564306990486.3389</v>
      </c>
      <c r="AI9220" s="1">
        <v>5463013932671.1211</v>
      </c>
      <c r="AJ9220" s="1">
        <v>5445550028329.6113</v>
      </c>
      <c r="AK9220" s="1">
        <v>5722033418279.2139</v>
      </c>
      <c r="AL9220" s="1">
        <v>5852156749313.1221</v>
      </c>
      <c r="AM9220" s="1">
        <v>6024257643634.1064</v>
      </c>
      <c r="AN9220" s="1">
        <v>6632854200786.9131</v>
      </c>
      <c r="AO9220" s="1">
        <v>7798920832090.1973</v>
      </c>
      <c r="AP9220" s="1">
        <v>9185703116663.5801</v>
      </c>
      <c r="AQ9220" s="1">
        <v>10787857215895.596</v>
      </c>
      <c r="AR9220" s="1">
        <v>12923052432244.416</v>
      </c>
      <c r="AS9220" s="1">
        <v>15409340265936.896</v>
      </c>
      <c r="AT9220" s="1">
        <v>16807064973902.684</v>
      </c>
      <c r="AU9220" s="1">
        <v>19023969827944.426</v>
      </c>
      <c r="AV9220" s="1">
        <v>21424912116335.352</v>
      </c>
      <c r="AW9220" s="1">
        <v>24578937995208.926</v>
      </c>
      <c r="AX9220" s="1">
        <v>26927249767653.813</v>
      </c>
      <c r="AY9220" s="1">
        <v>28206061232211.574</v>
      </c>
      <c r="AZ9220" s="1">
        <v>27855638511588.793</v>
      </c>
      <c r="BA9220" s="1">
        <v>27647019131777.539</v>
      </c>
      <c r="BB9220" s="1">
        <v>28470829374884.246</v>
      </c>
      <c r="BC9220" s="1">
        <v>30844513155731.469</v>
      </c>
      <c r="BD9220" s="1">
        <v>32843913512569.656</v>
      </c>
    </row>
    <row r="9221" spans="1:56" x14ac:dyDescent="0.3">
      <c r="A9221" s="1" t="s">
        <v>316</v>
      </c>
      <c r="B9221" s="1" t="s">
        <v>245</v>
      </c>
      <c r="Y9221" s="1">
        <v>116208090890.52122</v>
      </c>
      <c r="Z9221" s="1">
        <v>110343716215.37955</v>
      </c>
      <c r="AA9221" s="1">
        <v>105708165976.64651</v>
      </c>
      <c r="AB9221" s="1">
        <v>105469697803.5742</v>
      </c>
      <c r="AC9221" s="1">
        <v>103637246173.54187</v>
      </c>
      <c r="AD9221" s="1">
        <v>99225449635.942963</v>
      </c>
      <c r="AE9221" s="1">
        <v>89379676247.879486</v>
      </c>
      <c r="AF9221" s="1">
        <v>91846540893.519394</v>
      </c>
      <c r="AG9221" s="1">
        <v>94929673682.217972</v>
      </c>
      <c r="AH9221" s="1">
        <v>99879298395.042175</v>
      </c>
      <c r="AI9221" s="1">
        <v>101869939094.73433</v>
      </c>
      <c r="AJ9221" s="1">
        <v>102841190601.16281</v>
      </c>
      <c r="AK9221" s="1">
        <v>107992068837.02966</v>
      </c>
      <c r="AL9221" s="1">
        <v>114355462392.0591</v>
      </c>
      <c r="AM9221" s="1">
        <v>122741058888.72316</v>
      </c>
      <c r="AN9221" s="1">
        <v>131829030136.07835</v>
      </c>
      <c r="AO9221" s="1">
        <v>154174535631.47214</v>
      </c>
      <c r="AP9221" s="1">
        <v>178879559465.06146</v>
      </c>
      <c r="AQ9221" s="1">
        <v>204659551840.38406</v>
      </c>
      <c r="AR9221" s="1">
        <v>244065001212.896</v>
      </c>
      <c r="AS9221" s="1">
        <v>293017181467.19983</v>
      </c>
      <c r="AT9221" s="1">
        <v>334244762748.46027</v>
      </c>
      <c r="AU9221" s="1">
        <v>368637682603.73273</v>
      </c>
      <c r="AV9221" s="1">
        <v>389108822386.14752</v>
      </c>
      <c r="AW9221" s="1">
        <v>423194096223.61774</v>
      </c>
      <c r="AX9221" s="1">
        <v>460056417470.37921</v>
      </c>
      <c r="AY9221" s="1">
        <v>494690505510.79608</v>
      </c>
      <c r="AZ9221" s="1">
        <v>500866127588.30139</v>
      </c>
      <c r="BA9221" s="1">
        <v>501110203002.90753</v>
      </c>
      <c r="BB9221" s="1">
        <v>498884514467.61798</v>
      </c>
      <c r="BC9221" s="1">
        <v>507915983707.75732</v>
      </c>
      <c r="BD9221" s="1">
        <v>529293966646.50232</v>
      </c>
    </row>
    <row r="9222" spans="1:56" x14ac:dyDescent="0.3">
      <c r="A9222" s="1" t="s">
        <v>316</v>
      </c>
      <c r="B9222" s="1" t="s">
        <v>246</v>
      </c>
      <c r="F9222" s="1">
        <v>105291341962.02477</v>
      </c>
      <c r="G9222" s="1">
        <v>162774922188.7424</v>
      </c>
      <c r="H9222" s="1">
        <v>172943770173.06296</v>
      </c>
      <c r="I9222" s="1">
        <v>188067899923.25748</v>
      </c>
      <c r="J9222" s="1">
        <v>218984547190.54538</v>
      </c>
      <c r="K9222" s="1">
        <v>270227119709.66708</v>
      </c>
      <c r="L9222" s="1">
        <v>319786702765.4472</v>
      </c>
      <c r="M9222" s="1">
        <v>339221339272.53131</v>
      </c>
      <c r="N9222" s="1">
        <v>361482022385.87787</v>
      </c>
      <c r="O9222" s="1">
        <v>407225766171.73071</v>
      </c>
      <c r="P9222" s="1">
        <v>472455203783.04968</v>
      </c>
      <c r="Q9222" s="1">
        <v>575723680948.33215</v>
      </c>
      <c r="R9222" s="1">
        <v>654874697322.9906</v>
      </c>
      <c r="S9222" s="1">
        <v>687729457986.11816</v>
      </c>
      <c r="T9222" s="1">
        <v>698712702378.75256</v>
      </c>
      <c r="U9222" s="1">
        <v>677301704484.33301</v>
      </c>
      <c r="V9222" s="1">
        <v>690033482555.49597</v>
      </c>
      <c r="W9222" s="1">
        <v>731386749818.01917</v>
      </c>
      <c r="X9222" s="1">
        <v>813172324213.15222</v>
      </c>
      <c r="Y9222" s="1">
        <v>890577853301.26892</v>
      </c>
      <c r="Z9222" s="1">
        <v>887531114125.32678</v>
      </c>
      <c r="AA9222" s="1">
        <v>888961580376.47693</v>
      </c>
      <c r="AB9222" s="1">
        <v>854948967183.57117</v>
      </c>
      <c r="AC9222" s="1">
        <v>866493804272.57458</v>
      </c>
      <c r="AD9222" s="1">
        <v>837414979575.45227</v>
      </c>
      <c r="AE9222" s="1">
        <v>862403317778.90002</v>
      </c>
      <c r="AF9222" s="1">
        <v>927706672981.02026</v>
      </c>
      <c r="AG9222" s="1">
        <v>1023599145381.3932</v>
      </c>
      <c r="AH9222" s="1">
        <v>1081550903129.3466</v>
      </c>
      <c r="AI9222" s="1">
        <v>1106282647948.0149</v>
      </c>
      <c r="AJ9222" s="1">
        <v>1157211284744.3718</v>
      </c>
      <c r="AK9222" s="1">
        <v>1197633168660.4338</v>
      </c>
      <c r="AL9222" s="1">
        <v>1244464568332.814</v>
      </c>
      <c r="AM9222" s="1">
        <v>1287545891140.0034</v>
      </c>
      <c r="AN9222" s="1">
        <v>1435816717287.1106</v>
      </c>
      <c r="AO9222" s="1">
        <v>1688430273484.6401</v>
      </c>
      <c r="AP9222" s="1">
        <v>1955628499928.3176</v>
      </c>
      <c r="AQ9222" s="1">
        <v>2241126253231.2461</v>
      </c>
      <c r="AR9222" s="1">
        <v>2632774548975.2891</v>
      </c>
      <c r="AS9222" s="1">
        <v>3047115091669.0283</v>
      </c>
      <c r="AT9222" s="1">
        <v>3346193670895.3638</v>
      </c>
      <c r="AU9222" s="1">
        <v>3686850190474.0645</v>
      </c>
      <c r="AV9222" s="1">
        <v>4071371652555.1455</v>
      </c>
      <c r="AW9222" s="1">
        <v>4555431689757.5518</v>
      </c>
      <c r="AX9222" s="1">
        <v>4913779195481.5449</v>
      </c>
      <c r="AY9222" s="1">
        <v>5185046445544.0576</v>
      </c>
      <c r="AZ9222" s="1">
        <v>5282371498794.7344</v>
      </c>
      <c r="BA9222" s="1">
        <v>5392045013761.7295</v>
      </c>
      <c r="BB9222" s="1">
        <v>5583454773064.9248</v>
      </c>
      <c r="BC9222" s="1">
        <v>6025231669526.9072</v>
      </c>
      <c r="BD9222" s="1">
        <v>6378628673386.4365</v>
      </c>
    </row>
    <row r="9223" spans="1:56" x14ac:dyDescent="0.3">
      <c r="A9223" s="1" t="s">
        <v>316</v>
      </c>
      <c r="B9223" s="1" t="s">
        <v>247</v>
      </c>
      <c r="AF9223" s="1">
        <v>704085081258.74084</v>
      </c>
      <c r="AG9223" s="1">
        <v>772621910529.25623</v>
      </c>
      <c r="AH9223" s="1">
        <v>825674100870.77576</v>
      </c>
      <c r="AI9223" s="1">
        <v>844808563896.96057</v>
      </c>
      <c r="AJ9223" s="1">
        <v>846674905805.32813</v>
      </c>
      <c r="AK9223" s="1">
        <v>905812549913.51086</v>
      </c>
      <c r="AL9223" s="1">
        <v>951884368927.4939</v>
      </c>
      <c r="AM9223" s="1">
        <v>966204247870.08826</v>
      </c>
      <c r="AN9223" s="1">
        <v>1069763400941.3008</v>
      </c>
      <c r="AO9223" s="1">
        <v>1238855857909.5374</v>
      </c>
      <c r="AP9223" s="1">
        <v>1439480560032.7344</v>
      </c>
      <c r="AQ9223" s="1">
        <v>1672650234570.9277</v>
      </c>
      <c r="AR9223" s="1">
        <v>1970257126268.6289</v>
      </c>
      <c r="AS9223" s="1">
        <v>2344429124191.02</v>
      </c>
      <c r="AT9223" s="1">
        <v>2470828684352.8862</v>
      </c>
      <c r="AU9223" s="1">
        <v>2686845016504.46</v>
      </c>
      <c r="AV9223" s="1">
        <v>2901224261289.7661</v>
      </c>
      <c r="AW9223" s="1">
        <v>3330802856636.0088</v>
      </c>
      <c r="AX9223" s="1">
        <v>3594802171154.189</v>
      </c>
      <c r="AY9223" s="1">
        <v>3655752361747.9004</v>
      </c>
      <c r="AZ9223" s="1">
        <v>3444308478461.207</v>
      </c>
      <c r="BA9223" s="1">
        <v>3345083007993.1377</v>
      </c>
      <c r="BB9223" s="1">
        <v>3216396785050.5938</v>
      </c>
      <c r="BC9223" s="1">
        <v>3435139455777.7612</v>
      </c>
      <c r="BD9223" s="1">
        <v>3650750268419.7397</v>
      </c>
    </row>
    <row r="9224" spans="1:56" x14ac:dyDescent="0.3">
      <c r="A9224" s="1" t="s">
        <v>316</v>
      </c>
      <c r="B9224" s="1" t="s">
        <v>248</v>
      </c>
      <c r="AF9224" s="1">
        <v>315633197491.32068</v>
      </c>
      <c r="AG9224" s="1">
        <v>357441198982.71887</v>
      </c>
      <c r="AH9224" s="1">
        <v>387884996073.58075</v>
      </c>
      <c r="AI9224" s="1">
        <v>406791238841.60907</v>
      </c>
      <c r="AJ9224" s="1">
        <v>415563911548.53864</v>
      </c>
      <c r="AK9224" s="1">
        <v>437920050823.33618</v>
      </c>
      <c r="AL9224" s="1">
        <v>454224610495.35065</v>
      </c>
      <c r="AM9224" s="1">
        <v>464193549000.52063</v>
      </c>
      <c r="AN9224" s="1">
        <v>506210323267.16266</v>
      </c>
      <c r="AO9224" s="1">
        <v>569913573694.8844</v>
      </c>
      <c r="AP9224" s="1">
        <v>656714113220.22559</v>
      </c>
      <c r="AQ9224" s="1">
        <v>752970181976.27368</v>
      </c>
      <c r="AR9224" s="1">
        <v>896971055150.74512</v>
      </c>
      <c r="AS9224" s="1">
        <v>1078423292253.8833</v>
      </c>
      <c r="AT9224" s="1">
        <v>1201822403499.8376</v>
      </c>
      <c r="AU9224" s="1">
        <v>1328752775333.0503</v>
      </c>
      <c r="AV9224" s="1">
        <v>1389342151440.2273</v>
      </c>
      <c r="AW9224" s="1">
        <v>1579339375023.3669</v>
      </c>
      <c r="AX9224" s="1">
        <v>1666541060821.8896</v>
      </c>
      <c r="AY9224" s="1">
        <v>1651566516440.0671</v>
      </c>
      <c r="AZ9224" s="1">
        <v>1517690682336.0615</v>
      </c>
      <c r="BA9224" s="1">
        <v>1519430960310.3259</v>
      </c>
      <c r="BB9224" s="1">
        <v>1453750834940.322</v>
      </c>
    </row>
    <row r="9225" spans="1:56" x14ac:dyDescent="0.3">
      <c r="A9225" s="1" t="s">
        <v>316</v>
      </c>
      <c r="B9225" s="1" t="s">
        <v>249</v>
      </c>
      <c r="AF9225" s="1">
        <v>312126825849.00055</v>
      </c>
      <c r="AG9225" s="1">
        <v>353470381927.12585</v>
      </c>
      <c r="AH9225" s="1">
        <v>383252746176.70953</v>
      </c>
      <c r="AI9225" s="1">
        <v>401566947978.30719</v>
      </c>
      <c r="AJ9225" s="1">
        <v>410113769644.0907</v>
      </c>
      <c r="AK9225" s="1">
        <v>433186749040.11566</v>
      </c>
      <c r="AL9225" s="1">
        <v>450025025143.21985</v>
      </c>
      <c r="AM9225" s="1">
        <v>460500638812.73071</v>
      </c>
      <c r="AN9225" s="1">
        <v>501824736476.55859</v>
      </c>
      <c r="AO9225" s="1">
        <v>564954033632.35217</v>
      </c>
      <c r="AP9225" s="1">
        <v>651130756653.9624</v>
      </c>
      <c r="AQ9225" s="1">
        <v>747610810366.5647</v>
      </c>
      <c r="AR9225" s="1">
        <v>891039109459.11975</v>
      </c>
      <c r="AS9225" s="1">
        <v>1071600725311.4963</v>
      </c>
      <c r="AT9225" s="1">
        <v>1194182539759.2788</v>
      </c>
      <c r="AU9225" s="1">
        <v>1319923732226.6411</v>
      </c>
      <c r="AV9225" s="1">
        <v>1378725317919.7979</v>
      </c>
      <c r="AW9225" s="1">
        <v>1567269228754.0381</v>
      </c>
      <c r="AX9225" s="1">
        <v>1653449030886.0273</v>
      </c>
      <c r="AY9225" s="1">
        <v>1637780979105.0193</v>
      </c>
      <c r="AZ9225" s="1">
        <v>1503057235260.2634</v>
      </c>
      <c r="BA9225" s="1">
        <v>1504113553734.469</v>
      </c>
      <c r="BB9225" s="1">
        <v>1437813353325.6892</v>
      </c>
    </row>
    <row r="9226" spans="1:56" x14ac:dyDescent="0.3">
      <c r="A9226" s="1" t="s">
        <v>316</v>
      </c>
      <c r="B9226" s="1" t="s">
        <v>250</v>
      </c>
      <c r="G9226" s="1">
        <v>583504607731.68213</v>
      </c>
      <c r="H9226" s="1">
        <v>630034348702.34766</v>
      </c>
      <c r="I9226" s="1">
        <v>694161115087.78748</v>
      </c>
      <c r="J9226" s="1">
        <v>848927889458.38025</v>
      </c>
      <c r="K9226" s="1">
        <v>1067131353000.3856</v>
      </c>
      <c r="L9226" s="1">
        <v>1280174793892.157</v>
      </c>
      <c r="M9226" s="1">
        <v>1351465847093.2817</v>
      </c>
      <c r="N9226" s="1">
        <v>1435705447547.4749</v>
      </c>
      <c r="O9226" s="1">
        <v>1585628139076.0786</v>
      </c>
      <c r="P9226" s="1">
        <v>1860575895634.5347</v>
      </c>
      <c r="Q9226" s="1">
        <v>2175042864017.3884</v>
      </c>
      <c r="R9226" s="1">
        <v>2396285669388.0806</v>
      </c>
      <c r="S9226" s="1">
        <v>2434581832402.8901</v>
      </c>
      <c r="T9226" s="1">
        <v>2347288123560.7563</v>
      </c>
      <c r="U9226" s="1">
        <v>2345824214509.2798</v>
      </c>
      <c r="V9226" s="1">
        <v>2433300563138.4976</v>
      </c>
      <c r="W9226" s="1">
        <v>2600787971691.9893</v>
      </c>
      <c r="X9226" s="1">
        <v>2840196274922.7417</v>
      </c>
      <c r="Y9226" s="1">
        <v>3048464718000.8765</v>
      </c>
      <c r="Z9226" s="1">
        <v>3118052155667.5171</v>
      </c>
      <c r="AA9226" s="1">
        <v>3324110634664.7935</v>
      </c>
      <c r="AB9226" s="1">
        <v>3596164104737.3228</v>
      </c>
      <c r="AC9226" s="1">
        <v>3827843667450.5776</v>
      </c>
      <c r="AD9226" s="1">
        <v>3995441476446.8203</v>
      </c>
      <c r="AE9226" s="1">
        <v>4206293156146.8774</v>
      </c>
      <c r="AF9226" s="1">
        <v>4584591365118.7559</v>
      </c>
      <c r="AG9226" s="1">
        <v>5073981211884.0625</v>
      </c>
      <c r="AH9226" s="1">
        <v>5464164872771.6797</v>
      </c>
      <c r="AI9226" s="1">
        <v>5361350431872.9102</v>
      </c>
      <c r="AJ9226" s="1">
        <v>5343107940291.7188</v>
      </c>
      <c r="AK9226" s="1">
        <v>5614450189687.5811</v>
      </c>
      <c r="AL9226" s="1">
        <v>5738801910259.1416</v>
      </c>
      <c r="AM9226" s="1">
        <v>5903295354810.0664</v>
      </c>
      <c r="AN9226" s="1">
        <v>6502491991591.4131</v>
      </c>
      <c r="AO9226" s="1">
        <v>7646347725226.3877</v>
      </c>
      <c r="AP9226" s="1">
        <v>9008306431378.7695</v>
      </c>
      <c r="AQ9226" s="1">
        <v>10584132524963.48</v>
      </c>
      <c r="AR9226" s="1">
        <v>12679938693846.086</v>
      </c>
      <c r="AS9226" s="1">
        <v>15118058711909.359</v>
      </c>
      <c r="AT9226" s="1">
        <v>16479126474601.08</v>
      </c>
      <c r="AU9226" s="1">
        <v>18659916513146.445</v>
      </c>
      <c r="AV9226" s="1">
        <v>21034301015102.797</v>
      </c>
      <c r="AW9226" s="1">
        <v>24148503998072.223</v>
      </c>
      <c r="AX9226" s="1">
        <v>26458412664121.922</v>
      </c>
      <c r="AY9226" s="1">
        <v>27705213571933.449</v>
      </c>
      <c r="AZ9226" s="1">
        <v>27351486825725.723</v>
      </c>
      <c r="BA9226" s="1">
        <v>27143545821107.891</v>
      </c>
      <c r="BB9226" s="1">
        <v>27965697831294.848</v>
      </c>
      <c r="BC9226" s="1">
        <v>30323001725016.422</v>
      </c>
      <c r="BD9226" s="1">
        <v>32297112012025.441</v>
      </c>
    </row>
    <row r="9227" spans="1:56" x14ac:dyDescent="0.3">
      <c r="A9227" s="1" t="s">
        <v>316</v>
      </c>
      <c r="B9227" s="1" t="s">
        <v>251</v>
      </c>
      <c r="E9227" s="1">
        <v>661319828112.57471</v>
      </c>
      <c r="F9227" s="1">
        <v>698105094206.93787</v>
      </c>
      <c r="G9227" s="1">
        <v>1159275598820.302</v>
      </c>
      <c r="H9227" s="1">
        <v>1264119139868.1357</v>
      </c>
      <c r="I9227" s="1">
        <v>1429502609818.5603</v>
      </c>
      <c r="J9227" s="1">
        <v>1681341290854.8721</v>
      </c>
      <c r="K9227" s="1">
        <v>1872137055872.9534</v>
      </c>
      <c r="L9227" s="1">
        <v>2023882726730.8481</v>
      </c>
      <c r="M9227" s="1">
        <v>2160708429168.0325</v>
      </c>
      <c r="N9227" s="1">
        <v>2330230505141.0435</v>
      </c>
      <c r="O9227" s="1">
        <v>2630340398696.4263</v>
      </c>
      <c r="P9227" s="1">
        <v>3003466198281.3315</v>
      </c>
      <c r="Q9227" s="1">
        <v>3327283575833.312</v>
      </c>
      <c r="R9227" s="1">
        <v>3604582675018.9014</v>
      </c>
      <c r="S9227" s="1">
        <v>3594160204352.9731</v>
      </c>
      <c r="T9227" s="1">
        <v>3716553911408.5103</v>
      </c>
      <c r="U9227" s="1">
        <v>4160344609404.7622</v>
      </c>
      <c r="V9227" s="1">
        <v>4517028064122.6807</v>
      </c>
      <c r="W9227" s="1">
        <v>4970635772785.9316</v>
      </c>
      <c r="X9227" s="1">
        <v>5617832076065.5908</v>
      </c>
      <c r="Y9227" s="1">
        <v>6245981839046.792</v>
      </c>
      <c r="Z9227" s="1">
        <v>6411001357984.2529</v>
      </c>
      <c r="AA9227" s="1">
        <v>6580802354914.7012</v>
      </c>
      <c r="AB9227" s="1">
        <v>6732122665131.6475</v>
      </c>
      <c r="AC9227" s="1">
        <v>7197942044132.9434</v>
      </c>
      <c r="AD9227" s="1">
        <v>7472051005682.751</v>
      </c>
      <c r="AE9227" s="1">
        <v>7886188845829.5518</v>
      </c>
      <c r="AF9227" s="1">
        <v>8346838881685.3301</v>
      </c>
      <c r="AG9227" s="1">
        <v>8774799844596.1689</v>
      </c>
      <c r="AH9227" s="1">
        <v>9169204669095.1738</v>
      </c>
      <c r="AI9227" s="1">
        <v>9466274267540.791</v>
      </c>
      <c r="AJ9227" s="1">
        <v>10044288625028.428</v>
      </c>
      <c r="AK9227" s="1">
        <v>10846934218650.771</v>
      </c>
      <c r="AL9227" s="1">
        <v>11181995050401.65</v>
      </c>
      <c r="AM9227" s="1">
        <v>11478756827601.211</v>
      </c>
      <c r="AN9227" s="1">
        <v>12360676644601.117</v>
      </c>
      <c r="AO9227" s="1">
        <v>13701971153886.883</v>
      </c>
      <c r="AP9227" s="1">
        <v>14780500802410.525</v>
      </c>
      <c r="AQ9227" s="1">
        <v>15547179035918.844</v>
      </c>
      <c r="AR9227" s="1">
        <v>16032654959300.287</v>
      </c>
      <c r="AS9227" s="1">
        <v>16419958422789.176</v>
      </c>
      <c r="AT9227" s="1">
        <v>16104741962106.066</v>
      </c>
      <c r="AU9227" s="1">
        <v>16673928587812.018</v>
      </c>
      <c r="AV9227" s="1">
        <v>17383990195540.424</v>
      </c>
      <c r="AW9227" s="1">
        <v>18337715869061.895</v>
      </c>
      <c r="AX9227" s="1">
        <v>18907066029375.152</v>
      </c>
      <c r="AY9227" s="1">
        <v>19632893228506.508</v>
      </c>
      <c r="AZ9227" s="1">
        <v>19896929752209.121</v>
      </c>
      <c r="BA9227" s="1">
        <v>20058918641966.434</v>
      </c>
      <c r="BB9227" s="1">
        <v>20773336314494.488</v>
      </c>
      <c r="BC9227" s="1">
        <v>22322398001118.566</v>
      </c>
      <c r="BD9227" s="1">
        <v>23335759709598.844</v>
      </c>
    </row>
    <row r="9228" spans="1:56" x14ac:dyDescent="0.3">
      <c r="A9228" s="1" t="s">
        <v>316</v>
      </c>
      <c r="B9228" s="1" t="s">
        <v>252</v>
      </c>
    </row>
    <row r="9229" spans="1:56" x14ac:dyDescent="0.3">
      <c r="A9229" s="1" t="s">
        <v>316</v>
      </c>
      <c r="B9229" s="1" t="s">
        <v>253</v>
      </c>
      <c r="E9229" s="1">
        <v>1209703625877.8557</v>
      </c>
      <c r="F9229" s="1">
        <v>1298940100312.7515</v>
      </c>
      <c r="G9229" s="1">
        <v>2385704769148.8545</v>
      </c>
      <c r="H9229" s="1">
        <v>2631310155448.2764</v>
      </c>
      <c r="I9229" s="1">
        <v>3046356807917.1816</v>
      </c>
      <c r="J9229" s="1">
        <v>3759794803350.9575</v>
      </c>
      <c r="K9229" s="1">
        <v>4440636557188.1396</v>
      </c>
      <c r="L9229" s="1">
        <v>5014308340476.5605</v>
      </c>
      <c r="M9229" s="1">
        <v>5344551811934.1484</v>
      </c>
      <c r="N9229" s="1">
        <v>5763495146819.2178</v>
      </c>
      <c r="O9229" s="1">
        <v>6623994125291.7568</v>
      </c>
      <c r="P9229" s="1">
        <v>7992066427206.1865</v>
      </c>
      <c r="Q9229" s="1">
        <v>9298272199977.5938</v>
      </c>
      <c r="R9229" s="1">
        <v>9758576868517.7969</v>
      </c>
      <c r="S9229" s="1">
        <v>9344275155023.7539</v>
      </c>
      <c r="T9229" s="1">
        <v>9012758342214.0762</v>
      </c>
      <c r="U9229" s="1">
        <v>9398830873843.2383</v>
      </c>
      <c r="V9229" s="1">
        <v>9907787594185.4199</v>
      </c>
      <c r="W9229" s="1">
        <v>11193825563212.479</v>
      </c>
      <c r="X9229" s="1">
        <v>13498709117299.973</v>
      </c>
      <c r="Y9229" s="1">
        <v>16517821194284.529</v>
      </c>
      <c r="Z9229" s="1">
        <v>17539908487636.316</v>
      </c>
      <c r="AA9229" s="1">
        <v>18518009317979.969</v>
      </c>
      <c r="AB9229" s="1">
        <v>19420502386647.43</v>
      </c>
      <c r="AC9229" s="1">
        <v>21248579778204.129</v>
      </c>
      <c r="AD9229" s="1">
        <v>21948752057653.566</v>
      </c>
      <c r="AE9229" s="1">
        <v>23227323827943.059</v>
      </c>
      <c r="AF9229" s="1">
        <v>24873388421080.285</v>
      </c>
      <c r="AG9229" s="1">
        <v>26204925790033.473</v>
      </c>
      <c r="AH9229" s="1">
        <v>26519525241179.23</v>
      </c>
      <c r="AI9229" s="1">
        <v>25779619902825.824</v>
      </c>
      <c r="AJ9229" s="1">
        <v>26303605412863.012</v>
      </c>
      <c r="AK9229" s="1">
        <v>27630954000122.051</v>
      </c>
      <c r="AL9229" s="1">
        <v>27800480056234.871</v>
      </c>
      <c r="AM9229" s="1">
        <v>27847546518504.207</v>
      </c>
      <c r="AN9229" s="1">
        <v>30181676155015.734</v>
      </c>
      <c r="AO9229" s="1">
        <v>34664442202603.047</v>
      </c>
      <c r="AP9229" s="1">
        <v>38460484719996.609</v>
      </c>
      <c r="AQ9229" s="1">
        <v>40665497242292.75</v>
      </c>
      <c r="AR9229" s="1">
        <v>42557711944563.547</v>
      </c>
      <c r="AS9229" s="1">
        <v>44643099476017.523</v>
      </c>
      <c r="AT9229" s="1">
        <v>44135047518191.078</v>
      </c>
      <c r="AU9229" s="1">
        <v>45610637078111.766</v>
      </c>
      <c r="AV9229" s="1">
        <v>47340130668193.492</v>
      </c>
      <c r="AW9229" s="1">
        <v>49128643176261.234</v>
      </c>
      <c r="AX9229" s="1">
        <v>50279972499494.82</v>
      </c>
      <c r="AY9229" s="1">
        <v>50768417615887.383</v>
      </c>
      <c r="AZ9229" s="1">
        <v>49620321173372.984</v>
      </c>
      <c r="BA9229" s="1">
        <v>48740698603269.852</v>
      </c>
      <c r="BB9229" s="1">
        <v>49217650630766.086</v>
      </c>
      <c r="BC9229" s="1">
        <v>52673426994239.797</v>
      </c>
      <c r="BD9229" s="1">
        <v>54555456305624.422</v>
      </c>
    </row>
    <row r="9230" spans="1:56" x14ac:dyDescent="0.3">
      <c r="A9230" s="1" t="s">
        <v>316</v>
      </c>
      <c r="B9230" s="1" t="s">
        <v>254</v>
      </c>
      <c r="AM9230" s="1">
        <v>91379857413.438782</v>
      </c>
      <c r="AN9230" s="1">
        <v>103730786285.3167</v>
      </c>
      <c r="AO9230" s="1">
        <v>128182238775.44913</v>
      </c>
      <c r="AP9230" s="1">
        <v>157423676693.01514</v>
      </c>
      <c r="AQ9230" s="1">
        <v>195133242763.73434</v>
      </c>
      <c r="AR9230" s="1">
        <v>235664875744.06134</v>
      </c>
      <c r="AS9230" s="1">
        <v>276815688068.46814</v>
      </c>
      <c r="AT9230" s="1">
        <v>280088546727.49335</v>
      </c>
      <c r="AU9230" s="1">
        <v>299854331555.33862</v>
      </c>
      <c r="AV9230" s="1">
        <v>332490175760.22546</v>
      </c>
      <c r="AW9230" s="1">
        <v>375893556962.66785</v>
      </c>
      <c r="AX9230" s="1">
        <v>412270021084.17841</v>
      </c>
      <c r="AY9230" s="1">
        <v>426062256384.90668</v>
      </c>
      <c r="AZ9230" s="1">
        <v>406394335283.51672</v>
      </c>
      <c r="BA9230" s="1">
        <v>381420489079.26642</v>
      </c>
      <c r="BB9230" s="1">
        <v>373697233739.37335</v>
      </c>
      <c r="BC9230" s="1">
        <v>405762335460.96918</v>
      </c>
      <c r="BD9230" s="1">
        <v>431705813400.49121</v>
      </c>
    </row>
    <row r="9231" spans="1:56" x14ac:dyDescent="0.3">
      <c r="A9231" s="1" t="s">
        <v>316</v>
      </c>
      <c r="B9231" s="1" t="s">
        <v>255</v>
      </c>
      <c r="T9231" s="1">
        <v>2019906672.9544201</v>
      </c>
      <c r="U9231" s="1">
        <v>2140505379.5845857</v>
      </c>
      <c r="V9231" s="1">
        <v>2100637903.4407899</v>
      </c>
      <c r="W9231" s="1">
        <v>2352903567.3398581</v>
      </c>
      <c r="X9231" s="1">
        <v>2349096041.0259233</v>
      </c>
      <c r="Y9231" s="1">
        <v>2446115888.547596</v>
      </c>
      <c r="Z9231" s="1">
        <v>2498004310.3538866</v>
      </c>
      <c r="AA9231" s="1">
        <v>2560907524.9918818</v>
      </c>
      <c r="AB9231" s="1">
        <v>2594857710.3772335</v>
      </c>
      <c r="AC9231" s="1">
        <v>2891678668.9673104</v>
      </c>
      <c r="AD9231" s="1">
        <v>3048826846.2564101</v>
      </c>
      <c r="AE9231" s="1">
        <v>3294346486.9586778</v>
      </c>
      <c r="AF9231" s="1">
        <v>3655182785.8507705</v>
      </c>
      <c r="AG9231" s="1">
        <v>3886454560.9361429</v>
      </c>
      <c r="AH9231" s="1">
        <v>4092588127.4638705</v>
      </c>
      <c r="AI9231" s="1">
        <v>3853090435.6911125</v>
      </c>
      <c r="AJ9231" s="1">
        <v>3897410904.7676044</v>
      </c>
      <c r="AK9231" s="1">
        <v>3745017766.1359272</v>
      </c>
      <c r="AL9231" s="1">
        <v>3650399053.6350102</v>
      </c>
      <c r="AM9231" s="1">
        <v>3621115776.6013741</v>
      </c>
      <c r="AN9231" s="1">
        <v>3916214887.2741251</v>
      </c>
      <c r="AO9231" s="1">
        <v>4646505870.5005207</v>
      </c>
      <c r="AP9231" s="1">
        <v>5363817803.9542561</v>
      </c>
      <c r="AQ9231" s="1">
        <v>5592516429.4262056</v>
      </c>
      <c r="AR9231" s="1">
        <v>5957933898.9716597</v>
      </c>
      <c r="AS9231" s="1">
        <v>6362292804.3995323</v>
      </c>
      <c r="AT9231" s="1">
        <v>6267190340.4052839</v>
      </c>
      <c r="AU9231" s="1">
        <v>6291227881.6124439</v>
      </c>
      <c r="AV9231" s="1">
        <v>6706578062.1182308</v>
      </c>
      <c r="AW9231" s="1">
        <v>7475156768.2219744</v>
      </c>
      <c r="AX9231" s="1">
        <v>8418386536.4350843</v>
      </c>
      <c r="AY9231" s="1">
        <v>8863003438.2107716</v>
      </c>
      <c r="AZ9231" s="1">
        <v>9199770802.4019127</v>
      </c>
      <c r="BA9231" s="1">
        <v>9313650683.7667694</v>
      </c>
      <c r="BB9231" s="1">
        <v>9553604511.3352127</v>
      </c>
      <c r="BC9231" s="1">
        <v>10232090269.608942</v>
      </c>
      <c r="BD9231" s="1">
        <v>10506085062.579041</v>
      </c>
    </row>
    <row r="9232" spans="1:56" x14ac:dyDescent="0.3">
      <c r="A9232" s="1" t="s">
        <v>316</v>
      </c>
      <c r="B9232" s="1" t="s">
        <v>256</v>
      </c>
      <c r="E9232" s="1">
        <v>1180497575902.8931</v>
      </c>
      <c r="F9232" s="1">
        <v>1266838840509.4429</v>
      </c>
      <c r="G9232" s="1">
        <v>2325122763429.9961</v>
      </c>
      <c r="H9232" s="1">
        <v>2566144178243.7993</v>
      </c>
      <c r="I9232" s="1">
        <v>2973632906833.4209</v>
      </c>
      <c r="J9232" s="1">
        <v>3672575045510.5884</v>
      </c>
      <c r="K9232" s="1">
        <v>4326558758032.9136</v>
      </c>
      <c r="L9232" s="1">
        <v>4880003310826.5898</v>
      </c>
      <c r="M9232" s="1">
        <v>5199429015711.207</v>
      </c>
      <c r="N9232" s="1">
        <v>5615533128465.29</v>
      </c>
      <c r="O9232" s="1">
        <v>6458148191376.6689</v>
      </c>
      <c r="P9232" s="1">
        <v>7785150206905.0361</v>
      </c>
      <c r="Q9232" s="1">
        <v>9034563723607.0352</v>
      </c>
      <c r="R9232" s="1">
        <v>9435781066622.0801</v>
      </c>
      <c r="S9232" s="1">
        <v>9053051779326.0234</v>
      </c>
      <c r="T9232" s="1">
        <v>8769604528790.0313</v>
      </c>
      <c r="U9232" s="1">
        <v>9177680799842.5215</v>
      </c>
      <c r="V9232" s="1">
        <v>9679609562612.2383</v>
      </c>
      <c r="W9232" s="1">
        <v>10974911712429.719</v>
      </c>
      <c r="X9232" s="1">
        <v>13268289788325.309</v>
      </c>
      <c r="Y9232" s="1">
        <v>16275470177820.588</v>
      </c>
      <c r="Z9232" s="1">
        <v>17265623638541.916</v>
      </c>
      <c r="AA9232" s="1">
        <v>18165344433788.734</v>
      </c>
      <c r="AB9232" s="1">
        <v>18990932007333.34</v>
      </c>
      <c r="AC9232" s="1">
        <v>20724773106140.59</v>
      </c>
      <c r="AD9232" s="1">
        <v>21321663024328.199</v>
      </c>
      <c r="AE9232" s="1">
        <v>22523456915525.086</v>
      </c>
      <c r="AF9232" s="1">
        <v>24167035577350.793</v>
      </c>
      <c r="AG9232" s="1">
        <v>25457751193898.383</v>
      </c>
      <c r="AH9232" s="1">
        <v>25722016378304.773</v>
      </c>
      <c r="AI9232" s="1">
        <v>24895213954511.332</v>
      </c>
      <c r="AJ9232" s="1">
        <v>25350951595600.574</v>
      </c>
      <c r="AK9232" s="1">
        <v>26541126665526.719</v>
      </c>
      <c r="AL9232" s="1">
        <v>26683760411148.406</v>
      </c>
      <c r="AM9232" s="1">
        <v>26670172222945.145</v>
      </c>
      <c r="AN9232" s="1">
        <v>28918095396553.945</v>
      </c>
      <c r="AO9232" s="1">
        <v>33202773649523.012</v>
      </c>
      <c r="AP9232" s="1">
        <v>36771618821372.93</v>
      </c>
      <c r="AQ9232" s="1">
        <v>38762023047795.141</v>
      </c>
      <c r="AR9232" s="1">
        <v>40430319411366.93</v>
      </c>
      <c r="AS9232" s="1">
        <v>42295303055766.891</v>
      </c>
      <c r="AT9232" s="1">
        <v>41832713498097.133</v>
      </c>
      <c r="AU9232" s="1">
        <v>43210645286201.031</v>
      </c>
      <c r="AV9232" s="1">
        <v>44800508648110.836</v>
      </c>
      <c r="AW9232" s="1">
        <v>46377300650301.055</v>
      </c>
      <c r="AX9232" s="1">
        <v>47386643922492.398</v>
      </c>
      <c r="AY9232" s="1">
        <v>47773629643273.508</v>
      </c>
      <c r="AZ9232" s="1">
        <v>46664199190356.781</v>
      </c>
      <c r="BA9232" s="1">
        <v>45960453619474.406</v>
      </c>
      <c r="BB9232" s="1">
        <v>46523989247457.898</v>
      </c>
      <c r="BC9232" s="1">
        <v>49868377462794.398</v>
      </c>
      <c r="BD9232" s="1">
        <v>51701641892414.766</v>
      </c>
    </row>
    <row r="9233" spans="1:56" x14ac:dyDescent="0.3">
      <c r="A9233" s="1" t="s">
        <v>316</v>
      </c>
      <c r="B9233" s="1" t="s">
        <v>257</v>
      </c>
      <c r="Q9233" s="1">
        <v>127452004935.22194</v>
      </c>
      <c r="R9233" s="1">
        <v>140869723511.42035</v>
      </c>
      <c r="S9233" s="1">
        <v>153582776095.99762</v>
      </c>
      <c r="T9233" s="1">
        <v>154671019602.42896</v>
      </c>
      <c r="U9233" s="1">
        <v>137589095294.55429</v>
      </c>
      <c r="V9233" s="1">
        <v>134143316015.50227</v>
      </c>
      <c r="W9233" s="1">
        <v>136024897943.7789</v>
      </c>
      <c r="X9233" s="1">
        <v>149110738952.46451</v>
      </c>
      <c r="Y9233" s="1">
        <v>158427881700.19547</v>
      </c>
      <c r="Z9233" s="1">
        <v>154295127311.30545</v>
      </c>
      <c r="AA9233" s="1">
        <v>192985089558.5983</v>
      </c>
      <c r="AB9233" s="1">
        <v>189658342081.61343</v>
      </c>
      <c r="AC9233" s="1">
        <v>181832458237.71045</v>
      </c>
      <c r="AD9233" s="1">
        <v>160319693804.20621</v>
      </c>
      <c r="AE9233" s="1">
        <v>148319344657.8334</v>
      </c>
      <c r="AF9233" s="1">
        <v>157327188555.48721</v>
      </c>
      <c r="AG9233" s="1">
        <v>174289391187.91727</v>
      </c>
      <c r="AH9233" s="1">
        <v>192330880696.31982</v>
      </c>
      <c r="AI9233" s="1">
        <v>197061314947.53488</v>
      </c>
      <c r="AJ9233" s="1">
        <v>203557739084.85559</v>
      </c>
      <c r="AK9233" s="1">
        <v>210617011613.60892</v>
      </c>
      <c r="AL9233" s="1">
        <v>224889950849.26724</v>
      </c>
      <c r="AM9233" s="1">
        <v>253530017905.64029</v>
      </c>
      <c r="AN9233" s="1">
        <v>286873460441.25012</v>
      </c>
      <c r="AO9233" s="1">
        <v>354004327567.48145</v>
      </c>
      <c r="AP9233" s="1">
        <v>425296072117.09143</v>
      </c>
      <c r="AQ9233" s="1">
        <v>525415847532.49475</v>
      </c>
      <c r="AR9233" s="1">
        <v>642493725990.30884</v>
      </c>
      <c r="AS9233" s="1">
        <v>806073230231.56641</v>
      </c>
      <c r="AT9233" s="1">
        <v>887794774392.13489</v>
      </c>
      <c r="AU9233" s="1">
        <v>962434951042.63708</v>
      </c>
      <c r="AV9233" s="1">
        <v>1027902495043.5918</v>
      </c>
      <c r="AW9233" s="1">
        <v>1194197898093.1013</v>
      </c>
      <c r="AX9233" s="1">
        <v>1337080932303.4609</v>
      </c>
      <c r="AY9233" s="1">
        <v>1446957794773.604</v>
      </c>
      <c r="AZ9233" s="1">
        <v>1417780353399.5896</v>
      </c>
      <c r="BA9233" s="1">
        <v>1326443623494.0847</v>
      </c>
      <c r="BB9233" s="1">
        <v>1238357263678.9492</v>
      </c>
      <c r="BC9233" s="1">
        <v>1261118847368.5063</v>
      </c>
      <c r="BD9233" s="1">
        <v>1345962998369.928</v>
      </c>
    </row>
    <row r="9234" spans="1:56" x14ac:dyDescent="0.3">
      <c r="A9234" s="1" t="s">
        <v>316</v>
      </c>
      <c r="B9234" s="1" t="s">
        <v>258</v>
      </c>
      <c r="AM9234" s="1">
        <v>129403357669.30063</v>
      </c>
      <c r="AN9234" s="1">
        <v>145397662434.72464</v>
      </c>
      <c r="AO9234" s="1">
        <v>175056746688.57709</v>
      </c>
      <c r="AP9234" s="1">
        <v>209032787679.58316</v>
      </c>
      <c r="AQ9234" s="1">
        <v>252243359184.11111</v>
      </c>
      <c r="AR9234" s="1">
        <v>298060967651.77417</v>
      </c>
      <c r="AS9234" s="1">
        <v>345471451026.25677</v>
      </c>
      <c r="AT9234" s="1">
        <v>346503405243.64801</v>
      </c>
      <c r="AU9234" s="1">
        <v>367383520174.92621</v>
      </c>
      <c r="AV9234" s="1">
        <v>399786917707.12024</v>
      </c>
      <c r="AW9234" s="1">
        <v>449270876599.49127</v>
      </c>
      <c r="AX9234" s="1">
        <v>490006056067.8999</v>
      </c>
      <c r="AY9234" s="1">
        <v>504327441232.95764</v>
      </c>
      <c r="AZ9234" s="1">
        <v>485709279282.87146</v>
      </c>
      <c r="BA9234" s="1">
        <v>457141573743.66309</v>
      </c>
      <c r="BB9234" s="1">
        <v>449560022912.43744</v>
      </c>
      <c r="BC9234" s="1">
        <v>484607310135.42609</v>
      </c>
      <c r="BD9234" s="1">
        <v>514747757383.58862</v>
      </c>
    </row>
    <row r="9235" spans="1:56" x14ac:dyDescent="0.3">
      <c r="A9235" s="1" t="s">
        <v>316</v>
      </c>
      <c r="B9235" s="1" t="s">
        <v>259</v>
      </c>
      <c r="E9235" s="1">
        <v>51776123636.552589</v>
      </c>
      <c r="F9235" s="1">
        <v>57345269692.558289</v>
      </c>
      <c r="G9235" s="1">
        <v>84293460991.431351</v>
      </c>
      <c r="H9235" s="1">
        <v>89043974137.149185</v>
      </c>
      <c r="I9235" s="1">
        <v>94119202009.920685</v>
      </c>
      <c r="J9235" s="1">
        <v>108690733526.56711</v>
      </c>
      <c r="K9235" s="1">
        <v>128806949757.19136</v>
      </c>
      <c r="L9235" s="1">
        <v>150393969005.4808</v>
      </c>
      <c r="M9235" s="1">
        <v>149335631633.83969</v>
      </c>
      <c r="N9235" s="1">
        <v>155648325531.22</v>
      </c>
      <c r="O9235" s="1">
        <v>176223446469.9389</v>
      </c>
      <c r="P9235" s="1">
        <v>197274573504.41791</v>
      </c>
      <c r="Q9235" s="1">
        <v>242802135570.74319</v>
      </c>
      <c r="R9235" s="1">
        <v>273045618652.76376</v>
      </c>
      <c r="S9235" s="1">
        <v>274011077169.87573</v>
      </c>
      <c r="T9235" s="1">
        <v>275699062867.58911</v>
      </c>
      <c r="U9235" s="1">
        <v>279893194437.99951</v>
      </c>
      <c r="V9235" s="1">
        <v>295849590518.2818</v>
      </c>
      <c r="W9235" s="1">
        <v>323244466435.06927</v>
      </c>
      <c r="X9235" s="1">
        <v>367412524382.51978</v>
      </c>
      <c r="Y9235" s="1">
        <v>416360833927.13922</v>
      </c>
      <c r="Z9235" s="1">
        <v>422611411684.04541</v>
      </c>
      <c r="AA9235" s="1">
        <v>428514248256.56946</v>
      </c>
      <c r="AB9235" s="1">
        <v>405434715296.90381</v>
      </c>
      <c r="AC9235" s="1">
        <v>415929828305.4447</v>
      </c>
      <c r="AD9235" s="1">
        <v>407736257085.45233</v>
      </c>
      <c r="AE9235" s="1">
        <v>433437688546.80341</v>
      </c>
      <c r="AF9235" s="1">
        <v>474910431831.45911</v>
      </c>
      <c r="AG9235" s="1">
        <v>524682441892.75989</v>
      </c>
      <c r="AH9235" s="1">
        <v>545658345804.51257</v>
      </c>
      <c r="AI9235" s="1">
        <v>558170306954.64551</v>
      </c>
      <c r="AJ9235" s="1">
        <v>596214293898.19958</v>
      </c>
      <c r="AK9235" s="1">
        <v>620084317408.96338</v>
      </c>
      <c r="AL9235" s="1">
        <v>645355085806.74939</v>
      </c>
      <c r="AM9235" s="1">
        <v>668433968795.87646</v>
      </c>
      <c r="AN9235" s="1">
        <v>759290346774.99634</v>
      </c>
      <c r="AO9235" s="1">
        <v>900000148061.14685</v>
      </c>
      <c r="AP9235" s="1">
        <v>1050148211897.8774</v>
      </c>
      <c r="AQ9235" s="1">
        <v>1181500949742.6331</v>
      </c>
      <c r="AR9235" s="1">
        <v>1371733108579.6987</v>
      </c>
      <c r="AS9235" s="1">
        <v>1518060913582.1006</v>
      </c>
      <c r="AT9235" s="1">
        <v>1710296607139.3137</v>
      </c>
      <c r="AU9235" s="1">
        <v>1889948297487.1042</v>
      </c>
      <c r="AV9235" s="1">
        <v>2132698232579.6797</v>
      </c>
      <c r="AW9235" s="1">
        <v>2353203937106.0659</v>
      </c>
      <c r="AX9235" s="1">
        <v>2464546840255.3687</v>
      </c>
      <c r="AY9235" s="1">
        <v>2573117721300.666</v>
      </c>
      <c r="AZ9235" s="1">
        <v>2686287030056.2559</v>
      </c>
      <c r="BA9235" s="1">
        <v>2859454893953.9561</v>
      </c>
      <c r="BB9235" s="1">
        <v>3131133328241.5054</v>
      </c>
      <c r="BC9235" s="1">
        <v>3475334720654.9663</v>
      </c>
      <c r="BD9235" s="1">
        <v>3705684232803.3262</v>
      </c>
    </row>
    <row r="9236" spans="1:56" x14ac:dyDescent="0.3">
      <c r="A9236" s="1" t="s">
        <v>316</v>
      </c>
      <c r="B9236" s="1" t="s">
        <v>260</v>
      </c>
      <c r="E9236" s="1">
        <v>51776123636.552589</v>
      </c>
      <c r="F9236" s="1">
        <v>57345269692.558289</v>
      </c>
      <c r="G9236" s="1">
        <v>84293460991.431351</v>
      </c>
      <c r="H9236" s="1">
        <v>89043974137.149185</v>
      </c>
      <c r="I9236" s="1">
        <v>94119202009.920685</v>
      </c>
      <c r="J9236" s="1">
        <v>108690733526.56711</v>
      </c>
      <c r="K9236" s="1">
        <v>128806949757.19136</v>
      </c>
      <c r="L9236" s="1">
        <v>150393969005.4808</v>
      </c>
      <c r="M9236" s="1">
        <v>149335631633.83969</v>
      </c>
      <c r="N9236" s="1">
        <v>155648325531.22</v>
      </c>
      <c r="O9236" s="1">
        <v>176223446469.9389</v>
      </c>
      <c r="P9236" s="1">
        <v>197274573504.41791</v>
      </c>
      <c r="Q9236" s="1">
        <v>242802135570.74319</v>
      </c>
      <c r="R9236" s="1">
        <v>273045618652.76376</v>
      </c>
      <c r="S9236" s="1">
        <v>274011077169.87573</v>
      </c>
      <c r="T9236" s="1">
        <v>275699062867.58911</v>
      </c>
      <c r="U9236" s="1">
        <v>279893194437.99951</v>
      </c>
      <c r="V9236" s="1">
        <v>295849590518.2818</v>
      </c>
      <c r="W9236" s="1">
        <v>323244466435.06927</v>
      </c>
      <c r="X9236" s="1">
        <v>367412524382.51978</v>
      </c>
      <c r="Y9236" s="1">
        <v>416360833927.13922</v>
      </c>
      <c r="Z9236" s="1">
        <v>422611411684.04541</v>
      </c>
      <c r="AA9236" s="1">
        <v>428514248256.56946</v>
      </c>
      <c r="AB9236" s="1">
        <v>405434715296.90381</v>
      </c>
      <c r="AC9236" s="1">
        <v>415929828305.4447</v>
      </c>
      <c r="AD9236" s="1">
        <v>407736257085.45233</v>
      </c>
      <c r="AE9236" s="1">
        <v>433437688546.80341</v>
      </c>
      <c r="AF9236" s="1">
        <v>474910431831.45911</v>
      </c>
      <c r="AG9236" s="1">
        <v>524682441892.75989</v>
      </c>
      <c r="AH9236" s="1">
        <v>545658345804.51257</v>
      </c>
      <c r="AI9236" s="1">
        <v>558170306954.64551</v>
      </c>
      <c r="AJ9236" s="1">
        <v>596214293898.19958</v>
      </c>
      <c r="AK9236" s="1">
        <v>620084317408.96338</v>
      </c>
      <c r="AL9236" s="1">
        <v>645355085806.74939</v>
      </c>
      <c r="AM9236" s="1">
        <v>668433968795.87646</v>
      </c>
      <c r="AN9236" s="1">
        <v>759290346774.99634</v>
      </c>
      <c r="AO9236" s="1">
        <v>900000148061.14685</v>
      </c>
      <c r="AP9236" s="1">
        <v>1050148211897.8774</v>
      </c>
      <c r="AQ9236" s="1">
        <v>1181500949742.6331</v>
      </c>
      <c r="AR9236" s="1">
        <v>1371733108579.6987</v>
      </c>
      <c r="AS9236" s="1">
        <v>1518060913582.1006</v>
      </c>
      <c r="AT9236" s="1">
        <v>1710296607139.3137</v>
      </c>
      <c r="AU9236" s="1">
        <v>1889948297487.1042</v>
      </c>
      <c r="AV9236" s="1">
        <v>2132698232579.6797</v>
      </c>
      <c r="AW9236" s="1">
        <v>2353203937106.0659</v>
      </c>
      <c r="AX9236" s="1">
        <v>2464546840255.3687</v>
      </c>
      <c r="AY9236" s="1">
        <v>2573117721300.666</v>
      </c>
      <c r="AZ9236" s="1">
        <v>2686287030056.2559</v>
      </c>
      <c r="BA9236" s="1">
        <v>2859454893953.9561</v>
      </c>
      <c r="BB9236" s="1">
        <v>3131133328241.5054</v>
      </c>
      <c r="BC9236" s="1">
        <v>3475334720654.9663</v>
      </c>
      <c r="BD9236" s="1">
        <v>3705684232803.3262</v>
      </c>
    </row>
    <row r="9237" spans="1:56" x14ac:dyDescent="0.3">
      <c r="A9237" s="1" t="s">
        <v>316</v>
      </c>
      <c r="B9237" s="1" t="s">
        <v>261</v>
      </c>
      <c r="E9237" s="1">
        <v>28818072990.658401</v>
      </c>
      <c r="F9237" s="1">
        <v>31210219577.993507</v>
      </c>
      <c r="G9237" s="1">
        <v>55852365495.989937</v>
      </c>
      <c r="H9237" s="1">
        <v>61125071978.773804</v>
      </c>
      <c r="I9237" s="1">
        <v>66917741194.137047</v>
      </c>
      <c r="J9237" s="1">
        <v>79554485885.86821</v>
      </c>
      <c r="K9237" s="1">
        <v>106994138990.36163</v>
      </c>
      <c r="L9237" s="1">
        <v>128461112734.30219</v>
      </c>
      <c r="M9237" s="1">
        <v>141796626044.6684</v>
      </c>
      <c r="N9237" s="1">
        <v>149965896335.03741</v>
      </c>
      <c r="O9237" s="1">
        <v>162306241117.7059</v>
      </c>
      <c r="P9237" s="1">
        <v>195302663242.28629</v>
      </c>
      <c r="Q9237" s="1">
        <v>239605963530.82233</v>
      </c>
      <c r="R9237" s="1">
        <v>284452488235.98969</v>
      </c>
      <c r="S9237" s="1">
        <v>307729062260.89307</v>
      </c>
      <c r="T9237" s="1">
        <v>311747029848.28632</v>
      </c>
      <c r="U9237" s="1">
        <v>281769901166.97449</v>
      </c>
      <c r="V9237" s="1">
        <v>261304108100.36887</v>
      </c>
      <c r="W9237" s="1">
        <v>257878063008.20529</v>
      </c>
      <c r="X9237" s="1">
        <v>283001339303.18805</v>
      </c>
      <c r="Y9237" s="1">
        <v>316276919392.59125</v>
      </c>
      <c r="Z9237" s="1">
        <v>318891659016.41187</v>
      </c>
      <c r="AA9237" s="1">
        <v>320298347280.98523</v>
      </c>
      <c r="AB9237" s="1">
        <v>327800699981.93048</v>
      </c>
      <c r="AC9237" s="1">
        <v>334287928046.09802</v>
      </c>
      <c r="AD9237" s="1">
        <v>323760607768.28711</v>
      </c>
      <c r="AE9237" s="1">
        <v>318270702266.07056</v>
      </c>
      <c r="AF9237" s="1">
        <v>335924183284.37695</v>
      </c>
      <c r="AG9237" s="1">
        <v>357689075487.54999</v>
      </c>
      <c r="AH9237" s="1">
        <v>375556228329.90704</v>
      </c>
      <c r="AI9237" s="1">
        <v>363883055415.5119</v>
      </c>
      <c r="AJ9237" s="1">
        <v>365905043279.09888</v>
      </c>
      <c r="AK9237" s="1">
        <v>370508179457.58167</v>
      </c>
      <c r="AL9237" s="1">
        <v>375814177814.16095</v>
      </c>
      <c r="AM9237" s="1">
        <v>391947128501.29761</v>
      </c>
      <c r="AN9237" s="1">
        <v>438135548028.53223</v>
      </c>
      <c r="AO9237" s="1">
        <v>546290102978.85266</v>
      </c>
      <c r="AP9237" s="1">
        <v>684954993727.53528</v>
      </c>
      <c r="AQ9237" s="1">
        <v>816760811311.70508</v>
      </c>
      <c r="AR9237" s="1">
        <v>945822661079.67883</v>
      </c>
      <c r="AS9237" s="1">
        <v>1096615178019.4347</v>
      </c>
      <c r="AT9237" s="1">
        <v>1164813024138.4617</v>
      </c>
      <c r="AU9237" s="1">
        <v>1254946861659.4236</v>
      </c>
      <c r="AV9237" s="1">
        <v>1366045611101.4824</v>
      </c>
      <c r="AW9237" s="1">
        <v>1534706248087.5525</v>
      </c>
      <c r="AX9237" s="1">
        <v>1659668116459.9131</v>
      </c>
      <c r="AY9237" s="1">
        <v>1755895420088.3164</v>
      </c>
      <c r="AZ9237" s="1">
        <v>1723433716116.4707</v>
      </c>
      <c r="BA9237" s="1">
        <v>1614477963172.7581</v>
      </c>
      <c r="BB9237" s="1">
        <v>1564552793751.2539</v>
      </c>
      <c r="BC9237" s="1">
        <v>1626062879606.165</v>
      </c>
      <c r="BD9237" s="1">
        <v>1715986287114.1763</v>
      </c>
    </row>
    <row r="9238" spans="1:56" x14ac:dyDescent="0.3">
      <c r="A9238" s="1" t="s">
        <v>316</v>
      </c>
      <c r="B9238" s="1" t="s">
        <v>262</v>
      </c>
      <c r="E9238" s="1">
        <v>28641080992.005455</v>
      </c>
      <c r="F9238" s="1">
        <v>31018165619.810848</v>
      </c>
      <c r="G9238" s="1">
        <v>55516218071.205833</v>
      </c>
      <c r="H9238" s="1">
        <v>60755004966.472664</v>
      </c>
      <c r="I9238" s="1">
        <v>66509738120.005066</v>
      </c>
      <c r="J9238" s="1">
        <v>79065518414.069656</v>
      </c>
      <c r="K9238" s="1">
        <v>106339924659.55887</v>
      </c>
      <c r="L9238" s="1">
        <v>127678284844.39833</v>
      </c>
      <c r="M9238" s="1">
        <v>140934481145.11719</v>
      </c>
      <c r="N9238" s="1">
        <v>149059232888.47119</v>
      </c>
      <c r="O9238" s="1">
        <v>161308329663.1904</v>
      </c>
      <c r="P9238" s="1">
        <v>194049487781.40891</v>
      </c>
      <c r="Q9238" s="1">
        <v>238334470721.66415</v>
      </c>
      <c r="R9238" s="1">
        <v>283153625196.45648</v>
      </c>
      <c r="S9238" s="1">
        <v>306542691216.99921</v>
      </c>
      <c r="T9238" s="1">
        <v>310697120425.03522</v>
      </c>
      <c r="U9238" s="1">
        <v>280720788237.15149</v>
      </c>
      <c r="V9238" s="1">
        <v>260168252520.82227</v>
      </c>
      <c r="W9238" s="1">
        <v>256506159779.84375</v>
      </c>
      <c r="X9238" s="1">
        <v>281178978850.67999</v>
      </c>
      <c r="Y9238" s="1">
        <v>313921063605.89349</v>
      </c>
      <c r="Z9238" s="1">
        <v>316291473430.07404</v>
      </c>
      <c r="AA9238" s="1">
        <v>317410676606.38586</v>
      </c>
      <c r="AB9238" s="1">
        <v>324657806639.86261</v>
      </c>
      <c r="AC9238" s="1">
        <v>330630627322.84753</v>
      </c>
      <c r="AD9238" s="1">
        <v>319864656229.13788</v>
      </c>
      <c r="AE9238" s="1">
        <v>314167263134.08105</v>
      </c>
      <c r="AF9238" s="1">
        <v>331515183576.68231</v>
      </c>
      <c r="AG9238" s="1">
        <v>352856822295.45618</v>
      </c>
      <c r="AH9238" s="1">
        <v>370488865604.32697</v>
      </c>
      <c r="AI9238" s="1">
        <v>358892143143.41809</v>
      </c>
      <c r="AJ9238" s="1">
        <v>360993009462.52252</v>
      </c>
      <c r="AK9238" s="1">
        <v>365252917271.03082</v>
      </c>
      <c r="AL9238" s="1">
        <v>370433002473.59149</v>
      </c>
      <c r="AM9238" s="1">
        <v>386578978358.65369</v>
      </c>
      <c r="AN9238" s="1">
        <v>432130477167.34344</v>
      </c>
      <c r="AO9238" s="1">
        <v>539174423315.11188</v>
      </c>
      <c r="AP9238" s="1">
        <v>677136040656.33337</v>
      </c>
      <c r="AQ9238" s="1">
        <v>808369084179.11243</v>
      </c>
      <c r="AR9238" s="1">
        <v>936739534982.48608</v>
      </c>
      <c r="AS9238" s="1">
        <v>1086439218888.2949</v>
      </c>
      <c r="AT9238" s="1">
        <v>1154203412840.8379</v>
      </c>
      <c r="AU9238" s="1">
        <v>1243951949623.488</v>
      </c>
      <c r="AV9238" s="1">
        <v>1354624927464.4456</v>
      </c>
      <c r="AW9238" s="1">
        <v>1521706348994.6484</v>
      </c>
      <c r="AX9238" s="1">
        <v>1645298556077.4067</v>
      </c>
      <c r="AY9238" s="1">
        <v>1741048133729.9199</v>
      </c>
      <c r="AZ9238" s="1">
        <v>1708636208192.1775</v>
      </c>
      <c r="BA9238" s="1">
        <v>1599729155239.8093</v>
      </c>
      <c r="BB9238" s="1">
        <v>1549288076569.0042</v>
      </c>
      <c r="BC9238" s="1">
        <v>1609301632030.2578</v>
      </c>
      <c r="BD9238" s="1">
        <v>1698202402106.0332</v>
      </c>
    </row>
    <row r="9239" spans="1:56" x14ac:dyDescent="0.3">
      <c r="A9239" s="1" t="s">
        <v>316</v>
      </c>
      <c r="B9239" s="1" t="s">
        <v>263</v>
      </c>
      <c r="E9239" s="1">
        <v>28818072990.658417</v>
      </c>
      <c r="F9239" s="1">
        <v>31210219577.993523</v>
      </c>
      <c r="G9239" s="1">
        <v>55852365495.989944</v>
      </c>
      <c r="H9239" s="1">
        <v>61125071978.773834</v>
      </c>
      <c r="I9239" s="1">
        <v>66917741194.137085</v>
      </c>
      <c r="J9239" s="1">
        <v>79554485885.868271</v>
      </c>
      <c r="K9239" s="1">
        <v>106994138990.36172</v>
      </c>
      <c r="L9239" s="1">
        <v>128461112734.30229</v>
      </c>
      <c r="M9239" s="1">
        <v>141796626044.66855</v>
      </c>
      <c r="N9239" s="1">
        <v>149965896335.03751</v>
      </c>
      <c r="O9239" s="1">
        <v>162306241117.70609</v>
      </c>
      <c r="P9239" s="1">
        <v>195302663242.28647</v>
      </c>
      <c r="Q9239" s="1">
        <v>239605963530.82254</v>
      </c>
      <c r="R9239" s="1">
        <v>284452488235.98999</v>
      </c>
      <c r="S9239" s="1">
        <v>307729062260.89343</v>
      </c>
      <c r="T9239" s="1">
        <v>311747029848.28656</v>
      </c>
      <c r="U9239" s="1">
        <v>281769901166.97461</v>
      </c>
      <c r="V9239" s="1">
        <v>261304108100.36911</v>
      </c>
      <c r="W9239" s="1">
        <v>257878063008.20557</v>
      </c>
      <c r="X9239" s="1">
        <v>283001339303.18835</v>
      </c>
      <c r="Y9239" s="1">
        <v>316276919392.59155</v>
      </c>
      <c r="Z9239" s="1">
        <v>318891659016.41223</v>
      </c>
      <c r="AA9239" s="1">
        <v>320298347280.98541</v>
      </c>
      <c r="AB9239" s="1">
        <v>327800699981.93091</v>
      </c>
      <c r="AC9239" s="1">
        <v>334287928046.09845</v>
      </c>
      <c r="AD9239" s="1">
        <v>323760607768.28748</v>
      </c>
      <c r="AE9239" s="1">
        <v>318270702266.07092</v>
      </c>
      <c r="AF9239" s="1">
        <v>335924183284.3775</v>
      </c>
      <c r="AG9239" s="1">
        <v>357689075487.55035</v>
      </c>
      <c r="AH9239" s="1">
        <v>375556228329.90747</v>
      </c>
      <c r="AI9239" s="1">
        <v>363883055415.51221</v>
      </c>
      <c r="AJ9239" s="1">
        <v>365905043279.09924</v>
      </c>
      <c r="AK9239" s="1">
        <v>370508179457.58197</v>
      </c>
      <c r="AL9239" s="1">
        <v>375814177814.16107</v>
      </c>
      <c r="AM9239" s="1">
        <v>391947128501.2981</v>
      </c>
      <c r="AN9239" s="1">
        <v>438135548028.53271</v>
      </c>
      <c r="AO9239" s="1">
        <v>546290102978.85315</v>
      </c>
      <c r="AP9239" s="1">
        <v>684954993727.53552</v>
      </c>
      <c r="AQ9239" s="1">
        <v>816760811311.70532</v>
      </c>
      <c r="AR9239" s="1">
        <v>945822661079.67981</v>
      </c>
      <c r="AS9239" s="1">
        <v>1096615178019.4349</v>
      </c>
      <c r="AT9239" s="1">
        <v>1164813024138.4622</v>
      </c>
      <c r="AU9239" s="1">
        <v>1254946861659.4236</v>
      </c>
      <c r="AV9239" s="1">
        <v>1366045611101.4827</v>
      </c>
      <c r="AW9239" s="1">
        <v>1534706248087.5522</v>
      </c>
      <c r="AX9239" s="1">
        <v>1659668116459.9128</v>
      </c>
      <c r="AY9239" s="1">
        <v>1755895420088.3162</v>
      </c>
      <c r="AZ9239" s="1">
        <v>1723433716116.4709</v>
      </c>
      <c r="BA9239" s="1">
        <v>1614477963172.7581</v>
      </c>
      <c r="BB9239" s="1">
        <v>1564552793751.2546</v>
      </c>
      <c r="BC9239" s="1">
        <v>1626062879606.165</v>
      </c>
      <c r="BD9239" s="1">
        <v>1715986287114.1758</v>
      </c>
    </row>
    <row r="9240" spans="1:56" x14ac:dyDescent="0.3">
      <c r="A9240" s="1" t="s">
        <v>316</v>
      </c>
      <c r="B9240" s="1" t="s">
        <v>264</v>
      </c>
      <c r="G9240" s="1">
        <v>413036645545.36316</v>
      </c>
      <c r="H9240" s="1">
        <v>448991276417.46362</v>
      </c>
      <c r="I9240" s="1">
        <v>497352228262.95135</v>
      </c>
      <c r="J9240" s="1">
        <v>619832697438.15137</v>
      </c>
      <c r="K9240" s="1">
        <v>784718664789.86169</v>
      </c>
      <c r="L9240" s="1">
        <v>946220693507.3623</v>
      </c>
      <c r="M9240" s="1">
        <v>997121075263.57983</v>
      </c>
      <c r="N9240" s="1">
        <v>1058030353124.6442</v>
      </c>
      <c r="O9240" s="1">
        <v>1159632115280.1938</v>
      </c>
      <c r="P9240" s="1">
        <v>1366241117343.1118</v>
      </c>
      <c r="Q9240" s="1">
        <v>1573112354617.405</v>
      </c>
      <c r="R9240" s="1">
        <v>1712838492372.6929</v>
      </c>
      <c r="S9240" s="1">
        <v>1718145504588.0205</v>
      </c>
      <c r="T9240" s="1">
        <v>1621939245319.4976</v>
      </c>
      <c r="U9240" s="1">
        <v>1641380923261.3071</v>
      </c>
      <c r="V9240" s="1">
        <v>1714800956759.7275</v>
      </c>
      <c r="W9240" s="1">
        <v>1838883727734.4644</v>
      </c>
      <c r="X9240" s="1">
        <v>1993884641711.0476</v>
      </c>
      <c r="Y9240" s="1">
        <v>2122547857095.1213</v>
      </c>
      <c r="Z9240" s="1">
        <v>2194072413440.0032</v>
      </c>
      <c r="AA9240" s="1">
        <v>2402909125210.647</v>
      </c>
      <c r="AB9240" s="1">
        <v>2736970058498.2471</v>
      </c>
      <c r="AC9240" s="1">
        <v>2958174437795.8374</v>
      </c>
      <c r="AD9240" s="1">
        <v>3157386455478.48</v>
      </c>
      <c r="AE9240" s="1">
        <v>3343782692475.5361</v>
      </c>
      <c r="AF9240" s="1">
        <v>3657129606788.5</v>
      </c>
      <c r="AG9240" s="1">
        <v>4050675193740.5254</v>
      </c>
      <c r="AH9240" s="1">
        <v>4383139033428.27</v>
      </c>
      <c r="AI9240" s="1">
        <v>4255294753164.751</v>
      </c>
      <c r="AJ9240" s="1">
        <v>4185773196854.5928</v>
      </c>
      <c r="AK9240" s="1">
        <v>4416804576638.7949</v>
      </c>
      <c r="AL9240" s="1">
        <v>4494194806628.5205</v>
      </c>
      <c r="AM9240" s="1">
        <v>4615555508438.6104</v>
      </c>
      <c r="AN9240" s="1">
        <v>5066347098346.5879</v>
      </c>
      <c r="AO9240" s="1">
        <v>5957531292891.4395</v>
      </c>
      <c r="AP9240" s="1">
        <v>7052424767378.8174</v>
      </c>
      <c r="AQ9240" s="1">
        <v>8343049302861.6436</v>
      </c>
      <c r="AR9240" s="1">
        <v>10047201302924.57</v>
      </c>
      <c r="AS9240" s="1">
        <v>12070962547978.756</v>
      </c>
      <c r="AT9240" s="1">
        <v>13132960269579.805</v>
      </c>
      <c r="AU9240" s="1">
        <v>14973069211341.908</v>
      </c>
      <c r="AV9240" s="1">
        <v>16962909254289.348</v>
      </c>
      <c r="AW9240" s="1">
        <v>19593016439887.477</v>
      </c>
      <c r="AX9240" s="1">
        <v>21544550883497.355</v>
      </c>
      <c r="AY9240" s="1">
        <v>22520091616306.914</v>
      </c>
      <c r="AZ9240" s="1">
        <v>22066182893696.848</v>
      </c>
      <c r="BA9240" s="1">
        <v>21745900032701.621</v>
      </c>
      <c r="BB9240" s="1">
        <v>22375854260517.598</v>
      </c>
      <c r="BC9240" s="1">
        <v>24292079810770.598</v>
      </c>
      <c r="BD9240" s="1">
        <v>25914026018204.094</v>
      </c>
    </row>
    <row r="9241" spans="1:56" x14ac:dyDescent="0.3">
      <c r="A9241" s="1" t="s">
        <v>316</v>
      </c>
      <c r="B9241" s="1" t="s">
        <v>265</v>
      </c>
      <c r="E9241" s="1">
        <v>1509655050641.3665</v>
      </c>
      <c r="F9241" s="1">
        <v>1626804817629.3689</v>
      </c>
      <c r="G9241" s="1">
        <v>2961362738562.4736</v>
      </c>
      <c r="H9241" s="1">
        <v>3258316035257.1816</v>
      </c>
      <c r="I9241" s="1">
        <v>3743816790169.3613</v>
      </c>
      <c r="J9241" s="1">
        <v>4616640094782.5469</v>
      </c>
      <c r="K9241" s="1">
        <v>5509835525165.0313</v>
      </c>
      <c r="L9241" s="1">
        <v>6283225673462.7832</v>
      </c>
      <c r="M9241" s="1">
        <v>6712569987085.2666</v>
      </c>
      <c r="N9241" s="1">
        <v>7233950306028.6035</v>
      </c>
      <c r="O9241" s="1">
        <v>8260847480979.3105</v>
      </c>
      <c r="P9241" s="1">
        <v>9928416229365.707</v>
      </c>
      <c r="Q9241" s="1">
        <v>11568155315069.643</v>
      </c>
      <c r="R9241" s="1">
        <v>12236474325797.664</v>
      </c>
      <c r="S9241" s="1">
        <v>11853830979353.709</v>
      </c>
      <c r="T9241" s="1">
        <v>11454977772668.758</v>
      </c>
      <c r="U9241" s="1">
        <v>11869421119094.41</v>
      </c>
      <c r="V9241" s="1">
        <v>12465114556014.854</v>
      </c>
      <c r="W9241" s="1">
        <v>13985071095349.74</v>
      </c>
      <c r="X9241" s="1">
        <v>16599049078538.023</v>
      </c>
      <c r="Y9241" s="1">
        <v>19942123484834.492</v>
      </c>
      <c r="Z9241" s="1">
        <v>21057506783757.563</v>
      </c>
      <c r="AA9241" s="1">
        <v>22222826693363.359</v>
      </c>
      <c r="AB9241" s="1">
        <v>23391937710844.813</v>
      </c>
      <c r="AC9241" s="1">
        <v>25464023870815.672</v>
      </c>
      <c r="AD9241" s="1">
        <v>26293151046709.676</v>
      </c>
      <c r="AE9241" s="1">
        <v>27777569856350.824</v>
      </c>
      <c r="AF9241" s="1">
        <v>29898729870877.094</v>
      </c>
      <c r="AG9241" s="1">
        <v>31782417780841.918</v>
      </c>
      <c r="AH9241" s="1">
        <v>32506002547620.797</v>
      </c>
      <c r="AI9241" s="1">
        <v>31573303632255.531</v>
      </c>
      <c r="AJ9241" s="1">
        <v>32032005211847.211</v>
      </c>
      <c r="AK9241" s="1">
        <v>33574914431558.445</v>
      </c>
      <c r="AL9241" s="1">
        <v>33867241110954.996</v>
      </c>
      <c r="AM9241" s="1">
        <v>34042285381613.73</v>
      </c>
      <c r="AN9241" s="1">
        <v>37025226316877.086</v>
      </c>
      <c r="AO9241" s="1">
        <v>42721129337268.148</v>
      </c>
      <c r="AP9241" s="1">
        <v>47932661973503.094</v>
      </c>
      <c r="AQ9241" s="1">
        <v>51772006623121.211</v>
      </c>
      <c r="AR9241" s="1">
        <v>55871587769175.766</v>
      </c>
      <c r="AS9241" s="1">
        <v>60546763218702.297</v>
      </c>
      <c r="AT9241" s="1">
        <v>61492570595324.75</v>
      </c>
      <c r="AU9241" s="1">
        <v>65206143443015.453</v>
      </c>
      <c r="AV9241" s="1">
        <v>69396449503276.516</v>
      </c>
      <c r="AW9241" s="1">
        <v>74432955927232.781</v>
      </c>
      <c r="AX9241" s="1">
        <v>78034505695970.141</v>
      </c>
      <c r="AY9241" s="1">
        <v>79836305185243.313</v>
      </c>
      <c r="AZ9241" s="1">
        <v>78326989233074.313</v>
      </c>
      <c r="BA9241" s="1">
        <v>77305027587875.484</v>
      </c>
      <c r="BB9241" s="1">
        <v>78674837369846.609</v>
      </c>
      <c r="BC9241" s="1">
        <v>84724963662323.406</v>
      </c>
      <c r="BD9241" s="1">
        <v>88781543398642.453</v>
      </c>
    </row>
    <row r="9242" spans="1:56" x14ac:dyDescent="0.3">
      <c r="A9242" s="1" t="s">
        <v>317</v>
      </c>
      <c r="B9242" s="1" t="s">
        <v>2</v>
      </c>
      <c r="C9242" s="1">
        <v>14350000</v>
      </c>
      <c r="D9242" s="1">
        <v>32729999.999999996</v>
      </c>
      <c r="E9242" s="1">
        <v>16079999.999999998</v>
      </c>
      <c r="F9242" s="1">
        <v>34470000</v>
      </c>
      <c r="G9242" s="1">
        <v>6210000</v>
      </c>
      <c r="H9242" s="1">
        <v>6320000</v>
      </c>
      <c r="I9242" s="1">
        <v>22890000</v>
      </c>
      <c r="J9242" s="1">
        <v>14040000</v>
      </c>
      <c r="K9242" s="1">
        <v>23150000</v>
      </c>
      <c r="L9242" s="1">
        <v>21740000</v>
      </c>
      <c r="M9242" s="1">
        <v>14630000</v>
      </c>
      <c r="N9242" s="1">
        <v>20060000</v>
      </c>
      <c r="O9242" s="1">
        <v>27630000</v>
      </c>
      <c r="P9242" s="1">
        <v>38910000</v>
      </c>
      <c r="Q9242" s="1">
        <v>6120000</v>
      </c>
      <c r="R9242" s="1">
        <v>-1440000</v>
      </c>
      <c r="S9242" s="1">
        <v>2330000</v>
      </c>
      <c r="T9242" s="1">
        <v>7540000</v>
      </c>
      <c r="U9242" s="1">
        <v>2360000</v>
      </c>
      <c r="V9242" s="1">
        <v>4700000</v>
      </c>
      <c r="W9242" s="1">
        <v>5590000</v>
      </c>
      <c r="X9242" s="1">
        <v>27580000</v>
      </c>
      <c r="Y9242" s="1">
        <v>36790000</v>
      </c>
      <c r="Z9242" s="1">
        <v>95610000</v>
      </c>
      <c r="AA9242" s="1">
        <v>81680000</v>
      </c>
      <c r="AB9242" s="1">
        <v>428420000</v>
      </c>
      <c r="AC9242" s="1">
        <v>105110000</v>
      </c>
      <c r="AD9242" s="1">
        <v>125660000</v>
      </c>
      <c r="AE9242" s="1">
        <v>173660000</v>
      </c>
      <c r="AF9242" s="1">
        <v>166440000</v>
      </c>
      <c r="AG9242" s="1">
        <v>126240000</v>
      </c>
      <c r="AH9242" s="1">
        <v>200370000</v>
      </c>
      <c r="AI9242" s="1">
        <v>137370000</v>
      </c>
      <c r="AJ9242" s="1">
        <v>116370000</v>
      </c>
      <c r="AK9242" s="1">
        <v>120420000</v>
      </c>
      <c r="AL9242" s="1">
        <v>394850000</v>
      </c>
      <c r="AM9242" s="1">
        <v>1037270000</v>
      </c>
      <c r="AN9242" s="1">
        <v>1126570000</v>
      </c>
      <c r="AO9242" s="1">
        <v>1683040000</v>
      </c>
      <c r="AP9242" s="1">
        <v>1660610000</v>
      </c>
      <c r="AQ9242" s="1">
        <v>2014760000</v>
      </c>
      <c r="AR9242" s="1">
        <v>4327230000</v>
      </c>
      <c r="AS9242" s="1">
        <v>4025750000</v>
      </c>
      <c r="AT9242" s="1">
        <v>5103830000</v>
      </c>
      <c r="AU9242" s="1">
        <v>5426350000</v>
      </c>
      <c r="AV9242" s="1">
        <v>5873520000</v>
      </c>
      <c r="AW9242" s="1">
        <v>5720170000</v>
      </c>
      <c r="AX9242" s="1">
        <v>4332480000</v>
      </c>
      <c r="AY9242" s="1">
        <v>4339970000</v>
      </c>
      <c r="AZ9242" s="1">
        <v>3850440000</v>
      </c>
      <c r="BA9242" s="1">
        <v>3643530000</v>
      </c>
      <c r="BB9242" s="1">
        <v>3400660000</v>
      </c>
      <c r="BC9242" s="1">
        <v>3322180000</v>
      </c>
    </row>
    <row r="9243" spans="1:56" x14ac:dyDescent="0.3">
      <c r="A9243" s="1" t="s">
        <v>317</v>
      </c>
      <c r="B9243" s="1" t="s">
        <v>3</v>
      </c>
      <c r="Y9243" s="1">
        <v>0</v>
      </c>
      <c r="Z9243" s="1">
        <v>39999.999999999098</v>
      </c>
      <c r="AA9243" s="1">
        <v>1880000</v>
      </c>
      <c r="AB9243" s="1">
        <v>328150000</v>
      </c>
      <c r="AC9243" s="1">
        <v>353660000</v>
      </c>
      <c r="AD9243" s="1">
        <v>189610000</v>
      </c>
      <c r="AE9243" s="1">
        <v>68450000</v>
      </c>
      <c r="AF9243" s="1">
        <v>77070000</v>
      </c>
      <c r="AG9243" s="1">
        <v>113670000</v>
      </c>
      <c r="AH9243" s="1">
        <v>77750000</v>
      </c>
      <c r="AI9243" s="1">
        <v>127440000</v>
      </c>
      <c r="AJ9243" s="1">
        <v>280640000</v>
      </c>
      <c r="AK9243" s="1">
        <v>161500000</v>
      </c>
      <c r="AL9243" s="1">
        <v>137320000</v>
      </c>
      <c r="AM9243" s="1">
        <v>106090000</v>
      </c>
      <c r="AN9243" s="1">
        <v>112470000</v>
      </c>
      <c r="AO9243" s="1">
        <v>111310000</v>
      </c>
      <c r="AP9243" s="1">
        <v>150230000</v>
      </c>
      <c r="AQ9243" s="1">
        <v>150360000</v>
      </c>
      <c r="AR9243" s="1">
        <v>147830000</v>
      </c>
      <c r="AS9243" s="1">
        <v>193080000</v>
      </c>
      <c r="AT9243" s="1">
        <v>172980000</v>
      </c>
      <c r="AU9243" s="1">
        <v>161950000</v>
      </c>
      <c r="AV9243" s="1">
        <v>166440000</v>
      </c>
      <c r="AW9243" s="1">
        <v>148470000</v>
      </c>
      <c r="AX9243" s="1">
        <v>144240000</v>
      </c>
      <c r="AY9243" s="1">
        <v>168370000</v>
      </c>
      <c r="AZ9243" s="1">
        <v>113400000</v>
      </c>
      <c r="BA9243" s="1">
        <v>137340000</v>
      </c>
      <c r="BB9243" s="1">
        <v>130080000.00000001</v>
      </c>
      <c r="BC9243" s="1">
        <v>181000000</v>
      </c>
    </row>
    <row r="9244" spans="1:56" x14ac:dyDescent="0.3">
      <c r="A9244" s="1" t="s">
        <v>317</v>
      </c>
      <c r="B9244" s="1" t="s">
        <v>4</v>
      </c>
      <c r="C9244" s="1">
        <v>334700000</v>
      </c>
      <c r="D9244" s="1">
        <v>400900000</v>
      </c>
      <c r="E9244" s="1">
        <v>353310000</v>
      </c>
      <c r="F9244" s="1">
        <v>248660000</v>
      </c>
      <c r="G9244" s="1">
        <v>55620000</v>
      </c>
      <c r="H9244" s="1">
        <v>42080000</v>
      </c>
      <c r="I9244" s="1">
        <v>35960000</v>
      </c>
      <c r="J9244" s="1">
        <v>48770000</v>
      </c>
      <c r="K9244" s="1">
        <v>53110000</v>
      </c>
      <c r="L9244" s="1">
        <v>83400000</v>
      </c>
      <c r="M9244" s="1">
        <v>21060000</v>
      </c>
      <c r="N9244" s="1">
        <v>23350000</v>
      </c>
      <c r="O9244" s="1">
        <v>70500000</v>
      </c>
      <c r="P9244" s="1">
        <v>20720000</v>
      </c>
      <c r="Q9244" s="1">
        <v>100630000</v>
      </c>
      <c r="R9244" s="1">
        <v>36670000</v>
      </c>
      <c r="S9244" s="1">
        <v>21570000</v>
      </c>
      <c r="T9244" s="1">
        <v>17690000</v>
      </c>
      <c r="U9244" s="1">
        <v>17100000</v>
      </c>
      <c r="V9244" s="1">
        <v>40580000</v>
      </c>
      <c r="W9244" s="1">
        <v>54800000</v>
      </c>
      <c r="X9244" s="1">
        <v>84480000</v>
      </c>
      <c r="Y9244" s="1">
        <v>55800000</v>
      </c>
      <c r="Z9244" s="1">
        <v>68460000</v>
      </c>
      <c r="AA9244" s="1">
        <v>45310000</v>
      </c>
      <c r="AB9244" s="1">
        <v>73200000</v>
      </c>
      <c r="AC9244" s="1">
        <v>74280000</v>
      </c>
      <c r="AD9244" s="1">
        <v>98820000</v>
      </c>
      <c r="AE9244" s="1">
        <v>72740000</v>
      </c>
      <c r="AF9244" s="1">
        <v>73450000</v>
      </c>
      <c r="AG9244" s="1">
        <v>90000000</v>
      </c>
      <c r="AH9244" s="1">
        <v>33860000</v>
      </c>
      <c r="AI9244" s="1">
        <v>107500000</v>
      </c>
      <c r="AJ9244" s="1">
        <v>48290000</v>
      </c>
      <c r="AK9244" s="1">
        <v>61180000</v>
      </c>
      <c r="AL9244" s="1">
        <v>42560000</v>
      </c>
      <c r="AM9244" s="1">
        <v>93340000</v>
      </c>
      <c r="AN9244" s="1">
        <v>72570000</v>
      </c>
      <c r="AO9244" s="1">
        <v>101410000</v>
      </c>
      <c r="AP9244" s="1">
        <v>125320000</v>
      </c>
      <c r="AQ9244" s="1">
        <v>149690000</v>
      </c>
      <c r="AR9244" s="1">
        <v>162300000</v>
      </c>
      <c r="AS9244" s="1">
        <v>142270000</v>
      </c>
      <c r="AT9244" s="1">
        <v>118650000</v>
      </c>
      <c r="AU9244" s="1">
        <v>74560000</v>
      </c>
      <c r="AV9244" s="1">
        <v>217380000</v>
      </c>
      <c r="AW9244" s="1">
        <v>81960000</v>
      </c>
      <c r="AX9244" s="1">
        <v>99280000</v>
      </c>
      <c r="AY9244" s="1">
        <v>80490000</v>
      </c>
      <c r="AZ9244" s="1">
        <v>66860000</v>
      </c>
      <c r="BA9244" s="1">
        <v>70030000</v>
      </c>
      <c r="BB9244" s="1">
        <v>110130000</v>
      </c>
      <c r="BC9244" s="1">
        <v>79510000</v>
      </c>
    </row>
    <row r="9245" spans="1:56" x14ac:dyDescent="0.3">
      <c r="A9245" s="1" t="s">
        <v>317</v>
      </c>
      <c r="B9245" s="1" t="s">
        <v>5</v>
      </c>
    </row>
    <row r="9246" spans="1:56" x14ac:dyDescent="0.3">
      <c r="A9246" s="1" t="s">
        <v>317</v>
      </c>
      <c r="B9246" s="1" t="s">
        <v>6</v>
      </c>
    </row>
    <row r="9247" spans="1:56" x14ac:dyDescent="0.3">
      <c r="A9247" s="1" t="s">
        <v>317</v>
      </c>
      <c r="B9247" s="1" t="s">
        <v>7</v>
      </c>
      <c r="C9247" s="1">
        <v>0</v>
      </c>
      <c r="D9247" s="1">
        <v>1870000</v>
      </c>
      <c r="F9247" s="1">
        <v>10000</v>
      </c>
      <c r="G9247" s="1">
        <v>20000</v>
      </c>
      <c r="H9247" s="1">
        <v>10000</v>
      </c>
      <c r="I9247" s="1">
        <v>30000</v>
      </c>
      <c r="J9247" s="1">
        <v>80000</v>
      </c>
      <c r="K9247" s="1">
        <v>280000</v>
      </c>
      <c r="L9247" s="1">
        <v>4560000</v>
      </c>
      <c r="M9247" s="1">
        <v>11920000</v>
      </c>
      <c r="N9247" s="1">
        <v>12990000</v>
      </c>
      <c r="O9247" s="1">
        <v>34900000</v>
      </c>
      <c r="P9247" s="1">
        <v>29210000</v>
      </c>
      <c r="Q9247" s="1">
        <v>32020000.000000004</v>
      </c>
      <c r="R9247" s="1">
        <v>37560000</v>
      </c>
      <c r="S9247" s="1">
        <v>31780000</v>
      </c>
      <c r="T9247" s="1">
        <v>33049999.999999996</v>
      </c>
      <c r="U9247" s="1">
        <v>53640000</v>
      </c>
      <c r="V9247" s="1">
        <v>44330000</v>
      </c>
      <c r="W9247" s="1">
        <v>57460000</v>
      </c>
      <c r="X9247" s="1">
        <v>65370000.000000007</v>
      </c>
      <c r="Y9247" s="1">
        <v>97200000</v>
      </c>
      <c r="Z9247" s="1">
        <v>103470000</v>
      </c>
      <c r="AA9247" s="1">
        <v>192090000</v>
      </c>
      <c r="AB9247" s="1">
        <v>188780000</v>
      </c>
      <c r="AC9247" s="1">
        <v>185730000</v>
      </c>
      <c r="AD9247" s="1">
        <v>169810000</v>
      </c>
      <c r="AE9247" s="1">
        <v>300660000</v>
      </c>
      <c r="AF9247" s="1">
        <v>327800000</v>
      </c>
      <c r="AG9247" s="1">
        <v>275510000</v>
      </c>
      <c r="AH9247" s="1">
        <v>242020000</v>
      </c>
      <c r="AI9247" s="1">
        <v>216040000</v>
      </c>
      <c r="AJ9247" s="1">
        <v>261120000</v>
      </c>
      <c r="AK9247" s="1">
        <v>206040000</v>
      </c>
      <c r="AL9247" s="1">
        <v>213430000</v>
      </c>
      <c r="AM9247" s="1">
        <v>335560000</v>
      </c>
      <c r="AN9247" s="1">
        <v>412470000</v>
      </c>
      <c r="AO9247" s="1">
        <v>364870000</v>
      </c>
      <c r="AP9247" s="1">
        <v>303260000</v>
      </c>
      <c r="AQ9247" s="1">
        <v>294650000</v>
      </c>
      <c r="AR9247" s="1">
        <v>314280000</v>
      </c>
      <c r="AS9247" s="1">
        <v>279980000</v>
      </c>
      <c r="AT9247" s="1">
        <v>173630000</v>
      </c>
      <c r="AU9247" s="1">
        <v>201610000</v>
      </c>
      <c r="AV9247" s="1">
        <v>168930000</v>
      </c>
      <c r="AW9247" s="1">
        <v>177070000</v>
      </c>
      <c r="AX9247" s="1">
        <v>186800000</v>
      </c>
      <c r="AY9247" s="1">
        <v>166820000</v>
      </c>
      <c r="AZ9247" s="1">
        <v>139770000</v>
      </c>
      <c r="BA9247" s="1">
        <v>167730000</v>
      </c>
      <c r="BB9247" s="1">
        <v>174260000</v>
      </c>
      <c r="BC9247" s="1">
        <v>138850000</v>
      </c>
    </row>
    <row r="9248" spans="1:56" x14ac:dyDescent="0.3">
      <c r="A9248" s="1" t="s">
        <v>317</v>
      </c>
      <c r="B9248" s="1" t="s">
        <v>8</v>
      </c>
      <c r="K9248" s="1">
        <v>2320000</v>
      </c>
      <c r="L9248" s="1">
        <v>900000</v>
      </c>
      <c r="M9248" s="1">
        <v>1040000</v>
      </c>
      <c r="N9248" s="1">
        <v>1260000</v>
      </c>
      <c r="O9248" s="1">
        <v>1580000</v>
      </c>
      <c r="P9248" s="1">
        <v>2470000</v>
      </c>
      <c r="Q9248" s="1">
        <v>1940000</v>
      </c>
      <c r="R9248" s="1">
        <v>5860000</v>
      </c>
      <c r="S9248" s="1">
        <v>2069999.9999999998</v>
      </c>
      <c r="T9248" s="1">
        <v>990000</v>
      </c>
      <c r="U9248" s="1">
        <v>1340000</v>
      </c>
      <c r="V9248" s="1">
        <v>500000</v>
      </c>
      <c r="W9248" s="1">
        <v>1070000</v>
      </c>
      <c r="X9248" s="1">
        <v>2350000</v>
      </c>
      <c r="Y9248" s="1">
        <v>5740000</v>
      </c>
      <c r="Z9248" s="1">
        <v>2970000</v>
      </c>
      <c r="AA9248" s="1">
        <v>2880000</v>
      </c>
      <c r="AB9248" s="1">
        <v>4690000</v>
      </c>
      <c r="AC9248" s="1">
        <v>2330000</v>
      </c>
      <c r="AD9248" s="1">
        <v>4800000</v>
      </c>
      <c r="AE9248" s="1">
        <v>2080000</v>
      </c>
      <c r="AF9248" s="1">
        <v>1110000</v>
      </c>
      <c r="AG9248" s="1">
        <v>640000</v>
      </c>
      <c r="AH9248" s="1">
        <v>270000</v>
      </c>
      <c r="AI9248" s="1">
        <v>8100000</v>
      </c>
      <c r="AJ9248" s="1">
        <v>7300000</v>
      </c>
      <c r="AK9248" s="1">
        <v>3260000</v>
      </c>
      <c r="AL9248" s="1">
        <v>4059999.9999999995</v>
      </c>
      <c r="AM9248" s="1">
        <v>8980000</v>
      </c>
      <c r="AN9248" s="1">
        <v>2500000</v>
      </c>
      <c r="AO9248" s="1">
        <v>2230000</v>
      </c>
      <c r="AP9248" s="1">
        <v>7670000</v>
      </c>
      <c r="AQ9248" s="1">
        <v>3520000</v>
      </c>
      <c r="AR9248" s="1">
        <v>5340000</v>
      </c>
      <c r="AS9248" s="1">
        <v>4099999.9999999995</v>
      </c>
      <c r="AT9248" s="1">
        <v>1540000</v>
      </c>
      <c r="AU9248" s="1">
        <v>19420000</v>
      </c>
      <c r="AV9248" s="1">
        <v>15150000</v>
      </c>
      <c r="AW9248" s="1">
        <v>1120000</v>
      </c>
      <c r="AX9248" s="1">
        <v>2089999.9999999998</v>
      </c>
      <c r="AY9248" s="1">
        <v>2670000</v>
      </c>
      <c r="AZ9248" s="1">
        <v>2250000</v>
      </c>
      <c r="BA9248" s="1">
        <v>6900000</v>
      </c>
      <c r="BB9248" s="1">
        <v>10120000</v>
      </c>
      <c r="BC9248" s="1">
        <v>3110000</v>
      </c>
    </row>
    <row r="9249" spans="1:55" x14ac:dyDescent="0.3">
      <c r="A9249" s="1" t="s">
        <v>317</v>
      </c>
      <c r="B9249" s="1" t="s">
        <v>9</v>
      </c>
      <c r="C9249" s="1">
        <v>1060000</v>
      </c>
      <c r="D9249" s="1">
        <v>1020000</v>
      </c>
      <c r="E9249" s="1">
        <v>2020000</v>
      </c>
      <c r="F9249" s="1">
        <v>5480000</v>
      </c>
      <c r="G9249" s="1">
        <v>-2930000</v>
      </c>
      <c r="H9249" s="1">
        <v>40000.000000000902</v>
      </c>
      <c r="I9249" s="1">
        <v>49999.999999998901</v>
      </c>
      <c r="J9249" s="1">
        <v>150000</v>
      </c>
      <c r="K9249" s="1">
        <v>19999.9999999996</v>
      </c>
      <c r="L9249" s="1">
        <v>0</v>
      </c>
      <c r="M9249" s="1">
        <v>129999.99999999901</v>
      </c>
      <c r="N9249" s="1">
        <v>770000.00000000303</v>
      </c>
      <c r="O9249" s="1">
        <v>1780000</v>
      </c>
      <c r="P9249" s="1">
        <v>-1450000</v>
      </c>
      <c r="Q9249" s="1">
        <v>1950000</v>
      </c>
      <c r="R9249" s="1">
        <v>609999.99999999895</v>
      </c>
      <c r="S9249" s="1">
        <v>1580000</v>
      </c>
      <c r="T9249" s="1">
        <v>2220000</v>
      </c>
      <c r="U9249" s="1">
        <v>5290000</v>
      </c>
      <c r="V9249" s="1">
        <v>5610000</v>
      </c>
      <c r="W9249" s="1">
        <v>3120000</v>
      </c>
      <c r="X9249" s="1">
        <v>4940000</v>
      </c>
      <c r="Y9249" s="1">
        <v>20530000</v>
      </c>
      <c r="Z9249" s="1">
        <v>53550000</v>
      </c>
      <c r="AA9249" s="1">
        <v>20190000</v>
      </c>
      <c r="AB9249" s="1">
        <v>40040000</v>
      </c>
      <c r="AC9249" s="1">
        <v>29720000</v>
      </c>
      <c r="AD9249" s="1">
        <v>32650000</v>
      </c>
      <c r="AE9249" s="1">
        <v>16850000</v>
      </c>
      <c r="AF9249" s="1">
        <v>36680000</v>
      </c>
      <c r="AG9249" s="1">
        <v>27730000</v>
      </c>
      <c r="AH9249" s="1">
        <v>37030000</v>
      </c>
      <c r="AI9249" s="1">
        <v>33930000</v>
      </c>
      <c r="AJ9249" s="1">
        <v>31330000</v>
      </c>
      <c r="AK9249" s="1">
        <v>38190000</v>
      </c>
      <c r="AL9249" s="1">
        <v>33170000</v>
      </c>
      <c r="AM9249" s="1">
        <v>60600000</v>
      </c>
      <c r="AN9249" s="1">
        <v>41550000</v>
      </c>
      <c r="AO9249" s="1">
        <v>32890000</v>
      </c>
      <c r="AP9249" s="1">
        <v>25230000</v>
      </c>
      <c r="AQ9249" s="1">
        <v>42980000</v>
      </c>
      <c r="AR9249" s="1">
        <v>61550000</v>
      </c>
      <c r="AS9249" s="1">
        <v>65650000.000000007</v>
      </c>
      <c r="AT9249" s="1">
        <v>56180000</v>
      </c>
      <c r="AU9249" s="1">
        <v>36520000</v>
      </c>
      <c r="AV9249" s="1">
        <v>68830000</v>
      </c>
      <c r="AW9249" s="1">
        <v>40230000</v>
      </c>
      <c r="AX9249" s="1">
        <v>33880000</v>
      </c>
      <c r="AY9249" s="1">
        <v>31190000</v>
      </c>
      <c r="AZ9249" s="1">
        <v>32150000</v>
      </c>
      <c r="BA9249" s="1">
        <v>35170000</v>
      </c>
      <c r="BB9249" s="1">
        <v>30140000</v>
      </c>
      <c r="BC9249" s="1">
        <v>30280000</v>
      </c>
    </row>
    <row r="9250" spans="1:55" x14ac:dyDescent="0.3">
      <c r="A9250" s="1" t="s">
        <v>317</v>
      </c>
      <c r="B9250" s="1" t="s">
        <v>10</v>
      </c>
      <c r="AB9250" s="1">
        <v>2710000</v>
      </c>
      <c r="AC9250" s="1">
        <v>18690000</v>
      </c>
      <c r="AD9250" s="1">
        <v>96810000</v>
      </c>
      <c r="AE9250" s="1">
        <v>171030000</v>
      </c>
      <c r="AF9250" s="1">
        <v>90860000</v>
      </c>
      <c r="AG9250" s="1">
        <v>56610000</v>
      </c>
      <c r="AH9250" s="1">
        <v>34620000</v>
      </c>
      <c r="AI9250" s="1">
        <v>53570000</v>
      </c>
      <c r="AJ9250" s="1">
        <v>47250000</v>
      </c>
      <c r="AK9250" s="1">
        <v>61390000</v>
      </c>
      <c r="AL9250" s="1">
        <v>43490000</v>
      </c>
      <c r="AM9250" s="1">
        <v>72190000</v>
      </c>
      <c r="AN9250" s="1">
        <v>55840000</v>
      </c>
      <c r="AO9250" s="1">
        <v>65620000.000000007</v>
      </c>
      <c r="AP9250" s="1">
        <v>66099999.999999993</v>
      </c>
      <c r="AQ9250" s="1">
        <v>58260000</v>
      </c>
      <c r="AR9250" s="1">
        <v>128710000.00000001</v>
      </c>
      <c r="AS9250" s="1">
        <v>133720000</v>
      </c>
      <c r="AT9250" s="1">
        <v>136280000</v>
      </c>
      <c r="AU9250" s="1">
        <v>159090000</v>
      </c>
      <c r="AV9250" s="1">
        <v>240400000</v>
      </c>
      <c r="AW9250" s="1">
        <v>133289999.99999999</v>
      </c>
      <c r="AX9250" s="1">
        <v>128169999.99999999</v>
      </c>
      <c r="AY9250" s="1">
        <v>116140000</v>
      </c>
      <c r="AZ9250" s="1">
        <v>150110000</v>
      </c>
      <c r="BA9250" s="1">
        <v>172600000</v>
      </c>
      <c r="BB9250" s="1">
        <v>92130000</v>
      </c>
      <c r="BC9250" s="1">
        <v>111860000</v>
      </c>
    </row>
    <row r="9251" spans="1:55" x14ac:dyDescent="0.3">
      <c r="A9251" s="1" t="s">
        <v>317</v>
      </c>
      <c r="B9251" s="1" t="s">
        <v>11</v>
      </c>
      <c r="W9251" s="1">
        <v>9940000</v>
      </c>
      <c r="X9251" s="1">
        <v>9800000</v>
      </c>
      <c r="Y9251" s="1">
        <v>7340000</v>
      </c>
      <c r="Z9251" s="1">
        <v>15310000</v>
      </c>
      <c r="AA9251" s="1">
        <v>13890000</v>
      </c>
      <c r="AB9251" s="1">
        <v>25100000</v>
      </c>
      <c r="AC9251" s="1">
        <v>28920000</v>
      </c>
      <c r="AD9251" s="1">
        <v>25310000</v>
      </c>
      <c r="AE9251" s="1">
        <v>20900000</v>
      </c>
      <c r="AF9251" s="1">
        <v>28900000</v>
      </c>
      <c r="AG9251" s="1">
        <v>27760000</v>
      </c>
      <c r="AH9251" s="1">
        <v>32080000</v>
      </c>
      <c r="AI9251" s="1">
        <v>18140000</v>
      </c>
      <c r="AJ9251" s="1">
        <v>40000</v>
      </c>
      <c r="AK9251" s="1">
        <v>19950000</v>
      </c>
      <c r="AL9251" s="1">
        <v>5370000</v>
      </c>
      <c r="AM9251" s="1">
        <v>16860000</v>
      </c>
      <c r="AN9251" s="1">
        <v>87220000</v>
      </c>
      <c r="AO9251" s="1">
        <v>190000</v>
      </c>
    </row>
    <row r="9252" spans="1:55" x14ac:dyDescent="0.3">
      <c r="A9252" s="1" t="s">
        <v>317</v>
      </c>
      <c r="B9252" s="1" t="s">
        <v>12</v>
      </c>
    </row>
    <row r="9253" spans="1:55" x14ac:dyDescent="0.3">
      <c r="A9253" s="1" t="s">
        <v>317</v>
      </c>
      <c r="B9253" s="1" t="s">
        <v>13</v>
      </c>
    </row>
    <row r="9254" spans="1:55" x14ac:dyDescent="0.3">
      <c r="A9254" s="1" t="s">
        <v>317</v>
      </c>
      <c r="B9254" s="1" t="s">
        <v>14</v>
      </c>
      <c r="AB9254" s="1">
        <v>300000</v>
      </c>
      <c r="AC9254" s="1">
        <v>6250000</v>
      </c>
      <c r="AD9254" s="1">
        <v>12580000</v>
      </c>
      <c r="AE9254" s="1">
        <v>144410000</v>
      </c>
      <c r="AF9254" s="1">
        <v>61790000</v>
      </c>
      <c r="AG9254" s="1">
        <v>42780000</v>
      </c>
      <c r="AH9254" s="1">
        <v>35430000</v>
      </c>
      <c r="AI9254" s="1">
        <v>36210000</v>
      </c>
      <c r="AJ9254" s="1">
        <v>55170000</v>
      </c>
      <c r="AK9254" s="1">
        <v>51950000</v>
      </c>
      <c r="AL9254" s="1">
        <v>49760000</v>
      </c>
      <c r="AM9254" s="1">
        <v>67580000</v>
      </c>
      <c r="AN9254" s="1">
        <v>54780000</v>
      </c>
      <c r="AO9254" s="1">
        <v>59900000</v>
      </c>
      <c r="AP9254" s="1">
        <v>81090000</v>
      </c>
      <c r="AQ9254" s="1">
        <v>59590000</v>
      </c>
      <c r="AR9254" s="1">
        <v>108370000</v>
      </c>
      <c r="AS9254" s="1">
        <v>106980000</v>
      </c>
      <c r="AT9254" s="1">
        <v>92710000</v>
      </c>
      <c r="AU9254" s="1">
        <v>86870000</v>
      </c>
      <c r="AV9254" s="1">
        <v>107630000</v>
      </c>
      <c r="AW9254" s="1">
        <v>91400000</v>
      </c>
      <c r="AX9254" s="1">
        <v>106280000</v>
      </c>
      <c r="AY9254" s="1">
        <v>103100000</v>
      </c>
      <c r="AZ9254" s="1">
        <v>62390000</v>
      </c>
      <c r="BA9254" s="1">
        <v>54930000</v>
      </c>
      <c r="BB9254" s="1">
        <v>55620000</v>
      </c>
      <c r="BC9254" s="1">
        <v>45720000</v>
      </c>
    </row>
    <row r="9255" spans="1:55" x14ac:dyDescent="0.3">
      <c r="A9255" s="1" t="s">
        <v>317</v>
      </c>
      <c r="B9255" s="1" t="s">
        <v>15</v>
      </c>
      <c r="C9255" s="1">
        <v>0</v>
      </c>
      <c r="F9255" s="1">
        <v>0</v>
      </c>
      <c r="G9255" s="1">
        <v>0</v>
      </c>
      <c r="H9255" s="1">
        <v>0</v>
      </c>
      <c r="I9255" s="1">
        <v>820000</v>
      </c>
      <c r="J9255" s="1">
        <v>0</v>
      </c>
      <c r="K9255" s="1">
        <v>50000</v>
      </c>
      <c r="L9255" s="1">
        <v>0</v>
      </c>
      <c r="M9255" s="1">
        <v>0</v>
      </c>
      <c r="N9255" s="1">
        <v>9999.9999999999491</v>
      </c>
      <c r="O9255" s="1">
        <v>280000</v>
      </c>
      <c r="P9255" s="1">
        <v>120000</v>
      </c>
      <c r="Q9255" s="1">
        <v>80000.000000000102</v>
      </c>
      <c r="R9255" s="1">
        <v>70000.000000000102</v>
      </c>
      <c r="S9255" s="1">
        <v>190000</v>
      </c>
      <c r="T9255" s="1">
        <v>-10000</v>
      </c>
      <c r="U9255" s="1">
        <v>5470000</v>
      </c>
      <c r="V9255" s="1">
        <v>-90000.000000000087</v>
      </c>
      <c r="W9255" s="1">
        <v>580000</v>
      </c>
      <c r="X9255" s="1">
        <v>150000</v>
      </c>
      <c r="Y9255" s="1">
        <v>270000</v>
      </c>
      <c r="Z9255" s="1">
        <v>2460000</v>
      </c>
      <c r="AA9255" s="1">
        <v>1460000</v>
      </c>
      <c r="AB9255" s="1">
        <v>1800000</v>
      </c>
      <c r="AC9255" s="1">
        <v>2180000</v>
      </c>
      <c r="AD9255" s="1">
        <v>1730000</v>
      </c>
      <c r="AE9255" s="1">
        <v>1710000</v>
      </c>
      <c r="AF9255" s="1">
        <v>5020000</v>
      </c>
      <c r="AG9255" s="1">
        <v>1560000</v>
      </c>
      <c r="AH9255" s="1">
        <v>1780000</v>
      </c>
      <c r="AI9255" s="1">
        <v>4680000</v>
      </c>
      <c r="AJ9255" s="1">
        <v>2460000</v>
      </c>
      <c r="AK9255" s="1">
        <v>2170000</v>
      </c>
      <c r="AL9255" s="1">
        <v>789999.99999999907</v>
      </c>
      <c r="AM9255" s="1">
        <v>280000</v>
      </c>
      <c r="AN9255" s="1">
        <v>899999.99999999907</v>
      </c>
      <c r="AO9255" s="1">
        <v>1720000</v>
      </c>
    </row>
    <row r="9256" spans="1:55" x14ac:dyDescent="0.3">
      <c r="A9256" s="1" t="s">
        <v>317</v>
      </c>
      <c r="B9256" s="1" t="s">
        <v>16</v>
      </c>
      <c r="C9256" s="1">
        <v>240000</v>
      </c>
      <c r="D9256" s="1">
        <v>940000</v>
      </c>
      <c r="E9256" s="1">
        <v>1350000</v>
      </c>
      <c r="F9256" s="1">
        <v>640000</v>
      </c>
      <c r="G9256" s="1">
        <v>100000</v>
      </c>
      <c r="H9256" s="1">
        <v>630000</v>
      </c>
      <c r="I9256" s="1">
        <v>1300000</v>
      </c>
      <c r="J9256" s="1">
        <v>1360000</v>
      </c>
      <c r="K9256" s="1">
        <v>14450000</v>
      </c>
      <c r="L9256" s="1">
        <v>18800000</v>
      </c>
      <c r="M9256" s="1">
        <v>136650000</v>
      </c>
      <c r="N9256" s="1">
        <v>37390000</v>
      </c>
      <c r="O9256" s="1">
        <v>47140000</v>
      </c>
      <c r="P9256" s="1">
        <v>118690000</v>
      </c>
      <c r="Q9256" s="1">
        <v>169690000</v>
      </c>
      <c r="R9256" s="1">
        <v>181160000</v>
      </c>
      <c r="S9256" s="1">
        <v>151000000</v>
      </c>
      <c r="T9256" s="1">
        <v>256190000</v>
      </c>
      <c r="U9256" s="1">
        <v>197840000</v>
      </c>
      <c r="V9256" s="1">
        <v>79790000</v>
      </c>
      <c r="W9256" s="1">
        <v>100310000</v>
      </c>
      <c r="X9256" s="1">
        <v>19270000</v>
      </c>
      <c r="Y9256" s="1">
        <v>8289999.9999999991</v>
      </c>
      <c r="Z9256" s="1">
        <v>6620000</v>
      </c>
      <c r="AA9256" s="1">
        <v>140630000</v>
      </c>
      <c r="AB9256" s="1">
        <v>102410000</v>
      </c>
      <c r="AC9256" s="1">
        <v>75520000</v>
      </c>
      <c r="AD9256" s="1">
        <v>116170000</v>
      </c>
      <c r="AE9256" s="1">
        <v>86480000</v>
      </c>
      <c r="AF9256" s="1">
        <v>104660000</v>
      </c>
      <c r="AG9256" s="1">
        <v>140060000</v>
      </c>
      <c r="AH9256" s="1">
        <v>133650000</v>
      </c>
      <c r="AI9256" s="1">
        <v>184880000</v>
      </c>
      <c r="AJ9256" s="1">
        <v>65530000</v>
      </c>
      <c r="AK9256" s="1">
        <v>22120000</v>
      </c>
      <c r="AL9256" s="1">
        <v>60320000</v>
      </c>
      <c r="AM9256" s="1">
        <v>1430000</v>
      </c>
      <c r="AN9256" s="1">
        <v>54970000</v>
      </c>
      <c r="AO9256" s="1">
        <v>8660000</v>
      </c>
    </row>
    <row r="9257" spans="1:55" x14ac:dyDescent="0.3">
      <c r="A9257" s="1" t="s">
        <v>317</v>
      </c>
      <c r="B9257" s="1" t="s">
        <v>17</v>
      </c>
      <c r="H9257" s="1">
        <v>15360000</v>
      </c>
      <c r="I9257" s="1">
        <v>199730000</v>
      </c>
      <c r="J9257" s="1">
        <v>254460000</v>
      </c>
      <c r="K9257" s="1">
        <v>285180000</v>
      </c>
      <c r="L9257" s="1">
        <v>316540000</v>
      </c>
      <c r="M9257" s="1">
        <v>171220000</v>
      </c>
      <c r="N9257" s="1">
        <v>432750000</v>
      </c>
      <c r="O9257" s="1">
        <v>537050000</v>
      </c>
      <c r="P9257" s="1">
        <v>495230000</v>
      </c>
      <c r="Q9257" s="1">
        <v>1000120000</v>
      </c>
      <c r="R9257" s="1">
        <v>543000000</v>
      </c>
      <c r="S9257" s="1">
        <v>756710000</v>
      </c>
      <c r="T9257" s="1">
        <v>506610000</v>
      </c>
      <c r="U9257" s="1">
        <v>594560000</v>
      </c>
      <c r="V9257" s="1">
        <v>471880000</v>
      </c>
      <c r="W9257" s="1">
        <v>555820000</v>
      </c>
      <c r="X9257" s="1">
        <v>714260000</v>
      </c>
      <c r="Y9257" s="1">
        <v>649570000</v>
      </c>
      <c r="Z9257" s="1">
        <v>769530000</v>
      </c>
      <c r="AA9257" s="1">
        <v>763720000</v>
      </c>
      <c r="AB9257" s="1">
        <v>1149330000</v>
      </c>
      <c r="AC9257" s="1">
        <v>800800000</v>
      </c>
      <c r="AD9257" s="1">
        <v>642880000</v>
      </c>
      <c r="AE9257" s="1">
        <v>755560000</v>
      </c>
      <c r="AF9257" s="1">
        <v>689670000</v>
      </c>
      <c r="AG9257" s="1">
        <v>595650000</v>
      </c>
      <c r="AH9257" s="1">
        <v>579900000</v>
      </c>
      <c r="AI9257" s="1">
        <v>655380000</v>
      </c>
      <c r="AJ9257" s="1">
        <v>675150000</v>
      </c>
      <c r="AK9257" s="1">
        <v>594920000</v>
      </c>
      <c r="AL9257" s="1">
        <v>600880000</v>
      </c>
      <c r="AM9257" s="1">
        <v>537160000</v>
      </c>
      <c r="AN9257" s="1">
        <v>479500000</v>
      </c>
      <c r="AO9257" s="1">
        <v>823940000</v>
      </c>
      <c r="AP9257" s="1">
        <v>640300000</v>
      </c>
      <c r="AQ9257" s="1">
        <v>821380000</v>
      </c>
      <c r="AR9257" s="1">
        <v>937680000</v>
      </c>
      <c r="AS9257" s="1">
        <v>1740740000</v>
      </c>
      <c r="AT9257" s="1">
        <v>908570000</v>
      </c>
      <c r="AU9257" s="1">
        <v>1093110000</v>
      </c>
      <c r="AV9257" s="1">
        <v>1121500000</v>
      </c>
      <c r="AW9257" s="1">
        <v>1103710000</v>
      </c>
      <c r="AX9257" s="1">
        <v>1348300000</v>
      </c>
      <c r="AY9257" s="1">
        <v>1122680000</v>
      </c>
      <c r="AZ9257" s="1">
        <v>980140000</v>
      </c>
      <c r="BA9257" s="1">
        <v>946490000</v>
      </c>
      <c r="BB9257" s="1">
        <v>1143390000</v>
      </c>
      <c r="BC9257" s="1">
        <v>1330480000</v>
      </c>
    </row>
    <row r="9258" spans="1:55" x14ac:dyDescent="0.3">
      <c r="A9258" s="1" t="s">
        <v>317</v>
      </c>
      <c r="B9258" s="1" t="s">
        <v>18</v>
      </c>
      <c r="G9258" s="1">
        <v>700000</v>
      </c>
      <c r="H9258" s="1">
        <v>730000</v>
      </c>
      <c r="I9258" s="1">
        <v>580000</v>
      </c>
      <c r="J9258" s="1">
        <v>410000</v>
      </c>
      <c r="K9258" s="1">
        <v>300000</v>
      </c>
      <c r="L9258" s="1">
        <v>730000</v>
      </c>
      <c r="M9258" s="1">
        <v>780000</v>
      </c>
      <c r="N9258" s="1">
        <v>1000000</v>
      </c>
      <c r="O9258" s="1">
        <v>1170000</v>
      </c>
      <c r="P9258" s="1">
        <v>1380000</v>
      </c>
      <c r="Q9258" s="1">
        <v>710000</v>
      </c>
      <c r="R9258" s="1">
        <v>180000</v>
      </c>
      <c r="S9258" s="1">
        <v>1450000</v>
      </c>
      <c r="T9258" s="1">
        <v>3560000</v>
      </c>
      <c r="U9258" s="1">
        <v>4570000</v>
      </c>
      <c r="V9258" s="1">
        <v>2460000</v>
      </c>
      <c r="W9258" s="1">
        <v>2380000</v>
      </c>
      <c r="X9258" s="1">
        <v>2960000</v>
      </c>
      <c r="Y9258" s="1">
        <v>2360000</v>
      </c>
      <c r="Z9258" s="1">
        <v>1470000</v>
      </c>
      <c r="AA9258" s="1">
        <v>1250000</v>
      </c>
      <c r="AB9258" s="1">
        <v>1080000</v>
      </c>
      <c r="AC9258" s="1">
        <v>1140000</v>
      </c>
      <c r="AD9258" s="1">
        <v>19650000</v>
      </c>
      <c r="AE9258" s="1">
        <v>2260000</v>
      </c>
      <c r="AF9258" s="1">
        <v>1180000</v>
      </c>
      <c r="AG9258" s="1">
        <v>2320000</v>
      </c>
      <c r="AH9258" s="1">
        <v>3090000</v>
      </c>
      <c r="AI9258" s="1">
        <v>4179999.9999999995</v>
      </c>
      <c r="AJ9258" s="1">
        <v>170000</v>
      </c>
      <c r="AK9258" s="1">
        <v>1550000</v>
      </c>
      <c r="AL9258" s="1">
        <v>740000</v>
      </c>
      <c r="AM9258" s="1">
        <v>1330000</v>
      </c>
      <c r="AN9258" s="1">
        <v>1840000</v>
      </c>
      <c r="AO9258" s="1">
        <v>3300000</v>
      </c>
      <c r="AP9258" s="1">
        <v>2420000</v>
      </c>
      <c r="AQ9258" s="1">
        <v>3730000</v>
      </c>
      <c r="AR9258" s="1">
        <v>11620000</v>
      </c>
      <c r="AS9258" s="1">
        <v>6440000</v>
      </c>
      <c r="AT9258" s="1">
        <v>9170000</v>
      </c>
      <c r="AU9258" s="1">
        <v>13760000</v>
      </c>
    </row>
    <row r="9259" spans="1:55" x14ac:dyDescent="0.3">
      <c r="A9259" s="1" t="s">
        <v>317</v>
      </c>
      <c r="B9259" s="1" t="s">
        <v>19</v>
      </c>
      <c r="AB9259" s="1">
        <v>187030000</v>
      </c>
      <c r="AC9259" s="1">
        <v>248000000</v>
      </c>
      <c r="AD9259" s="1">
        <v>166740000</v>
      </c>
      <c r="AE9259" s="1">
        <v>79130000</v>
      </c>
      <c r="AF9259" s="1">
        <v>136510000</v>
      </c>
      <c r="AG9259" s="1">
        <v>38620000</v>
      </c>
      <c r="AH9259" s="1">
        <v>41050000</v>
      </c>
      <c r="AI9259" s="1">
        <v>16600000.000000002</v>
      </c>
      <c r="AJ9259" s="1">
        <v>20610000</v>
      </c>
      <c r="AK9259" s="1">
        <v>23210000</v>
      </c>
      <c r="AL9259" s="1">
        <v>23750000</v>
      </c>
      <c r="AM9259" s="1">
        <v>19080000</v>
      </c>
      <c r="AN9259" s="1">
        <v>18830000</v>
      </c>
      <c r="AO9259" s="1">
        <v>24410000</v>
      </c>
      <c r="AP9259" s="1">
        <v>32360000</v>
      </c>
      <c r="AQ9259" s="1">
        <v>43440000</v>
      </c>
      <c r="AR9259" s="1">
        <v>60810000</v>
      </c>
      <c r="AS9259" s="1">
        <v>81500000</v>
      </c>
      <c r="AT9259" s="1">
        <v>70640000</v>
      </c>
      <c r="AU9259" s="1">
        <v>103090000</v>
      </c>
      <c r="AV9259" s="1">
        <v>89330000</v>
      </c>
      <c r="AW9259" s="1">
        <v>76910000</v>
      </c>
      <c r="AX9259" s="1">
        <v>74420000</v>
      </c>
      <c r="AY9259" s="1">
        <v>77320000</v>
      </c>
      <c r="AZ9259" s="1">
        <v>58830000</v>
      </c>
      <c r="BA9259" s="1">
        <v>59770000</v>
      </c>
      <c r="BB9259" s="1">
        <v>54970000</v>
      </c>
      <c r="BC9259" s="1">
        <v>56180000</v>
      </c>
    </row>
    <row r="9260" spans="1:55" x14ac:dyDescent="0.3">
      <c r="A9260" s="1" t="s">
        <v>317</v>
      </c>
      <c r="B9260" s="1" t="s">
        <v>20</v>
      </c>
    </row>
    <row r="9261" spans="1:55" x14ac:dyDescent="0.3">
      <c r="A9261" s="1" t="s">
        <v>317</v>
      </c>
      <c r="B9261" s="1" t="s">
        <v>21</v>
      </c>
      <c r="C9261" s="1">
        <v>1880000</v>
      </c>
      <c r="D9261" s="1">
        <v>2820000</v>
      </c>
      <c r="E9261" s="1">
        <v>5750000</v>
      </c>
      <c r="F9261" s="1">
        <v>3940000</v>
      </c>
      <c r="G9261" s="1">
        <v>1770000</v>
      </c>
      <c r="H9261" s="1">
        <v>3750000</v>
      </c>
      <c r="I9261" s="1">
        <v>3090000</v>
      </c>
      <c r="J9261" s="1">
        <v>3620000</v>
      </c>
      <c r="K9261" s="1">
        <v>3780000</v>
      </c>
      <c r="L9261" s="1">
        <v>4480000</v>
      </c>
      <c r="M9261" s="1">
        <v>6340000</v>
      </c>
      <c r="N9261" s="1">
        <v>4770000</v>
      </c>
      <c r="O9261" s="1">
        <v>7280000</v>
      </c>
      <c r="P9261" s="1">
        <v>15150000</v>
      </c>
      <c r="Q9261" s="1">
        <v>8820000</v>
      </c>
      <c r="R9261" s="1">
        <v>7290000</v>
      </c>
      <c r="S9261" s="1">
        <v>4380000</v>
      </c>
      <c r="T9261" s="1">
        <v>4730000</v>
      </c>
      <c r="U9261" s="1">
        <v>4300000</v>
      </c>
      <c r="V9261" s="1">
        <v>1840000</v>
      </c>
      <c r="W9261" s="1">
        <v>5600000</v>
      </c>
      <c r="X9261" s="1">
        <v>7780000</v>
      </c>
      <c r="Y9261" s="1">
        <v>6170000</v>
      </c>
      <c r="Z9261" s="1">
        <v>3890000</v>
      </c>
      <c r="AA9261" s="1">
        <v>4640000</v>
      </c>
      <c r="AB9261" s="1">
        <v>4420000</v>
      </c>
      <c r="AC9261" s="1">
        <v>8100000</v>
      </c>
      <c r="AD9261" s="1">
        <v>19200000</v>
      </c>
      <c r="AE9261" s="1">
        <v>14300000</v>
      </c>
      <c r="AF9261" s="1">
        <v>8240000</v>
      </c>
      <c r="AG9261" s="1">
        <v>3490000</v>
      </c>
      <c r="AH9261" s="1">
        <v>4530000</v>
      </c>
      <c r="AI9261" s="1">
        <v>29750000</v>
      </c>
      <c r="AJ9261" s="1">
        <v>15800000</v>
      </c>
      <c r="AK9261" s="1">
        <v>12650000</v>
      </c>
      <c r="AL9261" s="1">
        <v>24320000</v>
      </c>
      <c r="AM9261" s="1">
        <v>11130000</v>
      </c>
      <c r="AN9261" s="1">
        <v>9850000</v>
      </c>
      <c r="AO9261" s="1">
        <v>5730000</v>
      </c>
      <c r="AP9261" s="1">
        <v>8920000</v>
      </c>
      <c r="AQ9261" s="1">
        <v>8800000</v>
      </c>
      <c r="AR9261" s="1">
        <v>15100000</v>
      </c>
      <c r="AS9261" s="1">
        <v>18210000</v>
      </c>
      <c r="AT9261" s="1">
        <v>15350000</v>
      </c>
      <c r="AU9261" s="1">
        <v>20210000</v>
      </c>
      <c r="AV9261" s="1">
        <v>16770000</v>
      </c>
      <c r="AW9261" s="1">
        <v>21510000</v>
      </c>
      <c r="AX9261" s="1">
        <v>36590000</v>
      </c>
      <c r="AY9261" s="1">
        <v>30100000</v>
      </c>
      <c r="AZ9261" s="1">
        <v>21110000</v>
      </c>
      <c r="BA9261" s="1">
        <v>24940000</v>
      </c>
      <c r="BB9261" s="1">
        <v>17040000</v>
      </c>
      <c r="BC9261" s="1">
        <v>17070000</v>
      </c>
    </row>
    <row r="9262" spans="1:55" x14ac:dyDescent="0.3">
      <c r="A9262" s="1" t="s">
        <v>317</v>
      </c>
      <c r="B9262" s="1" t="s">
        <v>22</v>
      </c>
      <c r="C9262" s="1">
        <v>0</v>
      </c>
      <c r="D9262" s="1">
        <v>1000000</v>
      </c>
      <c r="E9262" s="1">
        <v>2040000</v>
      </c>
      <c r="F9262" s="1">
        <v>1060000</v>
      </c>
      <c r="G9262" s="1">
        <v>9230000</v>
      </c>
      <c r="H9262" s="1">
        <v>9040000</v>
      </c>
      <c r="I9262" s="1">
        <v>17320000</v>
      </c>
      <c r="J9262" s="1">
        <v>7260000</v>
      </c>
      <c r="K9262" s="1">
        <v>11710000</v>
      </c>
      <c r="L9262" s="1">
        <v>19920000</v>
      </c>
      <c r="M9262" s="1">
        <v>16980000</v>
      </c>
      <c r="N9262" s="1">
        <v>13800000</v>
      </c>
      <c r="O9262" s="1">
        <v>37020000</v>
      </c>
      <c r="P9262" s="1">
        <v>36260000</v>
      </c>
      <c r="Q9262" s="1">
        <v>40980000</v>
      </c>
      <c r="R9262" s="1">
        <v>35530000</v>
      </c>
      <c r="S9262" s="1">
        <v>25970000</v>
      </c>
      <c r="T9262" s="1">
        <v>23730000</v>
      </c>
      <c r="U9262" s="1">
        <v>27320000</v>
      </c>
      <c r="V9262" s="1">
        <v>26480000</v>
      </c>
      <c r="W9262" s="1">
        <v>41270000</v>
      </c>
      <c r="X9262" s="1">
        <v>58000000</v>
      </c>
      <c r="Y9262" s="1">
        <v>73180000</v>
      </c>
      <c r="Z9262" s="1">
        <v>115890000</v>
      </c>
      <c r="AA9262" s="1">
        <v>110060000</v>
      </c>
      <c r="AB9262" s="1">
        <v>134039999.99999999</v>
      </c>
      <c r="AC9262" s="1">
        <v>166510000</v>
      </c>
      <c r="AD9262" s="1">
        <v>134240000</v>
      </c>
      <c r="AE9262" s="1">
        <v>108380000</v>
      </c>
      <c r="AF9262" s="1">
        <v>149470000</v>
      </c>
      <c r="AG9262" s="1">
        <v>123320000</v>
      </c>
      <c r="AH9262" s="1">
        <v>126440000</v>
      </c>
      <c r="AI9262" s="1">
        <v>120010000</v>
      </c>
      <c r="AJ9262" s="1">
        <v>99180000</v>
      </c>
      <c r="AK9262" s="1">
        <v>151610000</v>
      </c>
      <c r="AL9262" s="1">
        <v>151990000</v>
      </c>
      <c r="AM9262" s="1">
        <v>142770000</v>
      </c>
      <c r="AN9262" s="1">
        <v>204750000</v>
      </c>
      <c r="AO9262" s="1">
        <v>333370000</v>
      </c>
      <c r="AP9262" s="1">
        <v>223730000</v>
      </c>
      <c r="AQ9262" s="1">
        <v>1359440000</v>
      </c>
      <c r="AR9262" s="1">
        <v>298950000</v>
      </c>
      <c r="AS9262" s="1">
        <v>411320000</v>
      </c>
      <c r="AT9262" s="1">
        <v>482880000</v>
      </c>
      <c r="AU9262" s="1">
        <v>457510000</v>
      </c>
      <c r="AV9262" s="1">
        <v>532840000.00000006</v>
      </c>
      <c r="AW9262" s="1">
        <v>353390000</v>
      </c>
      <c r="AX9262" s="1">
        <v>340320000</v>
      </c>
      <c r="AY9262" s="1">
        <v>350960000</v>
      </c>
      <c r="AZ9262" s="1">
        <v>239580000</v>
      </c>
      <c r="BA9262" s="1">
        <v>293900000</v>
      </c>
      <c r="BB9262" s="1">
        <v>430170000</v>
      </c>
      <c r="BC9262" s="1">
        <v>328120000</v>
      </c>
    </row>
    <row r="9263" spans="1:55" x14ac:dyDescent="0.3">
      <c r="A9263" s="1" t="s">
        <v>317</v>
      </c>
      <c r="B9263" s="1" t="s">
        <v>23</v>
      </c>
      <c r="G9263" s="1">
        <v>0</v>
      </c>
      <c r="I9263" s="1">
        <v>0</v>
      </c>
      <c r="K9263" s="1">
        <v>0</v>
      </c>
      <c r="L9263" s="1">
        <v>0</v>
      </c>
      <c r="M9263" s="1">
        <v>0</v>
      </c>
      <c r="N9263" s="1">
        <v>0</v>
      </c>
      <c r="O9263" s="1">
        <v>0</v>
      </c>
      <c r="P9263" s="1">
        <v>0</v>
      </c>
      <c r="Q9263" s="1">
        <v>0</v>
      </c>
      <c r="R9263" s="1">
        <v>0</v>
      </c>
      <c r="S9263" s="1">
        <v>0</v>
      </c>
      <c r="T9263" s="1">
        <v>0</v>
      </c>
      <c r="U9263" s="1">
        <v>0</v>
      </c>
      <c r="V9263" s="1">
        <v>860000</v>
      </c>
      <c r="W9263" s="1">
        <v>0</v>
      </c>
      <c r="X9263" s="1">
        <v>60000</v>
      </c>
      <c r="Y9263" s="1">
        <v>0</v>
      </c>
      <c r="Z9263" s="1">
        <v>0</v>
      </c>
      <c r="AA9263" s="1">
        <v>100000</v>
      </c>
      <c r="AB9263" s="1">
        <v>0</v>
      </c>
      <c r="AC9263" s="1">
        <v>110000</v>
      </c>
      <c r="AD9263" s="1">
        <v>0</v>
      </c>
      <c r="AE9263" s="1">
        <v>0</v>
      </c>
      <c r="AF9263" s="1">
        <v>-20000</v>
      </c>
      <c r="AG9263" s="1">
        <v>0</v>
      </c>
      <c r="AH9263" s="1">
        <v>10000</v>
      </c>
      <c r="AI9263" s="1">
        <v>10000</v>
      </c>
      <c r="AJ9263" s="1">
        <v>10000</v>
      </c>
      <c r="AK9263" s="1">
        <v>30000</v>
      </c>
      <c r="AL9263" s="1">
        <v>20000</v>
      </c>
      <c r="AM9263" s="1">
        <v>0</v>
      </c>
      <c r="AN9263" s="1">
        <v>10000</v>
      </c>
      <c r="AO9263" s="1">
        <v>0</v>
      </c>
    </row>
    <row r="9264" spans="1:55" x14ac:dyDescent="0.3">
      <c r="A9264" s="1" t="s">
        <v>317</v>
      </c>
      <c r="B9264" s="1" t="s">
        <v>24</v>
      </c>
      <c r="F9264" s="1">
        <v>10000</v>
      </c>
      <c r="G9264" s="1">
        <v>140000</v>
      </c>
      <c r="H9264" s="1">
        <v>30000</v>
      </c>
      <c r="I9264" s="1">
        <v>70000</v>
      </c>
      <c r="J9264" s="1">
        <v>320000</v>
      </c>
      <c r="K9264" s="1">
        <v>80000</v>
      </c>
      <c r="L9264" s="1">
        <v>300000</v>
      </c>
      <c r="M9264" s="1">
        <v>520000</v>
      </c>
      <c r="N9264" s="1">
        <v>830000</v>
      </c>
      <c r="O9264" s="1">
        <v>920000</v>
      </c>
      <c r="P9264" s="1">
        <v>970000</v>
      </c>
      <c r="Q9264" s="1">
        <v>2340000</v>
      </c>
      <c r="R9264" s="1">
        <v>2060000</v>
      </c>
      <c r="S9264" s="1">
        <v>4360000</v>
      </c>
      <c r="T9264" s="1">
        <v>4550000</v>
      </c>
      <c r="U9264" s="1">
        <v>7630000</v>
      </c>
      <c r="V9264" s="1">
        <v>6050000</v>
      </c>
      <c r="W9264" s="1">
        <v>17390000</v>
      </c>
      <c r="X9264" s="1">
        <v>13970000</v>
      </c>
      <c r="Y9264" s="1">
        <v>14150000</v>
      </c>
      <c r="Z9264" s="1">
        <v>17780000</v>
      </c>
      <c r="AA9264" s="1">
        <v>16129999.999999998</v>
      </c>
      <c r="AB9264" s="1">
        <v>35840000</v>
      </c>
      <c r="AC9264" s="1">
        <v>33500000</v>
      </c>
      <c r="AD9264" s="1">
        <v>35090000</v>
      </c>
      <c r="AE9264" s="1">
        <v>44190000</v>
      </c>
      <c r="AF9264" s="1">
        <v>40930000</v>
      </c>
      <c r="AG9264" s="1">
        <v>28530000</v>
      </c>
      <c r="AH9264" s="1">
        <v>32650000</v>
      </c>
      <c r="AI9264" s="1">
        <v>28780000</v>
      </c>
      <c r="AJ9264" s="1">
        <v>38160000</v>
      </c>
      <c r="AK9264" s="1">
        <v>20900000</v>
      </c>
      <c r="AL9264" s="1">
        <v>30310000</v>
      </c>
      <c r="AM9264" s="1">
        <v>32299999.999999996</v>
      </c>
      <c r="AN9264" s="1">
        <v>42010000</v>
      </c>
      <c r="AO9264" s="1">
        <v>42820000</v>
      </c>
      <c r="AP9264" s="1">
        <v>49470000</v>
      </c>
      <c r="AQ9264" s="1">
        <v>61170000</v>
      </c>
      <c r="AR9264" s="1">
        <v>68220000</v>
      </c>
      <c r="AS9264" s="1">
        <v>57560000</v>
      </c>
      <c r="AT9264" s="1">
        <v>62890000</v>
      </c>
      <c r="AU9264" s="1">
        <v>52260000</v>
      </c>
      <c r="AV9264" s="1">
        <v>63140000</v>
      </c>
      <c r="AW9264" s="1">
        <v>78240000</v>
      </c>
      <c r="AX9264" s="1">
        <v>82680000</v>
      </c>
      <c r="AY9264" s="1">
        <v>52380000</v>
      </c>
      <c r="AZ9264" s="1">
        <v>58620000</v>
      </c>
      <c r="BA9264" s="1">
        <v>38820000</v>
      </c>
      <c r="BB9264" s="1">
        <v>50340000</v>
      </c>
      <c r="BC9264" s="1">
        <v>49150000</v>
      </c>
    </row>
    <row r="9265" spans="1:55" x14ac:dyDescent="0.3">
      <c r="A9265" s="1" t="s">
        <v>317</v>
      </c>
      <c r="B9265" s="1" t="s">
        <v>25</v>
      </c>
      <c r="C9265" s="1">
        <v>13050000</v>
      </c>
      <c r="D9265" s="1">
        <v>23090000</v>
      </c>
      <c r="E9265" s="1">
        <v>26480000</v>
      </c>
      <c r="F9265" s="1">
        <v>32750000</v>
      </c>
      <c r="G9265" s="1">
        <v>2840000</v>
      </c>
      <c r="H9265" s="1">
        <v>3550000</v>
      </c>
      <c r="I9265" s="1">
        <v>4690000</v>
      </c>
      <c r="J9265" s="1">
        <v>4170000</v>
      </c>
      <c r="K9265" s="1">
        <v>8260000</v>
      </c>
      <c r="L9265" s="1">
        <v>8070000</v>
      </c>
      <c r="M9265" s="1">
        <v>11270000</v>
      </c>
      <c r="N9265" s="1">
        <v>18160000</v>
      </c>
      <c r="O9265" s="1">
        <v>26000000</v>
      </c>
      <c r="P9265" s="1">
        <v>50520000</v>
      </c>
      <c r="Q9265" s="1">
        <v>48190000</v>
      </c>
      <c r="R9265" s="1">
        <v>29360000</v>
      </c>
      <c r="S9265" s="1">
        <v>41940000</v>
      </c>
      <c r="T9265" s="1">
        <v>96680000</v>
      </c>
      <c r="U9265" s="1">
        <v>87800000</v>
      </c>
      <c r="V9265" s="1">
        <v>71490000</v>
      </c>
      <c r="W9265" s="1">
        <v>146460000</v>
      </c>
      <c r="X9265" s="1">
        <v>130360000.00000001</v>
      </c>
      <c r="Y9265" s="1">
        <v>154870000</v>
      </c>
      <c r="Z9265" s="1">
        <v>176130000</v>
      </c>
      <c r="AA9265" s="1">
        <v>202230000</v>
      </c>
      <c r="AB9265" s="1">
        <v>559650000</v>
      </c>
      <c r="AC9265" s="1">
        <v>254570000</v>
      </c>
      <c r="AD9265" s="1">
        <v>176170000</v>
      </c>
      <c r="AE9265" s="1">
        <v>282440000</v>
      </c>
      <c r="AF9265" s="1">
        <v>328440000</v>
      </c>
      <c r="AG9265" s="1">
        <v>392880000</v>
      </c>
      <c r="AH9265" s="1">
        <v>303880000</v>
      </c>
      <c r="AI9265" s="1">
        <v>230810000</v>
      </c>
      <c r="AJ9265" s="1">
        <v>221180000</v>
      </c>
      <c r="AK9265" s="1">
        <v>239730000</v>
      </c>
      <c r="AL9265" s="1">
        <v>377640000</v>
      </c>
      <c r="AM9265" s="1">
        <v>627750000</v>
      </c>
      <c r="AN9265" s="1">
        <v>481610000</v>
      </c>
      <c r="AO9265" s="1">
        <v>809080000</v>
      </c>
      <c r="AP9265" s="1">
        <v>294910000</v>
      </c>
      <c r="AQ9265" s="1">
        <v>2081730000</v>
      </c>
      <c r="AR9265" s="1">
        <v>415350000</v>
      </c>
      <c r="AS9265" s="1">
        <v>424240000</v>
      </c>
      <c r="AT9265" s="1">
        <v>427060000</v>
      </c>
      <c r="AU9265" s="1">
        <v>502290000</v>
      </c>
      <c r="AV9265" s="1">
        <v>393230000</v>
      </c>
      <c r="AW9265" s="1">
        <v>311830000</v>
      </c>
      <c r="AX9265" s="1">
        <v>297470000</v>
      </c>
      <c r="AY9265" s="1">
        <v>255380000</v>
      </c>
      <c r="AZ9265" s="1">
        <v>212850000</v>
      </c>
      <c r="BA9265" s="1">
        <v>228060000</v>
      </c>
      <c r="BB9265" s="1">
        <v>254760000</v>
      </c>
      <c r="BC9265" s="1">
        <v>236700000</v>
      </c>
    </row>
    <row r="9266" spans="1:55" x14ac:dyDescent="0.3">
      <c r="A9266" s="1" t="s">
        <v>317</v>
      </c>
      <c r="B9266" s="1" t="s">
        <v>26</v>
      </c>
      <c r="Z9266" s="1">
        <v>10000</v>
      </c>
      <c r="AA9266" s="1">
        <v>10000</v>
      </c>
      <c r="AB9266" s="1">
        <v>10000</v>
      </c>
      <c r="AC9266" s="1">
        <v>14750000</v>
      </c>
      <c r="AD9266" s="1">
        <v>70160000</v>
      </c>
      <c r="AE9266" s="1">
        <v>402190000</v>
      </c>
      <c r="AF9266" s="1">
        <v>911200000</v>
      </c>
      <c r="AG9266" s="1">
        <v>650900000</v>
      </c>
      <c r="AH9266" s="1">
        <v>701400000</v>
      </c>
      <c r="AI9266" s="1">
        <v>508290000</v>
      </c>
      <c r="AJ9266" s="1">
        <v>1067599999.9999999</v>
      </c>
      <c r="AK9266" s="1">
        <v>571370000</v>
      </c>
      <c r="AL9266" s="1">
        <v>432120000</v>
      </c>
      <c r="AM9266" s="1">
        <v>325660000</v>
      </c>
      <c r="AN9266" s="1">
        <v>318150000</v>
      </c>
      <c r="AO9266" s="1">
        <v>291490000</v>
      </c>
      <c r="AP9266" s="1">
        <v>278890000</v>
      </c>
      <c r="AQ9266" s="1">
        <v>300650000</v>
      </c>
      <c r="AR9266" s="1">
        <v>424200000</v>
      </c>
      <c r="AS9266" s="1">
        <v>271650000</v>
      </c>
      <c r="AT9266" s="1">
        <v>210710000</v>
      </c>
      <c r="AU9266" s="1">
        <v>232500000</v>
      </c>
      <c r="AV9266" s="1">
        <v>215220000</v>
      </c>
      <c r="AW9266" s="1">
        <v>230430000</v>
      </c>
      <c r="AX9266" s="1">
        <v>263550000</v>
      </c>
      <c r="AY9266" s="1">
        <v>332730000</v>
      </c>
      <c r="AZ9266" s="1">
        <v>259350000.00000003</v>
      </c>
      <c r="BA9266" s="1">
        <v>198500000</v>
      </c>
      <c r="BB9266" s="1">
        <v>252030000</v>
      </c>
      <c r="BC9266" s="1">
        <v>226180000</v>
      </c>
    </row>
    <row r="9267" spans="1:55" x14ac:dyDescent="0.3">
      <c r="A9267" s="1" t="s">
        <v>317</v>
      </c>
      <c r="B9267" s="1" t="s">
        <v>27</v>
      </c>
      <c r="C9267" s="1">
        <v>2990000</v>
      </c>
      <c r="D9267" s="1">
        <v>4770000</v>
      </c>
      <c r="E9267" s="1">
        <v>4790000</v>
      </c>
      <c r="F9267" s="1">
        <v>5040000</v>
      </c>
      <c r="G9267" s="1">
        <v>9290000</v>
      </c>
      <c r="H9267" s="1">
        <v>5430000</v>
      </c>
      <c r="I9267" s="1">
        <v>2670000</v>
      </c>
      <c r="J9267" s="1">
        <v>6650000</v>
      </c>
      <c r="K9267" s="1">
        <v>12880000</v>
      </c>
      <c r="L9267" s="1">
        <v>17280000</v>
      </c>
      <c r="M9267" s="1">
        <v>21480000</v>
      </c>
      <c r="N9267" s="1">
        <v>21050000</v>
      </c>
      <c r="O9267" s="1">
        <v>74250000</v>
      </c>
      <c r="P9267" s="1">
        <v>54400000</v>
      </c>
      <c r="Q9267" s="1">
        <v>50590000</v>
      </c>
      <c r="R9267" s="1">
        <v>45790000</v>
      </c>
      <c r="S9267" s="1">
        <v>50680000</v>
      </c>
      <c r="T9267" s="1">
        <v>51470000</v>
      </c>
      <c r="U9267" s="1">
        <v>53000000</v>
      </c>
      <c r="V9267" s="1">
        <v>53690000</v>
      </c>
      <c r="W9267" s="1">
        <v>61670000</v>
      </c>
      <c r="X9267" s="1">
        <v>99240000</v>
      </c>
      <c r="Y9267" s="1">
        <v>64260000.000000007</v>
      </c>
      <c r="Z9267" s="1">
        <v>73240000</v>
      </c>
      <c r="AA9267" s="1">
        <v>78430000</v>
      </c>
      <c r="AB9267" s="1">
        <v>63940000</v>
      </c>
      <c r="AC9267" s="1">
        <v>52640000</v>
      </c>
      <c r="AD9267" s="1">
        <v>52210000</v>
      </c>
      <c r="AE9267" s="1">
        <v>33060000.000000004</v>
      </c>
      <c r="AF9267" s="1">
        <v>28670000</v>
      </c>
      <c r="AG9267" s="1">
        <v>30160000</v>
      </c>
      <c r="AH9267" s="1">
        <v>41340000</v>
      </c>
      <c r="AI9267" s="1">
        <v>45160000</v>
      </c>
      <c r="AJ9267" s="1">
        <v>32770000.000000004</v>
      </c>
      <c r="AK9267" s="1">
        <v>18100000</v>
      </c>
      <c r="AL9267" s="1">
        <v>16600000.000000002</v>
      </c>
      <c r="AM9267" s="1">
        <v>13640000</v>
      </c>
      <c r="AN9267" s="1">
        <v>15150000</v>
      </c>
      <c r="AO9267" s="1">
        <v>30510000</v>
      </c>
      <c r="AP9267" s="1">
        <v>35910000</v>
      </c>
      <c r="AQ9267" s="1">
        <v>48740000</v>
      </c>
      <c r="AR9267" s="1">
        <v>94860000</v>
      </c>
      <c r="AS9267" s="1">
        <v>731410000</v>
      </c>
      <c r="AT9267" s="1">
        <v>259500000</v>
      </c>
      <c r="AU9267" s="1">
        <v>136940000</v>
      </c>
      <c r="AV9267" s="1">
        <v>106260000</v>
      </c>
      <c r="AW9267" s="1">
        <v>75330000</v>
      </c>
      <c r="AX9267" s="1">
        <v>105110000</v>
      </c>
      <c r="AY9267" s="1">
        <v>103560000</v>
      </c>
      <c r="AZ9267" s="1">
        <v>68000000</v>
      </c>
      <c r="BA9267" s="1">
        <v>79770000</v>
      </c>
      <c r="BB9267" s="1">
        <v>91310000</v>
      </c>
      <c r="BC9267" s="1">
        <v>69730000</v>
      </c>
    </row>
    <row r="9268" spans="1:55" x14ac:dyDescent="0.3">
      <c r="A9268" s="1" t="s">
        <v>317</v>
      </c>
      <c r="B9268" s="1" t="s">
        <v>28</v>
      </c>
      <c r="C9268" s="1">
        <v>39080000</v>
      </c>
      <c r="D9268" s="1">
        <v>96090000</v>
      </c>
      <c r="E9268" s="1">
        <v>81370000</v>
      </c>
      <c r="F9268" s="1">
        <v>89330000</v>
      </c>
      <c r="G9268" s="1">
        <v>28230000</v>
      </c>
      <c r="H9268" s="1">
        <v>22640000</v>
      </c>
      <c r="I9268" s="1">
        <v>13030000</v>
      </c>
      <c r="J9268" s="1">
        <v>8070000</v>
      </c>
      <c r="K9268" s="1">
        <v>5630000</v>
      </c>
      <c r="L9268" s="1">
        <v>9360000</v>
      </c>
      <c r="M9268" s="1">
        <v>5590000</v>
      </c>
      <c r="N9268" s="1">
        <v>4639999.9999999898</v>
      </c>
      <c r="O9268" s="1">
        <v>4510000</v>
      </c>
      <c r="P9268" s="1">
        <v>10080000</v>
      </c>
      <c r="Q9268" s="1">
        <v>13610000</v>
      </c>
      <c r="R9268" s="1">
        <v>7569999.9999999898</v>
      </c>
      <c r="S9268" s="1">
        <v>24340000</v>
      </c>
      <c r="T9268" s="1">
        <v>15720000</v>
      </c>
      <c r="U9268" s="1">
        <v>41110000</v>
      </c>
      <c r="V9268" s="1">
        <v>34250000</v>
      </c>
      <c r="W9268" s="1">
        <v>29750000</v>
      </c>
      <c r="X9268" s="1">
        <v>35110000</v>
      </c>
      <c r="Y9268" s="1">
        <v>45170000</v>
      </c>
      <c r="Z9268" s="1">
        <v>42930000</v>
      </c>
      <c r="AA9268" s="1">
        <v>40660000</v>
      </c>
      <c r="AB9268" s="1">
        <v>48690000</v>
      </c>
      <c r="AC9268" s="1">
        <v>60240000</v>
      </c>
      <c r="AD9268" s="1">
        <v>66519999.999999993</v>
      </c>
      <c r="AE9268" s="1">
        <v>76660000</v>
      </c>
      <c r="AF9268" s="1">
        <v>72270000</v>
      </c>
      <c r="AG9268" s="1">
        <v>88480000</v>
      </c>
      <c r="AH9268" s="1">
        <v>75480000</v>
      </c>
      <c r="AI9268" s="1">
        <v>84900000</v>
      </c>
      <c r="AJ9268" s="1">
        <v>71700000</v>
      </c>
      <c r="AK9268" s="1">
        <v>63150000</v>
      </c>
      <c r="AL9268" s="1">
        <v>88730000</v>
      </c>
      <c r="AM9268" s="1">
        <v>85480000</v>
      </c>
      <c r="AN9268" s="1">
        <v>95130000</v>
      </c>
      <c r="AO9268" s="1">
        <v>96070000</v>
      </c>
      <c r="AP9268" s="1">
        <v>110110000</v>
      </c>
      <c r="AQ9268" s="1">
        <v>101080000</v>
      </c>
      <c r="AR9268" s="1">
        <v>165550000</v>
      </c>
      <c r="AS9268" s="1">
        <v>203040000</v>
      </c>
      <c r="AT9268" s="1">
        <v>202570000</v>
      </c>
      <c r="AU9268" s="1">
        <v>182770000</v>
      </c>
      <c r="AV9268" s="1">
        <v>216540000</v>
      </c>
      <c r="AW9268" s="1">
        <v>250280000</v>
      </c>
      <c r="AX9268" s="1">
        <v>861490000</v>
      </c>
      <c r="AY9268" s="1">
        <v>253600000</v>
      </c>
      <c r="AZ9268" s="1">
        <v>279390000</v>
      </c>
      <c r="BA9268" s="1">
        <v>317380000</v>
      </c>
      <c r="BB9268" s="1">
        <v>212600000</v>
      </c>
      <c r="BC9268" s="1">
        <v>241680000</v>
      </c>
    </row>
    <row r="9269" spans="1:55" x14ac:dyDescent="0.3">
      <c r="A9269" s="1" t="s">
        <v>317</v>
      </c>
      <c r="B9269" s="1" t="s">
        <v>29</v>
      </c>
      <c r="C9269" s="1">
        <v>0</v>
      </c>
      <c r="D9269" s="1">
        <v>0</v>
      </c>
      <c r="E9269" s="1">
        <v>0</v>
      </c>
      <c r="F9269" s="1">
        <v>0</v>
      </c>
      <c r="K9269" s="1">
        <v>1200000</v>
      </c>
      <c r="L9269" s="1">
        <v>2150000</v>
      </c>
      <c r="M9269" s="1">
        <v>2130000</v>
      </c>
      <c r="N9269" s="1">
        <v>1700000</v>
      </c>
      <c r="O9269" s="1">
        <v>690000</v>
      </c>
      <c r="P9269" s="1">
        <v>1110000</v>
      </c>
      <c r="Q9269" s="1">
        <v>2230000</v>
      </c>
      <c r="R9269" s="1">
        <v>1970000</v>
      </c>
      <c r="S9269" s="1">
        <v>2200000</v>
      </c>
      <c r="T9269" s="1">
        <v>1370000</v>
      </c>
      <c r="U9269" s="1">
        <v>740000</v>
      </c>
      <c r="V9269" s="1">
        <v>1100000</v>
      </c>
      <c r="W9269" s="1">
        <v>750000</v>
      </c>
      <c r="X9269" s="1">
        <v>640000</v>
      </c>
      <c r="Y9269" s="1">
        <v>560000</v>
      </c>
      <c r="Z9269" s="1">
        <v>3130000</v>
      </c>
      <c r="AA9269" s="1">
        <v>1720000</v>
      </c>
      <c r="AB9269" s="1">
        <v>1940000</v>
      </c>
      <c r="AC9269" s="1">
        <v>410000</v>
      </c>
      <c r="AD9269" s="1">
        <v>610000</v>
      </c>
      <c r="AE9269" s="1">
        <v>640000.00000000105</v>
      </c>
      <c r="AF9269" s="1">
        <v>-620000</v>
      </c>
      <c r="AG9269" s="1">
        <v>0</v>
      </c>
      <c r="AH9269" s="1">
        <v>450000</v>
      </c>
      <c r="AI9269" s="1">
        <v>90000.000000000087</v>
      </c>
      <c r="AJ9269" s="1">
        <v>370000</v>
      </c>
      <c r="AK9269" s="1">
        <v>1990000</v>
      </c>
      <c r="AL9269" s="1">
        <v>1100000</v>
      </c>
      <c r="AM9269" s="1">
        <v>0</v>
      </c>
      <c r="AN9269" s="1">
        <v>0</v>
      </c>
      <c r="AO9269" s="1">
        <v>-10000</v>
      </c>
    </row>
    <row r="9270" spans="1:55" x14ac:dyDescent="0.3">
      <c r="A9270" s="1" t="s">
        <v>317</v>
      </c>
      <c r="B9270" s="1" t="s">
        <v>30</v>
      </c>
      <c r="C9270" s="1">
        <v>10000</v>
      </c>
      <c r="D9270" s="1">
        <v>0</v>
      </c>
      <c r="E9270" s="1">
        <v>0</v>
      </c>
      <c r="F9270" s="1">
        <v>0</v>
      </c>
      <c r="G9270" s="1">
        <v>0</v>
      </c>
      <c r="H9270" s="1">
        <v>0</v>
      </c>
      <c r="I9270" s="1">
        <v>0</v>
      </c>
      <c r="J9270" s="1">
        <v>0</v>
      </c>
      <c r="K9270" s="1">
        <v>0</v>
      </c>
      <c r="L9270" s="1">
        <v>0</v>
      </c>
      <c r="M9270" s="1">
        <v>0</v>
      </c>
      <c r="N9270" s="1">
        <v>0</v>
      </c>
      <c r="O9270" s="1">
        <v>0</v>
      </c>
      <c r="P9270" s="1">
        <v>0</v>
      </c>
      <c r="Q9270" s="1">
        <v>0</v>
      </c>
      <c r="R9270" s="1">
        <v>0</v>
      </c>
      <c r="S9270" s="1">
        <v>0</v>
      </c>
      <c r="T9270" s="1">
        <v>0</v>
      </c>
      <c r="U9270" s="1">
        <v>0</v>
      </c>
      <c r="V9270" s="1">
        <v>0</v>
      </c>
      <c r="W9270" s="1">
        <v>0</v>
      </c>
      <c r="X9270" s="1">
        <v>30000.0000000002</v>
      </c>
      <c r="Y9270" s="1">
        <v>130000</v>
      </c>
      <c r="Z9270" s="1">
        <v>140000</v>
      </c>
      <c r="AA9270" s="1">
        <v>170000</v>
      </c>
      <c r="AB9270" s="1">
        <v>370000</v>
      </c>
      <c r="AC9270" s="1">
        <v>280000</v>
      </c>
      <c r="AD9270" s="1">
        <v>100000.000000001</v>
      </c>
      <c r="AE9270" s="1">
        <v>290000</v>
      </c>
      <c r="AF9270" s="1">
        <v>80000.000000000102</v>
      </c>
      <c r="AG9270" s="1">
        <v>89999.999999999898</v>
      </c>
      <c r="AH9270" s="1">
        <v>60000</v>
      </c>
      <c r="AI9270" s="1">
        <v>0</v>
      </c>
      <c r="AJ9270" s="1">
        <v>20000</v>
      </c>
      <c r="AK9270" s="1">
        <v>-130000</v>
      </c>
      <c r="AL9270" s="1">
        <v>9999.9999999999491</v>
      </c>
      <c r="AM9270" s="1">
        <v>69999.999999999796</v>
      </c>
      <c r="AN9270" s="1">
        <v>0</v>
      </c>
      <c r="AO9270" s="1">
        <v>200000</v>
      </c>
    </row>
    <row r="9271" spans="1:55" x14ac:dyDescent="0.3">
      <c r="A9271" s="1" t="s">
        <v>317</v>
      </c>
      <c r="B9271" s="1" t="s">
        <v>31</v>
      </c>
      <c r="AA9271" s="1">
        <v>1040000</v>
      </c>
      <c r="AB9271" s="1">
        <v>120050000</v>
      </c>
      <c r="AC9271" s="1">
        <v>81480000</v>
      </c>
      <c r="AD9271" s="1">
        <v>47400000</v>
      </c>
      <c r="AE9271" s="1">
        <v>103440000</v>
      </c>
      <c r="AF9271" s="1">
        <v>22240000</v>
      </c>
      <c r="AG9271" s="1">
        <v>97920000</v>
      </c>
      <c r="AH9271" s="1">
        <v>140400000</v>
      </c>
      <c r="AI9271" s="1">
        <v>107020000</v>
      </c>
      <c r="AJ9271" s="1">
        <v>148410000</v>
      </c>
      <c r="AK9271" s="1">
        <v>125990000</v>
      </c>
      <c r="AL9271" s="1">
        <v>174010000</v>
      </c>
      <c r="AM9271" s="1">
        <v>160930000</v>
      </c>
      <c r="AN9271" s="1">
        <v>210800000</v>
      </c>
      <c r="AO9271" s="1">
        <v>391730000</v>
      </c>
    </row>
    <row r="9272" spans="1:55" x14ac:dyDescent="0.3">
      <c r="A9272" s="1" t="s">
        <v>317</v>
      </c>
      <c r="B9272" s="1" t="s">
        <v>32</v>
      </c>
      <c r="C9272" s="1">
        <v>0</v>
      </c>
      <c r="D9272" s="1">
        <v>0</v>
      </c>
      <c r="E9272" s="1">
        <v>1000000</v>
      </c>
      <c r="F9272" s="1">
        <v>1080000</v>
      </c>
      <c r="G9272" s="1">
        <v>13010000</v>
      </c>
      <c r="H9272" s="1">
        <v>18930000</v>
      </c>
      <c r="I9272" s="1">
        <v>25080000</v>
      </c>
      <c r="J9272" s="1">
        <v>35310000</v>
      </c>
      <c r="K9272" s="1">
        <v>64209999.999999993</v>
      </c>
      <c r="L9272" s="1">
        <v>41200000</v>
      </c>
      <c r="M9272" s="1">
        <v>26210000</v>
      </c>
      <c r="N9272" s="1">
        <v>41790000</v>
      </c>
      <c r="O9272" s="1">
        <v>79960000</v>
      </c>
      <c r="P9272" s="1">
        <v>137380000</v>
      </c>
      <c r="Q9272" s="1">
        <v>87500000</v>
      </c>
      <c r="R9272" s="1">
        <v>122000000</v>
      </c>
      <c r="S9272" s="1">
        <v>96540000</v>
      </c>
      <c r="T9272" s="1">
        <v>73220000</v>
      </c>
      <c r="U9272" s="1">
        <v>81100000</v>
      </c>
      <c r="V9272" s="1">
        <v>87060000</v>
      </c>
      <c r="W9272" s="1">
        <v>112150000</v>
      </c>
      <c r="X9272" s="1">
        <v>109900000</v>
      </c>
      <c r="Y9272" s="1">
        <v>141730000</v>
      </c>
      <c r="Z9272" s="1">
        <v>115560000</v>
      </c>
      <c r="AA9272" s="1">
        <v>157930000</v>
      </c>
      <c r="AB9272" s="1">
        <v>214550000</v>
      </c>
      <c r="AC9272" s="1">
        <v>204430000</v>
      </c>
      <c r="AD9272" s="1">
        <v>227300000</v>
      </c>
      <c r="AE9272" s="1">
        <v>213550000</v>
      </c>
      <c r="AF9272" s="1">
        <v>242520000</v>
      </c>
      <c r="AG9272" s="1">
        <v>235560000</v>
      </c>
      <c r="AH9272" s="1">
        <v>210750000</v>
      </c>
      <c r="AI9272" s="1">
        <v>216700000</v>
      </c>
      <c r="AJ9272" s="1">
        <v>226350000</v>
      </c>
      <c r="AK9272" s="1">
        <v>217490000</v>
      </c>
      <c r="AL9272" s="1">
        <v>225330000</v>
      </c>
      <c r="AM9272" s="1">
        <v>258709999.99999997</v>
      </c>
      <c r="AN9272" s="1">
        <v>369210000</v>
      </c>
      <c r="AO9272" s="1">
        <v>419820000</v>
      </c>
      <c r="AP9272" s="1">
        <v>440350000</v>
      </c>
      <c r="AQ9272" s="1">
        <v>1873560000</v>
      </c>
      <c r="AR9272" s="1">
        <v>643160000</v>
      </c>
      <c r="AS9272" s="1">
        <v>646050000</v>
      </c>
      <c r="AT9272" s="1">
        <v>735350000</v>
      </c>
      <c r="AU9272" s="1">
        <v>752730000</v>
      </c>
      <c r="AV9272" s="1">
        <v>766100000</v>
      </c>
      <c r="AW9272" s="1">
        <v>882400000</v>
      </c>
      <c r="AX9272" s="1">
        <v>910670000</v>
      </c>
      <c r="AY9272" s="1">
        <v>945760000</v>
      </c>
      <c r="AZ9272" s="1">
        <v>658080000</v>
      </c>
      <c r="BA9272" s="1">
        <v>644790000</v>
      </c>
      <c r="BB9272" s="1">
        <v>650040000</v>
      </c>
      <c r="BC9272" s="1">
        <v>720690000</v>
      </c>
    </row>
    <row r="9273" spans="1:55" x14ac:dyDescent="0.3">
      <c r="A9273" s="1" t="s">
        <v>317</v>
      </c>
      <c r="B9273" s="1" t="s">
        <v>33</v>
      </c>
      <c r="C9273" s="1">
        <v>7500000</v>
      </c>
      <c r="D9273" s="1">
        <v>6700000</v>
      </c>
      <c r="E9273" s="1">
        <v>10060000</v>
      </c>
      <c r="F9273" s="1">
        <v>5290000</v>
      </c>
      <c r="G9273" s="1">
        <v>6750000</v>
      </c>
      <c r="H9273" s="1">
        <v>9740000</v>
      </c>
      <c r="I9273" s="1">
        <v>11680000</v>
      </c>
      <c r="J9273" s="1">
        <v>11010000</v>
      </c>
      <c r="K9273" s="1">
        <v>18580000</v>
      </c>
      <c r="L9273" s="1">
        <v>23770000</v>
      </c>
      <c r="M9273" s="1">
        <v>20430000</v>
      </c>
      <c r="N9273" s="1">
        <v>14170000</v>
      </c>
      <c r="O9273" s="1">
        <v>22760000</v>
      </c>
      <c r="P9273" s="1">
        <v>32159999.999999996</v>
      </c>
      <c r="Q9273" s="1">
        <v>38860000</v>
      </c>
      <c r="R9273" s="1">
        <v>59170000</v>
      </c>
      <c r="S9273" s="1">
        <v>32750000</v>
      </c>
      <c r="T9273" s="1">
        <v>45480000</v>
      </c>
      <c r="U9273" s="1">
        <v>45770000</v>
      </c>
      <c r="V9273" s="1">
        <v>42830000</v>
      </c>
      <c r="W9273" s="1">
        <v>51460000</v>
      </c>
      <c r="X9273" s="1">
        <v>31940000</v>
      </c>
      <c r="Y9273" s="1">
        <v>50250000</v>
      </c>
      <c r="Z9273" s="1">
        <v>74380000</v>
      </c>
      <c r="AA9273" s="1">
        <v>134900000</v>
      </c>
      <c r="AB9273" s="1">
        <v>117250000</v>
      </c>
      <c r="AC9273" s="1">
        <v>151470000</v>
      </c>
      <c r="AD9273" s="1">
        <v>111660000</v>
      </c>
      <c r="AE9273" s="1">
        <v>243030000</v>
      </c>
      <c r="AF9273" s="1">
        <v>229060000</v>
      </c>
      <c r="AG9273" s="1">
        <v>72360000</v>
      </c>
      <c r="AH9273" s="1">
        <v>45790000</v>
      </c>
      <c r="AI9273" s="1">
        <v>51660000</v>
      </c>
      <c r="AJ9273" s="1">
        <v>60260000</v>
      </c>
      <c r="AK9273" s="1">
        <v>59520000</v>
      </c>
      <c r="AL9273" s="1">
        <v>134350000</v>
      </c>
      <c r="AM9273" s="1">
        <v>128250000</v>
      </c>
      <c r="AN9273" s="1">
        <v>172620000</v>
      </c>
      <c r="AO9273" s="1">
        <v>258820000</v>
      </c>
      <c r="AP9273" s="1">
        <v>292650000</v>
      </c>
      <c r="AQ9273" s="1">
        <v>352500000</v>
      </c>
      <c r="AR9273" s="1">
        <v>441780000</v>
      </c>
      <c r="AS9273" s="1">
        <v>434280000</v>
      </c>
      <c r="AT9273" s="1">
        <v>832220000</v>
      </c>
      <c r="AU9273" s="1">
        <v>521539999.99999994</v>
      </c>
      <c r="AV9273" s="1">
        <v>474170000</v>
      </c>
      <c r="AW9273" s="1">
        <v>427080000</v>
      </c>
      <c r="AX9273" s="1">
        <v>463170000</v>
      </c>
      <c r="AY9273" s="1">
        <v>395900000</v>
      </c>
      <c r="AZ9273" s="1">
        <v>302090000</v>
      </c>
      <c r="BA9273" s="1">
        <v>712790000</v>
      </c>
      <c r="BB9273" s="1">
        <v>405580000</v>
      </c>
      <c r="BC9273" s="1">
        <v>380470000</v>
      </c>
    </row>
    <row r="9274" spans="1:55" x14ac:dyDescent="0.3">
      <c r="A9274" s="1" t="s">
        <v>317</v>
      </c>
      <c r="B9274" s="1" t="s">
        <v>34</v>
      </c>
      <c r="D9274" s="1">
        <v>220000</v>
      </c>
      <c r="L9274" s="1">
        <v>7770000</v>
      </c>
      <c r="M9274" s="1">
        <v>11410000</v>
      </c>
      <c r="N9274" s="1">
        <v>22080000</v>
      </c>
      <c r="O9274" s="1">
        <v>29570000</v>
      </c>
      <c r="P9274" s="1">
        <v>26010000</v>
      </c>
      <c r="Q9274" s="1">
        <v>40020000</v>
      </c>
      <c r="R9274" s="1">
        <v>33680000</v>
      </c>
      <c r="S9274" s="1">
        <v>32119999.999999996</v>
      </c>
      <c r="T9274" s="1">
        <v>41140000</v>
      </c>
      <c r="U9274" s="1">
        <v>39980000</v>
      </c>
      <c r="V9274" s="1">
        <v>37000000</v>
      </c>
      <c r="W9274" s="1">
        <v>75870000</v>
      </c>
      <c r="X9274" s="1">
        <v>55530000</v>
      </c>
      <c r="Y9274" s="1">
        <v>58690000</v>
      </c>
      <c r="Z9274" s="1">
        <v>63990000</v>
      </c>
      <c r="AA9274" s="1">
        <v>77460000</v>
      </c>
      <c r="AB9274" s="1">
        <v>68880000</v>
      </c>
      <c r="AC9274" s="1">
        <v>63350000</v>
      </c>
      <c r="AD9274" s="1">
        <v>57790000</v>
      </c>
      <c r="AE9274" s="1">
        <v>63260000</v>
      </c>
      <c r="AF9274" s="1">
        <v>61370000</v>
      </c>
      <c r="AG9274" s="1">
        <v>59800000</v>
      </c>
      <c r="AH9274" s="1">
        <v>63400000</v>
      </c>
      <c r="AI9274" s="1">
        <v>61860000</v>
      </c>
      <c r="AJ9274" s="1">
        <v>47030000</v>
      </c>
      <c r="AK9274" s="1">
        <v>44310000</v>
      </c>
      <c r="AL9274" s="1">
        <v>24340000</v>
      </c>
      <c r="AM9274" s="1">
        <v>42420000</v>
      </c>
      <c r="AN9274" s="1">
        <v>59280000</v>
      </c>
      <c r="AO9274" s="1">
        <v>71560000</v>
      </c>
      <c r="AP9274" s="1">
        <v>74980000</v>
      </c>
      <c r="AQ9274" s="1">
        <v>59270000</v>
      </c>
      <c r="AR9274" s="1">
        <v>80780000</v>
      </c>
      <c r="AS9274" s="1">
        <v>113570000</v>
      </c>
      <c r="AT9274" s="1">
        <v>119440000</v>
      </c>
      <c r="AU9274" s="1">
        <v>138970000</v>
      </c>
      <c r="AV9274" s="1">
        <v>88570000</v>
      </c>
      <c r="AW9274" s="1">
        <v>66180000.000000007</v>
      </c>
      <c r="AX9274" s="1">
        <v>70840000</v>
      </c>
      <c r="AY9274" s="1">
        <v>63670000</v>
      </c>
      <c r="AZ9274" s="1">
        <v>61570000</v>
      </c>
      <c r="BA9274" s="1">
        <v>54310000</v>
      </c>
      <c r="BB9274" s="1">
        <v>76370000</v>
      </c>
      <c r="BC9274" s="1">
        <v>42540000</v>
      </c>
    </row>
    <row r="9275" spans="1:55" x14ac:dyDescent="0.3">
      <c r="A9275" s="1" t="s">
        <v>317</v>
      </c>
      <c r="B9275" s="1" t="s">
        <v>35</v>
      </c>
      <c r="C9275" s="1">
        <v>26830000</v>
      </c>
      <c r="D9275" s="1">
        <v>24520000</v>
      </c>
      <c r="E9275" s="1">
        <v>21180000</v>
      </c>
      <c r="F9275" s="1">
        <v>22810000</v>
      </c>
      <c r="G9275" s="1">
        <v>6610000</v>
      </c>
      <c r="H9275" s="1">
        <v>25360000</v>
      </c>
      <c r="I9275" s="1">
        <v>67570000</v>
      </c>
      <c r="J9275" s="1">
        <v>87330000</v>
      </c>
      <c r="K9275" s="1">
        <v>113370000</v>
      </c>
      <c r="L9275" s="1">
        <v>43650000</v>
      </c>
      <c r="M9275" s="1">
        <v>0</v>
      </c>
      <c r="N9275" s="1">
        <v>0</v>
      </c>
      <c r="O9275" s="1">
        <v>20000</v>
      </c>
      <c r="P9275" s="1">
        <v>69490000</v>
      </c>
      <c r="Q9275" s="1">
        <v>123140000</v>
      </c>
      <c r="R9275" s="1">
        <v>34270000</v>
      </c>
      <c r="S9275" s="1">
        <v>21730000</v>
      </c>
      <c r="T9275" s="1">
        <v>27780000</v>
      </c>
      <c r="U9275" s="1">
        <v>8340000</v>
      </c>
      <c r="V9275" s="1">
        <v>5460000</v>
      </c>
      <c r="W9275" s="1">
        <v>5740000</v>
      </c>
      <c r="X9275" s="1">
        <v>8810000</v>
      </c>
      <c r="Y9275" s="1">
        <v>12020000</v>
      </c>
      <c r="Z9275" s="1">
        <v>12810000</v>
      </c>
      <c r="AA9275" s="1">
        <v>22620000</v>
      </c>
      <c r="AB9275" s="1">
        <v>40710000</v>
      </c>
      <c r="AC9275" s="1">
        <v>92770000</v>
      </c>
      <c r="AD9275" s="1">
        <v>175400000</v>
      </c>
      <c r="AE9275" s="1">
        <v>158670000</v>
      </c>
      <c r="AF9275" s="1">
        <v>302760000</v>
      </c>
      <c r="AG9275" s="1">
        <v>193870000</v>
      </c>
      <c r="AH9275" s="1">
        <v>171200000</v>
      </c>
      <c r="AI9275" s="1">
        <v>170460000</v>
      </c>
      <c r="AJ9275" s="1">
        <v>122140000</v>
      </c>
      <c r="AK9275" s="1">
        <v>201320000</v>
      </c>
      <c r="AL9275" s="1">
        <v>194790000</v>
      </c>
      <c r="AM9275" s="1">
        <v>182350000</v>
      </c>
      <c r="AN9275" s="1">
        <v>196050000</v>
      </c>
      <c r="AO9275" s="1">
        <v>181080000</v>
      </c>
      <c r="AP9275" s="1">
        <v>228720000</v>
      </c>
      <c r="AQ9275" s="1">
        <v>330220000</v>
      </c>
      <c r="AR9275" s="1">
        <v>431100000</v>
      </c>
      <c r="AS9275" s="1">
        <v>398370000</v>
      </c>
      <c r="AT9275" s="1">
        <v>416290000</v>
      </c>
      <c r="AU9275" s="1">
        <v>433650000</v>
      </c>
      <c r="AV9275" s="1">
        <v>443070000</v>
      </c>
      <c r="AW9275" s="1">
        <v>485490000</v>
      </c>
      <c r="AX9275" s="1">
        <v>494280000</v>
      </c>
      <c r="AY9275" s="1">
        <v>486340000</v>
      </c>
      <c r="AZ9275" s="1">
        <v>419770000</v>
      </c>
      <c r="BA9275" s="1">
        <v>445010000</v>
      </c>
      <c r="BB9275" s="1">
        <v>463690000</v>
      </c>
      <c r="BC9275" s="1">
        <v>447880000</v>
      </c>
    </row>
    <row r="9276" spans="1:55" x14ac:dyDescent="0.3">
      <c r="A9276" s="1" t="s">
        <v>317</v>
      </c>
      <c r="B9276" s="1" t="s">
        <v>36</v>
      </c>
      <c r="C9276" s="1">
        <v>20000</v>
      </c>
      <c r="D9276" s="1">
        <v>4230000</v>
      </c>
      <c r="E9276" s="1">
        <v>3770000</v>
      </c>
      <c r="F9276" s="1">
        <v>3240000</v>
      </c>
      <c r="G9276" s="1">
        <v>21040000</v>
      </c>
      <c r="H9276" s="1">
        <v>15020000</v>
      </c>
      <c r="I9276" s="1">
        <v>50480000</v>
      </c>
      <c r="J9276" s="1">
        <v>11230000</v>
      </c>
      <c r="K9276" s="1">
        <v>14720000</v>
      </c>
      <c r="L9276" s="1">
        <v>30720000</v>
      </c>
      <c r="M9276" s="1">
        <v>35090000</v>
      </c>
      <c r="N9276" s="1">
        <v>37080000</v>
      </c>
      <c r="O9276" s="1">
        <v>23700000</v>
      </c>
      <c r="P9276" s="1">
        <v>31830000</v>
      </c>
      <c r="Q9276" s="1">
        <v>28780000</v>
      </c>
      <c r="R9276" s="1">
        <v>27760000</v>
      </c>
      <c r="S9276" s="1">
        <v>33080000</v>
      </c>
      <c r="T9276" s="1">
        <v>31500000</v>
      </c>
      <c r="U9276" s="1">
        <v>39700000</v>
      </c>
      <c r="V9276" s="1">
        <v>43410000</v>
      </c>
      <c r="W9276" s="1">
        <v>59270000</v>
      </c>
      <c r="X9276" s="1">
        <v>49630000</v>
      </c>
      <c r="Y9276" s="1">
        <v>61410000</v>
      </c>
      <c r="Z9276" s="1">
        <v>225820000</v>
      </c>
      <c r="AA9276" s="1">
        <v>312710000</v>
      </c>
      <c r="AB9276" s="1">
        <v>259209999.99999997</v>
      </c>
      <c r="AC9276" s="1">
        <v>203770000</v>
      </c>
      <c r="AD9276" s="1">
        <v>109620000</v>
      </c>
      <c r="AE9276" s="1">
        <v>334560000</v>
      </c>
      <c r="AF9276" s="1">
        <v>206450000</v>
      </c>
      <c r="AG9276" s="1">
        <v>240200000</v>
      </c>
      <c r="AH9276" s="1">
        <v>140440000</v>
      </c>
      <c r="AI9276" s="1">
        <v>277780000</v>
      </c>
      <c r="AJ9276" s="1">
        <v>190000000</v>
      </c>
      <c r="AK9276" s="1">
        <v>233650000</v>
      </c>
      <c r="AL9276" s="1">
        <v>309090000</v>
      </c>
      <c r="AM9276" s="1">
        <v>406830000</v>
      </c>
      <c r="AN9276" s="1">
        <v>802160000</v>
      </c>
      <c r="AO9276" s="1">
        <v>607640000</v>
      </c>
      <c r="AP9276" s="1">
        <v>338460000</v>
      </c>
      <c r="AQ9276" s="1">
        <v>3118090000</v>
      </c>
      <c r="AR9276" s="1">
        <v>1823370000</v>
      </c>
      <c r="AS9276" s="1">
        <v>872770000</v>
      </c>
      <c r="AT9276" s="1">
        <v>376380000</v>
      </c>
      <c r="AU9276" s="1">
        <v>360180000</v>
      </c>
      <c r="AV9276" s="1">
        <v>446460000</v>
      </c>
      <c r="AW9276" s="1">
        <v>319210000</v>
      </c>
      <c r="AX9276" s="1">
        <v>355380000</v>
      </c>
      <c r="AY9276" s="1">
        <v>339580000</v>
      </c>
      <c r="AZ9276" s="1">
        <v>310390000</v>
      </c>
      <c r="BA9276" s="1">
        <v>329940000</v>
      </c>
      <c r="BB9276" s="1">
        <v>428410000</v>
      </c>
      <c r="BC9276" s="1">
        <v>468990000</v>
      </c>
    </row>
    <row r="9277" spans="1:55" x14ac:dyDescent="0.3">
      <c r="A9277" s="1" t="s">
        <v>317</v>
      </c>
      <c r="B9277" s="1" t="s">
        <v>37</v>
      </c>
    </row>
    <row r="9278" spans="1:55" x14ac:dyDescent="0.3">
      <c r="A9278" s="1" t="s">
        <v>317</v>
      </c>
      <c r="B9278" s="1" t="s">
        <v>38</v>
      </c>
      <c r="K9278" s="1">
        <v>1210000</v>
      </c>
      <c r="L9278" s="1">
        <v>100000</v>
      </c>
      <c r="M9278" s="1">
        <v>0</v>
      </c>
      <c r="N9278" s="1">
        <v>0</v>
      </c>
      <c r="O9278" s="1">
        <v>2860000</v>
      </c>
      <c r="P9278" s="1">
        <v>10000</v>
      </c>
      <c r="Q9278" s="1">
        <v>20000</v>
      </c>
      <c r="R9278" s="1">
        <v>39999.999999999898</v>
      </c>
      <c r="S9278" s="1">
        <v>80000</v>
      </c>
      <c r="T9278" s="1">
        <v>150000</v>
      </c>
      <c r="U9278" s="1">
        <v>0</v>
      </c>
      <c r="V9278" s="1">
        <v>0</v>
      </c>
      <c r="W9278" s="1">
        <v>30000</v>
      </c>
      <c r="X9278" s="1">
        <v>30000</v>
      </c>
      <c r="Y9278" s="1">
        <v>30000</v>
      </c>
      <c r="Z9278" s="1">
        <v>520000</v>
      </c>
      <c r="AA9278" s="1">
        <v>70000</v>
      </c>
      <c r="AB9278" s="1">
        <v>450000</v>
      </c>
      <c r="AC9278" s="1">
        <v>540000</v>
      </c>
      <c r="AD9278" s="1">
        <v>580000</v>
      </c>
      <c r="AE9278" s="1">
        <v>250000</v>
      </c>
      <c r="AF9278" s="1">
        <v>230000</v>
      </c>
      <c r="AG9278" s="1">
        <v>-10000</v>
      </c>
      <c r="AH9278" s="1">
        <v>10000</v>
      </c>
      <c r="AI9278" s="1">
        <v>290000</v>
      </c>
      <c r="AJ9278" s="1">
        <v>430000</v>
      </c>
      <c r="AK9278" s="1">
        <v>20000</v>
      </c>
      <c r="AL9278" s="1">
        <v>-470000</v>
      </c>
      <c r="AM9278" s="1">
        <v>10000</v>
      </c>
      <c r="AN9278" s="1">
        <v>0</v>
      </c>
      <c r="AO9278" s="1">
        <v>0</v>
      </c>
    </row>
    <row r="9279" spans="1:55" x14ac:dyDescent="0.3">
      <c r="A9279" s="1" t="s">
        <v>317</v>
      </c>
      <c r="B9279" s="1" t="s">
        <v>39</v>
      </c>
      <c r="C9279" s="1">
        <v>0</v>
      </c>
      <c r="D9279" s="1">
        <v>0</v>
      </c>
      <c r="E9279" s="1">
        <v>29999.9999999998</v>
      </c>
      <c r="F9279" s="1">
        <v>69999.999999999796</v>
      </c>
      <c r="G9279" s="1">
        <v>6410000</v>
      </c>
      <c r="H9279" s="1">
        <v>4590000</v>
      </c>
      <c r="I9279" s="1">
        <v>16960000</v>
      </c>
      <c r="J9279" s="1">
        <v>12470000</v>
      </c>
      <c r="K9279" s="1">
        <v>21440000</v>
      </c>
      <c r="L9279" s="1">
        <v>35340000</v>
      </c>
      <c r="M9279" s="1">
        <v>16649999.999999998</v>
      </c>
      <c r="N9279" s="1">
        <v>19130000</v>
      </c>
      <c r="O9279" s="1">
        <v>15580000</v>
      </c>
      <c r="P9279" s="1">
        <v>38090000</v>
      </c>
      <c r="Q9279" s="1">
        <v>55740000</v>
      </c>
      <c r="R9279" s="1">
        <v>45580000</v>
      </c>
      <c r="S9279" s="1">
        <v>43450000</v>
      </c>
      <c r="T9279" s="1">
        <v>40100000</v>
      </c>
      <c r="U9279" s="1">
        <v>50940000</v>
      </c>
      <c r="V9279" s="1">
        <v>33049999.999999996</v>
      </c>
      <c r="W9279" s="1">
        <v>42390000</v>
      </c>
      <c r="X9279" s="1">
        <v>42140000</v>
      </c>
      <c r="Y9279" s="1">
        <v>79840000</v>
      </c>
      <c r="Z9279" s="1">
        <v>77450000</v>
      </c>
      <c r="AA9279" s="1">
        <v>86170000</v>
      </c>
      <c r="AB9279" s="1">
        <v>73310000</v>
      </c>
      <c r="AC9279" s="1">
        <v>94250000</v>
      </c>
      <c r="AD9279" s="1">
        <v>92890000</v>
      </c>
      <c r="AE9279" s="1">
        <v>100330000</v>
      </c>
      <c r="AF9279" s="1">
        <v>109640000</v>
      </c>
      <c r="AG9279" s="1">
        <v>119870000</v>
      </c>
      <c r="AH9279" s="1">
        <v>73760000</v>
      </c>
      <c r="AI9279" s="1">
        <v>103010000</v>
      </c>
      <c r="AJ9279" s="1">
        <v>80070000</v>
      </c>
      <c r="AK9279" s="1">
        <v>56390000</v>
      </c>
      <c r="AL9279" s="1">
        <v>58600000</v>
      </c>
      <c r="AM9279" s="1">
        <v>45410000</v>
      </c>
      <c r="AN9279" s="1">
        <v>34860000</v>
      </c>
      <c r="AO9279" s="1">
        <v>86330000</v>
      </c>
      <c r="AP9279" s="1">
        <v>63270000</v>
      </c>
      <c r="AQ9279" s="1">
        <v>157690000</v>
      </c>
      <c r="AR9279" s="1">
        <v>149340000</v>
      </c>
      <c r="AS9279" s="1">
        <v>232840000</v>
      </c>
      <c r="AT9279" s="1">
        <v>354930000</v>
      </c>
      <c r="AU9279" s="1">
        <v>237890000</v>
      </c>
      <c r="AV9279" s="1">
        <v>258790000.00000003</v>
      </c>
      <c r="AW9279" s="1">
        <v>208320000</v>
      </c>
      <c r="AX9279" s="1">
        <v>201310000</v>
      </c>
      <c r="AY9279" s="1">
        <v>497970000</v>
      </c>
      <c r="AZ9279" s="1">
        <v>443140000</v>
      </c>
      <c r="BA9279" s="1">
        <v>428680000</v>
      </c>
      <c r="BB9279" s="1">
        <v>436290000</v>
      </c>
      <c r="BC9279" s="1">
        <v>486580000</v>
      </c>
    </row>
    <row r="9280" spans="1:55" x14ac:dyDescent="0.3">
      <c r="A9280" s="1" t="s">
        <v>317</v>
      </c>
      <c r="B9280" s="1" t="s">
        <v>40</v>
      </c>
      <c r="C9280" s="1">
        <v>0</v>
      </c>
      <c r="D9280" s="1">
        <v>0</v>
      </c>
      <c r="E9280" s="1">
        <v>39999.999999999098</v>
      </c>
      <c r="F9280" s="1">
        <v>80000.000000000102</v>
      </c>
      <c r="G9280" s="1">
        <v>11490000</v>
      </c>
      <c r="H9280" s="1">
        <v>16250000</v>
      </c>
      <c r="I9280" s="1">
        <v>25450000</v>
      </c>
      <c r="J9280" s="1">
        <v>22930000</v>
      </c>
      <c r="K9280" s="1">
        <v>51590000</v>
      </c>
      <c r="L9280" s="1">
        <v>27260000</v>
      </c>
      <c r="M9280" s="1">
        <v>31500000</v>
      </c>
      <c r="N9280" s="1">
        <v>34650000</v>
      </c>
      <c r="O9280" s="1">
        <v>57090000</v>
      </c>
      <c r="P9280" s="1">
        <v>49200000</v>
      </c>
      <c r="Q9280" s="1">
        <v>21570000</v>
      </c>
      <c r="R9280" s="1">
        <v>56360000</v>
      </c>
      <c r="S9280" s="1">
        <v>48740000</v>
      </c>
      <c r="T9280" s="1">
        <v>71290000</v>
      </c>
      <c r="U9280" s="1">
        <v>91210000</v>
      </c>
      <c r="V9280" s="1">
        <v>125690000</v>
      </c>
      <c r="W9280" s="1">
        <v>101150000</v>
      </c>
      <c r="X9280" s="1">
        <v>106570000</v>
      </c>
      <c r="Y9280" s="1">
        <v>151430000</v>
      </c>
      <c r="Z9280" s="1">
        <v>127040000</v>
      </c>
      <c r="AA9280" s="1">
        <v>146670000</v>
      </c>
      <c r="AB9280" s="1">
        <v>112760000</v>
      </c>
      <c r="AC9280" s="1">
        <v>112050000</v>
      </c>
      <c r="AD9280" s="1">
        <v>106050000</v>
      </c>
      <c r="AE9280" s="1">
        <v>114650000</v>
      </c>
      <c r="AF9280" s="1">
        <v>120950000</v>
      </c>
      <c r="AG9280" s="1">
        <v>124270000</v>
      </c>
      <c r="AH9280" s="1">
        <v>107290000</v>
      </c>
      <c r="AI9280" s="1">
        <v>90020000</v>
      </c>
      <c r="AJ9280" s="1">
        <v>61510000</v>
      </c>
      <c r="AK9280" s="1">
        <v>62310000</v>
      </c>
      <c r="AL9280" s="1">
        <v>110920000</v>
      </c>
      <c r="AM9280" s="1">
        <v>109700000</v>
      </c>
      <c r="AN9280" s="1">
        <v>126040000</v>
      </c>
      <c r="AO9280" s="1">
        <v>228260000</v>
      </c>
      <c r="AP9280" s="1">
        <v>271710000</v>
      </c>
      <c r="AQ9280" s="1">
        <v>214470000</v>
      </c>
      <c r="AR9280" s="1">
        <v>322110000</v>
      </c>
      <c r="AS9280" s="1">
        <v>445300000</v>
      </c>
      <c r="AT9280" s="1">
        <v>536860000</v>
      </c>
      <c r="AU9280" s="1">
        <v>452950000</v>
      </c>
      <c r="AV9280" s="1">
        <v>454570000</v>
      </c>
      <c r="AW9280" s="1">
        <v>477750000</v>
      </c>
      <c r="AX9280" s="1">
        <v>471270000</v>
      </c>
      <c r="AY9280" s="1">
        <v>379230000</v>
      </c>
      <c r="AZ9280" s="1">
        <v>1032160000.0000001</v>
      </c>
      <c r="BA9280" s="1">
        <v>458230000</v>
      </c>
      <c r="BB9280" s="1">
        <v>453860000</v>
      </c>
      <c r="BC9280" s="1">
        <v>554830000</v>
      </c>
    </row>
    <row r="9281" spans="1:55" x14ac:dyDescent="0.3">
      <c r="A9281" s="1" t="s">
        <v>317</v>
      </c>
      <c r="B9281" s="1" t="s">
        <v>41</v>
      </c>
    </row>
    <row r="9282" spans="1:55" x14ac:dyDescent="0.3">
      <c r="A9282" s="1" t="s">
        <v>317</v>
      </c>
      <c r="B9282" s="1" t="s">
        <v>42</v>
      </c>
      <c r="C9282" s="1">
        <v>15940000</v>
      </c>
      <c r="D9282" s="1">
        <v>45050000</v>
      </c>
      <c r="E9282" s="1">
        <v>18180000</v>
      </c>
      <c r="F9282" s="1">
        <v>13090000</v>
      </c>
      <c r="G9282" s="1">
        <v>12400000</v>
      </c>
      <c r="H9282" s="1">
        <v>9050000</v>
      </c>
      <c r="I9282" s="1">
        <v>5110000</v>
      </c>
      <c r="J9282" s="1">
        <v>9190000</v>
      </c>
      <c r="K9282" s="1">
        <v>11690000</v>
      </c>
      <c r="L9282" s="1">
        <v>15140000</v>
      </c>
      <c r="M9282" s="1">
        <v>17010000</v>
      </c>
      <c r="N9282" s="1">
        <v>23140000</v>
      </c>
      <c r="O9282" s="1">
        <v>27670000</v>
      </c>
      <c r="P9282" s="1">
        <v>15620000</v>
      </c>
      <c r="Q9282" s="1">
        <v>9110000</v>
      </c>
      <c r="R9282" s="1">
        <v>6150000</v>
      </c>
      <c r="S9282" s="1">
        <v>7310000</v>
      </c>
      <c r="T9282" s="1">
        <v>13580000</v>
      </c>
      <c r="U9282" s="1">
        <v>18090000</v>
      </c>
      <c r="V9282" s="1">
        <v>31630000</v>
      </c>
      <c r="W9282" s="1">
        <v>17210000</v>
      </c>
      <c r="X9282" s="1">
        <v>18180000</v>
      </c>
      <c r="Y9282" s="1">
        <v>26390000</v>
      </c>
      <c r="Z9282" s="1">
        <v>41540000</v>
      </c>
      <c r="AA9282" s="1">
        <v>73110000</v>
      </c>
      <c r="AB9282" s="1">
        <v>94620000</v>
      </c>
      <c r="AC9282" s="1">
        <v>61590000</v>
      </c>
      <c r="AD9282" s="1">
        <v>84510000</v>
      </c>
      <c r="AE9282" s="1">
        <v>67019999.999999993</v>
      </c>
      <c r="AF9282" s="1">
        <v>54570000</v>
      </c>
      <c r="AG9282" s="1">
        <v>47110000</v>
      </c>
      <c r="AH9282" s="1">
        <v>36690000</v>
      </c>
      <c r="AI9282" s="1">
        <v>24310000</v>
      </c>
      <c r="AJ9282" s="1">
        <v>15390000</v>
      </c>
      <c r="AK9282" s="1">
        <v>18400000</v>
      </c>
      <c r="AL9282" s="1">
        <v>24720000</v>
      </c>
      <c r="AM9282" s="1">
        <v>24600000</v>
      </c>
      <c r="AN9282" s="1">
        <v>28220000</v>
      </c>
      <c r="AO9282" s="1">
        <v>40870000</v>
      </c>
      <c r="AP9282" s="1">
        <v>93410000</v>
      </c>
      <c r="AQ9282" s="1">
        <v>27780000</v>
      </c>
      <c r="AR9282" s="1">
        <v>37940000</v>
      </c>
      <c r="AS9282" s="1">
        <v>24130000</v>
      </c>
      <c r="AT9282" s="1">
        <v>20380000</v>
      </c>
      <c r="AU9282" s="1">
        <v>68390000</v>
      </c>
      <c r="AV9282" s="1">
        <v>34580000</v>
      </c>
      <c r="AW9282" s="1">
        <v>22260000</v>
      </c>
      <c r="AX9282" s="1">
        <v>28610000</v>
      </c>
      <c r="AY9282" s="1">
        <v>44050000</v>
      </c>
      <c r="AZ9282" s="1">
        <v>30100000</v>
      </c>
      <c r="BA9282" s="1">
        <v>21960000</v>
      </c>
      <c r="BB9282" s="1">
        <v>25150000</v>
      </c>
    </row>
    <row r="9283" spans="1:55" x14ac:dyDescent="0.3">
      <c r="A9283" s="1" t="s">
        <v>317</v>
      </c>
      <c r="B9283" s="1" t="s">
        <v>43</v>
      </c>
      <c r="P9283" s="1">
        <v>3550000</v>
      </c>
      <c r="Q9283" s="1">
        <v>7100000</v>
      </c>
      <c r="R9283" s="1">
        <v>18750000</v>
      </c>
      <c r="S9283" s="1">
        <v>46880000</v>
      </c>
      <c r="T9283" s="1">
        <v>72780000</v>
      </c>
      <c r="U9283" s="1">
        <v>112080000</v>
      </c>
      <c r="V9283" s="1">
        <v>117320000</v>
      </c>
      <c r="W9283" s="1">
        <v>154630000</v>
      </c>
      <c r="X9283" s="1">
        <v>209040000</v>
      </c>
      <c r="Y9283" s="1">
        <v>301260000</v>
      </c>
      <c r="Z9283" s="1">
        <v>241110000</v>
      </c>
      <c r="AA9283" s="1">
        <v>259209999.99999997</v>
      </c>
      <c r="AB9283" s="1">
        <v>245180000</v>
      </c>
      <c r="AC9283" s="1">
        <v>334390000</v>
      </c>
      <c r="AD9283" s="1">
        <v>272790000</v>
      </c>
      <c r="AE9283" s="1">
        <v>336420000</v>
      </c>
      <c r="AF9283" s="1">
        <v>332450000</v>
      </c>
      <c r="AG9283" s="1">
        <v>263839999.99999997</v>
      </c>
      <c r="AH9283" s="1">
        <v>273140000</v>
      </c>
      <c r="AI9283" s="1">
        <v>350830000</v>
      </c>
      <c r="AJ9283" s="1">
        <v>388160000</v>
      </c>
      <c r="AK9283" s="1">
        <v>326690000</v>
      </c>
      <c r="AL9283" s="1">
        <v>280400000</v>
      </c>
      <c r="AM9283" s="1">
        <v>353670000</v>
      </c>
      <c r="AN9283" s="1">
        <v>375290000</v>
      </c>
      <c r="AO9283" s="1">
        <v>435790000</v>
      </c>
      <c r="AP9283" s="1">
        <v>371820000</v>
      </c>
      <c r="AQ9283" s="1">
        <v>396890000</v>
      </c>
      <c r="AR9283" s="1">
        <v>532500000</v>
      </c>
      <c r="AS9283" s="1">
        <v>657760000</v>
      </c>
      <c r="AT9283" s="1">
        <v>508440000</v>
      </c>
      <c r="AU9283" s="1">
        <v>483800000</v>
      </c>
      <c r="AV9283" s="1">
        <v>525440000.00000006</v>
      </c>
      <c r="AW9283" s="1">
        <v>448840000</v>
      </c>
      <c r="AX9283" s="1">
        <v>407090000</v>
      </c>
      <c r="AY9283" s="1">
        <v>289850000</v>
      </c>
      <c r="AZ9283" s="1">
        <v>259290000.00000003</v>
      </c>
      <c r="BA9283" s="1">
        <v>210290000</v>
      </c>
      <c r="BB9283" s="1">
        <v>190160000</v>
      </c>
      <c r="BC9283" s="1">
        <v>191560000</v>
      </c>
    </row>
    <row r="9284" spans="1:55" x14ac:dyDescent="0.3">
      <c r="A9284" s="1" t="s">
        <v>317</v>
      </c>
      <c r="B9284" s="1" t="s">
        <v>44</v>
      </c>
      <c r="C9284" s="1">
        <v>13010000</v>
      </c>
      <c r="D9284" s="1">
        <v>16010000.000000002</v>
      </c>
      <c r="E9284" s="1">
        <v>21130000</v>
      </c>
      <c r="F9284" s="1">
        <v>24220000</v>
      </c>
      <c r="G9284" s="1">
        <v>22850000</v>
      </c>
      <c r="H9284" s="1">
        <v>24780000</v>
      </c>
      <c r="I9284" s="1">
        <v>29020000</v>
      </c>
      <c r="J9284" s="1">
        <v>16550000</v>
      </c>
      <c r="K9284" s="1">
        <v>25620000</v>
      </c>
      <c r="L9284" s="1">
        <v>17620000</v>
      </c>
      <c r="M9284" s="1">
        <v>16750000</v>
      </c>
      <c r="N9284" s="1">
        <v>15230000</v>
      </c>
      <c r="O9284" s="1">
        <v>9030000</v>
      </c>
      <c r="P9284" s="1">
        <v>9650000</v>
      </c>
      <c r="Q9284" s="1">
        <v>8119999.9999999991</v>
      </c>
      <c r="R9284" s="1">
        <v>6850000</v>
      </c>
      <c r="S9284" s="1">
        <v>11620000</v>
      </c>
      <c r="T9284" s="1">
        <v>10400000</v>
      </c>
      <c r="U9284" s="1">
        <v>14890000</v>
      </c>
      <c r="V9284" s="1">
        <v>19570000</v>
      </c>
      <c r="W9284" s="1">
        <v>25960000</v>
      </c>
      <c r="X9284" s="1">
        <v>17280000</v>
      </c>
      <c r="Y9284" s="1">
        <v>34580000</v>
      </c>
      <c r="Z9284" s="1">
        <v>36360000</v>
      </c>
      <c r="AA9284" s="1">
        <v>34110000</v>
      </c>
      <c r="AB9284" s="1">
        <v>64260000.000000007</v>
      </c>
      <c r="AC9284" s="1">
        <v>96530000</v>
      </c>
      <c r="AD9284" s="1">
        <v>77560000</v>
      </c>
      <c r="AE9284" s="1">
        <v>46310000</v>
      </c>
      <c r="AF9284" s="1">
        <v>75110000</v>
      </c>
      <c r="AG9284" s="1">
        <v>81810000</v>
      </c>
      <c r="AH9284" s="1">
        <v>88510000</v>
      </c>
      <c r="AI9284" s="1">
        <v>58490000</v>
      </c>
      <c r="AJ9284" s="1">
        <v>103950000</v>
      </c>
      <c r="AK9284" s="1">
        <v>79530000</v>
      </c>
      <c r="AL9284" s="1">
        <v>92710000</v>
      </c>
      <c r="AM9284" s="1">
        <v>100670000</v>
      </c>
      <c r="AN9284" s="1">
        <v>105890000</v>
      </c>
      <c r="AO9284" s="1">
        <v>142960000</v>
      </c>
      <c r="AP9284" s="1">
        <v>190420000</v>
      </c>
      <c r="AQ9284" s="1">
        <v>247770000</v>
      </c>
      <c r="AR9284" s="1">
        <v>524679999.99999994</v>
      </c>
      <c r="AS9284" s="1">
        <v>736990000</v>
      </c>
      <c r="AT9284" s="1">
        <v>798760000</v>
      </c>
      <c r="AU9284" s="1">
        <v>421510000</v>
      </c>
      <c r="AV9284" s="1">
        <v>771280000</v>
      </c>
      <c r="AW9284" s="1">
        <v>575240000</v>
      </c>
      <c r="AX9284" s="1">
        <v>561750000</v>
      </c>
      <c r="AY9284" s="1">
        <v>570660000</v>
      </c>
      <c r="AZ9284" s="1">
        <v>656670000</v>
      </c>
      <c r="BA9284" s="1">
        <v>595730000</v>
      </c>
      <c r="BB9284" s="1">
        <v>664060000</v>
      </c>
      <c r="BC9284" s="1">
        <v>741270000</v>
      </c>
    </row>
    <row r="9285" spans="1:55" x14ac:dyDescent="0.3">
      <c r="A9285" s="1" t="s">
        <v>317</v>
      </c>
      <c r="B9285" s="1" t="s">
        <v>45</v>
      </c>
      <c r="G9285" s="1">
        <v>3080000</v>
      </c>
      <c r="H9285" s="1">
        <v>2160000</v>
      </c>
      <c r="I9285" s="1">
        <v>7100000</v>
      </c>
      <c r="J9285" s="1">
        <v>8430000</v>
      </c>
      <c r="K9285" s="1">
        <v>12590000</v>
      </c>
      <c r="L9285" s="1">
        <v>14120000</v>
      </c>
      <c r="M9285" s="1">
        <v>11170000</v>
      </c>
      <c r="N9285" s="1">
        <v>6320000</v>
      </c>
      <c r="O9285" s="1">
        <v>8170000</v>
      </c>
      <c r="P9285" s="1">
        <v>11350000</v>
      </c>
      <c r="Q9285" s="1">
        <v>17790000</v>
      </c>
      <c r="R9285" s="1">
        <v>32130000.000000004</v>
      </c>
      <c r="S9285" s="1">
        <v>14340000</v>
      </c>
      <c r="T9285" s="1">
        <v>15280000</v>
      </c>
      <c r="U9285" s="1">
        <v>13290000</v>
      </c>
      <c r="V9285" s="1">
        <v>14310000</v>
      </c>
      <c r="W9285" s="1">
        <v>15860000</v>
      </c>
      <c r="X9285" s="1">
        <v>20580000</v>
      </c>
      <c r="Y9285" s="1">
        <v>26120000</v>
      </c>
      <c r="Z9285" s="1">
        <v>19500000</v>
      </c>
      <c r="AA9285" s="1">
        <v>27740000</v>
      </c>
      <c r="AB9285" s="1">
        <v>32790000</v>
      </c>
      <c r="AC9285" s="1">
        <v>22810000</v>
      </c>
      <c r="AD9285" s="1">
        <v>27830000</v>
      </c>
      <c r="AE9285" s="1">
        <v>16510000.000000002</v>
      </c>
      <c r="AF9285" s="1">
        <v>17750000</v>
      </c>
      <c r="AG9285" s="1">
        <v>15990000</v>
      </c>
      <c r="AH9285" s="1">
        <v>14750000</v>
      </c>
      <c r="AI9285" s="1">
        <v>29760000</v>
      </c>
      <c r="AJ9285" s="1">
        <v>15920000</v>
      </c>
      <c r="AK9285" s="1">
        <v>11330000</v>
      </c>
      <c r="AL9285" s="1">
        <v>11150000</v>
      </c>
      <c r="AM9285" s="1">
        <v>8170000</v>
      </c>
      <c r="AN9285" s="1">
        <v>7430000</v>
      </c>
      <c r="AO9285" s="1">
        <v>14180000</v>
      </c>
      <c r="AP9285" s="1">
        <v>12590000</v>
      </c>
      <c r="AQ9285" s="1">
        <v>20130000</v>
      </c>
      <c r="AR9285" s="1">
        <v>29330000</v>
      </c>
      <c r="AS9285" s="1">
        <v>32350000</v>
      </c>
      <c r="AT9285" s="1">
        <v>41520000</v>
      </c>
      <c r="AU9285" s="1">
        <v>60390000</v>
      </c>
      <c r="AV9285" s="1">
        <v>48860000</v>
      </c>
      <c r="AW9285" s="1">
        <v>93450000</v>
      </c>
      <c r="AX9285" s="1">
        <v>157720000</v>
      </c>
      <c r="AY9285" s="1">
        <v>59030000</v>
      </c>
      <c r="AZ9285" s="1">
        <v>46250000</v>
      </c>
      <c r="BA9285" s="1">
        <v>38970000</v>
      </c>
      <c r="BB9285" s="1">
        <v>50520000</v>
      </c>
      <c r="BC9285" s="1">
        <v>51830000</v>
      </c>
    </row>
    <row r="9286" spans="1:55" x14ac:dyDescent="0.3">
      <c r="A9286" s="1" t="s">
        <v>317</v>
      </c>
      <c r="B9286" s="1" t="s">
        <v>46</v>
      </c>
      <c r="C9286" s="1">
        <v>71200000</v>
      </c>
      <c r="D9286" s="1">
        <v>60220000</v>
      </c>
      <c r="E9286" s="1">
        <v>111750000</v>
      </c>
      <c r="F9286" s="1">
        <v>104390000</v>
      </c>
      <c r="G9286" s="1">
        <v>38290000</v>
      </c>
      <c r="H9286" s="1">
        <v>47140000</v>
      </c>
      <c r="I9286" s="1">
        <v>42860000</v>
      </c>
      <c r="J9286" s="1">
        <v>42400000</v>
      </c>
      <c r="K9286" s="1">
        <v>51760000</v>
      </c>
      <c r="L9286" s="1">
        <v>57050000</v>
      </c>
      <c r="M9286" s="1">
        <v>56230000</v>
      </c>
      <c r="N9286" s="1">
        <v>66920000</v>
      </c>
      <c r="O9286" s="1">
        <v>70330000</v>
      </c>
      <c r="P9286" s="1">
        <v>106380000</v>
      </c>
      <c r="Q9286" s="1">
        <v>101330000</v>
      </c>
      <c r="R9286" s="1">
        <v>96040000</v>
      </c>
      <c r="S9286" s="1">
        <v>76370000</v>
      </c>
      <c r="T9286" s="1">
        <v>77160000</v>
      </c>
      <c r="U9286" s="1">
        <v>91890000</v>
      </c>
      <c r="V9286" s="1">
        <v>91230000</v>
      </c>
      <c r="W9286" s="1">
        <v>98560000</v>
      </c>
      <c r="X9286" s="1">
        <v>96950000</v>
      </c>
      <c r="Y9286" s="1">
        <v>128190000</v>
      </c>
      <c r="Z9286" s="1">
        <v>214490000</v>
      </c>
      <c r="AA9286" s="1">
        <v>373880000</v>
      </c>
      <c r="AB9286" s="1">
        <v>474180000</v>
      </c>
      <c r="AC9286" s="1">
        <v>109310000</v>
      </c>
      <c r="AD9286" s="1">
        <v>74730000</v>
      </c>
      <c r="AE9286" s="1">
        <v>220980000</v>
      </c>
      <c r="AF9286" s="1">
        <v>161060000</v>
      </c>
      <c r="AG9286" s="1">
        <v>123790000</v>
      </c>
      <c r="AH9286" s="1">
        <v>113080000</v>
      </c>
      <c r="AI9286" s="1">
        <v>98220000</v>
      </c>
      <c r="AJ9286" s="1">
        <v>96850000</v>
      </c>
      <c r="AK9286" s="1">
        <v>138550000</v>
      </c>
      <c r="AL9286" s="1">
        <v>198290000</v>
      </c>
      <c r="AM9286" s="1">
        <v>493480000</v>
      </c>
      <c r="AN9286" s="1">
        <v>4846990000</v>
      </c>
      <c r="AO9286" s="1">
        <v>1558010000</v>
      </c>
      <c r="AP9286" s="1">
        <v>1115330000</v>
      </c>
      <c r="AQ9286" s="1">
        <v>1907480000</v>
      </c>
      <c r="AR9286" s="1">
        <v>1211290000</v>
      </c>
      <c r="AS9286" s="1">
        <v>1639380000</v>
      </c>
      <c r="AT9286" s="1">
        <v>1962630000</v>
      </c>
      <c r="AU9286" s="1">
        <v>3908670000</v>
      </c>
      <c r="AV9286" s="1">
        <v>6976790000</v>
      </c>
      <c r="AW9286" s="1">
        <v>2512540000</v>
      </c>
      <c r="AX9286" s="1">
        <v>2250470000</v>
      </c>
      <c r="AY9286" s="1">
        <v>2167280000</v>
      </c>
      <c r="AZ9286" s="1">
        <v>2478930000</v>
      </c>
      <c r="BA9286" s="1">
        <v>1958110000</v>
      </c>
      <c r="BB9286" s="1">
        <v>2143659999.9999998</v>
      </c>
      <c r="BC9286" s="1">
        <v>2240830000</v>
      </c>
    </row>
    <row r="9287" spans="1:55" x14ac:dyDescent="0.3">
      <c r="A9287" s="1" t="s">
        <v>317</v>
      </c>
      <c r="B9287" s="1" t="s">
        <v>47</v>
      </c>
      <c r="C9287" s="1">
        <v>0</v>
      </c>
      <c r="D9287" s="1">
        <v>0</v>
      </c>
      <c r="E9287" s="1">
        <v>20000</v>
      </c>
      <c r="F9287" s="1">
        <v>1010000</v>
      </c>
      <c r="G9287" s="1">
        <v>5140000</v>
      </c>
      <c r="H9287" s="1">
        <v>5550000</v>
      </c>
      <c r="I9287" s="1">
        <v>20000000</v>
      </c>
      <c r="J9287" s="1">
        <v>8369999.9999999991</v>
      </c>
      <c r="K9287" s="1">
        <v>14150000</v>
      </c>
      <c r="L9287" s="1">
        <v>17870000</v>
      </c>
      <c r="M9287" s="1">
        <v>20780000</v>
      </c>
      <c r="N9287" s="1">
        <v>11670000</v>
      </c>
      <c r="O9287" s="1">
        <v>24590000</v>
      </c>
      <c r="P9287" s="1">
        <v>27570000</v>
      </c>
      <c r="Q9287" s="1">
        <v>19900000</v>
      </c>
      <c r="R9287" s="1">
        <v>9250000</v>
      </c>
      <c r="S9287" s="1">
        <v>22700000</v>
      </c>
      <c r="T9287" s="1">
        <v>20810000</v>
      </c>
      <c r="U9287" s="1">
        <v>20270000</v>
      </c>
      <c r="V9287" s="1">
        <v>23820000</v>
      </c>
      <c r="W9287" s="1">
        <v>6380000</v>
      </c>
      <c r="X9287" s="1">
        <v>5870000</v>
      </c>
      <c r="Y9287" s="1">
        <v>19010000</v>
      </c>
      <c r="Z9287" s="1">
        <v>27150000</v>
      </c>
      <c r="AA9287" s="1">
        <v>49870000</v>
      </c>
      <c r="AB9287" s="1">
        <v>28030000</v>
      </c>
      <c r="AC9287" s="1">
        <v>38630000</v>
      </c>
      <c r="AD9287" s="1">
        <v>71830000</v>
      </c>
      <c r="AE9287" s="1">
        <v>182630000</v>
      </c>
      <c r="AF9287" s="1">
        <v>88290000</v>
      </c>
      <c r="AG9287" s="1">
        <v>300920000</v>
      </c>
      <c r="AH9287" s="1">
        <v>233910000</v>
      </c>
      <c r="AI9287" s="1">
        <v>53470000</v>
      </c>
      <c r="AJ9287" s="1">
        <v>128889999.99999999</v>
      </c>
      <c r="AK9287" s="1">
        <v>31280000</v>
      </c>
      <c r="AL9287" s="1">
        <v>34670000</v>
      </c>
      <c r="AM9287" s="1">
        <v>60930000</v>
      </c>
      <c r="AN9287" s="1">
        <v>33250000</v>
      </c>
      <c r="AO9287" s="1">
        <v>77510000</v>
      </c>
      <c r="AP9287" s="1">
        <v>1289030000</v>
      </c>
      <c r="AQ9287" s="1">
        <v>254450000</v>
      </c>
      <c r="AR9287" s="1">
        <v>91650000</v>
      </c>
      <c r="AS9287" s="1">
        <v>464370000</v>
      </c>
      <c r="AT9287" s="1">
        <v>286920000</v>
      </c>
      <c r="AU9287" s="1">
        <v>1365540000</v>
      </c>
      <c r="AV9287" s="1">
        <v>303370000</v>
      </c>
      <c r="AW9287" s="1">
        <v>123230000</v>
      </c>
      <c r="AX9287" s="1">
        <v>131190000</v>
      </c>
      <c r="AY9287" s="1">
        <v>96690000</v>
      </c>
      <c r="AZ9287" s="1">
        <v>90570000</v>
      </c>
      <c r="BA9287" s="1">
        <v>74880000</v>
      </c>
      <c r="BB9287" s="1">
        <v>87810000</v>
      </c>
      <c r="BC9287" s="1">
        <v>81440000</v>
      </c>
    </row>
    <row r="9288" spans="1:55" x14ac:dyDescent="0.3">
      <c r="A9288" s="1" t="s">
        <v>317</v>
      </c>
      <c r="B9288" s="1" t="s">
        <v>48</v>
      </c>
      <c r="C9288" s="1">
        <v>4010000</v>
      </c>
      <c r="D9288" s="1">
        <v>6000000</v>
      </c>
      <c r="E9288" s="1">
        <v>9000000</v>
      </c>
      <c r="F9288" s="1">
        <v>7030000</v>
      </c>
      <c r="G9288" s="1">
        <v>3080000</v>
      </c>
      <c r="H9288" s="1">
        <v>3220000</v>
      </c>
      <c r="I9288" s="1">
        <v>4450000</v>
      </c>
      <c r="J9288" s="1">
        <v>3260000</v>
      </c>
      <c r="K9288" s="1">
        <v>2440000</v>
      </c>
      <c r="L9288" s="1">
        <v>-3190000</v>
      </c>
      <c r="M9288" s="1">
        <v>1450000</v>
      </c>
      <c r="N9288" s="1">
        <v>4600000</v>
      </c>
      <c r="O9288" s="1">
        <v>2130000</v>
      </c>
      <c r="P9288" s="1">
        <v>1330000</v>
      </c>
      <c r="Q9288" s="1">
        <v>-180000</v>
      </c>
      <c r="R9288" s="1">
        <v>2720000</v>
      </c>
      <c r="S9288" s="1">
        <v>4950000</v>
      </c>
      <c r="T9288" s="1">
        <v>45700000</v>
      </c>
      <c r="U9288" s="1">
        <v>106210000</v>
      </c>
      <c r="V9288" s="1">
        <v>165390000</v>
      </c>
      <c r="W9288" s="1">
        <v>97140000</v>
      </c>
      <c r="X9288" s="1">
        <v>148610000</v>
      </c>
      <c r="Y9288" s="1">
        <v>112650000</v>
      </c>
      <c r="Z9288" s="1">
        <v>139860000</v>
      </c>
      <c r="AA9288" s="1">
        <v>109860000</v>
      </c>
      <c r="AB9288" s="1">
        <v>50980000</v>
      </c>
      <c r="AC9288" s="1">
        <v>42020000</v>
      </c>
      <c r="AD9288" s="1">
        <v>35410000</v>
      </c>
      <c r="AE9288" s="1">
        <v>40410000</v>
      </c>
      <c r="AF9288" s="1">
        <v>32439999.999999996</v>
      </c>
      <c r="AG9288" s="1">
        <v>36340000</v>
      </c>
      <c r="AH9288" s="1">
        <v>30870000</v>
      </c>
      <c r="AI9288" s="1">
        <v>25140000</v>
      </c>
      <c r="AJ9288" s="1">
        <v>24360000</v>
      </c>
      <c r="AK9288" s="1">
        <v>26850000</v>
      </c>
      <c r="AL9288" s="1">
        <v>22070000</v>
      </c>
      <c r="AM9288" s="1">
        <v>20400000</v>
      </c>
      <c r="AN9288" s="1">
        <v>24500000</v>
      </c>
      <c r="AO9288" s="1">
        <v>31770000</v>
      </c>
      <c r="AP9288" s="1">
        <v>23850000</v>
      </c>
      <c r="AQ9288" s="1">
        <v>20840000</v>
      </c>
      <c r="AR9288" s="1">
        <v>59290000</v>
      </c>
      <c r="AS9288" s="1">
        <v>42200000</v>
      </c>
      <c r="AT9288" s="1">
        <v>33140000</v>
      </c>
      <c r="AU9288" s="1">
        <v>49230000</v>
      </c>
      <c r="AV9288" s="1">
        <v>26260000</v>
      </c>
      <c r="AW9288" s="1">
        <v>23430000</v>
      </c>
      <c r="AX9288" s="1">
        <v>25990000</v>
      </c>
      <c r="AY9288" s="1">
        <v>28060000</v>
      </c>
      <c r="AZ9288" s="1">
        <v>30920000</v>
      </c>
      <c r="BA9288" s="1">
        <v>27640000</v>
      </c>
      <c r="BB9288" s="1">
        <v>35880000</v>
      </c>
      <c r="BC9288" s="1">
        <v>26080000</v>
      </c>
    </row>
    <row r="9289" spans="1:55" x14ac:dyDescent="0.3">
      <c r="A9289" s="1" t="s">
        <v>317</v>
      </c>
      <c r="B9289" s="1" t="s">
        <v>49</v>
      </c>
      <c r="C9289" s="1">
        <v>0</v>
      </c>
      <c r="D9289" s="1">
        <v>1000000</v>
      </c>
      <c r="E9289" s="1">
        <v>2020000</v>
      </c>
      <c r="F9289" s="1">
        <v>2110000</v>
      </c>
      <c r="G9289" s="1">
        <v>11900000</v>
      </c>
      <c r="H9289" s="1">
        <v>10130000</v>
      </c>
      <c r="I9289" s="1">
        <v>34540000</v>
      </c>
      <c r="J9289" s="1">
        <v>13740000</v>
      </c>
      <c r="K9289" s="1">
        <v>25230000</v>
      </c>
      <c r="L9289" s="1">
        <v>16890000</v>
      </c>
      <c r="M9289" s="1">
        <v>15630000</v>
      </c>
      <c r="N9289" s="1">
        <v>17410000</v>
      </c>
      <c r="O9289" s="1">
        <v>11790000</v>
      </c>
      <c r="P9289" s="1">
        <v>24050000</v>
      </c>
      <c r="Q9289" s="1">
        <v>26700000</v>
      </c>
      <c r="R9289" s="1">
        <v>10660000</v>
      </c>
      <c r="S9289" s="1">
        <v>8790000.0000000093</v>
      </c>
      <c r="T9289" s="1">
        <v>12410000</v>
      </c>
      <c r="U9289" s="1">
        <v>10430000</v>
      </c>
      <c r="V9289" s="1">
        <v>15460000</v>
      </c>
      <c r="W9289" s="1">
        <v>57450000</v>
      </c>
      <c r="X9289" s="1">
        <v>39920000</v>
      </c>
      <c r="Y9289" s="1">
        <v>232130000</v>
      </c>
      <c r="Z9289" s="1">
        <v>175750000</v>
      </c>
      <c r="AA9289" s="1">
        <v>286850000</v>
      </c>
      <c r="AB9289" s="1">
        <v>227950000</v>
      </c>
      <c r="AC9289" s="1">
        <v>192560000</v>
      </c>
      <c r="AD9289" s="1">
        <v>212050000</v>
      </c>
      <c r="AE9289" s="1">
        <v>684280000</v>
      </c>
      <c r="AF9289" s="1">
        <v>454810000</v>
      </c>
      <c r="AG9289" s="1">
        <v>497360000</v>
      </c>
      <c r="AH9289" s="1">
        <v>304220000</v>
      </c>
      <c r="AI9289" s="1">
        <v>513330000.00000006</v>
      </c>
      <c r="AJ9289" s="1">
        <v>366800000</v>
      </c>
      <c r="AK9289" s="1">
        <v>238030000</v>
      </c>
      <c r="AL9289" s="1">
        <v>214880000</v>
      </c>
      <c r="AM9289" s="1">
        <v>672580000</v>
      </c>
      <c r="AN9289" s="1">
        <v>285980000</v>
      </c>
      <c r="AO9289" s="1">
        <v>223410000</v>
      </c>
      <c r="AP9289" s="1">
        <v>158310000</v>
      </c>
      <c r="AQ9289" s="1">
        <v>199480000</v>
      </c>
      <c r="AR9289" s="1">
        <v>239000000</v>
      </c>
      <c r="AS9289" s="1">
        <v>736080000</v>
      </c>
      <c r="AT9289" s="1">
        <v>1328770000</v>
      </c>
      <c r="AU9289" s="1">
        <v>642270000</v>
      </c>
      <c r="AV9289" s="1">
        <v>717100000</v>
      </c>
      <c r="AW9289" s="1">
        <v>2734580000</v>
      </c>
      <c r="AX9289" s="1">
        <v>1817300000</v>
      </c>
      <c r="AY9289" s="1">
        <v>860110000</v>
      </c>
      <c r="AZ9289" s="1">
        <v>586290000</v>
      </c>
      <c r="BA9289" s="1">
        <v>719340000</v>
      </c>
      <c r="BB9289" s="1">
        <v>882150000</v>
      </c>
      <c r="BC9289" s="1">
        <v>726910000</v>
      </c>
    </row>
    <row r="9290" spans="1:55" x14ac:dyDescent="0.3">
      <c r="A9290" s="1" t="s">
        <v>317</v>
      </c>
      <c r="B9290" s="1" t="s">
        <v>50</v>
      </c>
      <c r="AC9290" s="1">
        <v>10000</v>
      </c>
      <c r="AE9290" s="1">
        <v>94860000</v>
      </c>
      <c r="AF9290" s="1">
        <v>30540000</v>
      </c>
      <c r="AG9290" s="1">
        <v>25370000</v>
      </c>
      <c r="AH9290" s="1">
        <v>38640000</v>
      </c>
      <c r="AI9290" s="1">
        <v>35510000</v>
      </c>
      <c r="AJ9290" s="1">
        <v>28350000</v>
      </c>
      <c r="AK9290" s="1">
        <v>45880000</v>
      </c>
      <c r="AL9290" s="1">
        <v>67050000</v>
      </c>
      <c r="AM9290" s="1">
        <v>61850000</v>
      </c>
      <c r="AN9290" s="1">
        <v>62680000</v>
      </c>
      <c r="AO9290" s="1">
        <v>61660000</v>
      </c>
      <c r="AP9290" s="1">
        <v>80430000</v>
      </c>
      <c r="AQ9290" s="1">
        <v>146730000</v>
      </c>
      <c r="AR9290" s="1">
        <v>135390000</v>
      </c>
      <c r="AS9290" s="1">
        <v>169550000</v>
      </c>
      <c r="AT9290" s="1">
        <v>133960000.00000001</v>
      </c>
      <c r="AU9290" s="1">
        <v>107320000</v>
      </c>
      <c r="AV9290" s="1">
        <v>260000</v>
      </c>
    </row>
    <row r="9291" spans="1:55" x14ac:dyDescent="0.3">
      <c r="A9291" s="1" t="s">
        <v>317</v>
      </c>
      <c r="B9291" s="1" t="s">
        <v>51</v>
      </c>
      <c r="C9291" s="1">
        <v>20000</v>
      </c>
      <c r="D9291" s="1">
        <v>0</v>
      </c>
      <c r="E9291" s="1">
        <v>0</v>
      </c>
      <c r="F9291" s="1">
        <v>0</v>
      </c>
      <c r="G9291" s="1">
        <v>30000</v>
      </c>
      <c r="H9291" s="1">
        <v>190000</v>
      </c>
      <c r="I9291" s="1">
        <v>830000</v>
      </c>
      <c r="J9291" s="1">
        <v>1930000</v>
      </c>
      <c r="K9291" s="1">
        <v>10700000</v>
      </c>
      <c r="L9291" s="1">
        <v>11000000</v>
      </c>
      <c r="M9291" s="1">
        <v>15240000</v>
      </c>
      <c r="N9291" s="1">
        <v>25500000</v>
      </c>
      <c r="O9291" s="1">
        <v>33380000.000000004</v>
      </c>
      <c r="P9291" s="1">
        <v>25190000</v>
      </c>
      <c r="Q9291" s="1">
        <v>16059999.999999998</v>
      </c>
      <c r="R9291" s="1">
        <v>6740000</v>
      </c>
      <c r="S9291" s="1">
        <v>9500000</v>
      </c>
      <c r="T9291" s="1">
        <v>2320000</v>
      </c>
      <c r="U9291" s="1">
        <v>609999.99999999895</v>
      </c>
      <c r="V9291" s="1">
        <v>14750000</v>
      </c>
      <c r="W9291" s="1">
        <v>23960000</v>
      </c>
      <c r="X9291" s="1">
        <v>28820000</v>
      </c>
      <c r="Y9291" s="1">
        <v>22120000</v>
      </c>
      <c r="Z9291" s="1">
        <v>13810000</v>
      </c>
      <c r="AA9291" s="1">
        <v>14710000</v>
      </c>
      <c r="AB9291" s="1">
        <v>14660000</v>
      </c>
      <c r="AC9291" s="1">
        <v>10110000</v>
      </c>
      <c r="AD9291" s="1">
        <v>30470000</v>
      </c>
      <c r="AE9291" s="1">
        <v>35120000</v>
      </c>
      <c r="AF9291" s="1">
        <v>41390000</v>
      </c>
      <c r="AG9291" s="1">
        <v>39540000</v>
      </c>
      <c r="AH9291" s="1">
        <v>47320000</v>
      </c>
      <c r="AI9291" s="1">
        <v>52070000</v>
      </c>
      <c r="AJ9291" s="1">
        <v>43040000</v>
      </c>
      <c r="AK9291" s="1">
        <v>30020000</v>
      </c>
      <c r="AL9291" s="1">
        <v>33350000</v>
      </c>
      <c r="AM9291" s="1">
        <v>33810000</v>
      </c>
      <c r="AN9291" s="1">
        <v>26700000</v>
      </c>
      <c r="AO9291" s="1">
        <v>49380000</v>
      </c>
      <c r="AP9291" s="1">
        <v>43140000</v>
      </c>
      <c r="AQ9291" s="1">
        <v>41370000</v>
      </c>
      <c r="AR9291" s="1">
        <v>61400000</v>
      </c>
      <c r="AS9291" s="1">
        <v>70110000</v>
      </c>
      <c r="AT9291" s="1">
        <v>75700000</v>
      </c>
      <c r="AU9291" s="1">
        <v>99420000</v>
      </c>
      <c r="AV9291" s="1">
        <v>55640000</v>
      </c>
      <c r="AW9291" s="1">
        <v>63180000</v>
      </c>
      <c r="AX9291" s="1">
        <v>74890000</v>
      </c>
      <c r="AY9291" s="1">
        <v>249940000</v>
      </c>
      <c r="AZ9291" s="1">
        <v>531799999.99999994</v>
      </c>
      <c r="BA9291" s="1">
        <v>2595660000</v>
      </c>
      <c r="BB9291" s="1">
        <v>680870000</v>
      </c>
      <c r="BC9291" s="1">
        <v>510600000</v>
      </c>
    </row>
    <row r="9292" spans="1:55" x14ac:dyDescent="0.3">
      <c r="A9292" s="1" t="s">
        <v>317</v>
      </c>
      <c r="B9292" s="1" t="s">
        <v>52</v>
      </c>
    </row>
    <row r="9293" spans="1:55" x14ac:dyDescent="0.3">
      <c r="A9293" s="1" t="s">
        <v>317</v>
      </c>
      <c r="B9293" s="1" t="s">
        <v>53</v>
      </c>
      <c r="C9293" s="1">
        <v>23700000</v>
      </c>
      <c r="D9293" s="1">
        <v>20240000</v>
      </c>
      <c r="E9293" s="1">
        <v>15950000</v>
      </c>
      <c r="F9293" s="1">
        <v>9120000</v>
      </c>
      <c r="G9293" s="1">
        <v>960000</v>
      </c>
      <c r="H9293" s="1">
        <v>3290000</v>
      </c>
      <c r="I9293" s="1">
        <v>3160000</v>
      </c>
      <c r="J9293" s="1">
        <v>4350000</v>
      </c>
      <c r="K9293" s="1">
        <v>8910000</v>
      </c>
      <c r="L9293" s="1">
        <v>8840000</v>
      </c>
      <c r="M9293" s="1">
        <v>22070000</v>
      </c>
      <c r="N9293" s="1">
        <v>47530000</v>
      </c>
      <c r="O9293" s="1">
        <v>28100000</v>
      </c>
      <c r="P9293" s="1">
        <v>15710000</v>
      </c>
      <c r="Q9293" s="1">
        <v>24090000</v>
      </c>
      <c r="R9293" s="1">
        <v>2680000</v>
      </c>
      <c r="S9293" s="1">
        <v>5020000</v>
      </c>
      <c r="T9293" s="1">
        <v>2640000</v>
      </c>
      <c r="U9293" s="1">
        <v>3580000</v>
      </c>
      <c r="V9293" s="1">
        <v>21570000</v>
      </c>
      <c r="W9293" s="1">
        <v>27610000</v>
      </c>
      <c r="X9293" s="1">
        <v>22520000</v>
      </c>
      <c r="Y9293" s="1">
        <v>15890000</v>
      </c>
      <c r="Z9293" s="1">
        <v>21900000</v>
      </c>
      <c r="AA9293" s="1">
        <v>17840000</v>
      </c>
      <c r="AB9293" s="1">
        <v>19360000</v>
      </c>
      <c r="AC9293" s="1">
        <v>16850000</v>
      </c>
      <c r="AD9293" s="1">
        <v>9540000</v>
      </c>
      <c r="AE9293" s="1">
        <v>13880000</v>
      </c>
      <c r="AF9293" s="1">
        <v>9170000</v>
      </c>
      <c r="AG9293" s="1">
        <v>3880000</v>
      </c>
      <c r="AH9293" s="1">
        <v>5780000</v>
      </c>
      <c r="AI9293" s="1">
        <v>20800000</v>
      </c>
      <c r="AJ9293" s="1">
        <v>12110000</v>
      </c>
      <c r="AK9293" s="1">
        <v>5200000</v>
      </c>
      <c r="AL9293" s="1">
        <v>-1450000</v>
      </c>
      <c r="AM9293" s="1">
        <v>20940000</v>
      </c>
      <c r="AN9293" s="1">
        <v>13650000</v>
      </c>
      <c r="AO9293" s="1">
        <v>34230000</v>
      </c>
    </row>
    <row r="9294" spans="1:55" x14ac:dyDescent="0.3">
      <c r="A9294" s="1" t="s">
        <v>317</v>
      </c>
      <c r="B9294" s="1" t="s">
        <v>54</v>
      </c>
      <c r="AA9294" s="1">
        <v>10500000</v>
      </c>
      <c r="AB9294" s="1">
        <v>54410000</v>
      </c>
      <c r="AC9294" s="1">
        <v>46020000</v>
      </c>
      <c r="AD9294" s="1">
        <v>49960000</v>
      </c>
      <c r="AE9294" s="1">
        <v>102990000</v>
      </c>
      <c r="AF9294" s="1">
        <v>46210000</v>
      </c>
      <c r="AG9294" s="1">
        <v>70470000</v>
      </c>
      <c r="AH9294" s="1">
        <v>76280000</v>
      </c>
      <c r="AI9294" s="1">
        <v>55360000</v>
      </c>
      <c r="AJ9294" s="1">
        <v>116220000</v>
      </c>
      <c r="AK9294" s="1">
        <v>93770000</v>
      </c>
      <c r="AL9294" s="1">
        <v>92070000</v>
      </c>
      <c r="AM9294" s="1">
        <v>127640000</v>
      </c>
      <c r="AN9294" s="1">
        <v>225180000</v>
      </c>
      <c r="AO9294" s="1">
        <v>242960000</v>
      </c>
    </row>
    <row r="9295" spans="1:55" x14ac:dyDescent="0.3">
      <c r="A9295" s="1" t="s">
        <v>317</v>
      </c>
      <c r="B9295" s="1" t="s">
        <v>55</v>
      </c>
    </row>
    <row r="9296" spans="1:55" x14ac:dyDescent="0.3">
      <c r="A9296" s="1" t="s">
        <v>317</v>
      </c>
      <c r="B9296" s="1" t="s">
        <v>56</v>
      </c>
      <c r="G9296" s="1">
        <v>4330000</v>
      </c>
      <c r="H9296" s="1">
        <v>2850000</v>
      </c>
      <c r="I9296" s="1">
        <v>6320000</v>
      </c>
      <c r="J9296" s="1">
        <v>9000000</v>
      </c>
      <c r="K9296" s="1">
        <v>13610000</v>
      </c>
      <c r="L9296" s="1">
        <v>14770000</v>
      </c>
      <c r="M9296" s="1">
        <v>12310000</v>
      </c>
      <c r="N9296" s="1">
        <v>28050000</v>
      </c>
      <c r="O9296" s="1">
        <v>90120000</v>
      </c>
      <c r="P9296" s="1">
        <v>5250000</v>
      </c>
      <c r="Q9296" s="1">
        <v>29780000</v>
      </c>
      <c r="R9296" s="1">
        <v>34560000</v>
      </c>
      <c r="S9296" s="1">
        <v>24020000</v>
      </c>
      <c r="T9296" s="1">
        <v>23730000</v>
      </c>
      <c r="U9296" s="1">
        <v>41770000</v>
      </c>
      <c r="V9296" s="1">
        <v>32640000</v>
      </c>
      <c r="W9296" s="1">
        <v>51160000</v>
      </c>
      <c r="X9296" s="1">
        <v>46630000</v>
      </c>
      <c r="Y9296" s="1">
        <v>39500000</v>
      </c>
      <c r="Z9296" s="1">
        <v>31920000</v>
      </c>
      <c r="AA9296" s="1">
        <v>144070000</v>
      </c>
      <c r="AB9296" s="1">
        <v>51580000</v>
      </c>
      <c r="AC9296" s="1">
        <v>56620000</v>
      </c>
      <c r="AD9296" s="1">
        <v>53670000</v>
      </c>
      <c r="AE9296" s="1">
        <v>54340000</v>
      </c>
      <c r="AF9296" s="1">
        <v>49640000</v>
      </c>
      <c r="AG9296" s="1">
        <v>42560000</v>
      </c>
      <c r="AH9296" s="1">
        <v>38600000</v>
      </c>
      <c r="AI9296" s="1">
        <v>47800000</v>
      </c>
      <c r="AJ9296" s="1">
        <v>42620000</v>
      </c>
      <c r="AK9296" s="1">
        <v>28740000</v>
      </c>
      <c r="AL9296" s="1">
        <v>21880000</v>
      </c>
      <c r="AM9296" s="1">
        <v>25180000</v>
      </c>
      <c r="AN9296" s="1">
        <v>26470000</v>
      </c>
      <c r="AO9296" s="1">
        <v>30770000</v>
      </c>
      <c r="AP9296" s="1">
        <v>41540000</v>
      </c>
      <c r="AQ9296" s="1">
        <v>65420000</v>
      </c>
      <c r="AR9296" s="1">
        <v>83010000</v>
      </c>
      <c r="AS9296" s="1">
        <v>92300000</v>
      </c>
      <c r="AT9296" s="1">
        <v>103910000</v>
      </c>
      <c r="AU9296" s="1">
        <v>105760000</v>
      </c>
      <c r="AV9296" s="1">
        <v>108620000</v>
      </c>
      <c r="AW9296" s="1">
        <v>115390000</v>
      </c>
      <c r="AX9296" s="1">
        <v>108880000</v>
      </c>
      <c r="AY9296" s="1">
        <v>113920000</v>
      </c>
      <c r="AZ9296" s="1">
        <v>106940000</v>
      </c>
      <c r="BA9296" s="1">
        <v>115070000</v>
      </c>
      <c r="BB9296" s="1">
        <v>101200000</v>
      </c>
      <c r="BC9296" s="1">
        <v>120380000</v>
      </c>
    </row>
    <row r="9297" spans="1:55" x14ac:dyDescent="0.3">
      <c r="A9297" s="1" t="s">
        <v>317</v>
      </c>
      <c r="B9297" s="1" t="s">
        <v>57</v>
      </c>
      <c r="K9297" s="1">
        <v>1770000</v>
      </c>
      <c r="L9297" s="1">
        <v>3250000</v>
      </c>
      <c r="M9297" s="1">
        <v>1620000</v>
      </c>
      <c r="N9297" s="1">
        <v>2840000</v>
      </c>
      <c r="O9297" s="1">
        <v>5470000</v>
      </c>
      <c r="P9297" s="1">
        <v>8210000.0000000009</v>
      </c>
      <c r="Q9297" s="1">
        <v>13610000</v>
      </c>
      <c r="R9297" s="1">
        <v>8300000.0000000009</v>
      </c>
      <c r="S9297" s="1">
        <v>6170000</v>
      </c>
      <c r="T9297" s="1">
        <v>2300000</v>
      </c>
      <c r="U9297" s="1">
        <v>7210000</v>
      </c>
      <c r="V9297" s="1">
        <v>9420000</v>
      </c>
      <c r="W9297" s="1">
        <v>3870000</v>
      </c>
      <c r="X9297" s="1">
        <v>4420000</v>
      </c>
      <c r="Y9297" s="1">
        <v>9540000</v>
      </c>
      <c r="Z9297" s="1">
        <v>7780000</v>
      </c>
      <c r="AA9297" s="1">
        <v>3480000</v>
      </c>
      <c r="AB9297" s="1">
        <v>3940000</v>
      </c>
      <c r="AC9297" s="1">
        <v>6250000</v>
      </c>
      <c r="AD9297" s="1">
        <v>6130000</v>
      </c>
      <c r="AE9297" s="1">
        <v>12790000</v>
      </c>
      <c r="AF9297" s="1">
        <v>24600000</v>
      </c>
      <c r="AG9297" s="1">
        <v>22640000</v>
      </c>
      <c r="AH9297" s="1">
        <v>7210000</v>
      </c>
      <c r="AI9297" s="1">
        <v>24160000</v>
      </c>
      <c r="AJ9297" s="1">
        <v>4960000</v>
      </c>
      <c r="AK9297" s="1">
        <v>5040000</v>
      </c>
      <c r="AL9297" s="1">
        <v>8630000</v>
      </c>
      <c r="AM9297" s="1">
        <v>21130000</v>
      </c>
      <c r="AN9297" s="1">
        <v>2930000</v>
      </c>
      <c r="AO9297" s="1">
        <v>17690000</v>
      </c>
      <c r="AP9297" s="1">
        <v>6170000</v>
      </c>
      <c r="AQ9297" s="1">
        <v>16710000</v>
      </c>
      <c r="AR9297" s="1">
        <v>19780000</v>
      </c>
      <c r="AS9297" s="1">
        <v>20890000</v>
      </c>
      <c r="AT9297" s="1">
        <v>24650000</v>
      </c>
      <c r="AU9297" s="1">
        <v>26560000</v>
      </c>
      <c r="AV9297" s="1">
        <v>22610000</v>
      </c>
      <c r="AW9297" s="1">
        <v>10710000</v>
      </c>
      <c r="AX9297" s="1">
        <v>12610000</v>
      </c>
      <c r="AY9297" s="1">
        <v>9510000</v>
      </c>
      <c r="AZ9297" s="1">
        <v>5750000</v>
      </c>
      <c r="BA9297" s="1">
        <v>14590000</v>
      </c>
      <c r="BB9297" s="1">
        <v>18330000</v>
      </c>
      <c r="BC9297" s="1">
        <v>28330000</v>
      </c>
    </row>
    <row r="9298" spans="1:55" x14ac:dyDescent="0.3">
      <c r="A9298" s="1" t="s">
        <v>317</v>
      </c>
      <c r="B9298" s="1" t="s">
        <v>58</v>
      </c>
      <c r="D9298" s="1">
        <v>0</v>
      </c>
      <c r="E9298" s="1">
        <v>7000000</v>
      </c>
      <c r="F9298" s="1">
        <v>30000000</v>
      </c>
      <c r="G9298" s="1">
        <v>9280000</v>
      </c>
      <c r="H9298" s="1">
        <v>8279999.9999999991</v>
      </c>
      <c r="I9298" s="1">
        <v>6250000</v>
      </c>
      <c r="J9298" s="1">
        <v>5300000</v>
      </c>
      <c r="K9298" s="1">
        <v>6380000</v>
      </c>
      <c r="L9298" s="1">
        <v>9180000</v>
      </c>
      <c r="M9298" s="1">
        <v>12200000</v>
      </c>
      <c r="N9298" s="1">
        <v>10540000</v>
      </c>
      <c r="O9298" s="1">
        <v>7000000</v>
      </c>
      <c r="P9298" s="1">
        <v>20550000</v>
      </c>
      <c r="Q9298" s="1">
        <v>14390000</v>
      </c>
      <c r="R9298" s="1">
        <v>13000000</v>
      </c>
      <c r="S9298" s="1">
        <v>7700000</v>
      </c>
      <c r="T9298" s="1">
        <v>8750000</v>
      </c>
      <c r="U9298" s="1">
        <v>63390000</v>
      </c>
      <c r="V9298" s="1">
        <v>96180000</v>
      </c>
      <c r="W9298" s="1">
        <v>20060000</v>
      </c>
      <c r="X9298" s="1">
        <v>48940000</v>
      </c>
      <c r="Y9298" s="1">
        <v>57520000</v>
      </c>
      <c r="Z9298" s="1">
        <v>34020000</v>
      </c>
      <c r="AA9298" s="1">
        <v>30270000</v>
      </c>
      <c r="AB9298" s="1">
        <v>18700000</v>
      </c>
      <c r="AC9298" s="1">
        <v>38480000</v>
      </c>
      <c r="AD9298" s="1">
        <v>46290000</v>
      </c>
      <c r="AE9298" s="1">
        <v>41080000</v>
      </c>
      <c r="AF9298" s="1">
        <v>42010000</v>
      </c>
      <c r="AG9298" s="1">
        <v>54420000</v>
      </c>
      <c r="AH9298" s="1">
        <v>51310000</v>
      </c>
      <c r="AI9298" s="1">
        <v>58340000</v>
      </c>
      <c r="AJ9298" s="1">
        <v>84480000</v>
      </c>
      <c r="AK9298" s="1">
        <v>44550000</v>
      </c>
      <c r="AL9298" s="1">
        <v>46540000</v>
      </c>
      <c r="AM9298" s="1">
        <v>51100000</v>
      </c>
      <c r="AN9298" s="1">
        <v>44360000</v>
      </c>
      <c r="AO9298" s="1">
        <v>63570000</v>
      </c>
      <c r="AP9298" s="1">
        <v>71010000</v>
      </c>
      <c r="AQ9298" s="1">
        <v>83930000</v>
      </c>
      <c r="AR9298" s="1">
        <v>193400000</v>
      </c>
      <c r="AS9298" s="1">
        <v>170440000</v>
      </c>
      <c r="AT9298" s="1">
        <v>152680000</v>
      </c>
      <c r="AU9298" s="1">
        <v>191670000</v>
      </c>
      <c r="AV9298" s="1">
        <v>135590000</v>
      </c>
      <c r="AW9298" s="1">
        <v>162730000</v>
      </c>
      <c r="AX9298" s="1">
        <v>136750000</v>
      </c>
      <c r="AY9298" s="1">
        <v>128850000</v>
      </c>
      <c r="AZ9298" s="1">
        <v>88620000</v>
      </c>
      <c r="BA9298" s="1">
        <v>104890000</v>
      </c>
      <c r="BB9298" s="1">
        <v>108040000</v>
      </c>
      <c r="BC9298" s="1">
        <v>105030000</v>
      </c>
    </row>
    <row r="9299" spans="1:55" x14ac:dyDescent="0.3">
      <c r="A9299" s="1" t="s">
        <v>317</v>
      </c>
      <c r="B9299" s="1" t="s">
        <v>59</v>
      </c>
      <c r="C9299" s="1">
        <v>5020000</v>
      </c>
      <c r="D9299" s="1">
        <v>9000000</v>
      </c>
      <c r="E9299" s="1">
        <v>6080000</v>
      </c>
      <c r="F9299" s="1">
        <v>9160000</v>
      </c>
      <c r="G9299" s="1">
        <v>3180000</v>
      </c>
      <c r="H9299" s="1">
        <v>3500000</v>
      </c>
      <c r="I9299" s="1">
        <v>1800000</v>
      </c>
      <c r="J9299" s="1">
        <v>3920000</v>
      </c>
      <c r="K9299" s="1">
        <v>4660000</v>
      </c>
      <c r="L9299" s="1">
        <v>2750000</v>
      </c>
      <c r="M9299" s="1">
        <v>3270000</v>
      </c>
      <c r="N9299" s="1">
        <v>4630000</v>
      </c>
      <c r="O9299" s="1">
        <v>9740000</v>
      </c>
      <c r="P9299" s="1">
        <v>12680000</v>
      </c>
      <c r="Q9299" s="1">
        <v>7430000</v>
      </c>
      <c r="R9299" s="1">
        <v>8000000</v>
      </c>
      <c r="S9299" s="1">
        <v>12030000</v>
      </c>
      <c r="T9299" s="1">
        <v>20840000</v>
      </c>
      <c r="U9299" s="1">
        <v>24310000</v>
      </c>
      <c r="V9299" s="1">
        <v>23870000</v>
      </c>
      <c r="W9299" s="1">
        <v>33950000</v>
      </c>
      <c r="X9299" s="1">
        <v>37240000</v>
      </c>
      <c r="Y9299" s="1">
        <v>30700000</v>
      </c>
      <c r="Z9299" s="1">
        <v>40230000</v>
      </c>
      <c r="AA9299" s="1">
        <v>52820000</v>
      </c>
      <c r="AB9299" s="1">
        <v>47590000</v>
      </c>
      <c r="AC9299" s="1">
        <v>65300000</v>
      </c>
      <c r="AD9299" s="1">
        <v>34310000</v>
      </c>
      <c r="AE9299" s="1">
        <v>47970000</v>
      </c>
      <c r="AF9299" s="1">
        <v>72770000</v>
      </c>
      <c r="AG9299" s="1">
        <v>56650000</v>
      </c>
      <c r="AH9299" s="1">
        <v>52300000</v>
      </c>
      <c r="AI9299" s="1">
        <v>63870000</v>
      </c>
      <c r="AJ9299" s="1">
        <v>54820000</v>
      </c>
      <c r="AK9299" s="1">
        <v>69010000</v>
      </c>
      <c r="AL9299" s="1">
        <v>80250000</v>
      </c>
      <c r="AM9299" s="1">
        <v>111980000</v>
      </c>
      <c r="AN9299" s="1">
        <v>88270000</v>
      </c>
      <c r="AO9299" s="1">
        <v>111890000</v>
      </c>
      <c r="AP9299" s="1">
        <v>185620000</v>
      </c>
      <c r="AQ9299" s="1">
        <v>114810000</v>
      </c>
      <c r="AR9299" s="1">
        <v>168400000</v>
      </c>
      <c r="AS9299" s="1">
        <v>178520000</v>
      </c>
      <c r="AT9299" s="1">
        <v>176380000</v>
      </c>
      <c r="AU9299" s="1">
        <v>151760000</v>
      </c>
      <c r="AV9299" s="1">
        <v>163670000</v>
      </c>
      <c r="AW9299" s="1">
        <v>134060000</v>
      </c>
      <c r="AX9299" s="1">
        <v>118560000</v>
      </c>
      <c r="AY9299" s="1">
        <v>119770000</v>
      </c>
      <c r="AZ9299" s="1">
        <v>94540000</v>
      </c>
      <c r="BA9299" s="1">
        <v>130490000.00000001</v>
      </c>
      <c r="BB9299" s="1">
        <v>107520000</v>
      </c>
      <c r="BC9299" s="1">
        <v>122490000</v>
      </c>
    </row>
    <row r="9300" spans="1:55" x14ac:dyDescent="0.3">
      <c r="A9300" s="1" t="s">
        <v>317</v>
      </c>
      <c r="B9300" s="1" t="s">
        <v>60</v>
      </c>
      <c r="C9300" s="1">
        <v>110660000</v>
      </c>
      <c r="D9300" s="1">
        <v>103320000</v>
      </c>
      <c r="E9300" s="1">
        <v>170870000</v>
      </c>
      <c r="F9300" s="1">
        <v>142090000</v>
      </c>
      <c r="G9300" s="1">
        <v>153400000</v>
      </c>
      <c r="H9300" s="1">
        <v>127580000</v>
      </c>
      <c r="I9300" s="1">
        <v>130699999.99999999</v>
      </c>
      <c r="J9300" s="1">
        <v>642550000</v>
      </c>
      <c r="K9300" s="1">
        <v>1049560000</v>
      </c>
      <c r="L9300" s="1">
        <v>1428250000</v>
      </c>
      <c r="M9300" s="1">
        <v>1293490000</v>
      </c>
      <c r="N9300" s="1">
        <v>999040000</v>
      </c>
      <c r="O9300" s="1">
        <v>956240000</v>
      </c>
      <c r="P9300" s="1">
        <v>379370000</v>
      </c>
      <c r="Q9300" s="1">
        <v>166990000</v>
      </c>
      <c r="R9300" s="1">
        <v>205510000</v>
      </c>
      <c r="S9300" s="1">
        <v>312450000</v>
      </c>
      <c r="T9300" s="1">
        <v>382950000</v>
      </c>
      <c r="U9300" s="1">
        <v>550280000</v>
      </c>
      <c r="V9300" s="1">
        <v>749110000</v>
      </c>
      <c r="W9300" s="1">
        <v>775520000</v>
      </c>
      <c r="X9300" s="1">
        <v>559930000</v>
      </c>
      <c r="Y9300" s="1">
        <v>443730000</v>
      </c>
      <c r="Z9300" s="1">
        <v>560310000</v>
      </c>
      <c r="AA9300" s="1">
        <v>4840610000</v>
      </c>
      <c r="AB9300" s="1">
        <v>3726610000</v>
      </c>
      <c r="AC9300" s="1">
        <v>2576700000</v>
      </c>
      <c r="AD9300" s="1">
        <v>986270000</v>
      </c>
      <c r="AE9300" s="1">
        <v>1206360000</v>
      </c>
      <c r="AF9300" s="1">
        <v>1025750000</v>
      </c>
      <c r="AG9300" s="1">
        <v>1227950000</v>
      </c>
      <c r="AH9300" s="1">
        <v>1052890000.0000001</v>
      </c>
      <c r="AI9300" s="1">
        <v>1394610000</v>
      </c>
      <c r="AJ9300" s="1">
        <v>803200000</v>
      </c>
      <c r="AK9300" s="1">
        <v>1007480000</v>
      </c>
      <c r="AL9300" s="1">
        <v>698640000</v>
      </c>
      <c r="AM9300" s="1">
        <v>729730000</v>
      </c>
      <c r="AN9300" s="1">
        <v>588050000</v>
      </c>
      <c r="AO9300" s="1">
        <v>1437320000</v>
      </c>
      <c r="AP9300" s="1">
        <v>878120000</v>
      </c>
      <c r="AQ9300" s="1">
        <v>677270000</v>
      </c>
      <c r="AR9300" s="1">
        <v>1277910000</v>
      </c>
      <c r="AS9300" s="1">
        <v>1612940000</v>
      </c>
      <c r="AT9300" s="1">
        <v>901580000</v>
      </c>
      <c r="AU9300" s="1">
        <v>647800000</v>
      </c>
      <c r="AV9300" s="1">
        <v>419980000</v>
      </c>
      <c r="AW9300" s="1">
        <v>564410000</v>
      </c>
      <c r="AX9300" s="1">
        <v>3189570000</v>
      </c>
      <c r="AY9300" s="1">
        <v>3546390000</v>
      </c>
      <c r="AZ9300" s="1">
        <v>747560000</v>
      </c>
      <c r="BA9300" s="1">
        <v>769050000</v>
      </c>
      <c r="BB9300" s="1">
        <v>301650000</v>
      </c>
      <c r="BC9300" s="1">
        <v>345380000</v>
      </c>
    </row>
    <row r="9301" spans="1:55" x14ac:dyDescent="0.3">
      <c r="A9301" s="1" t="s">
        <v>317</v>
      </c>
      <c r="B9301" s="1" t="s">
        <v>61</v>
      </c>
      <c r="C9301" s="1">
        <v>1010000</v>
      </c>
      <c r="D9301" s="1">
        <v>1010000</v>
      </c>
      <c r="E9301" s="1">
        <v>5060000</v>
      </c>
      <c r="F9301" s="1">
        <v>10050000</v>
      </c>
      <c r="G9301" s="1">
        <v>1320000</v>
      </c>
      <c r="H9301" s="1">
        <v>2080000</v>
      </c>
      <c r="I9301" s="1">
        <v>2069999.9999999998</v>
      </c>
      <c r="J9301" s="1">
        <v>1150000</v>
      </c>
      <c r="K9301" s="1">
        <v>1590000</v>
      </c>
      <c r="L9301" s="1">
        <v>4990000</v>
      </c>
      <c r="M9301" s="1">
        <v>3920000</v>
      </c>
      <c r="N9301" s="1">
        <v>4240000</v>
      </c>
      <c r="O9301" s="1">
        <v>4600000</v>
      </c>
      <c r="P9301" s="1">
        <v>10940000</v>
      </c>
      <c r="Q9301" s="1">
        <v>30680000</v>
      </c>
      <c r="R9301" s="1">
        <v>16379999.999999998</v>
      </c>
      <c r="S9301" s="1">
        <v>116780000</v>
      </c>
      <c r="T9301" s="1">
        <v>157140000</v>
      </c>
      <c r="U9301" s="1">
        <v>148440000</v>
      </c>
      <c r="V9301" s="1">
        <v>203110000</v>
      </c>
      <c r="W9301" s="1">
        <v>183560000</v>
      </c>
      <c r="X9301" s="1">
        <v>293790000</v>
      </c>
      <c r="Y9301" s="1">
        <v>244730000</v>
      </c>
      <c r="Z9301" s="1">
        <v>199370000</v>
      </c>
      <c r="AA9301" s="1">
        <v>160730000</v>
      </c>
      <c r="AB9301" s="1">
        <v>119900000</v>
      </c>
      <c r="AC9301" s="1">
        <v>183110000</v>
      </c>
      <c r="AD9301" s="1">
        <v>614660000</v>
      </c>
      <c r="AE9301" s="1">
        <v>87510000</v>
      </c>
      <c r="AF9301" s="1">
        <v>101960000</v>
      </c>
      <c r="AG9301" s="1">
        <v>102020000</v>
      </c>
      <c r="AH9301" s="1">
        <v>92830000</v>
      </c>
      <c r="AI9301" s="1">
        <v>116090000</v>
      </c>
      <c r="AJ9301" s="1">
        <v>95590000</v>
      </c>
      <c r="AK9301" s="1">
        <v>73250000</v>
      </c>
      <c r="AL9301" s="1">
        <v>150960000</v>
      </c>
      <c r="AM9301" s="1">
        <v>107260000</v>
      </c>
      <c r="AN9301" s="1">
        <v>103370000</v>
      </c>
      <c r="AO9301" s="1">
        <v>119130000</v>
      </c>
      <c r="AP9301" s="1">
        <v>137470000</v>
      </c>
      <c r="AQ9301" s="1">
        <v>112000000</v>
      </c>
      <c r="AR9301" s="1">
        <v>163040000</v>
      </c>
      <c r="AS9301" s="1">
        <v>166200000</v>
      </c>
      <c r="AT9301" s="1">
        <v>248070000</v>
      </c>
      <c r="AU9301" s="1">
        <v>324460000</v>
      </c>
      <c r="AV9301" s="1">
        <v>296900000</v>
      </c>
      <c r="AW9301" s="1">
        <v>230430000</v>
      </c>
      <c r="AX9301" s="1">
        <v>178280000</v>
      </c>
      <c r="AY9301" s="1">
        <v>117330000</v>
      </c>
      <c r="AZ9301" s="1">
        <v>116520000</v>
      </c>
      <c r="BA9301" s="1">
        <v>147950000</v>
      </c>
      <c r="BB9301" s="1">
        <v>174120000</v>
      </c>
      <c r="BC9301" s="1">
        <v>263690000</v>
      </c>
    </row>
    <row r="9302" spans="1:55" x14ac:dyDescent="0.3">
      <c r="A9302" s="1" t="s">
        <v>317</v>
      </c>
      <c r="B9302" s="1" t="s">
        <v>62</v>
      </c>
      <c r="J9302" s="1">
        <v>0</v>
      </c>
      <c r="K9302" s="1">
        <v>15000000</v>
      </c>
      <c r="L9302" s="1">
        <v>1200000</v>
      </c>
      <c r="M9302" s="1">
        <v>0</v>
      </c>
      <c r="N9302" s="1">
        <v>0</v>
      </c>
      <c r="O9302" s="1">
        <v>0</v>
      </c>
      <c r="P9302" s="1">
        <v>430000</v>
      </c>
      <c r="Q9302" s="1">
        <v>1390000</v>
      </c>
      <c r="R9302" s="1">
        <v>5290000</v>
      </c>
      <c r="S9302" s="1">
        <v>8800000</v>
      </c>
      <c r="T9302" s="1">
        <v>6100000</v>
      </c>
      <c r="U9302" s="1">
        <v>7770000</v>
      </c>
      <c r="V9302" s="1">
        <v>7190000</v>
      </c>
      <c r="W9302" s="1">
        <v>7810000</v>
      </c>
      <c r="X9302" s="1">
        <v>26480000</v>
      </c>
      <c r="Y9302" s="1">
        <v>15660000</v>
      </c>
      <c r="Z9302" s="1">
        <v>27480000</v>
      </c>
      <c r="AA9302" s="1">
        <v>43450000</v>
      </c>
      <c r="AB9302" s="1">
        <v>10040000</v>
      </c>
      <c r="AC9302" s="1">
        <v>22910000</v>
      </c>
      <c r="AD9302" s="1">
        <v>14610000</v>
      </c>
      <c r="AE9302" s="1">
        <v>10960000</v>
      </c>
      <c r="AF9302" s="1">
        <v>15000000</v>
      </c>
      <c r="AG9302" s="1">
        <v>18350000</v>
      </c>
      <c r="AH9302" s="1">
        <v>13190000</v>
      </c>
      <c r="AI9302" s="1">
        <v>13040000</v>
      </c>
      <c r="AJ9302" s="1">
        <v>11390000</v>
      </c>
      <c r="AK9302" s="1">
        <v>17860000</v>
      </c>
      <c r="AL9302" s="1">
        <v>15400000</v>
      </c>
      <c r="AM9302" s="1">
        <v>12460000</v>
      </c>
      <c r="AN9302" s="1">
        <v>11590000</v>
      </c>
      <c r="AO9302" s="1">
        <v>37900000</v>
      </c>
      <c r="AP9302" s="1">
        <v>26060000</v>
      </c>
      <c r="AQ9302" s="1">
        <v>18310000</v>
      </c>
      <c r="AR9302" s="1">
        <v>26570000</v>
      </c>
      <c r="AS9302" s="1">
        <v>23450000</v>
      </c>
      <c r="AT9302" s="1">
        <v>17240000</v>
      </c>
      <c r="AU9302" s="1">
        <v>75880000</v>
      </c>
      <c r="AV9302" s="1">
        <v>24010000</v>
      </c>
      <c r="AW9302" s="1">
        <v>7860000</v>
      </c>
      <c r="AX9302" s="1">
        <v>7540000</v>
      </c>
      <c r="AY9302" s="1">
        <v>7280000</v>
      </c>
      <c r="AZ9302" s="1">
        <v>8990000</v>
      </c>
      <c r="BA9302" s="1">
        <v>10440000</v>
      </c>
      <c r="BB9302" s="1">
        <v>10240000</v>
      </c>
      <c r="BC9302" s="1">
        <v>7210000</v>
      </c>
    </row>
    <row r="9303" spans="1:55" x14ac:dyDescent="0.3">
      <c r="A9303" s="1" t="s">
        <v>317</v>
      </c>
      <c r="B9303" s="1" t="s">
        <v>63</v>
      </c>
      <c r="H9303" s="1">
        <v>30000</v>
      </c>
      <c r="J9303" s="1">
        <v>620000</v>
      </c>
      <c r="K9303" s="1">
        <v>2150000</v>
      </c>
      <c r="L9303" s="1">
        <v>1620000</v>
      </c>
      <c r="N9303" s="1">
        <v>2120000</v>
      </c>
      <c r="O9303" s="1">
        <v>4930000</v>
      </c>
      <c r="P9303" s="1">
        <v>4139999.9999999995</v>
      </c>
      <c r="Q9303" s="1">
        <v>4680000</v>
      </c>
      <c r="R9303" s="1">
        <v>5610000</v>
      </c>
      <c r="S9303" s="1">
        <v>4500000</v>
      </c>
      <c r="T9303" s="1">
        <v>4500000</v>
      </c>
      <c r="U9303" s="1">
        <v>4500000</v>
      </c>
      <c r="W9303" s="1">
        <v>1000000</v>
      </c>
      <c r="X9303" s="1">
        <v>2000000</v>
      </c>
      <c r="Y9303" s="1">
        <v>2000000</v>
      </c>
      <c r="AA9303" s="1">
        <v>4500000</v>
      </c>
      <c r="AC9303" s="1">
        <v>1000000</v>
      </c>
      <c r="AD9303" s="1">
        <v>60400000</v>
      </c>
      <c r="AE9303" s="1">
        <v>113940000</v>
      </c>
      <c r="AF9303" s="1">
        <v>103230000</v>
      </c>
      <c r="AG9303" s="1">
        <v>92250000</v>
      </c>
      <c r="AH9303" s="1">
        <v>60200000</v>
      </c>
      <c r="AI9303" s="1">
        <v>75360000</v>
      </c>
      <c r="AJ9303" s="1">
        <v>65370000.000000007</v>
      </c>
      <c r="AK9303" s="1">
        <v>106520000</v>
      </c>
      <c r="AL9303" s="1">
        <v>151410000</v>
      </c>
      <c r="AM9303" s="1">
        <v>120810000</v>
      </c>
      <c r="AN9303" s="1">
        <v>205950000</v>
      </c>
      <c r="AO9303" s="1">
        <v>191680000</v>
      </c>
      <c r="AP9303" s="1">
        <v>238660000</v>
      </c>
      <c r="AQ9303" s="1">
        <v>88850000</v>
      </c>
      <c r="AR9303" s="1">
        <v>117680000</v>
      </c>
      <c r="AS9303" s="1">
        <v>110510000</v>
      </c>
      <c r="AT9303" s="1">
        <v>127880000</v>
      </c>
      <c r="AU9303" s="1">
        <v>147410000</v>
      </c>
      <c r="AV9303" s="1">
        <v>108610000</v>
      </c>
      <c r="AW9303" s="1">
        <v>74980000</v>
      </c>
      <c r="AX9303" s="1">
        <v>84330000</v>
      </c>
      <c r="AY9303" s="1">
        <v>82710000</v>
      </c>
      <c r="AZ9303" s="1">
        <v>91070000</v>
      </c>
      <c r="BA9303" s="1">
        <v>55170000</v>
      </c>
      <c r="BB9303" s="1">
        <v>72700000</v>
      </c>
      <c r="BC9303" s="1">
        <v>82000000</v>
      </c>
    </row>
    <row r="9304" spans="1:55" x14ac:dyDescent="0.3">
      <c r="A9304" s="1" t="s">
        <v>317</v>
      </c>
      <c r="B9304" s="1" t="s">
        <v>64</v>
      </c>
      <c r="AB9304" s="1">
        <v>6830000</v>
      </c>
      <c r="AC9304" s="1">
        <v>71010000</v>
      </c>
      <c r="AD9304" s="1">
        <v>25080000</v>
      </c>
      <c r="AE9304" s="1">
        <v>17940000</v>
      </c>
      <c r="AF9304" s="1">
        <v>19750000</v>
      </c>
      <c r="AG9304" s="1">
        <v>35660000</v>
      </c>
      <c r="AH9304" s="1">
        <v>47320000</v>
      </c>
      <c r="AI9304" s="1">
        <v>64060000</v>
      </c>
      <c r="AJ9304" s="1">
        <v>48680000</v>
      </c>
      <c r="AK9304" s="1">
        <v>50150000</v>
      </c>
      <c r="AL9304" s="1">
        <v>45370000</v>
      </c>
      <c r="AM9304" s="1">
        <v>49250000</v>
      </c>
      <c r="AN9304" s="1">
        <v>73140000</v>
      </c>
      <c r="AO9304" s="1">
        <v>120250000</v>
      </c>
    </row>
    <row r="9305" spans="1:55" x14ac:dyDescent="0.3">
      <c r="A9305" s="1" t="s">
        <v>317</v>
      </c>
      <c r="B9305" s="1" t="s">
        <v>65</v>
      </c>
      <c r="C9305" s="1">
        <v>1290000</v>
      </c>
      <c r="D9305" s="1">
        <v>3100000</v>
      </c>
      <c r="E9305" s="1">
        <v>2210000</v>
      </c>
      <c r="F9305" s="1">
        <v>2650000</v>
      </c>
      <c r="G9305" s="1">
        <v>3490000</v>
      </c>
      <c r="H9305" s="1">
        <v>-1510000</v>
      </c>
      <c r="I9305" s="1">
        <v>3140000</v>
      </c>
      <c r="J9305" s="1">
        <v>1180000</v>
      </c>
      <c r="K9305" s="1">
        <v>2640000</v>
      </c>
      <c r="L9305" s="1">
        <v>4300000</v>
      </c>
      <c r="M9305" s="1">
        <v>1680000</v>
      </c>
      <c r="N9305" s="1">
        <v>5010000</v>
      </c>
      <c r="O9305" s="1">
        <v>8970000</v>
      </c>
      <c r="P9305" s="1">
        <v>10710000</v>
      </c>
      <c r="Q9305" s="1">
        <v>11760000</v>
      </c>
      <c r="R9305" s="1">
        <v>9360000</v>
      </c>
      <c r="S9305" s="1">
        <v>5790000</v>
      </c>
      <c r="T9305" s="1">
        <v>9260000</v>
      </c>
      <c r="U9305" s="1">
        <v>11840000</v>
      </c>
      <c r="V9305" s="1">
        <v>7520000</v>
      </c>
      <c r="W9305" s="1">
        <v>6500000</v>
      </c>
      <c r="X9305" s="1">
        <v>17290000</v>
      </c>
      <c r="Y9305" s="1">
        <v>9180000</v>
      </c>
      <c r="Z9305" s="1">
        <v>13590000</v>
      </c>
      <c r="AA9305" s="1">
        <v>20150000</v>
      </c>
      <c r="AB9305" s="1">
        <v>17110000</v>
      </c>
      <c r="AC9305" s="1">
        <v>29190000</v>
      </c>
      <c r="AD9305" s="1">
        <v>21200000</v>
      </c>
      <c r="AE9305" s="1">
        <v>19940000</v>
      </c>
      <c r="AF9305" s="1">
        <v>18850000</v>
      </c>
      <c r="AG9305" s="1">
        <v>18880000</v>
      </c>
      <c r="AH9305" s="1">
        <v>17770000</v>
      </c>
      <c r="AI9305" s="1">
        <v>19780000</v>
      </c>
      <c r="AJ9305" s="1">
        <v>11760000</v>
      </c>
      <c r="AK9305" s="1">
        <v>9900000</v>
      </c>
      <c r="AL9305" s="1">
        <v>10970000</v>
      </c>
      <c r="AM9305" s="1">
        <v>7800000</v>
      </c>
      <c r="AN9305" s="1">
        <v>18450000</v>
      </c>
      <c r="AO9305" s="1">
        <v>23530000</v>
      </c>
      <c r="AP9305" s="1">
        <v>38930000</v>
      </c>
      <c r="AQ9305" s="1">
        <v>25160000</v>
      </c>
      <c r="AR9305" s="1">
        <v>46160000</v>
      </c>
      <c r="AS9305" s="1">
        <v>66379999.999999993</v>
      </c>
      <c r="AT9305" s="1">
        <v>57060000</v>
      </c>
      <c r="AU9305" s="1">
        <v>89750000</v>
      </c>
      <c r="AV9305" s="1">
        <v>116700000</v>
      </c>
      <c r="AW9305" s="1">
        <v>78830000</v>
      </c>
      <c r="AX9305" s="1">
        <v>113150000</v>
      </c>
      <c r="AY9305" s="1">
        <v>80660000</v>
      </c>
      <c r="AZ9305" s="1">
        <v>88000000</v>
      </c>
      <c r="BA9305" s="1">
        <v>123710000</v>
      </c>
      <c r="BB9305" s="1">
        <v>131940000</v>
      </c>
      <c r="BC9305" s="1">
        <v>96070000</v>
      </c>
    </row>
    <row r="9306" spans="1:55" x14ac:dyDescent="0.3">
      <c r="A9306" s="1" t="s">
        <v>317</v>
      </c>
      <c r="B9306" s="1" t="s">
        <v>66</v>
      </c>
      <c r="C9306" s="1">
        <v>14710000</v>
      </c>
      <c r="D9306" s="1">
        <v>20660000</v>
      </c>
      <c r="E9306" s="1">
        <v>24520000</v>
      </c>
      <c r="F9306" s="1">
        <v>21460000</v>
      </c>
      <c r="G9306" s="1">
        <v>6050000</v>
      </c>
      <c r="H9306" s="1">
        <v>-3910000</v>
      </c>
      <c r="I9306" s="1">
        <v>2600000</v>
      </c>
      <c r="J9306" s="1">
        <v>11650000</v>
      </c>
      <c r="K9306" s="1">
        <v>49540000</v>
      </c>
      <c r="L9306" s="1">
        <v>35190000</v>
      </c>
      <c r="M9306" s="1">
        <v>46360000</v>
      </c>
      <c r="N9306" s="1">
        <v>44650000</v>
      </c>
      <c r="O9306" s="1">
        <v>68170000</v>
      </c>
      <c r="P9306" s="1">
        <v>80290000</v>
      </c>
      <c r="Q9306" s="1">
        <v>124490000</v>
      </c>
      <c r="R9306" s="1">
        <v>135940000</v>
      </c>
      <c r="S9306" s="1">
        <v>106710000</v>
      </c>
      <c r="T9306" s="1">
        <v>149460000</v>
      </c>
      <c r="U9306" s="1">
        <v>205260000</v>
      </c>
      <c r="V9306" s="1">
        <v>524740000</v>
      </c>
      <c r="W9306" s="1">
        <v>451730000</v>
      </c>
      <c r="X9306" s="1">
        <v>345670000</v>
      </c>
      <c r="Y9306" s="1">
        <v>583350000</v>
      </c>
      <c r="Z9306" s="1">
        <v>383190000</v>
      </c>
      <c r="AA9306" s="1">
        <v>604010000</v>
      </c>
      <c r="AB9306" s="1">
        <v>781600000</v>
      </c>
      <c r="AC9306" s="1">
        <v>886660000</v>
      </c>
      <c r="AD9306" s="1">
        <v>561920000</v>
      </c>
      <c r="AE9306" s="1">
        <v>638750000</v>
      </c>
      <c r="AF9306" s="1">
        <v>476020000</v>
      </c>
      <c r="AG9306" s="1">
        <v>393610000</v>
      </c>
      <c r="AH9306" s="1">
        <v>357960000</v>
      </c>
      <c r="AI9306" s="1">
        <v>430370000</v>
      </c>
      <c r="AJ9306" s="1">
        <v>356790000</v>
      </c>
      <c r="AK9306" s="1">
        <v>426640000</v>
      </c>
      <c r="AL9306" s="1">
        <v>449920000</v>
      </c>
      <c r="AM9306" s="1">
        <v>566340000</v>
      </c>
      <c r="AN9306" s="1">
        <v>1294370000</v>
      </c>
      <c r="AO9306" s="1">
        <v>1491310000</v>
      </c>
      <c r="AP9306" s="1">
        <v>1494820000</v>
      </c>
      <c r="AQ9306" s="1">
        <v>5611410000</v>
      </c>
      <c r="AR9306" s="1">
        <v>2073730000</v>
      </c>
      <c r="AS9306" s="1">
        <v>2868220000</v>
      </c>
      <c r="AT9306" s="1">
        <v>2729760000</v>
      </c>
      <c r="AU9306" s="1">
        <v>2643330000</v>
      </c>
      <c r="AV9306" s="1">
        <v>2685390000</v>
      </c>
      <c r="AW9306" s="1">
        <v>2412200000</v>
      </c>
      <c r="AX9306" s="1">
        <v>2496980000</v>
      </c>
      <c r="AY9306" s="1">
        <v>2323580000</v>
      </c>
      <c r="AZ9306" s="1">
        <v>2205880000</v>
      </c>
      <c r="BA9306" s="1">
        <v>2442870000</v>
      </c>
      <c r="BB9306" s="1">
        <v>2530130000</v>
      </c>
      <c r="BC9306" s="1">
        <v>2365620000</v>
      </c>
    </row>
    <row r="9307" spans="1:55" x14ac:dyDescent="0.3">
      <c r="A9307" s="1" t="s">
        <v>317</v>
      </c>
      <c r="B9307" s="1" t="s">
        <v>67</v>
      </c>
    </row>
    <row r="9308" spans="1:55" x14ac:dyDescent="0.3">
      <c r="A9308" s="1" t="s">
        <v>317</v>
      </c>
      <c r="B9308" s="1" t="s">
        <v>68</v>
      </c>
      <c r="C9308" s="1">
        <v>1080000</v>
      </c>
      <c r="D9308" s="1">
        <v>970000</v>
      </c>
      <c r="E9308" s="1">
        <v>4980000</v>
      </c>
      <c r="F9308" s="1">
        <v>4200000</v>
      </c>
      <c r="G9308" s="1">
        <v>4190000.0000000005</v>
      </c>
      <c r="H9308" s="1">
        <v>5090000</v>
      </c>
      <c r="I9308" s="1">
        <v>2230000</v>
      </c>
      <c r="J9308" s="1">
        <v>6860000</v>
      </c>
      <c r="K9308" s="1">
        <v>4840000</v>
      </c>
      <c r="L9308" s="1">
        <v>6470000</v>
      </c>
      <c r="M9308" s="1">
        <v>7580000</v>
      </c>
      <c r="N9308" s="1">
        <v>8170000</v>
      </c>
      <c r="O9308" s="1">
        <v>9230000</v>
      </c>
      <c r="P9308" s="1">
        <v>16379999.999999998</v>
      </c>
      <c r="Q9308" s="1">
        <v>15280000</v>
      </c>
      <c r="R9308" s="1">
        <v>16900000</v>
      </c>
      <c r="S9308" s="1">
        <v>14240000</v>
      </c>
      <c r="T9308" s="1">
        <v>13890000</v>
      </c>
      <c r="U9308" s="1">
        <v>11320000</v>
      </c>
      <c r="V9308" s="1">
        <v>16489999.999999998</v>
      </c>
      <c r="W9308" s="1">
        <v>17970000</v>
      </c>
      <c r="X9308" s="1">
        <v>16810000</v>
      </c>
      <c r="Y9308" s="1">
        <v>17960000</v>
      </c>
      <c r="Z9308" s="1">
        <v>12360000</v>
      </c>
      <c r="AA9308" s="1">
        <v>14340000</v>
      </c>
      <c r="AB9308" s="1">
        <v>11480000</v>
      </c>
      <c r="AC9308" s="1">
        <v>25600000</v>
      </c>
      <c r="AD9308" s="1">
        <v>23090000</v>
      </c>
      <c r="AE9308" s="1">
        <v>10340000</v>
      </c>
      <c r="AF9308" s="1">
        <v>19810000</v>
      </c>
      <c r="AG9308" s="1">
        <v>18760000</v>
      </c>
      <c r="AH9308" s="1">
        <v>14470000</v>
      </c>
      <c r="AI9308" s="1">
        <v>13830000</v>
      </c>
      <c r="AJ9308" s="1">
        <v>14880000</v>
      </c>
      <c r="AK9308" s="1">
        <v>9590000</v>
      </c>
      <c r="AL9308" s="1">
        <v>5300000</v>
      </c>
      <c r="AM9308" s="1">
        <v>6100000</v>
      </c>
      <c r="AN9308" s="1">
        <v>16960000</v>
      </c>
      <c r="AO9308" s="1">
        <v>28290000</v>
      </c>
      <c r="AP9308" s="1">
        <v>38130000</v>
      </c>
      <c r="AQ9308" s="1">
        <v>22500000</v>
      </c>
      <c r="AR9308" s="1">
        <v>21920000</v>
      </c>
      <c r="AS9308" s="1">
        <v>19770000</v>
      </c>
      <c r="AT9308" s="1">
        <v>44590000</v>
      </c>
      <c r="AU9308" s="1">
        <v>38240000</v>
      </c>
      <c r="AV9308" s="1">
        <v>39050000</v>
      </c>
      <c r="AW9308" s="1">
        <v>50730000</v>
      </c>
      <c r="AX9308" s="1">
        <v>46670000</v>
      </c>
      <c r="AY9308" s="1">
        <v>51150000</v>
      </c>
      <c r="AZ9308" s="1">
        <v>69590000</v>
      </c>
      <c r="BA9308" s="1">
        <v>67940000</v>
      </c>
      <c r="BB9308" s="1">
        <v>110170000</v>
      </c>
      <c r="BC9308" s="1">
        <v>65910000</v>
      </c>
    </row>
    <row r="9309" spans="1:55" x14ac:dyDescent="0.3">
      <c r="A9309" s="1" t="s">
        <v>317</v>
      </c>
      <c r="B9309" s="1" t="s">
        <v>69</v>
      </c>
    </row>
    <row r="9310" spans="1:55" x14ac:dyDescent="0.3">
      <c r="A9310" s="1" t="s">
        <v>317</v>
      </c>
      <c r="B9310" s="1" t="s">
        <v>70</v>
      </c>
    </row>
    <row r="9311" spans="1:55" x14ac:dyDescent="0.3">
      <c r="A9311" s="1" t="s">
        <v>317</v>
      </c>
      <c r="B9311" s="1" t="s">
        <v>71</v>
      </c>
      <c r="G9311" s="1">
        <v>9150000</v>
      </c>
      <c r="H9311" s="1">
        <v>7910000</v>
      </c>
      <c r="I9311" s="1">
        <v>12640000</v>
      </c>
      <c r="J9311" s="1">
        <v>18930000</v>
      </c>
      <c r="K9311" s="1">
        <v>16800000</v>
      </c>
      <c r="L9311" s="1">
        <v>27610000</v>
      </c>
      <c r="M9311" s="1">
        <v>36810000</v>
      </c>
      <c r="N9311" s="1">
        <v>-8279999.9999999991</v>
      </c>
      <c r="O9311" s="1">
        <v>20100000</v>
      </c>
      <c r="P9311" s="1">
        <v>25040000</v>
      </c>
      <c r="Q9311" s="1">
        <v>38050000</v>
      </c>
      <c r="R9311" s="1">
        <v>27330000</v>
      </c>
      <c r="S9311" s="1">
        <v>23000000</v>
      </c>
      <c r="T9311" s="1">
        <v>22520000</v>
      </c>
      <c r="U9311" s="1">
        <v>17440000</v>
      </c>
      <c r="V9311" s="1">
        <v>24580000</v>
      </c>
      <c r="W9311" s="1">
        <v>63490000</v>
      </c>
      <c r="X9311" s="1">
        <v>26640000</v>
      </c>
      <c r="Y9311" s="1">
        <v>67780000</v>
      </c>
      <c r="Z9311" s="1">
        <v>65819999.999999993</v>
      </c>
      <c r="AA9311" s="1">
        <v>103610000</v>
      </c>
      <c r="AB9311" s="1">
        <v>72030000</v>
      </c>
      <c r="AC9311" s="1">
        <v>106970000</v>
      </c>
      <c r="AD9311" s="1">
        <v>102960000</v>
      </c>
      <c r="AE9311" s="1">
        <v>113950000</v>
      </c>
      <c r="AF9311" s="1">
        <v>161420000</v>
      </c>
      <c r="AG9311" s="1">
        <v>139080000</v>
      </c>
      <c r="AH9311" s="1">
        <v>97820000</v>
      </c>
      <c r="AI9311" s="1">
        <v>93470000</v>
      </c>
      <c r="AJ9311" s="1">
        <v>62070000</v>
      </c>
      <c r="AK9311" s="1">
        <v>78130000</v>
      </c>
      <c r="AL9311" s="1">
        <v>115160000</v>
      </c>
      <c r="AM9311" s="1">
        <v>120710000</v>
      </c>
      <c r="AN9311" s="1">
        <v>144790000</v>
      </c>
      <c r="AO9311" s="1">
        <v>169370000</v>
      </c>
    </row>
    <row r="9312" spans="1:55" x14ac:dyDescent="0.3">
      <c r="A9312" s="1" t="s">
        <v>317</v>
      </c>
      <c r="B9312" s="1" t="s">
        <v>72</v>
      </c>
      <c r="C9312" s="1">
        <v>0</v>
      </c>
      <c r="D9312" s="1">
        <v>0</v>
      </c>
      <c r="E9312" s="1">
        <v>20000</v>
      </c>
      <c r="F9312" s="1">
        <v>1010000</v>
      </c>
      <c r="G9312" s="1">
        <v>9700000</v>
      </c>
      <c r="H9312" s="1">
        <v>8680000</v>
      </c>
      <c r="I9312" s="1">
        <v>18620000</v>
      </c>
      <c r="J9312" s="1">
        <v>21600000</v>
      </c>
      <c r="K9312" s="1">
        <v>6420000</v>
      </c>
      <c r="L9312" s="1">
        <v>25500000</v>
      </c>
      <c r="M9312" s="1">
        <v>6830000</v>
      </c>
      <c r="N9312" s="1">
        <v>3140000</v>
      </c>
      <c r="O9312" s="1">
        <v>4370000</v>
      </c>
      <c r="P9312" s="1">
        <v>3340000</v>
      </c>
      <c r="Q9312" s="1">
        <v>3630000</v>
      </c>
      <c r="R9312" s="1">
        <v>6460000</v>
      </c>
      <c r="S9312" s="1">
        <v>22110000</v>
      </c>
      <c r="T9312" s="1">
        <v>31290000</v>
      </c>
      <c r="U9312" s="1">
        <v>33500000</v>
      </c>
      <c r="V9312" s="1">
        <v>15700000</v>
      </c>
      <c r="W9312" s="1">
        <v>6200000</v>
      </c>
      <c r="X9312" s="1">
        <v>9220000.0000000093</v>
      </c>
      <c r="Y9312" s="1">
        <v>23170000</v>
      </c>
      <c r="Z9312" s="1">
        <v>35110000</v>
      </c>
      <c r="AA9312" s="1">
        <v>29770000</v>
      </c>
      <c r="AB9312" s="1">
        <v>27970000</v>
      </c>
      <c r="AC9312" s="1">
        <v>29650000</v>
      </c>
      <c r="AD9312" s="1">
        <v>64590000</v>
      </c>
      <c r="AE9312" s="1">
        <v>146820000</v>
      </c>
      <c r="AF9312" s="1">
        <v>87160000</v>
      </c>
      <c r="AG9312" s="1">
        <v>77830000</v>
      </c>
      <c r="AH9312" s="1">
        <v>58380000</v>
      </c>
      <c r="AI9312" s="1">
        <v>52000000</v>
      </c>
      <c r="AJ9312" s="1">
        <v>38470000</v>
      </c>
      <c r="AK9312" s="1">
        <v>39170000</v>
      </c>
      <c r="AL9312" s="1">
        <v>35890000</v>
      </c>
      <c r="AM9312" s="1">
        <v>55910000</v>
      </c>
      <c r="AN9312" s="1">
        <v>85510000</v>
      </c>
      <c r="AO9312" s="1">
        <v>33490000.000000004</v>
      </c>
      <c r="AP9312" s="1">
        <v>47200000</v>
      </c>
      <c r="AQ9312" s="1">
        <v>22690000</v>
      </c>
      <c r="AR9312" s="1">
        <v>31130000</v>
      </c>
      <c r="AS9312" s="1">
        <v>28470000</v>
      </c>
      <c r="AT9312" s="1">
        <v>56340000</v>
      </c>
      <c r="AU9312" s="1">
        <v>57770000</v>
      </c>
      <c r="AV9312" s="1">
        <v>59720000</v>
      </c>
      <c r="AW9312" s="1">
        <v>25660000</v>
      </c>
      <c r="AX9312" s="1">
        <v>26230000</v>
      </c>
      <c r="AY9312" s="1">
        <v>25670000</v>
      </c>
      <c r="AZ9312" s="1">
        <v>28230000</v>
      </c>
      <c r="BA9312" s="1">
        <v>24760000</v>
      </c>
      <c r="BB9312" s="1">
        <v>25930000</v>
      </c>
      <c r="BC9312" s="1">
        <v>20060000</v>
      </c>
    </row>
    <row r="9313" spans="1:55" x14ac:dyDescent="0.3">
      <c r="A9313" s="1" t="s">
        <v>317</v>
      </c>
      <c r="B9313" s="1" t="s">
        <v>73</v>
      </c>
      <c r="C9313" s="1">
        <v>630000</v>
      </c>
      <c r="D9313" s="1">
        <v>1430000</v>
      </c>
      <c r="E9313" s="1">
        <v>2490000</v>
      </c>
      <c r="F9313" s="1">
        <v>4970000</v>
      </c>
      <c r="G9313" s="1">
        <v>120000</v>
      </c>
      <c r="H9313" s="1">
        <v>1420000</v>
      </c>
      <c r="I9313" s="1">
        <v>2430000</v>
      </c>
      <c r="J9313" s="1">
        <v>1860000</v>
      </c>
      <c r="K9313" s="1">
        <v>5740000</v>
      </c>
      <c r="L9313" s="1">
        <v>2450000</v>
      </c>
      <c r="M9313" s="1">
        <v>3920000</v>
      </c>
      <c r="N9313" s="1">
        <v>10480000</v>
      </c>
      <c r="O9313" s="1">
        <v>12390000</v>
      </c>
      <c r="P9313" s="1">
        <v>12500000</v>
      </c>
      <c r="Q9313" s="1">
        <v>27150000</v>
      </c>
      <c r="R9313" s="1">
        <v>35840000</v>
      </c>
      <c r="S9313" s="1">
        <v>20600000</v>
      </c>
      <c r="T9313" s="1">
        <v>16680000</v>
      </c>
      <c r="U9313" s="1">
        <v>29490000</v>
      </c>
      <c r="V9313" s="1">
        <v>20510000</v>
      </c>
      <c r="W9313" s="1">
        <v>40590000</v>
      </c>
      <c r="X9313" s="1">
        <v>47150000</v>
      </c>
      <c r="Y9313" s="1">
        <v>48320000</v>
      </c>
      <c r="Z9313" s="1">
        <v>47730000</v>
      </c>
      <c r="AA9313" s="1">
        <v>44650000</v>
      </c>
      <c r="AB9313" s="1">
        <v>43790000</v>
      </c>
      <c r="AC9313" s="1">
        <v>43930000</v>
      </c>
      <c r="AD9313" s="1">
        <v>44460000</v>
      </c>
      <c r="AE9313" s="1">
        <v>37690000</v>
      </c>
      <c r="AF9313" s="1">
        <v>17640000</v>
      </c>
      <c r="AG9313" s="1">
        <v>13160000</v>
      </c>
      <c r="AH9313" s="1">
        <v>17780000</v>
      </c>
      <c r="AI9313" s="1">
        <v>24240000</v>
      </c>
      <c r="AJ9313" s="1">
        <v>14060000</v>
      </c>
      <c r="AK9313" s="1">
        <v>21740000</v>
      </c>
      <c r="AL9313" s="1">
        <v>18950000</v>
      </c>
      <c r="AM9313" s="1">
        <v>25320000</v>
      </c>
      <c r="AN9313" s="1">
        <v>23020000</v>
      </c>
      <c r="AO9313" s="1">
        <v>34850000</v>
      </c>
      <c r="AP9313" s="1">
        <v>26450000</v>
      </c>
      <c r="AQ9313" s="1">
        <v>33600000</v>
      </c>
      <c r="AR9313" s="1">
        <v>268260000</v>
      </c>
      <c r="AS9313" s="1">
        <v>57720000</v>
      </c>
      <c r="AT9313" s="1">
        <v>82370000</v>
      </c>
      <c r="AU9313" s="1">
        <v>95000000</v>
      </c>
      <c r="AV9313" s="1">
        <v>102910000</v>
      </c>
      <c r="AW9313" s="1">
        <v>96240000</v>
      </c>
      <c r="AX9313" s="1">
        <v>84850000</v>
      </c>
      <c r="AY9313" s="1">
        <v>77880000</v>
      </c>
      <c r="AZ9313" s="1">
        <v>51240000</v>
      </c>
      <c r="BA9313" s="1">
        <v>66190000</v>
      </c>
      <c r="BB9313" s="1">
        <v>133030000</v>
      </c>
      <c r="BC9313" s="1">
        <v>125960000</v>
      </c>
    </row>
    <row r="9314" spans="1:55" x14ac:dyDescent="0.3">
      <c r="A9314" s="1" t="s">
        <v>317</v>
      </c>
      <c r="B9314" s="1" t="s">
        <v>74</v>
      </c>
      <c r="AB9314" s="1">
        <v>170000</v>
      </c>
      <c r="AC9314" s="1">
        <v>19510000</v>
      </c>
      <c r="AD9314" s="1">
        <v>97330000</v>
      </c>
      <c r="AE9314" s="1">
        <v>172430000</v>
      </c>
      <c r="AF9314" s="1">
        <v>84600000</v>
      </c>
      <c r="AG9314" s="1">
        <v>82700000</v>
      </c>
      <c r="AH9314" s="1">
        <v>53570000</v>
      </c>
      <c r="AI9314" s="1">
        <v>62460000</v>
      </c>
      <c r="AJ9314" s="1">
        <v>68110000</v>
      </c>
      <c r="AK9314" s="1">
        <v>59750000</v>
      </c>
      <c r="AL9314" s="1">
        <v>77160000</v>
      </c>
      <c r="AM9314" s="1">
        <v>72100000</v>
      </c>
      <c r="AN9314" s="1">
        <v>84760000</v>
      </c>
      <c r="AO9314" s="1">
        <v>138950000</v>
      </c>
      <c r="AP9314" s="1">
        <v>109850000</v>
      </c>
      <c r="AQ9314" s="1">
        <v>144030000</v>
      </c>
      <c r="AR9314" s="1">
        <v>237010000</v>
      </c>
      <c r="AS9314" s="1">
        <v>626040000</v>
      </c>
      <c r="AT9314" s="1">
        <v>528950000.00000006</v>
      </c>
      <c r="AU9314" s="1">
        <v>372580000</v>
      </c>
      <c r="AV9314" s="1">
        <v>352140000</v>
      </c>
      <c r="AW9314" s="1">
        <v>310370000</v>
      </c>
      <c r="AX9314" s="1">
        <v>324590000</v>
      </c>
      <c r="AY9314" s="1">
        <v>288340000</v>
      </c>
      <c r="AZ9314" s="1">
        <v>252850000</v>
      </c>
      <c r="BA9314" s="1">
        <v>248640000</v>
      </c>
      <c r="BB9314" s="1">
        <v>318310000</v>
      </c>
      <c r="BC9314" s="1">
        <v>314120000</v>
      </c>
    </row>
    <row r="9315" spans="1:55" x14ac:dyDescent="0.3">
      <c r="A9315" s="1" t="s">
        <v>317</v>
      </c>
      <c r="B9315" s="1" t="s">
        <v>75</v>
      </c>
    </row>
    <row r="9316" spans="1:55" x14ac:dyDescent="0.3">
      <c r="A9316" s="1" t="s">
        <v>317</v>
      </c>
      <c r="B9316" s="1" t="s">
        <v>76</v>
      </c>
      <c r="C9316" s="1">
        <v>2530000</v>
      </c>
      <c r="D9316" s="1">
        <v>2610000</v>
      </c>
      <c r="E9316" s="1">
        <v>3100000</v>
      </c>
      <c r="F9316" s="1">
        <v>3900000</v>
      </c>
      <c r="G9316" s="1">
        <v>5460000</v>
      </c>
      <c r="H9316" s="1">
        <v>8400000</v>
      </c>
      <c r="I9316" s="1">
        <v>7750000</v>
      </c>
      <c r="J9316" s="1">
        <v>5540000</v>
      </c>
      <c r="K9316" s="1">
        <v>12040000</v>
      </c>
      <c r="L9316" s="1">
        <v>7820000</v>
      </c>
      <c r="M9316" s="1">
        <v>19960000</v>
      </c>
      <c r="N9316" s="1">
        <v>25650000</v>
      </c>
      <c r="O9316" s="1">
        <v>30380000</v>
      </c>
      <c r="P9316" s="1">
        <v>31700000</v>
      </c>
      <c r="Q9316" s="1">
        <v>22480000</v>
      </c>
      <c r="R9316" s="1">
        <v>33690000</v>
      </c>
      <c r="S9316" s="1">
        <v>29830000</v>
      </c>
      <c r="T9316" s="1">
        <v>46150000</v>
      </c>
      <c r="U9316" s="1">
        <v>105830000</v>
      </c>
      <c r="V9316" s="1">
        <v>74590000</v>
      </c>
      <c r="W9316" s="1">
        <v>133449999.99999999</v>
      </c>
      <c r="X9316" s="1">
        <v>100460000</v>
      </c>
      <c r="Y9316" s="1">
        <v>170660000</v>
      </c>
      <c r="Z9316" s="1">
        <v>208380000</v>
      </c>
      <c r="AA9316" s="1">
        <v>448730000</v>
      </c>
      <c r="AB9316" s="1">
        <v>470100000</v>
      </c>
      <c r="AC9316" s="1">
        <v>219380000</v>
      </c>
      <c r="AD9316" s="1">
        <v>223900000</v>
      </c>
      <c r="AE9316" s="1">
        <v>219920000</v>
      </c>
      <c r="AF9316" s="1">
        <v>239840000</v>
      </c>
      <c r="AG9316" s="1">
        <v>217850000</v>
      </c>
      <c r="AH9316" s="1">
        <v>163600000</v>
      </c>
      <c r="AI9316" s="1">
        <v>242170000</v>
      </c>
      <c r="AJ9316" s="1">
        <v>258060000</v>
      </c>
      <c r="AK9316" s="1">
        <v>227700000</v>
      </c>
      <c r="AL9316" s="1">
        <v>312010000</v>
      </c>
      <c r="AM9316" s="1">
        <v>424040000</v>
      </c>
      <c r="AN9316" s="1">
        <v>543730000</v>
      </c>
      <c r="AO9316" s="1">
        <v>1931070000</v>
      </c>
      <c r="AP9316" s="1">
        <v>1029520000</v>
      </c>
      <c r="AQ9316" s="1">
        <v>5341110000</v>
      </c>
      <c r="AR9316" s="1">
        <v>748620000</v>
      </c>
      <c r="AS9316" s="1">
        <v>780050000</v>
      </c>
      <c r="AT9316" s="1">
        <v>983410000</v>
      </c>
      <c r="AU9316" s="1">
        <v>932880000</v>
      </c>
      <c r="AV9316" s="1">
        <v>904110000</v>
      </c>
      <c r="AW9316" s="1">
        <v>1061040000</v>
      </c>
      <c r="AX9316" s="1">
        <v>768880000</v>
      </c>
      <c r="AY9316" s="1">
        <v>582960000</v>
      </c>
      <c r="AZ9316" s="1">
        <v>772750000</v>
      </c>
      <c r="BA9316" s="1">
        <v>635120000</v>
      </c>
      <c r="BB9316" s="1">
        <v>637790000</v>
      </c>
      <c r="BC9316" s="1">
        <v>713620000</v>
      </c>
    </row>
    <row r="9317" spans="1:55" x14ac:dyDescent="0.3">
      <c r="A9317" s="1" t="s">
        <v>317</v>
      </c>
      <c r="B9317" s="1" t="s">
        <v>77</v>
      </c>
      <c r="C9317" s="1">
        <v>510000</v>
      </c>
      <c r="D9317" s="1">
        <v>910000</v>
      </c>
      <c r="E9317" s="1">
        <v>430000</v>
      </c>
      <c r="F9317" s="1">
        <v>30000</v>
      </c>
      <c r="G9317" s="1">
        <v>2370000</v>
      </c>
      <c r="H9317" s="1">
        <v>3090000</v>
      </c>
      <c r="I9317" s="1">
        <v>3630000</v>
      </c>
      <c r="J9317" s="1">
        <v>5170000</v>
      </c>
      <c r="K9317" s="1">
        <v>5070000</v>
      </c>
      <c r="L9317" s="1">
        <v>2029999.9999999998</v>
      </c>
      <c r="M9317" s="1">
        <v>2540000</v>
      </c>
      <c r="N9317" s="1">
        <v>3670000</v>
      </c>
      <c r="O9317" s="1">
        <v>3100000</v>
      </c>
      <c r="P9317" s="1">
        <v>5920000</v>
      </c>
      <c r="Q9317" s="1">
        <v>10400000</v>
      </c>
      <c r="R9317" s="1">
        <v>7180000</v>
      </c>
      <c r="S9317" s="1">
        <v>2450000</v>
      </c>
      <c r="T9317" s="1">
        <v>1700000</v>
      </c>
      <c r="U9317" s="1">
        <v>9380000</v>
      </c>
      <c r="V9317" s="1">
        <v>28600000</v>
      </c>
      <c r="W9317" s="1">
        <v>20610000</v>
      </c>
      <c r="X9317" s="1">
        <v>14500000</v>
      </c>
      <c r="Y9317" s="1">
        <v>16030000.000000002</v>
      </c>
      <c r="Z9317" s="1">
        <v>340000</v>
      </c>
      <c r="AA9317" s="1">
        <v>520000</v>
      </c>
      <c r="AB9317" s="1">
        <v>2550000</v>
      </c>
      <c r="AC9317" s="1">
        <v>3220000</v>
      </c>
      <c r="AD9317" s="1">
        <v>0</v>
      </c>
      <c r="AE9317" s="1">
        <v>130000</v>
      </c>
      <c r="AF9317" s="1">
        <v>70000</v>
      </c>
      <c r="AG9317" s="1">
        <v>0</v>
      </c>
      <c r="AH9317" s="1">
        <v>0</v>
      </c>
      <c r="AI9317" s="1">
        <v>0</v>
      </c>
      <c r="AJ9317" s="1">
        <v>0</v>
      </c>
      <c r="AK9317" s="1">
        <v>0</v>
      </c>
      <c r="AL9317" s="1">
        <v>690000</v>
      </c>
      <c r="AM9317" s="1">
        <v>10000</v>
      </c>
      <c r="AN9317" s="1">
        <v>10000</v>
      </c>
      <c r="AO9317" s="1">
        <v>0</v>
      </c>
    </row>
    <row r="9318" spans="1:55" x14ac:dyDescent="0.3">
      <c r="A9318" s="1" t="s">
        <v>317</v>
      </c>
      <c r="B9318" s="1" t="s">
        <v>78</v>
      </c>
    </row>
    <row r="9319" spans="1:55" x14ac:dyDescent="0.3">
      <c r="A9319" s="1" t="s">
        <v>317</v>
      </c>
      <c r="B9319" s="1" t="s">
        <v>79</v>
      </c>
    </row>
    <row r="9320" spans="1:55" x14ac:dyDescent="0.3">
      <c r="A9320" s="1" t="s">
        <v>317</v>
      </c>
      <c r="B9320" s="1" t="s">
        <v>80</v>
      </c>
      <c r="K9320" s="1">
        <v>1170000</v>
      </c>
      <c r="L9320" s="1">
        <v>1320000</v>
      </c>
      <c r="M9320" s="1">
        <v>1260000</v>
      </c>
      <c r="N9320" s="1">
        <v>1290000</v>
      </c>
      <c r="O9320" s="1">
        <v>450000</v>
      </c>
      <c r="P9320" s="1">
        <v>450000</v>
      </c>
      <c r="Q9320" s="1">
        <v>1700000</v>
      </c>
      <c r="R9320" s="1">
        <v>2049999.9999999998</v>
      </c>
      <c r="S9320" s="1">
        <v>1690000</v>
      </c>
      <c r="T9320" s="1">
        <v>3510000</v>
      </c>
      <c r="U9320" s="1">
        <v>16890000</v>
      </c>
      <c r="V9320" s="1">
        <v>11690000</v>
      </c>
      <c r="W9320" s="1">
        <v>5460000</v>
      </c>
      <c r="X9320" s="1">
        <v>7730000</v>
      </c>
      <c r="Y9320" s="1">
        <v>9010000</v>
      </c>
      <c r="Z9320" s="1">
        <v>5610000</v>
      </c>
      <c r="AA9320" s="1">
        <v>4330000</v>
      </c>
      <c r="AB9320" s="1">
        <v>9260000</v>
      </c>
      <c r="AC9320" s="1">
        <v>5070000</v>
      </c>
      <c r="AD9320" s="1">
        <v>3160000</v>
      </c>
      <c r="AE9320" s="1">
        <v>12140000</v>
      </c>
      <c r="AF9320" s="1">
        <v>8119999.9999999991</v>
      </c>
      <c r="AG9320" s="1">
        <v>4400000</v>
      </c>
      <c r="AH9320" s="1">
        <v>4139999.9999999995</v>
      </c>
      <c r="AI9320" s="1">
        <v>4160000</v>
      </c>
      <c r="AJ9320" s="1">
        <v>1990000</v>
      </c>
      <c r="AK9320" s="1">
        <v>7440000</v>
      </c>
      <c r="AL9320" s="1">
        <v>3500000</v>
      </c>
      <c r="AM9320" s="1">
        <v>2570000</v>
      </c>
      <c r="AN9320" s="1">
        <v>8740000</v>
      </c>
      <c r="AO9320" s="1">
        <v>12510000</v>
      </c>
      <c r="AP9320" s="1">
        <v>37410000</v>
      </c>
      <c r="AQ9320" s="1">
        <v>4480000</v>
      </c>
      <c r="AR9320" s="1">
        <v>7080000</v>
      </c>
      <c r="AS9320" s="1">
        <v>11720000</v>
      </c>
      <c r="AT9320" s="1">
        <v>15190000</v>
      </c>
      <c r="AU9320" s="1">
        <v>18750000</v>
      </c>
      <c r="AV9320" s="1">
        <v>13380000</v>
      </c>
      <c r="AW9320" s="1">
        <v>2110000</v>
      </c>
      <c r="AX9320" s="1">
        <v>3280000</v>
      </c>
      <c r="AY9320" s="1">
        <v>14000000</v>
      </c>
      <c r="AZ9320" s="1">
        <v>2990000</v>
      </c>
      <c r="BA9320" s="1">
        <v>5580000</v>
      </c>
      <c r="BB9320" s="1">
        <v>3700000</v>
      </c>
      <c r="BC9320" s="1">
        <v>250000</v>
      </c>
    </row>
    <row r="9321" spans="1:55" x14ac:dyDescent="0.3">
      <c r="A9321" s="1" t="s">
        <v>317</v>
      </c>
      <c r="B9321" s="1" t="s">
        <v>81</v>
      </c>
    </row>
    <row r="9322" spans="1:55" x14ac:dyDescent="0.3">
      <c r="A9322" s="1" t="s">
        <v>317</v>
      </c>
      <c r="B9322" s="1" t="s">
        <v>82</v>
      </c>
      <c r="C9322" s="1">
        <v>13010000</v>
      </c>
      <c r="D9322" s="1">
        <v>14000000</v>
      </c>
      <c r="E9322" s="1">
        <v>7010000</v>
      </c>
      <c r="F9322" s="1">
        <v>6110000</v>
      </c>
      <c r="G9322" s="1">
        <v>2060000</v>
      </c>
      <c r="H9322" s="1">
        <v>2040000</v>
      </c>
      <c r="I9322" s="1">
        <v>3030000</v>
      </c>
      <c r="J9322" s="1">
        <v>1030000</v>
      </c>
      <c r="K9322" s="1">
        <v>2089999.9999999998</v>
      </c>
      <c r="L9322" s="1">
        <v>3260000</v>
      </c>
      <c r="M9322" s="1">
        <v>31400000</v>
      </c>
      <c r="N9322" s="1">
        <v>19420000</v>
      </c>
      <c r="O9322" s="1">
        <v>13570000</v>
      </c>
      <c r="P9322" s="1">
        <v>19590000</v>
      </c>
      <c r="Q9322" s="1">
        <v>14210000</v>
      </c>
      <c r="R9322" s="1">
        <v>12410000</v>
      </c>
      <c r="S9322" s="1">
        <v>13240000</v>
      </c>
      <c r="T9322" s="1">
        <v>19610000</v>
      </c>
      <c r="U9322" s="1">
        <v>21930000</v>
      </c>
      <c r="V9322" s="1">
        <v>25880000</v>
      </c>
      <c r="W9322" s="1">
        <v>48270000</v>
      </c>
      <c r="X9322" s="1">
        <v>146060000</v>
      </c>
      <c r="Y9322" s="1">
        <v>118300000</v>
      </c>
      <c r="Z9322" s="1">
        <v>126770000</v>
      </c>
      <c r="AA9322" s="1">
        <v>70420000</v>
      </c>
      <c r="AB9322" s="1">
        <v>72640000</v>
      </c>
      <c r="AC9322" s="1">
        <v>98860000</v>
      </c>
      <c r="AD9322" s="1">
        <v>84820000</v>
      </c>
      <c r="AE9322" s="1">
        <v>91130000</v>
      </c>
      <c r="AF9322" s="1">
        <v>106200000</v>
      </c>
      <c r="AG9322" s="1">
        <v>117970000</v>
      </c>
      <c r="AH9322" s="1">
        <v>157230000</v>
      </c>
      <c r="AI9322" s="1">
        <v>150020000</v>
      </c>
      <c r="AJ9322" s="1">
        <v>187550000</v>
      </c>
      <c r="AK9322" s="1">
        <v>146540000</v>
      </c>
      <c r="AL9322" s="1">
        <v>133699999.99999999</v>
      </c>
      <c r="AM9322" s="1">
        <v>153050000</v>
      </c>
      <c r="AN9322" s="1">
        <v>150010000</v>
      </c>
      <c r="AO9322" s="1">
        <v>134169999.99999999</v>
      </c>
      <c r="AP9322" s="1">
        <v>195560000</v>
      </c>
      <c r="AQ9322" s="1">
        <v>411160000</v>
      </c>
      <c r="AR9322" s="1">
        <v>466460000</v>
      </c>
      <c r="AS9322" s="1">
        <v>457990000</v>
      </c>
      <c r="AT9322" s="1">
        <v>270200000</v>
      </c>
      <c r="AU9322" s="1">
        <v>282770000</v>
      </c>
      <c r="AV9322" s="1">
        <v>256700000</v>
      </c>
      <c r="AW9322" s="1">
        <v>225050000</v>
      </c>
      <c r="AX9322" s="1">
        <v>229110000</v>
      </c>
      <c r="AY9322" s="1">
        <v>260100000.00000003</v>
      </c>
      <c r="AZ9322" s="1">
        <v>241020000</v>
      </c>
      <c r="BA9322" s="1">
        <v>253090000</v>
      </c>
      <c r="BB9322" s="1">
        <v>349870000</v>
      </c>
      <c r="BC9322" s="1">
        <v>342530000</v>
      </c>
    </row>
    <row r="9323" spans="1:55" x14ac:dyDescent="0.3">
      <c r="A9323" s="1" t="s">
        <v>317</v>
      </c>
      <c r="B9323" s="1" t="s">
        <v>83</v>
      </c>
      <c r="C9323" s="1">
        <v>60000</v>
      </c>
      <c r="D9323" s="1">
        <v>1020000</v>
      </c>
      <c r="E9323" s="1">
        <v>6410000</v>
      </c>
      <c r="F9323" s="1">
        <v>14560000</v>
      </c>
      <c r="G9323" s="1">
        <v>1520000</v>
      </c>
      <c r="H9323" s="1">
        <v>660000</v>
      </c>
      <c r="I9323" s="1">
        <v>3410000</v>
      </c>
      <c r="J9323" s="1">
        <v>1280000</v>
      </c>
      <c r="K9323" s="1">
        <v>14260000</v>
      </c>
      <c r="L9323" s="1">
        <v>3030000</v>
      </c>
      <c r="M9323" s="1">
        <v>1890000</v>
      </c>
      <c r="N9323" s="1">
        <v>2600000</v>
      </c>
      <c r="O9323" s="1">
        <v>18800000</v>
      </c>
      <c r="P9323" s="1">
        <v>19170000</v>
      </c>
      <c r="Q9323" s="1">
        <v>25180000</v>
      </c>
      <c r="R9323" s="1">
        <v>22050000</v>
      </c>
      <c r="S9323" s="1">
        <v>19610000</v>
      </c>
      <c r="T9323" s="1">
        <v>17710000</v>
      </c>
      <c r="U9323" s="1">
        <v>59800000</v>
      </c>
      <c r="V9323" s="1">
        <v>44800000</v>
      </c>
      <c r="W9323" s="1">
        <v>48860000</v>
      </c>
      <c r="X9323" s="1">
        <v>65650000.000000007</v>
      </c>
      <c r="Y9323" s="1">
        <v>65530000</v>
      </c>
      <c r="Z9323" s="1">
        <v>130169999.99999999</v>
      </c>
      <c r="AA9323" s="1">
        <v>93510000</v>
      </c>
      <c r="AB9323" s="1">
        <v>154430000</v>
      </c>
      <c r="AC9323" s="1">
        <v>221540000</v>
      </c>
      <c r="AD9323" s="1">
        <v>165990000</v>
      </c>
      <c r="AE9323" s="1">
        <v>162280000</v>
      </c>
      <c r="AF9323" s="1">
        <v>235200000</v>
      </c>
      <c r="AG9323" s="1">
        <v>149500000</v>
      </c>
      <c r="AH9323" s="1">
        <v>125090000</v>
      </c>
      <c r="AI9323" s="1">
        <v>172730000</v>
      </c>
      <c r="AJ9323" s="1">
        <v>158660000</v>
      </c>
      <c r="AK9323" s="1">
        <v>112190000</v>
      </c>
      <c r="AL9323" s="1">
        <v>178370000</v>
      </c>
      <c r="AM9323" s="1">
        <v>195660000</v>
      </c>
      <c r="AN9323" s="1">
        <v>193510000</v>
      </c>
      <c r="AO9323" s="1">
        <v>212010000</v>
      </c>
      <c r="AP9323" s="1">
        <v>137140000</v>
      </c>
      <c r="AQ9323" s="1">
        <v>137830000</v>
      </c>
      <c r="AR9323" s="1">
        <v>180860000</v>
      </c>
      <c r="AS9323" s="1">
        <v>300460000</v>
      </c>
      <c r="AT9323" s="1">
        <v>213530000</v>
      </c>
      <c r="AU9323" s="1">
        <v>174050000</v>
      </c>
      <c r="AV9323" s="1">
        <v>313560000</v>
      </c>
      <c r="AW9323" s="1">
        <v>604620000</v>
      </c>
      <c r="AX9323" s="1">
        <v>551090000</v>
      </c>
      <c r="AY9323" s="1">
        <v>388670000</v>
      </c>
      <c r="AZ9323" s="1">
        <v>397010000</v>
      </c>
      <c r="BA9323" s="1">
        <v>416250000</v>
      </c>
      <c r="BB9323" s="1">
        <v>357100000</v>
      </c>
      <c r="BC9323" s="1">
        <v>367260000</v>
      </c>
    </row>
    <row r="9324" spans="1:55" x14ac:dyDescent="0.3">
      <c r="A9324" s="1" t="s">
        <v>317</v>
      </c>
      <c r="B9324" s="1" t="s">
        <v>84</v>
      </c>
      <c r="D9324" s="1">
        <v>10000</v>
      </c>
      <c r="H9324" s="1">
        <v>110000</v>
      </c>
      <c r="J9324" s="1">
        <v>0</v>
      </c>
      <c r="K9324" s="1">
        <v>9730000</v>
      </c>
      <c r="L9324" s="1">
        <v>13390000</v>
      </c>
      <c r="M9324" s="1">
        <v>15540000</v>
      </c>
      <c r="N9324" s="1">
        <v>31960000</v>
      </c>
      <c r="O9324" s="1">
        <v>38850000</v>
      </c>
      <c r="P9324" s="1">
        <v>39070000</v>
      </c>
      <c r="Q9324" s="1">
        <v>36720000</v>
      </c>
      <c r="R9324" s="1">
        <v>39960000</v>
      </c>
      <c r="S9324" s="1">
        <v>33270000.000000004</v>
      </c>
      <c r="T9324" s="1">
        <v>27480000</v>
      </c>
      <c r="U9324" s="1">
        <v>33250000</v>
      </c>
      <c r="V9324" s="1">
        <v>29580000</v>
      </c>
      <c r="W9324" s="1">
        <v>35450000</v>
      </c>
      <c r="X9324" s="1">
        <v>42450000</v>
      </c>
      <c r="Y9324" s="1">
        <v>33460000</v>
      </c>
      <c r="Z9324" s="1">
        <v>63480000</v>
      </c>
      <c r="AA9324" s="1">
        <v>60230000</v>
      </c>
      <c r="AB9324" s="1">
        <v>50310000</v>
      </c>
      <c r="AC9324" s="1">
        <v>31790000</v>
      </c>
      <c r="AD9324" s="1">
        <v>34470000</v>
      </c>
      <c r="AE9324" s="1">
        <v>52120000</v>
      </c>
      <c r="AF9324" s="1">
        <v>54100000</v>
      </c>
      <c r="AG9324" s="1">
        <v>54600000</v>
      </c>
      <c r="AH9324" s="1">
        <v>52370000</v>
      </c>
      <c r="AI9324" s="1">
        <v>48510000</v>
      </c>
      <c r="AJ9324" s="1">
        <v>41390000</v>
      </c>
      <c r="AK9324" s="1">
        <v>51150000</v>
      </c>
      <c r="AL9324" s="1">
        <v>47430000</v>
      </c>
      <c r="AM9324" s="1">
        <v>47240000</v>
      </c>
      <c r="AN9324" s="1">
        <v>117670000</v>
      </c>
      <c r="AO9324" s="1">
        <v>51580000</v>
      </c>
      <c r="AP9324" s="1">
        <v>52650000</v>
      </c>
      <c r="AQ9324" s="1">
        <v>81970000</v>
      </c>
      <c r="AR9324" s="1">
        <v>102070000</v>
      </c>
      <c r="AS9324" s="1">
        <v>112290000</v>
      </c>
      <c r="AT9324" s="1">
        <v>135650000</v>
      </c>
      <c r="AU9324" s="1">
        <v>249850000</v>
      </c>
      <c r="AV9324" s="1">
        <v>94600000</v>
      </c>
      <c r="AW9324" s="1">
        <v>67510000</v>
      </c>
      <c r="AX9324" s="1">
        <v>100270000</v>
      </c>
      <c r="AY9324" s="1">
        <v>96700000</v>
      </c>
      <c r="AZ9324" s="1">
        <v>75920000</v>
      </c>
      <c r="BA9324" s="1">
        <v>178220000</v>
      </c>
      <c r="BB9324" s="1">
        <v>84020000</v>
      </c>
      <c r="BC9324" s="1">
        <v>79990000</v>
      </c>
    </row>
    <row r="9325" spans="1:55" x14ac:dyDescent="0.3">
      <c r="A9325" s="1" t="s">
        <v>317</v>
      </c>
      <c r="B9325" s="1" t="s">
        <v>85</v>
      </c>
      <c r="C9325" s="1">
        <v>3200000</v>
      </c>
      <c r="D9325" s="1">
        <v>4800000</v>
      </c>
      <c r="E9325" s="1">
        <v>3730000</v>
      </c>
      <c r="F9325" s="1">
        <v>2580000</v>
      </c>
      <c r="G9325" s="1">
        <v>1810000</v>
      </c>
      <c r="H9325" s="1">
        <v>2650000</v>
      </c>
      <c r="I9325" s="1">
        <v>2060000</v>
      </c>
      <c r="J9325" s="1">
        <v>750000</v>
      </c>
      <c r="K9325" s="1">
        <v>80000.000000000102</v>
      </c>
      <c r="L9325" s="1">
        <v>9999.9999999997908</v>
      </c>
      <c r="M9325" s="1">
        <v>400000</v>
      </c>
      <c r="N9325" s="1">
        <v>1500000</v>
      </c>
      <c r="O9325" s="1">
        <v>1780000</v>
      </c>
      <c r="P9325" s="1">
        <v>6620000</v>
      </c>
      <c r="Q9325" s="1">
        <v>4010000</v>
      </c>
      <c r="R9325" s="1">
        <v>8820000</v>
      </c>
      <c r="S9325" s="1">
        <v>5870000</v>
      </c>
      <c r="T9325" s="1">
        <v>3620000</v>
      </c>
      <c r="U9325" s="1">
        <v>4600000</v>
      </c>
      <c r="V9325" s="1">
        <v>6300000</v>
      </c>
      <c r="W9325" s="1">
        <v>11130000</v>
      </c>
      <c r="X9325" s="1">
        <v>11550000</v>
      </c>
      <c r="Y9325" s="1">
        <v>11060000</v>
      </c>
      <c r="Z9325" s="1">
        <v>26430000</v>
      </c>
      <c r="AA9325" s="1">
        <v>74000000</v>
      </c>
      <c r="AB9325" s="1">
        <v>157750000</v>
      </c>
      <c r="AC9325" s="1">
        <v>19710000</v>
      </c>
      <c r="AD9325" s="1">
        <v>61460000</v>
      </c>
      <c r="AE9325" s="1">
        <v>33049999.999999996</v>
      </c>
      <c r="AF9325" s="1">
        <v>21660000</v>
      </c>
      <c r="AG9325" s="1">
        <v>37160000</v>
      </c>
      <c r="AH9325" s="1">
        <v>195900000</v>
      </c>
      <c r="AI9325" s="1">
        <v>102000000</v>
      </c>
      <c r="AJ9325" s="1">
        <v>90250000</v>
      </c>
      <c r="AK9325" s="1">
        <v>47440000</v>
      </c>
      <c r="AL9325" s="1">
        <v>49720000</v>
      </c>
      <c r="AM9325" s="1">
        <v>26520000</v>
      </c>
      <c r="AN9325" s="1">
        <v>17580000</v>
      </c>
      <c r="AO9325" s="1">
        <v>89360000</v>
      </c>
      <c r="AP9325" s="1">
        <v>91950000</v>
      </c>
      <c r="AQ9325" s="1">
        <v>340020000</v>
      </c>
      <c r="AR9325" s="1">
        <v>63220000</v>
      </c>
      <c r="AS9325" s="1">
        <v>108870000</v>
      </c>
      <c r="AT9325" s="1">
        <v>98160000</v>
      </c>
      <c r="AU9325" s="1">
        <v>98340000</v>
      </c>
      <c r="AV9325" s="1">
        <v>98180000</v>
      </c>
      <c r="AW9325" s="1">
        <v>59490000</v>
      </c>
      <c r="AX9325" s="1">
        <v>50110000</v>
      </c>
      <c r="AY9325" s="1">
        <v>139540000</v>
      </c>
      <c r="AZ9325" s="1">
        <v>21810000</v>
      </c>
      <c r="BA9325" s="1">
        <v>59740000</v>
      </c>
      <c r="BB9325" s="1">
        <v>26520000</v>
      </c>
      <c r="BC9325" s="1">
        <v>43520000</v>
      </c>
    </row>
    <row r="9326" spans="1:55" x14ac:dyDescent="0.3">
      <c r="A9326" s="1" t="s">
        <v>317</v>
      </c>
      <c r="B9326" s="1" t="s">
        <v>86</v>
      </c>
      <c r="C9326" s="1">
        <v>10000000</v>
      </c>
      <c r="D9326" s="1">
        <v>14000000</v>
      </c>
      <c r="E9326" s="1">
        <v>5010000</v>
      </c>
      <c r="F9326" s="1">
        <v>2029999.9999999998</v>
      </c>
      <c r="G9326" s="1">
        <v>2300000</v>
      </c>
      <c r="H9326" s="1">
        <v>2600000</v>
      </c>
      <c r="I9326" s="1">
        <v>2260000</v>
      </c>
      <c r="J9326" s="1">
        <v>1190000</v>
      </c>
      <c r="K9326" s="1">
        <v>6030000</v>
      </c>
      <c r="L9326" s="1">
        <v>20970000</v>
      </c>
      <c r="M9326" s="1">
        <v>19490000</v>
      </c>
      <c r="N9326" s="1">
        <v>20390000</v>
      </c>
      <c r="O9326" s="1">
        <v>24980000</v>
      </c>
      <c r="P9326" s="1">
        <v>25390000</v>
      </c>
      <c r="Q9326" s="1">
        <v>30220000</v>
      </c>
      <c r="R9326" s="1">
        <v>33690000</v>
      </c>
      <c r="S9326" s="1">
        <v>46300000</v>
      </c>
      <c r="T9326" s="1">
        <v>47950000</v>
      </c>
      <c r="U9326" s="1">
        <v>40750000</v>
      </c>
      <c r="V9326" s="1">
        <v>58430000</v>
      </c>
      <c r="W9326" s="1">
        <v>95330000</v>
      </c>
      <c r="X9326" s="1">
        <v>108400000</v>
      </c>
      <c r="Y9326" s="1">
        <v>51780000</v>
      </c>
      <c r="Z9326" s="1">
        <v>101220000</v>
      </c>
      <c r="AA9326" s="1">
        <v>64390000</v>
      </c>
      <c r="AB9326" s="1">
        <v>178290000</v>
      </c>
      <c r="AC9326" s="1">
        <v>59890000</v>
      </c>
      <c r="AD9326" s="1">
        <v>72030000</v>
      </c>
      <c r="AE9326" s="1">
        <v>597970000</v>
      </c>
      <c r="AF9326" s="1">
        <v>512179999.99999994</v>
      </c>
      <c r="AG9326" s="1">
        <v>154070000</v>
      </c>
      <c r="AH9326" s="1">
        <v>133710000.00000001</v>
      </c>
      <c r="AI9326" s="1">
        <v>131169999.99999999</v>
      </c>
      <c r="AJ9326" s="1">
        <v>109040000</v>
      </c>
      <c r="AK9326" s="1">
        <v>91190000</v>
      </c>
      <c r="AL9326" s="1">
        <v>74600000</v>
      </c>
      <c r="AM9326" s="1">
        <v>80890000</v>
      </c>
      <c r="AN9326" s="1">
        <v>107900000</v>
      </c>
      <c r="AO9326" s="1">
        <v>204020000</v>
      </c>
      <c r="AP9326" s="1">
        <v>270790000</v>
      </c>
      <c r="AQ9326" s="1">
        <v>305290000</v>
      </c>
      <c r="AR9326" s="1">
        <v>544750000</v>
      </c>
      <c r="AS9326" s="1">
        <v>630310000</v>
      </c>
      <c r="AT9326" s="1">
        <v>766110000</v>
      </c>
      <c r="AU9326" s="1">
        <v>2913580000</v>
      </c>
      <c r="AV9326" s="1">
        <v>1268860000</v>
      </c>
      <c r="AW9326" s="1">
        <v>1132100000</v>
      </c>
      <c r="AX9326" s="1">
        <v>1055900000.0000001</v>
      </c>
      <c r="AY9326" s="1">
        <v>986480000</v>
      </c>
      <c r="AZ9326" s="1">
        <v>960820000</v>
      </c>
      <c r="BA9326" s="1">
        <v>953860000</v>
      </c>
      <c r="BB9326" s="1">
        <v>923450000</v>
      </c>
      <c r="BC9326" s="1">
        <v>790330000</v>
      </c>
    </row>
    <row r="9327" spans="1:55" x14ac:dyDescent="0.3">
      <c r="A9327" s="1" t="s">
        <v>317</v>
      </c>
      <c r="B9327" s="1" t="s">
        <v>87</v>
      </c>
      <c r="C9327" s="1">
        <v>5010000</v>
      </c>
      <c r="D9327" s="1">
        <v>6000000</v>
      </c>
      <c r="E9327" s="1">
        <v>5000000</v>
      </c>
      <c r="F9327" s="1">
        <v>6010000</v>
      </c>
      <c r="G9327" s="1">
        <v>159999.99999999901</v>
      </c>
      <c r="H9327" s="1">
        <v>1340000</v>
      </c>
      <c r="I9327" s="1">
        <v>1600000</v>
      </c>
      <c r="J9327" s="1">
        <v>1410000</v>
      </c>
      <c r="K9327" s="1">
        <v>6110000</v>
      </c>
      <c r="L9327" s="1">
        <v>16050000</v>
      </c>
      <c r="M9327" s="1">
        <v>8460000</v>
      </c>
      <c r="N9327" s="1">
        <v>8810000</v>
      </c>
      <c r="O9327" s="1">
        <v>9300000</v>
      </c>
      <c r="P9327" s="1">
        <v>21340000</v>
      </c>
      <c r="Q9327" s="1">
        <v>19460000</v>
      </c>
      <c r="R9327" s="1">
        <v>24550000</v>
      </c>
      <c r="S9327" s="1">
        <v>33259999.999999996</v>
      </c>
      <c r="T9327" s="1">
        <v>61560000</v>
      </c>
      <c r="U9327" s="1">
        <v>95110000</v>
      </c>
      <c r="V9327" s="1">
        <v>125250000</v>
      </c>
      <c r="W9327" s="1">
        <v>146080000</v>
      </c>
      <c r="X9327" s="1">
        <v>132570000</v>
      </c>
      <c r="Y9327" s="1">
        <v>151260000</v>
      </c>
      <c r="Z9327" s="1">
        <v>71370000</v>
      </c>
      <c r="AA9327" s="1">
        <v>211970000</v>
      </c>
      <c r="AB9327" s="1">
        <v>550690000</v>
      </c>
      <c r="AC9327" s="1">
        <v>105000000</v>
      </c>
      <c r="AD9327" s="1">
        <v>95680000</v>
      </c>
      <c r="AE9327" s="1">
        <v>84440000</v>
      </c>
      <c r="AF9327" s="1">
        <v>123200000</v>
      </c>
      <c r="AG9327" s="1">
        <v>96870000</v>
      </c>
      <c r="AH9327" s="1">
        <v>78630000</v>
      </c>
      <c r="AI9327" s="1">
        <v>164130000</v>
      </c>
      <c r="AJ9327" s="1">
        <v>301570000</v>
      </c>
      <c r="AK9327" s="1">
        <v>224900000</v>
      </c>
      <c r="AL9327" s="1">
        <v>204190000</v>
      </c>
      <c r="AM9327" s="1">
        <v>170920000</v>
      </c>
      <c r="AN9327" s="1">
        <v>128930000</v>
      </c>
      <c r="AO9327" s="1">
        <v>254810000</v>
      </c>
      <c r="AP9327" s="1">
        <v>973280000</v>
      </c>
      <c r="AQ9327" s="1">
        <v>1591810000</v>
      </c>
      <c r="AR9327" s="1">
        <v>308310000</v>
      </c>
      <c r="AS9327" s="1">
        <v>410990000</v>
      </c>
      <c r="AT9327" s="1">
        <v>259360000</v>
      </c>
      <c r="AU9327" s="1">
        <v>277510000</v>
      </c>
      <c r="AV9327" s="1">
        <v>179840000</v>
      </c>
      <c r="AW9327" s="1">
        <v>201420000</v>
      </c>
      <c r="AX9327" s="1">
        <v>190980000</v>
      </c>
      <c r="AY9327" s="1">
        <v>214360000</v>
      </c>
      <c r="AZ9327" s="1">
        <v>239260000</v>
      </c>
      <c r="BA9327" s="1">
        <v>237590000</v>
      </c>
      <c r="BB9327" s="1">
        <v>237070000</v>
      </c>
      <c r="BC9327" s="1">
        <v>302690000</v>
      </c>
    </row>
    <row r="9328" spans="1:55" x14ac:dyDescent="0.3">
      <c r="A9328" s="1" t="s">
        <v>317</v>
      </c>
      <c r="B9328" s="1" t="s">
        <v>88</v>
      </c>
      <c r="C9328" s="1">
        <v>5110000</v>
      </c>
      <c r="D9328" s="1">
        <v>5420000</v>
      </c>
      <c r="E9328" s="1">
        <v>2069999.9999999998</v>
      </c>
      <c r="F9328" s="1">
        <v>5480000</v>
      </c>
      <c r="G9328" s="1">
        <v>160000</v>
      </c>
      <c r="H9328" s="1">
        <v>730000</v>
      </c>
      <c r="I9328" s="1">
        <v>340000</v>
      </c>
      <c r="J9328" s="1">
        <v>99999.999999999898</v>
      </c>
      <c r="K9328" s="1">
        <v>40000</v>
      </c>
      <c r="L9328" s="1">
        <v>60000.000000000102</v>
      </c>
      <c r="M9328" s="1">
        <v>210000</v>
      </c>
      <c r="N9328" s="1">
        <v>30000.0000000002</v>
      </c>
      <c r="O9328" s="1">
        <v>50000.000000000298</v>
      </c>
      <c r="P9328" s="1">
        <v>129999.99999999901</v>
      </c>
      <c r="Q9328" s="1">
        <v>119999.999999999</v>
      </c>
      <c r="R9328" s="1">
        <v>69999.999999998501</v>
      </c>
      <c r="S9328" s="1">
        <v>60000.000000000495</v>
      </c>
      <c r="T9328" s="1">
        <v>19999.9999999996</v>
      </c>
      <c r="U9328" s="1">
        <v>89999.999999999898</v>
      </c>
      <c r="V9328" s="1">
        <v>19999.9999999996</v>
      </c>
      <c r="W9328" s="1">
        <v>430000</v>
      </c>
      <c r="X9328" s="1">
        <v>240000.00000000198</v>
      </c>
      <c r="Y9328" s="1">
        <v>649999.99999999907</v>
      </c>
      <c r="Z9328" s="1">
        <v>2820000</v>
      </c>
      <c r="AA9328" s="1">
        <v>4370000</v>
      </c>
      <c r="AB9328" s="1">
        <v>2830000</v>
      </c>
      <c r="AC9328" s="1">
        <v>5160000</v>
      </c>
      <c r="AD9328" s="1">
        <v>2140000</v>
      </c>
      <c r="AE9328" s="1">
        <v>17420000</v>
      </c>
      <c r="AF9328" s="1">
        <v>6440000</v>
      </c>
      <c r="AG9328" s="1">
        <v>3270000</v>
      </c>
      <c r="AH9328" s="1">
        <v>4820000</v>
      </c>
      <c r="AI9328" s="1">
        <v>1390000</v>
      </c>
      <c r="AJ9328" s="1">
        <v>330000</v>
      </c>
      <c r="AK9328" s="1">
        <v>130000</v>
      </c>
      <c r="AL9328" s="1">
        <v>-950000</v>
      </c>
      <c r="AM9328" s="1">
        <v>420000</v>
      </c>
      <c r="AN9328" s="1">
        <v>1010000</v>
      </c>
      <c r="AO9328" s="1">
        <v>1690000</v>
      </c>
    </row>
    <row r="9329" spans="1:55" x14ac:dyDescent="0.3">
      <c r="A9329" s="1" t="s">
        <v>317</v>
      </c>
      <c r="B9329" s="1" t="s">
        <v>89</v>
      </c>
      <c r="AA9329" s="1">
        <v>2920000</v>
      </c>
      <c r="AB9329" s="1">
        <v>141350000</v>
      </c>
      <c r="AC9329" s="1">
        <v>114620000</v>
      </c>
      <c r="AD9329" s="1">
        <v>85250000</v>
      </c>
      <c r="AE9329" s="1">
        <v>139210000</v>
      </c>
      <c r="AF9329" s="1">
        <v>33180000</v>
      </c>
      <c r="AG9329" s="1">
        <v>110280000</v>
      </c>
      <c r="AH9329" s="1">
        <v>79900000</v>
      </c>
      <c r="AI9329" s="1">
        <v>85990000</v>
      </c>
      <c r="AJ9329" s="1">
        <v>105670000</v>
      </c>
      <c r="AK9329" s="1">
        <v>146980000</v>
      </c>
      <c r="AL9329" s="1">
        <v>186660000</v>
      </c>
      <c r="AM9329" s="1">
        <v>124610000</v>
      </c>
      <c r="AN9329" s="1">
        <v>198690000</v>
      </c>
      <c r="AO9329" s="1">
        <v>253250000</v>
      </c>
    </row>
    <row r="9330" spans="1:55" x14ac:dyDescent="0.3">
      <c r="A9330" s="1" t="s">
        <v>317</v>
      </c>
      <c r="B9330" s="1" t="s">
        <v>90</v>
      </c>
    </row>
    <row r="9331" spans="1:55" x14ac:dyDescent="0.3">
      <c r="A9331" s="1" t="s">
        <v>317</v>
      </c>
      <c r="B9331" s="1" t="s">
        <v>91</v>
      </c>
      <c r="C9331" s="1">
        <v>519919999.99999994</v>
      </c>
      <c r="D9331" s="1">
        <v>335760000</v>
      </c>
      <c r="E9331" s="1">
        <v>410010000</v>
      </c>
      <c r="F9331" s="1">
        <v>432940000</v>
      </c>
      <c r="G9331" s="1">
        <v>147350000</v>
      </c>
      <c r="H9331" s="1">
        <v>230260000</v>
      </c>
      <c r="I9331" s="1">
        <v>171200000</v>
      </c>
      <c r="J9331" s="1">
        <v>148610000</v>
      </c>
      <c r="K9331" s="1">
        <v>242690000</v>
      </c>
      <c r="L9331" s="1">
        <v>511050000</v>
      </c>
      <c r="M9331" s="1">
        <v>465430000</v>
      </c>
      <c r="N9331" s="1">
        <v>469580000</v>
      </c>
      <c r="O9331" s="1">
        <v>640430000</v>
      </c>
      <c r="P9331" s="1">
        <v>716990000</v>
      </c>
      <c r="Q9331" s="1">
        <v>648520000</v>
      </c>
      <c r="R9331" s="1">
        <v>809270000</v>
      </c>
      <c r="S9331" s="1">
        <v>455610000</v>
      </c>
      <c r="T9331" s="1">
        <v>545160000</v>
      </c>
      <c r="U9331" s="1">
        <v>582540000</v>
      </c>
      <c r="V9331" s="1">
        <v>449840000</v>
      </c>
      <c r="W9331" s="1">
        <v>595470000</v>
      </c>
      <c r="X9331" s="1">
        <v>531450000.00000006</v>
      </c>
      <c r="Y9331" s="1">
        <v>699010000</v>
      </c>
      <c r="Z9331" s="1">
        <v>694770000</v>
      </c>
      <c r="AA9331" s="1">
        <v>508320000</v>
      </c>
      <c r="AB9331" s="1">
        <v>562550000</v>
      </c>
      <c r="AC9331" s="1">
        <v>582890000</v>
      </c>
      <c r="AD9331" s="1">
        <v>490760000</v>
      </c>
      <c r="AE9331" s="1">
        <v>617420000</v>
      </c>
      <c r="AF9331" s="1">
        <v>568540000</v>
      </c>
      <c r="AG9331" s="1">
        <v>600560000</v>
      </c>
      <c r="AH9331" s="1">
        <v>550530000</v>
      </c>
      <c r="AI9331" s="1">
        <v>493060000</v>
      </c>
      <c r="AJ9331" s="1">
        <v>480430000</v>
      </c>
      <c r="AK9331" s="1">
        <v>471170000</v>
      </c>
      <c r="AL9331" s="1">
        <v>554680000</v>
      </c>
      <c r="AM9331" s="1">
        <v>678290000</v>
      </c>
      <c r="AN9331" s="1">
        <v>611950000</v>
      </c>
      <c r="AO9331" s="1">
        <v>897710000</v>
      </c>
      <c r="AP9331" s="1">
        <v>1092030000</v>
      </c>
      <c r="AQ9331" s="1">
        <v>891780000</v>
      </c>
      <c r="AR9331" s="1">
        <v>1087220000</v>
      </c>
      <c r="AS9331" s="1">
        <v>1175090000</v>
      </c>
      <c r="AT9331" s="1">
        <v>1175210000</v>
      </c>
      <c r="AU9331" s="1">
        <v>1026210000</v>
      </c>
      <c r="AV9331" s="1">
        <v>1055980000</v>
      </c>
      <c r="AW9331" s="1">
        <v>825640000</v>
      </c>
      <c r="AX9331" s="1">
        <v>1025730000</v>
      </c>
      <c r="AY9331" s="1">
        <v>832170000</v>
      </c>
      <c r="AZ9331" s="1">
        <v>912220000</v>
      </c>
      <c r="BA9331" s="1">
        <v>692030000</v>
      </c>
      <c r="BB9331" s="1">
        <v>593520000</v>
      </c>
      <c r="BC9331" s="1">
        <v>689380000</v>
      </c>
    </row>
    <row r="9332" spans="1:55" x14ac:dyDescent="0.3">
      <c r="A9332" s="1" t="s">
        <v>317</v>
      </c>
      <c r="B9332" s="1" t="s">
        <v>92</v>
      </c>
      <c r="C9332" s="1">
        <v>83330000</v>
      </c>
      <c r="D9332" s="1">
        <v>101350000</v>
      </c>
      <c r="E9332" s="1">
        <v>133539999.99999999</v>
      </c>
      <c r="F9332" s="1">
        <v>93570000</v>
      </c>
      <c r="G9332" s="1">
        <v>86910000</v>
      </c>
      <c r="H9332" s="1">
        <v>67010000.000000007</v>
      </c>
      <c r="I9332" s="1">
        <v>84660000</v>
      </c>
      <c r="J9332" s="1">
        <v>86270000</v>
      </c>
      <c r="K9332" s="1">
        <v>93250000</v>
      </c>
      <c r="L9332" s="1">
        <v>68630000</v>
      </c>
      <c r="M9332" s="1">
        <v>58580000</v>
      </c>
      <c r="N9332" s="1">
        <v>72440000</v>
      </c>
      <c r="O9332" s="1">
        <v>71180000</v>
      </c>
      <c r="P9332" s="1">
        <v>137150000</v>
      </c>
      <c r="Q9332" s="1">
        <v>107830000</v>
      </c>
      <c r="R9332" s="1">
        <v>123770000</v>
      </c>
      <c r="S9332" s="1">
        <v>90450000</v>
      </c>
      <c r="T9332" s="1">
        <v>100920000</v>
      </c>
      <c r="U9332" s="1">
        <v>121410000</v>
      </c>
      <c r="V9332" s="1">
        <v>135170000</v>
      </c>
      <c r="W9332" s="1">
        <v>133199999.99999999</v>
      </c>
      <c r="X9332" s="1">
        <v>191820000</v>
      </c>
      <c r="Y9332" s="1">
        <v>195100000</v>
      </c>
      <c r="Z9332" s="1">
        <v>209510000</v>
      </c>
      <c r="AA9332" s="1">
        <v>273500000</v>
      </c>
      <c r="AB9332" s="1">
        <v>261800000</v>
      </c>
      <c r="AC9332" s="1">
        <v>311140000</v>
      </c>
      <c r="AD9332" s="1">
        <v>236690000</v>
      </c>
      <c r="AE9332" s="1">
        <v>225970000</v>
      </c>
      <c r="AF9332" s="1">
        <v>251420000</v>
      </c>
      <c r="AG9332" s="1">
        <v>215340000</v>
      </c>
      <c r="AH9332" s="1">
        <v>216410000</v>
      </c>
      <c r="AI9332" s="1">
        <v>287100000</v>
      </c>
      <c r="AJ9332" s="1">
        <v>435260000</v>
      </c>
      <c r="AK9332" s="1">
        <v>379500000</v>
      </c>
      <c r="AL9332" s="1">
        <v>266660000.00000003</v>
      </c>
      <c r="AM9332" s="1">
        <v>305680000</v>
      </c>
      <c r="AN9332" s="1">
        <v>312750000</v>
      </c>
      <c r="AO9332" s="1">
        <v>345280000</v>
      </c>
      <c r="AP9332" s="1">
        <v>1051079999.9999999</v>
      </c>
      <c r="AQ9332" s="1">
        <v>998030000</v>
      </c>
      <c r="AR9332" s="1">
        <v>972210000</v>
      </c>
      <c r="AS9332" s="1">
        <v>834580000</v>
      </c>
      <c r="AT9332" s="1">
        <v>921000000</v>
      </c>
      <c r="AU9332" s="1">
        <v>853790000</v>
      </c>
      <c r="AV9332" s="1">
        <v>875010000</v>
      </c>
      <c r="AW9332" s="1">
        <v>751840000</v>
      </c>
      <c r="AX9332" s="1">
        <v>889100000</v>
      </c>
      <c r="AY9332" s="1">
        <v>721540000</v>
      </c>
      <c r="AZ9332" s="1">
        <v>676380000</v>
      </c>
      <c r="BA9332" s="1">
        <v>694500000</v>
      </c>
      <c r="BB9332" s="1">
        <v>1024800000</v>
      </c>
      <c r="BC9332" s="1">
        <v>696670000</v>
      </c>
    </row>
    <row r="9333" spans="1:55" x14ac:dyDescent="0.3">
      <c r="A9333" s="1" t="s">
        <v>317</v>
      </c>
      <c r="B9333" s="1" t="s">
        <v>93</v>
      </c>
      <c r="C9333" s="1">
        <v>12450000</v>
      </c>
      <c r="D9333" s="1">
        <v>87270000</v>
      </c>
      <c r="E9333" s="1">
        <v>17390000</v>
      </c>
      <c r="F9333" s="1">
        <v>31210000</v>
      </c>
      <c r="G9333" s="1">
        <v>560000.00000000105</v>
      </c>
      <c r="H9333" s="1">
        <v>240000</v>
      </c>
      <c r="I9333" s="1">
        <v>2580000</v>
      </c>
      <c r="J9333" s="1">
        <v>1010000</v>
      </c>
      <c r="K9333" s="1">
        <v>449999.99999999901</v>
      </c>
      <c r="L9333" s="1">
        <v>590000</v>
      </c>
      <c r="M9333" s="1">
        <v>160000</v>
      </c>
      <c r="N9333" s="1">
        <v>210000.00000000099</v>
      </c>
      <c r="O9333" s="1">
        <v>140180000</v>
      </c>
      <c r="P9333" s="1">
        <v>-959999.99999999697</v>
      </c>
      <c r="Q9333" s="1">
        <v>1280000</v>
      </c>
      <c r="R9333" s="1">
        <v>6860000</v>
      </c>
      <c r="S9333" s="1">
        <v>5920000</v>
      </c>
      <c r="T9333" s="1">
        <v>39750000</v>
      </c>
      <c r="U9333" s="1">
        <v>9630000</v>
      </c>
      <c r="V9333" s="1">
        <v>7920000</v>
      </c>
      <c r="W9333" s="1">
        <v>10030000</v>
      </c>
      <c r="X9333" s="1">
        <v>6599999.9999999898</v>
      </c>
      <c r="Y9333" s="1">
        <v>6810000</v>
      </c>
      <c r="Z9333" s="1">
        <v>9849999.9999999907</v>
      </c>
      <c r="AA9333" s="1">
        <v>77980000</v>
      </c>
      <c r="AB9333" s="1">
        <v>85470000</v>
      </c>
      <c r="AC9333" s="1">
        <v>54770000</v>
      </c>
      <c r="AD9333" s="1">
        <v>45440000</v>
      </c>
      <c r="AE9333" s="1">
        <v>56340000</v>
      </c>
      <c r="AF9333" s="1">
        <v>41300000</v>
      </c>
      <c r="AG9333" s="1">
        <v>42700000</v>
      </c>
      <c r="AH9333" s="1">
        <v>59150000</v>
      </c>
      <c r="AI9333" s="1">
        <v>29670000</v>
      </c>
      <c r="AJ9333" s="1">
        <v>37050000</v>
      </c>
      <c r="AK9333" s="1">
        <v>36130000</v>
      </c>
      <c r="AL9333" s="1">
        <v>35300000</v>
      </c>
      <c r="AM9333" s="1">
        <v>52290000</v>
      </c>
      <c r="AN9333" s="1">
        <v>65569999.999999993</v>
      </c>
      <c r="AO9333" s="1">
        <v>124120000</v>
      </c>
      <c r="AP9333" s="1">
        <v>42180000</v>
      </c>
      <c r="AQ9333" s="1">
        <v>59520000</v>
      </c>
      <c r="AR9333" s="1">
        <v>46370000</v>
      </c>
      <c r="AS9333" s="1">
        <v>48540000</v>
      </c>
      <c r="AT9333" s="1">
        <v>42870000</v>
      </c>
      <c r="AU9333" s="1">
        <v>68220000</v>
      </c>
      <c r="AV9333" s="1">
        <v>61920000</v>
      </c>
      <c r="AW9333" s="1">
        <v>61630000</v>
      </c>
      <c r="AX9333" s="1">
        <v>53490000</v>
      </c>
      <c r="AY9333" s="1">
        <v>54410000</v>
      </c>
      <c r="AZ9333" s="1">
        <v>35680000</v>
      </c>
      <c r="BA9333" s="1">
        <v>65050000</v>
      </c>
      <c r="BB9333" s="1">
        <v>59910000</v>
      </c>
      <c r="BC9333" s="1">
        <v>64989999.999999993</v>
      </c>
    </row>
    <row r="9334" spans="1:55" x14ac:dyDescent="0.3">
      <c r="A9334" s="1" t="s">
        <v>317</v>
      </c>
      <c r="B9334" s="1" t="s">
        <v>94</v>
      </c>
      <c r="C9334" s="1">
        <v>1080000</v>
      </c>
      <c r="D9334" s="1">
        <v>20000</v>
      </c>
      <c r="E9334" s="1">
        <v>1150000</v>
      </c>
      <c r="F9334" s="1">
        <v>1110000</v>
      </c>
      <c r="G9334" s="1">
        <v>5040000</v>
      </c>
      <c r="H9334" s="1">
        <v>9200000</v>
      </c>
      <c r="I9334" s="1">
        <v>6390000</v>
      </c>
      <c r="J9334" s="1">
        <v>2690000</v>
      </c>
      <c r="K9334" s="1">
        <v>1040000</v>
      </c>
      <c r="L9334" s="1">
        <v>63340000</v>
      </c>
      <c r="M9334" s="1">
        <v>1080000</v>
      </c>
      <c r="N9334" s="1">
        <v>1200000</v>
      </c>
      <c r="O9334" s="1">
        <v>22620000</v>
      </c>
      <c r="P9334" s="1">
        <v>1090000</v>
      </c>
      <c r="Q9334" s="1">
        <v>1030000</v>
      </c>
      <c r="R9334" s="1">
        <v>250420000</v>
      </c>
      <c r="S9334" s="1">
        <v>220000.00000000099</v>
      </c>
      <c r="T9334" s="1">
        <v>890000</v>
      </c>
      <c r="U9334" s="1">
        <v>630000.00000000105</v>
      </c>
      <c r="V9334" s="1">
        <v>3130000</v>
      </c>
      <c r="W9334" s="1">
        <v>2410000</v>
      </c>
      <c r="X9334" s="1">
        <v>11650000</v>
      </c>
      <c r="Y9334" s="1">
        <v>10120000</v>
      </c>
      <c r="Z9334" s="1">
        <v>4059999.9999999995</v>
      </c>
      <c r="AA9334" s="1">
        <v>59520000</v>
      </c>
      <c r="AB9334" s="1">
        <v>458540000</v>
      </c>
      <c r="AC9334" s="1">
        <v>84680000</v>
      </c>
      <c r="AD9334" s="1">
        <v>103050000</v>
      </c>
      <c r="AE9334" s="1">
        <v>217760000</v>
      </c>
      <c r="AF9334" s="1">
        <v>293590000</v>
      </c>
      <c r="AG9334" s="1">
        <v>330960000</v>
      </c>
      <c r="AH9334" s="1">
        <v>209680000</v>
      </c>
      <c r="AI9334" s="1">
        <v>94300000</v>
      </c>
      <c r="AJ9334" s="1">
        <v>89190000</v>
      </c>
      <c r="AK9334" s="1">
        <v>93600000</v>
      </c>
      <c r="AL9334" s="1">
        <v>114440000</v>
      </c>
      <c r="AM9334" s="1">
        <v>105030000</v>
      </c>
      <c r="AN9334" s="1">
        <v>1736530000</v>
      </c>
      <c r="AO9334" s="1">
        <v>4252640000.0000005</v>
      </c>
      <c r="AP9334" s="1">
        <v>21038970000</v>
      </c>
      <c r="AQ9334" s="1">
        <v>8122590000</v>
      </c>
      <c r="AR9334" s="1">
        <v>9147110000</v>
      </c>
      <c r="AS9334" s="1">
        <v>9923720000</v>
      </c>
      <c r="AT9334" s="1">
        <v>2601350000</v>
      </c>
      <c r="AU9334" s="1">
        <v>1686650000</v>
      </c>
      <c r="AV9334" s="1">
        <v>1355350000</v>
      </c>
      <c r="AW9334" s="1">
        <v>785080000</v>
      </c>
      <c r="AX9334" s="1">
        <v>687360000</v>
      </c>
      <c r="AY9334" s="1">
        <v>904490000</v>
      </c>
      <c r="AZ9334" s="1">
        <v>1083470000</v>
      </c>
      <c r="BA9334" s="1">
        <v>1645470000</v>
      </c>
      <c r="BB9334" s="1">
        <v>1901410000</v>
      </c>
      <c r="BC9334" s="1">
        <v>1718840000</v>
      </c>
    </row>
    <row r="9335" spans="1:55" x14ac:dyDescent="0.3">
      <c r="A9335" s="1" t="s">
        <v>317</v>
      </c>
      <c r="B9335" s="1" t="s">
        <v>95</v>
      </c>
    </row>
    <row r="9336" spans="1:55" x14ac:dyDescent="0.3">
      <c r="A9336" s="1" t="s">
        <v>317</v>
      </c>
      <c r="B9336" s="1" t="s">
        <v>96</v>
      </c>
    </row>
    <row r="9337" spans="1:55" x14ac:dyDescent="0.3">
      <c r="A9337" s="1" t="s">
        <v>317</v>
      </c>
      <c r="B9337" s="1" t="s">
        <v>97</v>
      </c>
      <c r="C9337" s="1">
        <v>108680000</v>
      </c>
      <c r="D9337" s="1">
        <v>106810000</v>
      </c>
      <c r="E9337" s="1">
        <v>94500000</v>
      </c>
      <c r="F9337" s="1">
        <v>88510000</v>
      </c>
      <c r="G9337" s="1">
        <v>6090000</v>
      </c>
      <c r="H9337" s="1">
        <v>7290000</v>
      </c>
      <c r="I9337" s="1">
        <v>33520000.000000004</v>
      </c>
      <c r="J9337" s="1">
        <v>115530000</v>
      </c>
      <c r="K9337" s="1">
        <v>93830000</v>
      </c>
      <c r="L9337" s="1">
        <v>424490000</v>
      </c>
      <c r="M9337" s="1">
        <v>509140000</v>
      </c>
      <c r="N9337" s="1">
        <v>593470000</v>
      </c>
      <c r="O9337" s="1">
        <v>595940000</v>
      </c>
      <c r="P9337" s="1">
        <v>655430000</v>
      </c>
      <c r="Q9337" s="1">
        <v>673440000</v>
      </c>
      <c r="R9337" s="1">
        <v>799540000</v>
      </c>
      <c r="S9337" s="1">
        <v>804440000</v>
      </c>
      <c r="T9337" s="1">
        <v>1314450000</v>
      </c>
      <c r="U9337" s="1">
        <v>1218720000</v>
      </c>
      <c r="V9337" s="1">
        <v>1972680000</v>
      </c>
      <c r="W9337" s="1">
        <v>1911510000</v>
      </c>
      <c r="X9337" s="1">
        <v>1226760000</v>
      </c>
      <c r="Y9337" s="1">
        <v>1227550000</v>
      </c>
      <c r="Z9337" s="1">
        <v>1198770000</v>
      </c>
      <c r="AA9337" s="1">
        <v>1358540000</v>
      </c>
      <c r="AB9337" s="1">
        <v>1511210000</v>
      </c>
      <c r="AC9337" s="1">
        <v>1952300000</v>
      </c>
      <c r="AD9337" s="1">
        <v>1283800000</v>
      </c>
      <c r="AE9337" s="1">
        <v>1310090000</v>
      </c>
      <c r="AF9337" s="1">
        <v>373380000</v>
      </c>
      <c r="AG9337" s="1">
        <v>2294530000</v>
      </c>
      <c r="AH9337" s="1">
        <v>1292740000</v>
      </c>
      <c r="AI9337" s="1">
        <v>1167880000</v>
      </c>
      <c r="AJ9337" s="1">
        <v>1013650000</v>
      </c>
      <c r="AK9337" s="1">
        <v>909100000</v>
      </c>
      <c r="AL9337" s="1">
        <v>242250000</v>
      </c>
      <c r="AM9337" s="1">
        <v>803940000</v>
      </c>
      <c r="AN9337" s="1">
        <v>493070000</v>
      </c>
      <c r="AO9337" s="1">
        <v>533590000.00000006</v>
      </c>
    </row>
    <row r="9338" spans="1:55" x14ac:dyDescent="0.3">
      <c r="A9338" s="1" t="s">
        <v>317</v>
      </c>
      <c r="B9338" s="1" t="s">
        <v>98</v>
      </c>
    </row>
    <row r="9339" spans="1:55" x14ac:dyDescent="0.3">
      <c r="A9339" s="1" t="s">
        <v>317</v>
      </c>
      <c r="B9339" s="1" t="s">
        <v>99</v>
      </c>
      <c r="D9339" s="1">
        <v>3630000</v>
      </c>
      <c r="E9339" s="1">
        <v>7780000</v>
      </c>
      <c r="F9339" s="1">
        <v>3970000</v>
      </c>
      <c r="G9339" s="1">
        <v>2610000</v>
      </c>
      <c r="H9339" s="1">
        <v>2870000</v>
      </c>
      <c r="I9339" s="1">
        <v>2270000</v>
      </c>
      <c r="J9339" s="1">
        <v>250000</v>
      </c>
      <c r="K9339" s="1">
        <v>380000</v>
      </c>
      <c r="L9339" s="1">
        <v>1200000</v>
      </c>
      <c r="M9339" s="1">
        <v>1900000</v>
      </c>
      <c r="N9339" s="1">
        <v>1430000</v>
      </c>
      <c r="O9339" s="1">
        <v>12710000</v>
      </c>
      <c r="P9339" s="1">
        <v>13350000</v>
      </c>
      <c r="Q9339" s="1">
        <v>12750000</v>
      </c>
      <c r="R9339" s="1">
        <v>11390000</v>
      </c>
      <c r="S9339" s="1">
        <v>11860000</v>
      </c>
      <c r="T9339" s="1">
        <v>12240000</v>
      </c>
      <c r="U9339" s="1">
        <v>26810000</v>
      </c>
      <c r="V9339" s="1">
        <v>53860000</v>
      </c>
      <c r="W9339" s="1">
        <v>82530000</v>
      </c>
      <c r="X9339" s="1">
        <v>70110000</v>
      </c>
      <c r="Y9339" s="1">
        <v>85180000</v>
      </c>
      <c r="Z9339" s="1">
        <v>122290000</v>
      </c>
      <c r="AA9339" s="1">
        <v>116730000</v>
      </c>
      <c r="AB9339" s="1">
        <v>282340000</v>
      </c>
      <c r="AC9339" s="1">
        <v>61590000</v>
      </c>
      <c r="AD9339" s="1">
        <v>242300000</v>
      </c>
      <c r="AE9339" s="1">
        <v>91830000</v>
      </c>
      <c r="AF9339" s="1">
        <v>64269999.999999993</v>
      </c>
      <c r="AG9339" s="1">
        <v>39750000</v>
      </c>
      <c r="AH9339" s="1">
        <v>40930000</v>
      </c>
      <c r="AI9339" s="1">
        <v>89060000</v>
      </c>
      <c r="AJ9339" s="1">
        <v>24050000</v>
      </c>
      <c r="AK9339" s="1">
        <v>43760000</v>
      </c>
      <c r="AL9339" s="1">
        <v>70220000</v>
      </c>
      <c r="AM9339" s="1">
        <v>38480000</v>
      </c>
      <c r="AN9339" s="1">
        <v>30210000</v>
      </c>
      <c r="AO9339" s="1">
        <v>111850000</v>
      </c>
      <c r="AP9339" s="1">
        <v>93990000</v>
      </c>
      <c r="AQ9339" s="1">
        <v>91480000</v>
      </c>
      <c r="AR9339" s="1">
        <v>85910000</v>
      </c>
      <c r="AS9339" s="1">
        <v>128120000</v>
      </c>
      <c r="AT9339" s="1">
        <v>156130000</v>
      </c>
      <c r="AU9339" s="1">
        <v>149490000</v>
      </c>
      <c r="AV9339" s="1">
        <v>73970000</v>
      </c>
      <c r="AW9339" s="1">
        <v>72420000</v>
      </c>
      <c r="AX9339" s="1">
        <v>118760000</v>
      </c>
      <c r="AY9339" s="1">
        <v>114780000</v>
      </c>
      <c r="AZ9339" s="1">
        <v>80330000</v>
      </c>
      <c r="BA9339" s="1">
        <v>62490000</v>
      </c>
      <c r="BB9339" s="1">
        <v>64819999.999999993</v>
      </c>
      <c r="BC9339" s="1">
        <v>96800000</v>
      </c>
    </row>
    <row r="9340" spans="1:55" x14ac:dyDescent="0.3">
      <c r="A9340" s="1" t="s">
        <v>317</v>
      </c>
      <c r="B9340" s="1" t="s">
        <v>100</v>
      </c>
    </row>
    <row r="9341" spans="1:55" x14ac:dyDescent="0.3">
      <c r="A9341" s="1" t="s">
        <v>317</v>
      </c>
      <c r="B9341" s="1" t="s">
        <v>101</v>
      </c>
      <c r="C9341" s="1">
        <v>67940000</v>
      </c>
      <c r="D9341" s="1">
        <v>69220000</v>
      </c>
      <c r="E9341" s="1">
        <v>58270000</v>
      </c>
      <c r="F9341" s="1">
        <v>59320000</v>
      </c>
      <c r="G9341" s="1">
        <v>41320000</v>
      </c>
      <c r="H9341" s="1">
        <v>54060000</v>
      </c>
      <c r="I9341" s="1">
        <v>78350000</v>
      </c>
      <c r="J9341" s="1">
        <v>169380000</v>
      </c>
      <c r="K9341" s="1">
        <v>274410000</v>
      </c>
      <c r="L9341" s="1">
        <v>424270000</v>
      </c>
      <c r="M9341" s="1">
        <v>487710000</v>
      </c>
      <c r="N9341" s="1">
        <v>339730000</v>
      </c>
      <c r="O9341" s="1">
        <v>320280000</v>
      </c>
      <c r="P9341" s="1">
        <v>1267190000</v>
      </c>
      <c r="Q9341" s="1">
        <v>1277070000</v>
      </c>
      <c r="R9341" s="1">
        <v>1075220000</v>
      </c>
      <c r="S9341" s="1">
        <v>783030000</v>
      </c>
      <c r="T9341" s="1">
        <v>693420000</v>
      </c>
      <c r="U9341" s="1">
        <v>600500000</v>
      </c>
      <c r="V9341" s="1">
        <v>523210000.00000006</v>
      </c>
      <c r="W9341" s="1">
        <v>524980000</v>
      </c>
      <c r="X9341" s="1">
        <v>573990000</v>
      </c>
      <c r="Y9341" s="1">
        <v>419490000</v>
      </c>
      <c r="Z9341" s="1">
        <v>278660000</v>
      </c>
      <c r="AA9341" s="1">
        <v>738030000</v>
      </c>
      <c r="AB9341" s="1">
        <v>402560000</v>
      </c>
      <c r="AC9341" s="1">
        <v>112580000</v>
      </c>
      <c r="AD9341" s="1">
        <v>73990000</v>
      </c>
      <c r="AE9341" s="1">
        <v>307710000</v>
      </c>
      <c r="AF9341" s="1">
        <v>220670000</v>
      </c>
      <c r="AG9341" s="1">
        <v>169010000</v>
      </c>
      <c r="AH9341" s="1">
        <v>308920000</v>
      </c>
      <c r="AI9341" s="1">
        <v>277240000</v>
      </c>
      <c r="AJ9341" s="1">
        <v>239000000</v>
      </c>
      <c r="AK9341" s="1">
        <v>387370000</v>
      </c>
      <c r="AL9341" s="1">
        <v>343580000</v>
      </c>
      <c r="AM9341" s="1">
        <v>428470000</v>
      </c>
      <c r="AN9341" s="1">
        <v>1238050000</v>
      </c>
      <c r="AO9341" s="1">
        <v>518640000</v>
      </c>
      <c r="AP9341" s="1">
        <v>587310000</v>
      </c>
      <c r="AQ9341" s="1">
        <v>498940000</v>
      </c>
      <c r="AR9341" s="1">
        <v>725560000</v>
      </c>
      <c r="AS9341" s="1">
        <v>729830000</v>
      </c>
      <c r="AT9341" s="1">
        <v>730650000</v>
      </c>
      <c r="AU9341" s="1">
        <v>760640000</v>
      </c>
      <c r="AV9341" s="1">
        <v>963480000</v>
      </c>
      <c r="AW9341" s="1">
        <v>994750000</v>
      </c>
      <c r="AX9341" s="1">
        <v>1286640000</v>
      </c>
      <c r="AY9341" s="1">
        <v>2547990000</v>
      </c>
      <c r="AZ9341" s="1">
        <v>1858470000</v>
      </c>
      <c r="BA9341" s="1">
        <v>2318380000</v>
      </c>
      <c r="BB9341" s="1">
        <v>2466600000</v>
      </c>
      <c r="BC9341" s="1">
        <v>2345720000</v>
      </c>
    </row>
    <row r="9342" spans="1:55" x14ac:dyDescent="0.3">
      <c r="A9342" s="1" t="s">
        <v>317</v>
      </c>
      <c r="B9342" s="1" t="s">
        <v>102</v>
      </c>
      <c r="AC9342" s="1">
        <v>2490000</v>
      </c>
      <c r="AD9342" s="1">
        <v>10750000</v>
      </c>
      <c r="AE9342" s="1">
        <v>25580000</v>
      </c>
      <c r="AF9342" s="1">
        <v>5090000</v>
      </c>
      <c r="AG9342" s="1">
        <v>44030000</v>
      </c>
      <c r="AH9342" s="1">
        <v>55020000</v>
      </c>
      <c r="AI9342" s="1">
        <v>26830000</v>
      </c>
      <c r="AJ9342" s="1">
        <v>28810000</v>
      </c>
      <c r="AK9342" s="1">
        <v>44010000</v>
      </c>
      <c r="AL9342" s="1">
        <v>32670000</v>
      </c>
      <c r="AM9342" s="1">
        <v>23680000</v>
      </c>
      <c r="AN9342" s="1">
        <v>45840000</v>
      </c>
      <c r="AO9342" s="1">
        <v>33369999.999999996</v>
      </c>
      <c r="AP9342" s="1">
        <v>72390000</v>
      </c>
      <c r="AQ9342" s="1">
        <v>56770000</v>
      </c>
      <c r="AR9342" s="1">
        <v>133020000.00000001</v>
      </c>
      <c r="AS9342" s="1">
        <v>206810000</v>
      </c>
      <c r="AT9342" s="1">
        <v>206760000</v>
      </c>
      <c r="AU9342" s="1">
        <v>169990000</v>
      </c>
      <c r="AV9342" s="1">
        <v>196080000</v>
      </c>
      <c r="AW9342" s="1">
        <v>111990000</v>
      </c>
      <c r="AX9342" s="1">
        <v>93180000</v>
      </c>
      <c r="AY9342" s="1">
        <v>98790000</v>
      </c>
      <c r="AZ9342" s="1">
        <v>75590000</v>
      </c>
      <c r="BA9342" s="1">
        <v>91260000</v>
      </c>
      <c r="BB9342" s="1">
        <v>71610000</v>
      </c>
      <c r="BC9342" s="1">
        <v>90890000</v>
      </c>
    </row>
    <row r="9343" spans="1:55" x14ac:dyDescent="0.3">
      <c r="A9343" s="1" t="s">
        <v>317</v>
      </c>
      <c r="B9343" s="1" t="s">
        <v>103</v>
      </c>
      <c r="C9343" s="1">
        <v>3950000</v>
      </c>
      <c r="D9343" s="1">
        <v>33610000</v>
      </c>
      <c r="E9343" s="1">
        <v>35240000</v>
      </c>
      <c r="F9343" s="1">
        <v>32320000</v>
      </c>
      <c r="G9343" s="1">
        <v>3400000</v>
      </c>
      <c r="H9343" s="1">
        <v>5230000</v>
      </c>
      <c r="I9343" s="1">
        <v>44360000</v>
      </c>
      <c r="J9343" s="1">
        <v>8300000.0000000009</v>
      </c>
      <c r="K9343" s="1">
        <v>22940000</v>
      </c>
      <c r="L9343" s="1">
        <v>30550000</v>
      </c>
      <c r="M9343" s="1">
        <v>40350000</v>
      </c>
      <c r="N9343" s="1">
        <v>46880000</v>
      </c>
      <c r="O9343" s="1">
        <v>93220000</v>
      </c>
      <c r="P9343" s="1">
        <v>115690000</v>
      </c>
      <c r="Q9343" s="1">
        <v>122110000</v>
      </c>
      <c r="R9343" s="1">
        <v>172380000</v>
      </c>
      <c r="S9343" s="1">
        <v>146390000</v>
      </c>
      <c r="T9343" s="1">
        <v>154930000</v>
      </c>
      <c r="U9343" s="1">
        <v>178060000</v>
      </c>
      <c r="V9343" s="1">
        <v>194570000</v>
      </c>
      <c r="W9343" s="1">
        <v>192950000</v>
      </c>
      <c r="X9343" s="1">
        <v>245660000</v>
      </c>
      <c r="Y9343" s="1">
        <v>388680000</v>
      </c>
      <c r="Z9343" s="1">
        <v>378890000</v>
      </c>
      <c r="AA9343" s="1">
        <v>976960000</v>
      </c>
      <c r="AB9343" s="1">
        <v>418250000</v>
      </c>
      <c r="AC9343" s="1">
        <v>380210000</v>
      </c>
      <c r="AD9343" s="1">
        <v>293350000</v>
      </c>
      <c r="AE9343" s="1">
        <v>313970000</v>
      </c>
      <c r="AF9343" s="1">
        <v>243990000</v>
      </c>
      <c r="AG9343" s="1">
        <v>197350000</v>
      </c>
      <c r="AH9343" s="1">
        <v>203250000</v>
      </c>
      <c r="AI9343" s="1">
        <v>199550000</v>
      </c>
      <c r="AJ9343" s="1">
        <v>197550000</v>
      </c>
      <c r="AK9343" s="1">
        <v>206330000</v>
      </c>
      <c r="AL9343" s="1">
        <v>273640000</v>
      </c>
      <c r="AM9343" s="1">
        <v>234860000</v>
      </c>
      <c r="AN9343" s="1">
        <v>330290000</v>
      </c>
      <c r="AO9343" s="1">
        <v>403660000</v>
      </c>
      <c r="AP9343" s="1">
        <v>482580000</v>
      </c>
      <c r="AQ9343" s="1">
        <v>653420000</v>
      </c>
      <c r="AR9343" s="1">
        <v>930700000</v>
      </c>
      <c r="AS9343" s="1">
        <v>1096740000</v>
      </c>
      <c r="AT9343" s="1">
        <v>1274700000</v>
      </c>
      <c r="AU9343" s="1">
        <v>1229150000</v>
      </c>
      <c r="AV9343" s="1">
        <v>1594540000</v>
      </c>
      <c r="AW9343" s="1">
        <v>1868980000</v>
      </c>
      <c r="AX9343" s="1">
        <v>1920750000</v>
      </c>
      <c r="AY9343" s="1">
        <v>1634140000</v>
      </c>
      <c r="AZ9343" s="1">
        <v>1535890000</v>
      </c>
      <c r="BA9343" s="1">
        <v>1476460000</v>
      </c>
      <c r="BB9343" s="1">
        <v>1680280000</v>
      </c>
      <c r="BC9343" s="1">
        <v>1503850000</v>
      </c>
    </row>
    <row r="9344" spans="1:55" x14ac:dyDescent="0.3">
      <c r="A9344" s="1" t="s">
        <v>317</v>
      </c>
      <c r="B9344" s="1" t="s">
        <v>104</v>
      </c>
      <c r="C9344" s="1">
        <v>20000</v>
      </c>
      <c r="D9344" s="1">
        <v>260000</v>
      </c>
      <c r="E9344" s="1">
        <v>320000</v>
      </c>
      <c r="F9344" s="1">
        <v>410000</v>
      </c>
      <c r="G9344" s="1">
        <v>720000</v>
      </c>
      <c r="H9344" s="1">
        <v>920000</v>
      </c>
      <c r="I9344" s="1">
        <v>2310000</v>
      </c>
      <c r="J9344" s="1">
        <v>3910000</v>
      </c>
      <c r="K9344" s="1">
        <v>3410000</v>
      </c>
      <c r="L9344" s="1">
        <v>3420000</v>
      </c>
      <c r="M9344" s="1">
        <v>1280000</v>
      </c>
      <c r="N9344" s="1">
        <v>3510000</v>
      </c>
      <c r="O9344" s="1">
        <v>6650000</v>
      </c>
      <c r="P9344" s="1">
        <v>5690000</v>
      </c>
      <c r="Q9344" s="1">
        <v>13620000</v>
      </c>
      <c r="R9344" s="1">
        <v>10830000</v>
      </c>
      <c r="S9344" s="1">
        <v>10090000</v>
      </c>
      <c r="T9344" s="1">
        <v>11920000</v>
      </c>
      <c r="U9344" s="1">
        <v>7930000</v>
      </c>
      <c r="V9344" s="1">
        <v>6960000</v>
      </c>
      <c r="W9344" s="1">
        <v>8250000</v>
      </c>
      <c r="X9344" s="1">
        <v>9580000</v>
      </c>
      <c r="Y9344" s="1">
        <v>6460000</v>
      </c>
      <c r="Z9344" s="1">
        <v>8710000</v>
      </c>
      <c r="AA9344" s="1">
        <v>11850000</v>
      </c>
      <c r="AB9344" s="1">
        <v>8950000</v>
      </c>
      <c r="AC9344" s="1">
        <v>15760000</v>
      </c>
      <c r="AD9344" s="1">
        <v>8630000</v>
      </c>
      <c r="AE9344" s="1">
        <v>4870000</v>
      </c>
      <c r="AF9344" s="1">
        <v>6640000</v>
      </c>
      <c r="AG9344" s="1">
        <v>6450000</v>
      </c>
      <c r="AH9344" s="1">
        <v>8279999.9999999991</v>
      </c>
      <c r="AI9344" s="1">
        <v>9070000</v>
      </c>
      <c r="AJ9344" s="1">
        <v>12450000</v>
      </c>
      <c r="AK9344" s="1">
        <v>7690000</v>
      </c>
      <c r="AL9344" s="1">
        <v>2740000</v>
      </c>
      <c r="AM9344" s="1">
        <v>9170000</v>
      </c>
      <c r="AN9344" s="1">
        <v>5180000</v>
      </c>
      <c r="AO9344" s="1">
        <v>4179999.9999999995</v>
      </c>
      <c r="AP9344" s="1">
        <v>14850000</v>
      </c>
      <c r="AQ9344" s="1">
        <v>15420000</v>
      </c>
      <c r="AR9344" s="1">
        <v>20570000</v>
      </c>
      <c r="AS9344" s="1">
        <v>16170000.000000002</v>
      </c>
      <c r="AT9344" s="1">
        <v>15990000</v>
      </c>
      <c r="AU9344" s="1">
        <v>9510000</v>
      </c>
      <c r="AV9344" s="1">
        <v>48800000</v>
      </c>
      <c r="AW9344" s="1">
        <v>46280000</v>
      </c>
      <c r="AX9344" s="1">
        <v>47630000</v>
      </c>
      <c r="AY9344" s="1">
        <v>63880000</v>
      </c>
      <c r="AZ9344" s="1">
        <v>39580000</v>
      </c>
      <c r="BA9344" s="1">
        <v>30330000</v>
      </c>
      <c r="BB9344" s="1">
        <v>49620000</v>
      </c>
      <c r="BC9344" s="1">
        <v>50720000</v>
      </c>
    </row>
    <row r="9345" spans="1:55" x14ac:dyDescent="0.3">
      <c r="A9345" s="1" t="s">
        <v>317</v>
      </c>
      <c r="B9345" s="1" t="s">
        <v>105</v>
      </c>
      <c r="V9345" s="1">
        <v>420000</v>
      </c>
      <c r="W9345" s="1">
        <v>430000</v>
      </c>
      <c r="X9345" s="1">
        <v>80000.000000000102</v>
      </c>
      <c r="Y9345" s="1">
        <v>9999.9999999997908</v>
      </c>
      <c r="Z9345" s="1">
        <v>9999.9999999997908</v>
      </c>
      <c r="AA9345" s="1">
        <v>9999.9999999997908</v>
      </c>
      <c r="AB9345" s="1">
        <v>340000</v>
      </c>
      <c r="AC9345" s="1">
        <v>19999.9999999996</v>
      </c>
      <c r="AD9345" s="1">
        <v>40000.000000000902</v>
      </c>
      <c r="AE9345" s="1">
        <v>370000</v>
      </c>
      <c r="AF9345" s="1">
        <v>2970000</v>
      </c>
      <c r="AG9345" s="1">
        <v>13810000</v>
      </c>
      <c r="AH9345" s="1">
        <v>74420000</v>
      </c>
      <c r="AI9345" s="1">
        <v>78020000</v>
      </c>
      <c r="AJ9345" s="1">
        <v>186190000</v>
      </c>
      <c r="AK9345" s="1">
        <v>50300000</v>
      </c>
      <c r="AL9345" s="1">
        <v>84170000</v>
      </c>
      <c r="AM9345" s="1">
        <v>153290000</v>
      </c>
      <c r="AN9345" s="1">
        <v>107070000</v>
      </c>
      <c r="AO9345" s="1">
        <v>96510000</v>
      </c>
      <c r="AP9345" s="1">
        <v>69020000</v>
      </c>
      <c r="AQ9345" s="1">
        <v>45860000</v>
      </c>
      <c r="AR9345" s="1">
        <v>96660000</v>
      </c>
      <c r="AS9345" s="1">
        <v>203210000</v>
      </c>
      <c r="AT9345" s="1">
        <v>63930000</v>
      </c>
      <c r="AU9345" s="1">
        <v>71620000</v>
      </c>
      <c r="AV9345" s="1">
        <v>112940000</v>
      </c>
      <c r="AW9345" s="1">
        <v>90990000</v>
      </c>
      <c r="AX9345" s="1">
        <v>104450000</v>
      </c>
      <c r="AY9345" s="1">
        <v>140100000</v>
      </c>
      <c r="AZ9345" s="1">
        <v>125330000</v>
      </c>
      <c r="BA9345" s="1">
        <v>118490000</v>
      </c>
      <c r="BB9345" s="1">
        <v>127240000</v>
      </c>
      <c r="BC9345" s="1">
        <v>118450000</v>
      </c>
    </row>
    <row r="9346" spans="1:55" x14ac:dyDescent="0.3">
      <c r="A9346" s="1" t="s">
        <v>317</v>
      </c>
      <c r="B9346" s="1" t="s">
        <v>106</v>
      </c>
      <c r="C9346" s="1">
        <v>249460000</v>
      </c>
      <c r="D9346" s="1">
        <v>229520000</v>
      </c>
      <c r="E9346" s="1">
        <v>228730000</v>
      </c>
      <c r="F9346" s="1">
        <v>228930000</v>
      </c>
      <c r="G9346" s="1">
        <v>74530000</v>
      </c>
      <c r="H9346" s="1">
        <v>53280000</v>
      </c>
      <c r="I9346" s="1">
        <v>69880000</v>
      </c>
      <c r="J9346" s="1">
        <v>45000000</v>
      </c>
      <c r="K9346" s="1">
        <v>45860000</v>
      </c>
      <c r="L9346" s="1">
        <v>48310000</v>
      </c>
      <c r="M9346" s="1">
        <v>8170000</v>
      </c>
      <c r="N9346" s="1">
        <v>17700000</v>
      </c>
      <c r="O9346" s="1">
        <v>14450000</v>
      </c>
      <c r="P9346" s="1">
        <v>8670000</v>
      </c>
      <c r="Q9346" s="1">
        <v>7500000</v>
      </c>
      <c r="R9346" s="1">
        <v>739999.99999999802</v>
      </c>
      <c r="S9346" s="1">
        <v>19390000</v>
      </c>
      <c r="T9346" s="1">
        <v>359999.99999999901</v>
      </c>
      <c r="U9346" s="1">
        <v>1800000</v>
      </c>
      <c r="V9346" s="1">
        <v>1669999.99999999</v>
      </c>
      <c r="W9346" s="1">
        <v>1970000</v>
      </c>
      <c r="X9346" s="1">
        <v>670000.0000000021</v>
      </c>
      <c r="Y9346" s="1">
        <v>1280000</v>
      </c>
      <c r="Z9346" s="1">
        <v>3910000.0000000098</v>
      </c>
      <c r="AA9346" s="1">
        <v>4450000</v>
      </c>
      <c r="AB9346" s="1">
        <v>5770000</v>
      </c>
      <c r="AC9346" s="1">
        <v>3190000.0000000102</v>
      </c>
      <c r="AD9346" s="1">
        <v>3169999.9999999902</v>
      </c>
      <c r="AE9346" s="1">
        <v>40000.000000006301</v>
      </c>
      <c r="AF9346" s="1">
        <v>4590000</v>
      </c>
      <c r="AG9346" s="1">
        <v>1830000.00000001</v>
      </c>
      <c r="AH9346" s="1">
        <v>1950000</v>
      </c>
      <c r="AI9346" s="1">
        <v>3650000.0000000102</v>
      </c>
      <c r="AJ9346" s="1">
        <v>2479999.9999999902</v>
      </c>
      <c r="AK9346" s="1">
        <v>4970000.0000000102</v>
      </c>
      <c r="AL9346" s="1">
        <v>7849999.9999999898</v>
      </c>
      <c r="AM9346" s="1">
        <v>629999.99999999499</v>
      </c>
      <c r="AN9346" s="1">
        <v>489999.99999999499</v>
      </c>
      <c r="AO9346" s="1">
        <v>6720000.0000000102</v>
      </c>
    </row>
    <row r="9347" spans="1:55" x14ac:dyDescent="0.3">
      <c r="A9347" s="1" t="s">
        <v>317</v>
      </c>
      <c r="B9347" s="1" t="s">
        <v>107</v>
      </c>
      <c r="AT9347" s="1">
        <v>421920000</v>
      </c>
      <c r="AU9347" s="1">
        <v>254590000</v>
      </c>
      <c r="AV9347" s="1">
        <v>256190000</v>
      </c>
      <c r="AW9347" s="1">
        <v>321800000</v>
      </c>
      <c r="AX9347" s="1">
        <v>304670000</v>
      </c>
      <c r="AY9347" s="1">
        <v>272610000</v>
      </c>
      <c r="AZ9347" s="1">
        <v>194670000</v>
      </c>
      <c r="BA9347" s="1">
        <v>196570000</v>
      </c>
      <c r="BB9347" s="1">
        <v>292990000</v>
      </c>
      <c r="BC9347" s="1">
        <v>266550000</v>
      </c>
    </row>
    <row r="9348" spans="1:55" x14ac:dyDescent="0.3">
      <c r="A9348" s="1" t="s">
        <v>317</v>
      </c>
      <c r="B9348" s="1" t="s">
        <v>108</v>
      </c>
      <c r="D9348" s="1">
        <v>0</v>
      </c>
      <c r="E9348" s="1">
        <v>0</v>
      </c>
      <c r="F9348" s="1">
        <v>0</v>
      </c>
      <c r="G9348" s="1">
        <v>0</v>
      </c>
      <c r="H9348" s="1">
        <v>0</v>
      </c>
      <c r="I9348" s="1">
        <v>0</v>
      </c>
      <c r="J9348" s="1">
        <v>0</v>
      </c>
      <c r="K9348" s="1">
        <v>0</v>
      </c>
      <c r="L9348" s="1">
        <v>0</v>
      </c>
      <c r="M9348" s="1">
        <v>0</v>
      </c>
      <c r="N9348" s="1">
        <v>0</v>
      </c>
      <c r="O9348" s="1">
        <v>270000</v>
      </c>
      <c r="P9348" s="1">
        <v>40000</v>
      </c>
      <c r="Q9348" s="1">
        <v>0</v>
      </c>
      <c r="R9348" s="1">
        <v>30000.000000001099</v>
      </c>
      <c r="S9348" s="1">
        <v>0</v>
      </c>
      <c r="T9348" s="1">
        <v>0</v>
      </c>
      <c r="U9348" s="1">
        <v>0</v>
      </c>
      <c r="V9348" s="1">
        <v>0</v>
      </c>
      <c r="W9348" s="1">
        <v>0</v>
      </c>
      <c r="X9348" s="1">
        <v>0</v>
      </c>
      <c r="Y9348" s="1">
        <v>2300000</v>
      </c>
      <c r="Z9348" s="1">
        <v>1090000</v>
      </c>
      <c r="AA9348" s="1">
        <v>8180000</v>
      </c>
      <c r="AB9348" s="1">
        <v>9220000</v>
      </c>
      <c r="AC9348" s="1">
        <v>4570000</v>
      </c>
      <c r="AD9348" s="1">
        <v>1450000</v>
      </c>
      <c r="AE9348" s="1">
        <v>1090000</v>
      </c>
      <c r="AF9348" s="1">
        <v>1720000</v>
      </c>
      <c r="AG9348" s="1">
        <v>23180000</v>
      </c>
      <c r="AH9348" s="1">
        <v>1110000</v>
      </c>
      <c r="AI9348" s="1">
        <v>1990000</v>
      </c>
      <c r="AJ9348" s="1">
        <v>2290000</v>
      </c>
      <c r="AK9348" s="1">
        <v>1780000</v>
      </c>
      <c r="AL9348" s="1">
        <v>1540000</v>
      </c>
      <c r="AM9348" s="1">
        <v>2580000</v>
      </c>
      <c r="AN9348" s="1">
        <v>3560000</v>
      </c>
      <c r="AO9348" s="1">
        <v>1600000</v>
      </c>
    </row>
    <row r="9349" spans="1:55" x14ac:dyDescent="0.3">
      <c r="A9349" s="1" t="s">
        <v>317</v>
      </c>
      <c r="B9349" s="1" t="s">
        <v>109</v>
      </c>
      <c r="AC9349" s="1">
        <v>17290000</v>
      </c>
      <c r="AD9349" s="1">
        <v>64239999.999999993</v>
      </c>
      <c r="AE9349" s="1">
        <v>70080000</v>
      </c>
      <c r="AF9349" s="1">
        <v>47920000</v>
      </c>
      <c r="AG9349" s="1">
        <v>44930000</v>
      </c>
      <c r="AH9349" s="1">
        <v>45200000</v>
      </c>
      <c r="AI9349" s="1">
        <v>47950000</v>
      </c>
      <c r="AJ9349" s="1">
        <v>49580000</v>
      </c>
      <c r="AK9349" s="1">
        <v>43500000</v>
      </c>
      <c r="AL9349" s="1">
        <v>34770000</v>
      </c>
      <c r="AM9349" s="1">
        <v>40710000</v>
      </c>
      <c r="AN9349" s="1">
        <v>46310000</v>
      </c>
      <c r="AO9349" s="1">
        <v>54180000</v>
      </c>
      <c r="AP9349" s="1">
        <v>120920000</v>
      </c>
      <c r="AQ9349" s="1">
        <v>105920000</v>
      </c>
      <c r="AR9349" s="1">
        <v>189330000</v>
      </c>
      <c r="AS9349" s="1">
        <v>214220000</v>
      </c>
      <c r="AT9349" s="1">
        <v>215870000</v>
      </c>
      <c r="AU9349" s="1">
        <v>282410000</v>
      </c>
      <c r="AV9349" s="1">
        <v>351090000</v>
      </c>
      <c r="AW9349" s="1">
        <v>383050000</v>
      </c>
      <c r="AX9349" s="1">
        <v>370780000</v>
      </c>
      <c r="AY9349" s="1">
        <v>495780000</v>
      </c>
      <c r="AZ9349" s="1">
        <v>630860000</v>
      </c>
      <c r="BA9349" s="1">
        <v>447290000</v>
      </c>
      <c r="BB9349" s="1">
        <v>401760000</v>
      </c>
      <c r="BC9349" s="1">
        <v>384480000</v>
      </c>
    </row>
    <row r="9350" spans="1:55" x14ac:dyDescent="0.3">
      <c r="A9350" s="1" t="s">
        <v>317</v>
      </c>
      <c r="B9350" s="1" t="s">
        <v>110</v>
      </c>
      <c r="C9350" s="1">
        <v>33130000.000000004</v>
      </c>
      <c r="D9350" s="1">
        <v>51160000</v>
      </c>
      <c r="E9350" s="1">
        <v>30720000</v>
      </c>
      <c r="F9350" s="1">
        <v>36200000</v>
      </c>
      <c r="G9350" s="1">
        <v>28100000</v>
      </c>
      <c r="H9350" s="1">
        <v>29180000</v>
      </c>
      <c r="I9350" s="1">
        <v>29480000</v>
      </c>
      <c r="J9350" s="1">
        <v>29270000</v>
      </c>
      <c r="K9350" s="1">
        <v>28150000</v>
      </c>
      <c r="L9350" s="1">
        <v>16110000</v>
      </c>
      <c r="M9350" s="1">
        <v>13780000</v>
      </c>
      <c r="N9350" s="1">
        <v>12480000</v>
      </c>
      <c r="O9350" s="1">
        <v>37090000</v>
      </c>
      <c r="P9350" s="1">
        <v>28590000</v>
      </c>
      <c r="Q9350" s="1">
        <v>17660000</v>
      </c>
      <c r="R9350" s="1">
        <v>15280000</v>
      </c>
      <c r="S9350" s="1">
        <v>19910000</v>
      </c>
      <c r="T9350" s="1">
        <v>10790000</v>
      </c>
      <c r="U9350" s="1">
        <v>12020000</v>
      </c>
      <c r="V9350" s="1">
        <v>17030000</v>
      </c>
      <c r="W9350" s="1">
        <v>17970000</v>
      </c>
      <c r="X9350" s="1">
        <v>31050000</v>
      </c>
      <c r="Y9350" s="1">
        <v>41150000</v>
      </c>
      <c r="Z9350" s="1">
        <v>34750000</v>
      </c>
      <c r="AA9350" s="1">
        <v>42850000</v>
      </c>
      <c r="AB9350" s="1">
        <v>50140000</v>
      </c>
      <c r="AC9350" s="1">
        <v>53850000</v>
      </c>
      <c r="AD9350" s="1">
        <v>61980000</v>
      </c>
      <c r="AE9350" s="1">
        <v>96770000</v>
      </c>
      <c r="AF9350" s="1">
        <v>125420000</v>
      </c>
      <c r="AG9350" s="1">
        <v>140200000</v>
      </c>
      <c r="AH9350" s="1">
        <v>131669999.99999999</v>
      </c>
      <c r="AI9350" s="1">
        <v>118280000</v>
      </c>
      <c r="AJ9350" s="1">
        <v>143360000</v>
      </c>
      <c r="AK9350" s="1">
        <v>134480000</v>
      </c>
      <c r="AL9350" s="1">
        <v>92080000</v>
      </c>
      <c r="AM9350" s="1">
        <v>115370000</v>
      </c>
      <c r="AN9350" s="1">
        <v>125750000</v>
      </c>
      <c r="AO9350" s="1">
        <v>114590000</v>
      </c>
      <c r="AP9350" s="1">
        <v>129330000.00000001</v>
      </c>
      <c r="AQ9350" s="1">
        <v>160590000</v>
      </c>
      <c r="AR9350" s="1">
        <v>181000000</v>
      </c>
      <c r="AS9350" s="1">
        <v>240270000</v>
      </c>
      <c r="AT9350" s="1">
        <v>247120000</v>
      </c>
      <c r="AU9350" s="1">
        <v>243400000</v>
      </c>
      <c r="AV9350" s="1">
        <v>246010000</v>
      </c>
      <c r="AW9350" s="1">
        <v>340350000</v>
      </c>
      <c r="AX9350" s="1">
        <v>335210000</v>
      </c>
      <c r="AY9350" s="1">
        <v>361040000</v>
      </c>
      <c r="AZ9350" s="1">
        <v>291640000</v>
      </c>
      <c r="BA9350" s="1">
        <v>273390000</v>
      </c>
      <c r="BB9350" s="1">
        <v>275380000</v>
      </c>
      <c r="BC9350" s="1">
        <v>337280000</v>
      </c>
    </row>
    <row r="9351" spans="1:55" x14ac:dyDescent="0.3">
      <c r="A9351" s="1" t="s">
        <v>317</v>
      </c>
      <c r="B9351" s="1" t="s">
        <v>111</v>
      </c>
      <c r="AB9351" s="1">
        <v>1740000</v>
      </c>
      <c r="AC9351" s="1">
        <v>53210000</v>
      </c>
      <c r="AD9351" s="1">
        <v>18550000</v>
      </c>
      <c r="AE9351" s="1">
        <v>21370000</v>
      </c>
      <c r="AF9351" s="1">
        <v>23790000</v>
      </c>
      <c r="AG9351" s="1">
        <v>41100000</v>
      </c>
      <c r="AH9351" s="1">
        <v>49840000</v>
      </c>
      <c r="AI9351" s="1">
        <v>71110000</v>
      </c>
      <c r="AJ9351" s="1">
        <v>69900000</v>
      </c>
      <c r="AK9351" s="1">
        <v>67370000</v>
      </c>
      <c r="AL9351" s="1">
        <v>79340000</v>
      </c>
      <c r="AM9351" s="1">
        <v>65550000</v>
      </c>
      <c r="AN9351" s="1">
        <v>98440000</v>
      </c>
      <c r="AO9351" s="1">
        <v>148120000</v>
      </c>
    </row>
    <row r="9352" spans="1:55" x14ac:dyDescent="0.3">
      <c r="A9352" s="1" t="s">
        <v>317</v>
      </c>
      <c r="B9352" s="1" t="s">
        <v>112</v>
      </c>
      <c r="C9352" s="1">
        <v>9020000</v>
      </c>
      <c r="D9352" s="1">
        <v>5130000</v>
      </c>
      <c r="E9352" s="1">
        <v>2460000</v>
      </c>
      <c r="F9352" s="1">
        <v>2190000</v>
      </c>
      <c r="G9352" s="1">
        <v>2540000</v>
      </c>
      <c r="H9352" s="1">
        <v>2450000</v>
      </c>
      <c r="I9352" s="1">
        <v>6600000</v>
      </c>
      <c r="J9352" s="1">
        <v>7100000</v>
      </c>
      <c r="K9352" s="1">
        <v>134740000</v>
      </c>
      <c r="L9352" s="1">
        <v>8680000</v>
      </c>
      <c r="M9352" s="1">
        <v>32180000</v>
      </c>
      <c r="N9352" s="1">
        <v>125670000</v>
      </c>
      <c r="O9352" s="1">
        <v>212410000</v>
      </c>
      <c r="P9352" s="1">
        <v>92110000</v>
      </c>
      <c r="Q9352" s="1">
        <v>259820000</v>
      </c>
      <c r="R9352" s="1">
        <v>382920000</v>
      </c>
      <c r="S9352" s="1">
        <v>149920000</v>
      </c>
      <c r="T9352" s="1">
        <v>63400000</v>
      </c>
      <c r="U9352" s="1">
        <v>28000000</v>
      </c>
      <c r="V9352" s="1">
        <v>53900000</v>
      </c>
      <c r="W9352" s="1">
        <v>29450000</v>
      </c>
      <c r="X9352" s="1">
        <v>57460000</v>
      </c>
      <c r="Y9352" s="1">
        <v>77030000</v>
      </c>
      <c r="Z9352" s="1">
        <v>69600000</v>
      </c>
      <c r="AA9352" s="1">
        <v>246270000</v>
      </c>
      <c r="AB9352" s="1">
        <v>105090000</v>
      </c>
      <c r="AC9352" s="1">
        <v>40940000</v>
      </c>
      <c r="AD9352" s="1">
        <v>48250000</v>
      </c>
      <c r="AE9352" s="1">
        <v>97390000</v>
      </c>
      <c r="AF9352" s="1">
        <v>49420000</v>
      </c>
      <c r="AG9352" s="1">
        <v>53370000</v>
      </c>
      <c r="AH9352" s="1">
        <v>129800000.00000001</v>
      </c>
      <c r="AI9352" s="1">
        <v>108620000</v>
      </c>
      <c r="AJ9352" s="1">
        <v>82700000</v>
      </c>
      <c r="AK9352" s="1">
        <v>134650000</v>
      </c>
      <c r="AL9352" s="1">
        <v>124650000</v>
      </c>
      <c r="AM9352" s="1">
        <v>124430000</v>
      </c>
      <c r="AN9352" s="1">
        <v>115880000</v>
      </c>
      <c r="AO9352" s="1">
        <v>144200000</v>
      </c>
      <c r="AP9352" s="1">
        <v>121440000</v>
      </c>
      <c r="AQ9352" s="1">
        <v>614760000</v>
      </c>
      <c r="AR9352" s="1">
        <v>496550000</v>
      </c>
      <c r="AS9352" s="1">
        <v>688990000</v>
      </c>
      <c r="AT9352" s="1">
        <v>387730000</v>
      </c>
      <c r="AU9352" s="1">
        <v>338260000</v>
      </c>
      <c r="AV9352" s="1">
        <v>340430000</v>
      </c>
      <c r="AW9352" s="1">
        <v>587600000</v>
      </c>
      <c r="AX9352" s="1">
        <v>595110000</v>
      </c>
      <c r="AY9352" s="1">
        <v>770670000</v>
      </c>
      <c r="AZ9352" s="1">
        <v>994900000</v>
      </c>
      <c r="BA9352" s="1">
        <v>1117950000</v>
      </c>
      <c r="BB9352" s="1">
        <v>1109250000</v>
      </c>
      <c r="BC9352" s="1">
        <v>1202330000</v>
      </c>
    </row>
    <row r="9353" spans="1:55" x14ac:dyDescent="0.3">
      <c r="A9353" s="1" t="s">
        <v>317</v>
      </c>
      <c r="B9353" s="1" t="s">
        <v>113</v>
      </c>
      <c r="C9353" s="1">
        <v>1510000</v>
      </c>
      <c r="D9353" s="1">
        <v>3710000</v>
      </c>
      <c r="E9353" s="1">
        <v>5350000</v>
      </c>
      <c r="F9353" s="1">
        <v>5250000</v>
      </c>
      <c r="G9353" s="1">
        <v>7290000</v>
      </c>
      <c r="H9353" s="1">
        <v>13590000</v>
      </c>
      <c r="I9353" s="1">
        <v>12120000</v>
      </c>
      <c r="J9353" s="1">
        <v>9280000</v>
      </c>
      <c r="K9353" s="1">
        <v>12990000</v>
      </c>
      <c r="L9353" s="1">
        <v>16950000</v>
      </c>
      <c r="M9353" s="1">
        <v>15690000</v>
      </c>
      <c r="N9353" s="1">
        <v>18570000</v>
      </c>
      <c r="O9353" s="1">
        <v>28420000</v>
      </c>
      <c r="P9353" s="1">
        <v>35700000</v>
      </c>
      <c r="Q9353" s="1">
        <v>52030000</v>
      </c>
      <c r="R9353" s="1">
        <v>56890000</v>
      </c>
      <c r="S9353" s="1">
        <v>38470000</v>
      </c>
      <c r="T9353" s="1">
        <v>53420000</v>
      </c>
      <c r="U9353" s="1">
        <v>52450000</v>
      </c>
      <c r="V9353" s="1">
        <v>44790000</v>
      </c>
      <c r="W9353" s="1">
        <v>40920000</v>
      </c>
      <c r="X9353" s="1">
        <v>47130000</v>
      </c>
      <c r="Y9353" s="1">
        <v>41200000</v>
      </c>
      <c r="Z9353" s="1">
        <v>48000000</v>
      </c>
      <c r="AA9353" s="1">
        <v>59900000</v>
      </c>
      <c r="AB9353" s="1">
        <v>54680000</v>
      </c>
      <c r="AC9353" s="1">
        <v>65760000.000000007</v>
      </c>
      <c r="AD9353" s="1">
        <v>68750000</v>
      </c>
      <c r="AE9353" s="1">
        <v>46420000</v>
      </c>
      <c r="AF9353" s="1">
        <v>58730000</v>
      </c>
      <c r="AG9353" s="1">
        <v>44870000</v>
      </c>
      <c r="AH9353" s="1">
        <v>38880000</v>
      </c>
      <c r="AI9353" s="1">
        <v>33790000</v>
      </c>
      <c r="AJ9353" s="1">
        <v>23300000</v>
      </c>
      <c r="AK9353" s="1">
        <v>28070000</v>
      </c>
      <c r="AL9353" s="1">
        <v>31020000</v>
      </c>
      <c r="AM9353" s="1">
        <v>43380000</v>
      </c>
      <c r="AN9353" s="1">
        <v>52120000</v>
      </c>
      <c r="AO9353" s="1">
        <v>64950000</v>
      </c>
      <c r="AP9353" s="1">
        <v>49880000</v>
      </c>
      <c r="AQ9353" s="1">
        <v>43890000</v>
      </c>
      <c r="AR9353" s="1">
        <v>96390000</v>
      </c>
      <c r="AS9353" s="1">
        <v>120120000</v>
      </c>
      <c r="AT9353" s="1">
        <v>111420000</v>
      </c>
      <c r="AU9353" s="1">
        <v>216280000</v>
      </c>
      <c r="AV9353" s="1">
        <v>246870000</v>
      </c>
      <c r="AW9353" s="1">
        <v>225680000</v>
      </c>
      <c r="AX9353" s="1">
        <v>304340000</v>
      </c>
      <c r="AY9353" s="1">
        <v>85240000</v>
      </c>
      <c r="AZ9353" s="1">
        <v>69890000</v>
      </c>
      <c r="BA9353" s="1">
        <v>104880000</v>
      </c>
      <c r="BB9353" s="1">
        <v>126880000</v>
      </c>
      <c r="BC9353" s="1">
        <v>132970000</v>
      </c>
    </row>
    <row r="9354" spans="1:55" x14ac:dyDescent="0.3">
      <c r="A9354" s="1" t="s">
        <v>317</v>
      </c>
      <c r="B9354" s="1" t="s">
        <v>114</v>
      </c>
      <c r="C9354" s="1">
        <v>4090000</v>
      </c>
      <c r="D9354" s="1">
        <v>5020000</v>
      </c>
      <c r="E9354" s="1">
        <v>7230000</v>
      </c>
      <c r="F9354" s="1">
        <v>9890000</v>
      </c>
      <c r="G9354" s="1">
        <v>1200000</v>
      </c>
      <c r="H9354" s="1">
        <v>350000</v>
      </c>
      <c r="I9354" s="1">
        <v>1380000</v>
      </c>
      <c r="J9354" s="1">
        <v>1500000</v>
      </c>
      <c r="K9354" s="1">
        <v>570000</v>
      </c>
      <c r="L9354" s="1">
        <v>2470000</v>
      </c>
      <c r="M9354" s="1">
        <v>5320000</v>
      </c>
      <c r="N9354" s="1">
        <v>2980000</v>
      </c>
      <c r="O9354" s="1">
        <v>10030000</v>
      </c>
      <c r="P9354" s="1">
        <v>17110000</v>
      </c>
      <c r="Q9354" s="1">
        <v>22880000</v>
      </c>
      <c r="R9354" s="1">
        <v>45010000</v>
      </c>
      <c r="S9354" s="1">
        <v>46320000</v>
      </c>
      <c r="T9354" s="1">
        <v>37000000</v>
      </c>
      <c r="U9354" s="1">
        <v>59740000</v>
      </c>
      <c r="V9354" s="1">
        <v>33810000</v>
      </c>
      <c r="W9354" s="1">
        <v>28770000</v>
      </c>
      <c r="X9354" s="1">
        <v>19270000</v>
      </c>
      <c r="Y9354" s="1">
        <v>22840000</v>
      </c>
      <c r="Z9354" s="1">
        <v>29250000</v>
      </c>
      <c r="AA9354" s="1">
        <v>62700000</v>
      </c>
      <c r="AB9354" s="1">
        <v>147190000</v>
      </c>
      <c r="AC9354" s="1">
        <v>96830000</v>
      </c>
      <c r="AD9354" s="1">
        <v>101320000</v>
      </c>
      <c r="AE9354" s="1">
        <v>54340000</v>
      </c>
      <c r="AF9354" s="1">
        <v>108290000</v>
      </c>
      <c r="AG9354" s="1">
        <v>94780000</v>
      </c>
      <c r="AH9354" s="1">
        <v>68890000</v>
      </c>
      <c r="AI9354" s="1">
        <v>60040000</v>
      </c>
      <c r="AJ9354" s="1">
        <v>82310000</v>
      </c>
      <c r="AK9354" s="1">
        <v>46960000</v>
      </c>
      <c r="AL9354" s="1">
        <v>32130000.000000004</v>
      </c>
      <c r="AM9354" s="1">
        <v>55310000</v>
      </c>
      <c r="AN9354" s="1">
        <v>98970000</v>
      </c>
      <c r="AO9354" s="1">
        <v>197490000</v>
      </c>
      <c r="AP9354" s="1">
        <v>171590000</v>
      </c>
      <c r="AQ9354" s="1">
        <v>207340000</v>
      </c>
      <c r="AR9354" s="1">
        <v>1152410000</v>
      </c>
      <c r="AS9354" s="1">
        <v>1246480000</v>
      </c>
      <c r="AT9354" s="1">
        <v>488190000</v>
      </c>
      <c r="AU9354" s="1">
        <v>1626020000</v>
      </c>
      <c r="AV9354" s="1">
        <v>937650000</v>
      </c>
      <c r="AW9354" s="1">
        <v>489540000</v>
      </c>
      <c r="AX9354" s="1">
        <v>437620000</v>
      </c>
      <c r="AY9354" s="1">
        <v>577350000</v>
      </c>
      <c r="AZ9354" s="1">
        <v>798370000</v>
      </c>
      <c r="BA9354" s="1">
        <v>607180000</v>
      </c>
      <c r="BB9354" s="1">
        <v>485690000</v>
      </c>
      <c r="BC9354" s="1">
        <v>436150000</v>
      </c>
    </row>
    <row r="9355" spans="1:55" x14ac:dyDescent="0.3">
      <c r="A9355" s="1" t="s">
        <v>317</v>
      </c>
      <c r="B9355" s="1" t="s">
        <v>115</v>
      </c>
      <c r="C9355" s="1">
        <v>42140000</v>
      </c>
      <c r="D9355" s="1">
        <v>35520000</v>
      </c>
      <c r="E9355" s="1">
        <v>30000000</v>
      </c>
      <c r="F9355" s="1">
        <v>25590000</v>
      </c>
      <c r="G9355" s="1">
        <v>270000</v>
      </c>
      <c r="H9355" s="1">
        <v>0</v>
      </c>
      <c r="I9355" s="1">
        <v>3040000</v>
      </c>
      <c r="J9355" s="1">
        <v>10430000</v>
      </c>
      <c r="K9355" s="1">
        <v>9450000</v>
      </c>
      <c r="L9355" s="1">
        <v>0</v>
      </c>
      <c r="M9355" s="1">
        <v>5810000</v>
      </c>
      <c r="N9355" s="1">
        <v>4620000</v>
      </c>
      <c r="O9355" s="1">
        <v>3360000</v>
      </c>
      <c r="P9355" s="1">
        <v>1040000</v>
      </c>
      <c r="Q9355" s="1">
        <v>6740000</v>
      </c>
      <c r="R9355" s="1">
        <v>10000.000000000698</v>
      </c>
      <c r="S9355" s="1">
        <v>10000.000000000698</v>
      </c>
      <c r="T9355" s="1">
        <v>59999.9999999996</v>
      </c>
      <c r="U9355" s="1">
        <v>49999.999999999804</v>
      </c>
      <c r="V9355" s="1">
        <v>940000</v>
      </c>
      <c r="W9355" s="1">
        <v>49999.999999999804</v>
      </c>
      <c r="X9355" s="1">
        <v>0</v>
      </c>
      <c r="Y9355" s="1">
        <v>59999.9999999996</v>
      </c>
      <c r="Z9355" s="1">
        <v>-80000.000000000102</v>
      </c>
      <c r="AA9355" s="1">
        <v>60000.000000000495</v>
      </c>
      <c r="AB9355" s="1">
        <v>3970000</v>
      </c>
      <c r="AC9355" s="1">
        <v>610000</v>
      </c>
      <c r="AD9355" s="1">
        <v>280000</v>
      </c>
      <c r="AE9355" s="1">
        <v>1650000</v>
      </c>
      <c r="AF9355" s="1">
        <v>1210000</v>
      </c>
      <c r="AG9355" s="1">
        <v>1680000</v>
      </c>
      <c r="AH9355" s="1">
        <v>1640000</v>
      </c>
      <c r="AI9355" s="1">
        <v>1590000</v>
      </c>
      <c r="AJ9355" s="1">
        <v>1570000</v>
      </c>
      <c r="AK9355" s="1">
        <v>9900000</v>
      </c>
      <c r="AL9355" s="1">
        <v>2980000</v>
      </c>
      <c r="AM9355" s="1">
        <v>2570000</v>
      </c>
      <c r="AN9355" s="1">
        <v>1980000</v>
      </c>
      <c r="AO9355" s="1">
        <v>2250000</v>
      </c>
      <c r="AP9355" s="1">
        <v>13240000</v>
      </c>
      <c r="AQ9355" s="1">
        <v>2390000</v>
      </c>
      <c r="AR9355" s="1">
        <v>9860000</v>
      </c>
      <c r="AS9355" s="1">
        <v>49030000</v>
      </c>
      <c r="AT9355" s="1">
        <v>29440000</v>
      </c>
      <c r="AU9355" s="1">
        <v>10220000</v>
      </c>
      <c r="AV9355" s="1">
        <v>615300000</v>
      </c>
      <c r="AW9355" s="1">
        <v>95500000</v>
      </c>
      <c r="AX9355" s="1">
        <v>69630000</v>
      </c>
      <c r="AY9355" s="1">
        <v>140070000</v>
      </c>
      <c r="AZ9355" s="1">
        <v>135770000</v>
      </c>
      <c r="BA9355" s="1">
        <v>152830000</v>
      </c>
      <c r="BB9355" s="1">
        <v>270000000</v>
      </c>
      <c r="BC9355" s="1">
        <v>268930000</v>
      </c>
    </row>
    <row r="9356" spans="1:55" x14ac:dyDescent="0.3">
      <c r="A9356" s="1" t="s">
        <v>317</v>
      </c>
      <c r="B9356" s="1" t="s">
        <v>116</v>
      </c>
    </row>
    <row r="9357" spans="1:55" x14ac:dyDescent="0.3">
      <c r="A9357" s="1" t="s">
        <v>317</v>
      </c>
      <c r="B9357" s="1" t="s">
        <v>117</v>
      </c>
      <c r="AB9357" s="1">
        <v>1900000</v>
      </c>
      <c r="AC9357" s="1">
        <v>68320000</v>
      </c>
      <c r="AD9357" s="1">
        <v>19360000</v>
      </c>
      <c r="AE9357" s="1">
        <v>27150000</v>
      </c>
      <c r="AF9357" s="1">
        <v>18020000</v>
      </c>
      <c r="AG9357" s="1">
        <v>43100000</v>
      </c>
      <c r="AH9357" s="1">
        <v>64190000</v>
      </c>
      <c r="AI9357" s="1">
        <v>86480000</v>
      </c>
      <c r="AJ9357" s="1">
        <v>82570000</v>
      </c>
      <c r="AK9357" s="1">
        <v>66110000</v>
      </c>
      <c r="AL9357" s="1">
        <v>93620000</v>
      </c>
      <c r="AM9357" s="1">
        <v>114090000</v>
      </c>
      <c r="AN9357" s="1">
        <v>352730000</v>
      </c>
      <c r="AO9357" s="1">
        <v>236800000</v>
      </c>
    </row>
    <row r="9358" spans="1:55" x14ac:dyDescent="0.3">
      <c r="A9358" s="1" t="s">
        <v>317</v>
      </c>
      <c r="B9358" s="1" t="s">
        <v>118</v>
      </c>
    </row>
    <row r="9359" spans="1:55" x14ac:dyDescent="0.3">
      <c r="A9359" s="1" t="s">
        <v>317</v>
      </c>
      <c r="B9359" s="1" t="s">
        <v>119</v>
      </c>
      <c r="C9359" s="1">
        <v>1070000</v>
      </c>
      <c r="D9359" s="1">
        <v>100000</v>
      </c>
      <c r="F9359" s="1">
        <v>1000000</v>
      </c>
    </row>
    <row r="9360" spans="1:55" x14ac:dyDescent="0.3">
      <c r="A9360" s="1" t="s">
        <v>317</v>
      </c>
      <c r="B9360" s="1" t="s">
        <v>120</v>
      </c>
      <c r="C9360" s="1">
        <v>9999.9999999997908</v>
      </c>
      <c r="D9360" s="1">
        <v>50000</v>
      </c>
      <c r="E9360" s="1">
        <v>1030000</v>
      </c>
      <c r="F9360" s="1">
        <v>1100000</v>
      </c>
      <c r="G9360" s="1">
        <v>20190000</v>
      </c>
      <c r="H9360" s="1">
        <v>20590000</v>
      </c>
      <c r="I9360" s="1">
        <v>51930000</v>
      </c>
      <c r="J9360" s="1">
        <v>16900000</v>
      </c>
      <c r="K9360" s="1">
        <v>20050000</v>
      </c>
      <c r="L9360" s="1">
        <v>33610000</v>
      </c>
      <c r="M9360" s="1">
        <v>21640000</v>
      </c>
      <c r="N9360" s="1">
        <v>22320000</v>
      </c>
      <c r="O9360" s="1">
        <v>41180000</v>
      </c>
      <c r="P9360" s="1">
        <v>32909999.999999996</v>
      </c>
      <c r="Q9360" s="1">
        <v>29850000</v>
      </c>
      <c r="R9360" s="1">
        <v>51460000</v>
      </c>
      <c r="S9360" s="1">
        <v>58480000</v>
      </c>
      <c r="T9360" s="1">
        <v>50890000</v>
      </c>
      <c r="U9360" s="1">
        <v>45540000</v>
      </c>
      <c r="V9360" s="1">
        <v>40240000</v>
      </c>
      <c r="W9360" s="1">
        <v>67780000</v>
      </c>
      <c r="X9360" s="1">
        <v>66400000.000000007</v>
      </c>
      <c r="Y9360" s="1">
        <v>122580000</v>
      </c>
      <c r="Z9360" s="1">
        <v>142440000</v>
      </c>
      <c r="AA9360" s="1">
        <v>347690000</v>
      </c>
      <c r="AB9360" s="1">
        <v>259779999.99999997</v>
      </c>
      <c r="AC9360" s="1">
        <v>203080000</v>
      </c>
      <c r="AD9360" s="1">
        <v>197690000</v>
      </c>
      <c r="AE9360" s="1">
        <v>168130000</v>
      </c>
      <c r="AF9360" s="1">
        <v>164450000</v>
      </c>
      <c r="AG9360" s="1">
        <v>201860000</v>
      </c>
      <c r="AH9360" s="1">
        <v>570200000</v>
      </c>
      <c r="AI9360" s="1">
        <v>358620000</v>
      </c>
      <c r="AJ9360" s="1">
        <v>184490000</v>
      </c>
      <c r="AK9360" s="1">
        <v>117510000</v>
      </c>
      <c r="AL9360" s="1">
        <v>179340000</v>
      </c>
      <c r="AM9360" s="1">
        <v>143950000</v>
      </c>
      <c r="AN9360" s="1">
        <v>318930000</v>
      </c>
      <c r="AO9360" s="1">
        <v>895310000</v>
      </c>
      <c r="AP9360" s="1">
        <v>810550000</v>
      </c>
      <c r="AQ9360" s="1">
        <v>2939790000</v>
      </c>
      <c r="AR9360" s="1">
        <v>499150000</v>
      </c>
      <c r="AS9360" s="1">
        <v>402410000</v>
      </c>
      <c r="AT9360" s="1">
        <v>293070000</v>
      </c>
      <c r="AU9360" s="1">
        <v>311240000</v>
      </c>
      <c r="AV9360" s="1">
        <v>280240000</v>
      </c>
      <c r="AW9360" s="1">
        <v>236300000</v>
      </c>
      <c r="AX9360" s="1">
        <v>467110000</v>
      </c>
      <c r="AY9360" s="1">
        <v>348090000</v>
      </c>
      <c r="AZ9360" s="1">
        <v>384530000</v>
      </c>
      <c r="BA9360" s="1">
        <v>365520000</v>
      </c>
      <c r="BB9360" s="1">
        <v>335050000</v>
      </c>
      <c r="BC9360" s="1">
        <v>373660000</v>
      </c>
    </row>
    <row r="9361" spans="1:55" x14ac:dyDescent="0.3">
      <c r="A9361" s="1" t="s">
        <v>317</v>
      </c>
      <c r="B9361" s="1" t="s">
        <v>121</v>
      </c>
      <c r="C9361" s="1">
        <v>4170000</v>
      </c>
      <c r="D9361" s="1">
        <v>6270000</v>
      </c>
      <c r="E9361" s="1">
        <v>5610000</v>
      </c>
      <c r="F9361" s="1">
        <v>14180000</v>
      </c>
      <c r="G9361" s="1">
        <v>6610000</v>
      </c>
      <c r="H9361" s="1">
        <v>12840000</v>
      </c>
      <c r="I9361" s="1">
        <v>2580000</v>
      </c>
      <c r="J9361" s="1">
        <v>800000.00000000105</v>
      </c>
      <c r="K9361" s="1">
        <v>1290000</v>
      </c>
      <c r="L9361" s="1">
        <v>5380000</v>
      </c>
      <c r="M9361" s="1">
        <v>14670000</v>
      </c>
      <c r="N9361" s="1">
        <v>12700000</v>
      </c>
      <c r="O9361" s="1">
        <v>68610000</v>
      </c>
      <c r="P9361" s="1">
        <v>107750000</v>
      </c>
      <c r="Q9361" s="1">
        <v>48480000</v>
      </c>
      <c r="R9361" s="1">
        <v>65790000.000000007</v>
      </c>
      <c r="S9361" s="1">
        <v>48950000</v>
      </c>
      <c r="T9361" s="1">
        <v>39260000</v>
      </c>
      <c r="U9361" s="1">
        <v>35170000</v>
      </c>
      <c r="V9361" s="1">
        <v>37720000</v>
      </c>
      <c r="W9361" s="1">
        <v>59980000</v>
      </c>
      <c r="X9361" s="1">
        <v>137970000</v>
      </c>
      <c r="Y9361" s="1">
        <v>172040000</v>
      </c>
      <c r="Z9361" s="1">
        <v>191940000</v>
      </c>
      <c r="AA9361" s="1">
        <v>227300000</v>
      </c>
      <c r="AB9361" s="1">
        <v>242580000</v>
      </c>
      <c r="AC9361" s="1">
        <v>342030000</v>
      </c>
      <c r="AD9361" s="1">
        <v>206540000</v>
      </c>
      <c r="AE9361" s="1">
        <v>235810000</v>
      </c>
      <c r="AF9361" s="1">
        <v>263399999.99999997</v>
      </c>
      <c r="AG9361" s="1">
        <v>200780000</v>
      </c>
      <c r="AH9361" s="1">
        <v>118430000</v>
      </c>
      <c r="AI9361" s="1">
        <v>213870000</v>
      </c>
      <c r="AJ9361" s="1">
        <v>255000000</v>
      </c>
      <c r="AK9361" s="1">
        <v>229470000</v>
      </c>
      <c r="AL9361" s="1">
        <v>242440000</v>
      </c>
      <c r="AM9361" s="1">
        <v>234770000</v>
      </c>
      <c r="AN9361" s="1">
        <v>350490000</v>
      </c>
      <c r="AO9361" s="1">
        <v>411200000</v>
      </c>
      <c r="AP9361" s="1">
        <v>457310000</v>
      </c>
      <c r="AQ9361" s="1">
        <v>2921580000</v>
      </c>
      <c r="AR9361" s="1">
        <v>828050000</v>
      </c>
      <c r="AS9361" s="1">
        <v>705560000</v>
      </c>
      <c r="AT9361" s="1">
        <v>636360000</v>
      </c>
      <c r="AU9361" s="1">
        <v>873590000</v>
      </c>
      <c r="AV9361" s="1">
        <v>685900000</v>
      </c>
      <c r="AW9361" s="1">
        <v>982290000</v>
      </c>
      <c r="AX9361" s="1">
        <v>923410000</v>
      </c>
      <c r="AY9361" s="1">
        <v>726650000</v>
      </c>
      <c r="AZ9361" s="1">
        <v>823980000</v>
      </c>
      <c r="BA9361" s="1">
        <v>939270000</v>
      </c>
      <c r="BB9361" s="1">
        <v>1069650000.0000001</v>
      </c>
      <c r="BC9361" s="1">
        <v>973740000</v>
      </c>
    </row>
    <row r="9362" spans="1:55" x14ac:dyDescent="0.3">
      <c r="A9362" s="1" t="s">
        <v>317</v>
      </c>
      <c r="B9362" s="1" t="s">
        <v>122</v>
      </c>
      <c r="C9362" s="1">
        <v>13600000</v>
      </c>
      <c r="D9362" s="1">
        <v>13010000</v>
      </c>
      <c r="E9362" s="1">
        <v>9660000</v>
      </c>
      <c r="F9362" s="1">
        <v>12120000</v>
      </c>
      <c r="G9362" s="1">
        <v>3890000</v>
      </c>
      <c r="H9362" s="1">
        <v>9200000</v>
      </c>
      <c r="I9362" s="1">
        <v>5500000</v>
      </c>
      <c r="J9362" s="1">
        <v>6560000</v>
      </c>
      <c r="K9362" s="1">
        <v>4630000</v>
      </c>
      <c r="L9362" s="1">
        <v>6110000</v>
      </c>
      <c r="M9362" s="1">
        <v>5790000</v>
      </c>
      <c r="N9362" s="1">
        <v>2240000</v>
      </c>
      <c r="O9362" s="1">
        <v>4650000</v>
      </c>
      <c r="P9362" s="1">
        <v>2720000</v>
      </c>
      <c r="Q9362" s="1">
        <v>6190000</v>
      </c>
      <c r="R9362" s="1">
        <v>7090000</v>
      </c>
      <c r="S9362" s="1">
        <v>5169999.9999999898</v>
      </c>
      <c r="T9362" s="1">
        <v>10010000</v>
      </c>
      <c r="U9362" s="1">
        <v>15490000</v>
      </c>
      <c r="V9362" s="1">
        <v>6940000.0000000102</v>
      </c>
      <c r="W9362" s="1">
        <v>86450000</v>
      </c>
      <c r="X9362" s="1">
        <v>27190000</v>
      </c>
      <c r="Y9362" s="1">
        <v>17760000</v>
      </c>
      <c r="Z9362" s="1">
        <v>20420000</v>
      </c>
      <c r="AA9362" s="1">
        <v>39650000</v>
      </c>
      <c r="AB9362" s="1">
        <v>44140000</v>
      </c>
      <c r="AC9362" s="1">
        <v>47690000</v>
      </c>
      <c r="AD9362" s="1">
        <v>57590000</v>
      </c>
      <c r="AE9362" s="1">
        <v>35120000</v>
      </c>
      <c r="AF9362" s="1">
        <v>9369999.9999999907</v>
      </c>
      <c r="AG9362" s="1">
        <v>7440000</v>
      </c>
      <c r="AH9362" s="1">
        <v>12740000</v>
      </c>
      <c r="AI9362" s="1">
        <v>21000000</v>
      </c>
      <c r="AJ9362" s="1">
        <v>14180000</v>
      </c>
      <c r="AK9362" s="1">
        <v>11950000</v>
      </c>
      <c r="AL9362" s="1">
        <v>10260000</v>
      </c>
      <c r="AM9362" s="1">
        <v>15100000</v>
      </c>
      <c r="AN9362" s="1">
        <v>17890000</v>
      </c>
      <c r="AO9362" s="1">
        <v>16780000</v>
      </c>
      <c r="AP9362" s="1">
        <v>23110000</v>
      </c>
      <c r="AQ9362" s="1">
        <v>19090000</v>
      </c>
      <c r="AR9362" s="1">
        <v>18170000</v>
      </c>
      <c r="AS9362" s="1">
        <v>19990000</v>
      </c>
      <c r="AT9362" s="1">
        <v>36220000</v>
      </c>
      <c r="AU9362" s="1">
        <v>39260000</v>
      </c>
      <c r="AV9362" s="1">
        <v>44580000</v>
      </c>
      <c r="AW9362" s="1">
        <v>21390000</v>
      </c>
      <c r="AX9362" s="1">
        <v>33100000</v>
      </c>
      <c r="AY9362" s="1">
        <v>39730000</v>
      </c>
      <c r="AZ9362" s="1">
        <v>26630000</v>
      </c>
      <c r="BA9362" s="1">
        <v>19360000</v>
      </c>
      <c r="BB9362" s="1">
        <v>30140000</v>
      </c>
      <c r="BC9362" s="1">
        <v>26170000</v>
      </c>
    </row>
    <row r="9363" spans="1:55" x14ac:dyDescent="0.3">
      <c r="A9363" s="1" t="s">
        <v>317</v>
      </c>
      <c r="B9363" s="1" t="s">
        <v>123</v>
      </c>
      <c r="C9363" s="1">
        <v>20000</v>
      </c>
      <c r="D9363" s="1">
        <v>240000</v>
      </c>
      <c r="E9363" s="1">
        <v>450000</v>
      </c>
      <c r="F9363" s="1">
        <v>260000</v>
      </c>
      <c r="G9363" s="1">
        <v>60000</v>
      </c>
      <c r="H9363" s="1">
        <v>630000</v>
      </c>
      <c r="I9363" s="1">
        <v>220000</v>
      </c>
      <c r="J9363" s="1">
        <v>230000</v>
      </c>
      <c r="K9363" s="1">
        <v>59999.999999999898</v>
      </c>
      <c r="L9363" s="1">
        <v>1180000</v>
      </c>
      <c r="M9363" s="1">
        <v>950000</v>
      </c>
      <c r="N9363" s="1">
        <v>1230000</v>
      </c>
      <c r="O9363" s="1">
        <v>2190000</v>
      </c>
      <c r="P9363" s="1">
        <v>1150000</v>
      </c>
      <c r="Q9363" s="1">
        <v>1130000</v>
      </c>
      <c r="R9363" s="1">
        <v>3410000</v>
      </c>
      <c r="S9363" s="1">
        <v>910000</v>
      </c>
      <c r="T9363" s="1">
        <v>2860000</v>
      </c>
      <c r="U9363" s="1">
        <v>3360000</v>
      </c>
      <c r="V9363" s="1">
        <v>4030000.0000000005</v>
      </c>
      <c r="W9363" s="1">
        <v>9640000</v>
      </c>
      <c r="X9363" s="1">
        <v>9560000</v>
      </c>
      <c r="Y9363" s="1">
        <v>19220000</v>
      </c>
      <c r="Z9363" s="1">
        <v>18280000</v>
      </c>
      <c r="AA9363" s="1">
        <v>10240000</v>
      </c>
      <c r="AB9363" s="1">
        <v>10130000</v>
      </c>
      <c r="AC9363" s="1">
        <v>11180000</v>
      </c>
      <c r="AD9363" s="1">
        <v>15370000</v>
      </c>
      <c r="AE9363" s="1">
        <v>14530000</v>
      </c>
      <c r="AF9363" s="1">
        <v>22970000</v>
      </c>
      <c r="AG9363" s="1">
        <v>10100000</v>
      </c>
      <c r="AH9363" s="1">
        <v>13360000</v>
      </c>
      <c r="AI9363" s="1">
        <v>13220000</v>
      </c>
      <c r="AJ9363" s="1">
        <v>17520000</v>
      </c>
      <c r="AK9363" s="1">
        <v>10020000</v>
      </c>
      <c r="AL9363" s="1">
        <v>14640000</v>
      </c>
      <c r="AM9363" s="1">
        <v>10080000</v>
      </c>
      <c r="AN9363" s="1">
        <v>6200000</v>
      </c>
      <c r="AO9363" s="1">
        <v>8830000</v>
      </c>
      <c r="AP9363" s="1">
        <v>52930000</v>
      </c>
      <c r="AQ9363" s="1">
        <v>21680000</v>
      </c>
      <c r="AR9363" s="1">
        <v>20960000</v>
      </c>
      <c r="AS9363" s="1">
        <v>17590000</v>
      </c>
      <c r="AT9363" s="1">
        <v>25270000</v>
      </c>
      <c r="AU9363" s="1">
        <v>35540000</v>
      </c>
      <c r="AV9363" s="1">
        <v>29420000</v>
      </c>
      <c r="AW9363" s="1">
        <v>16660000</v>
      </c>
      <c r="AX9363" s="1">
        <v>11760000</v>
      </c>
      <c r="AY9363" s="1">
        <v>14510000</v>
      </c>
      <c r="AZ9363" s="1">
        <v>18790000</v>
      </c>
      <c r="BA9363" s="1">
        <v>26440000</v>
      </c>
      <c r="BB9363" s="1">
        <v>33409999.999999996</v>
      </c>
      <c r="BC9363" s="1">
        <v>72590000</v>
      </c>
    </row>
    <row r="9364" spans="1:55" x14ac:dyDescent="0.3">
      <c r="A9364" s="1" t="s">
        <v>317</v>
      </c>
      <c r="B9364" s="1" t="s">
        <v>124</v>
      </c>
      <c r="C9364" s="1">
        <v>0</v>
      </c>
      <c r="D9364" s="1">
        <v>2000000</v>
      </c>
      <c r="E9364" s="1">
        <v>2040000</v>
      </c>
      <c r="F9364" s="1">
        <v>2110000</v>
      </c>
      <c r="G9364" s="1">
        <v>11610000</v>
      </c>
      <c r="H9364" s="1">
        <v>16090000</v>
      </c>
      <c r="I9364" s="1">
        <v>34160000</v>
      </c>
      <c r="J9364" s="1">
        <v>48650000</v>
      </c>
      <c r="K9364" s="1">
        <v>80240000</v>
      </c>
      <c r="L9364" s="1">
        <v>100610000</v>
      </c>
      <c r="M9364" s="1">
        <v>40330000</v>
      </c>
      <c r="N9364" s="1">
        <v>48230000</v>
      </c>
      <c r="O9364" s="1">
        <v>72500000</v>
      </c>
      <c r="P9364" s="1">
        <v>146020000</v>
      </c>
      <c r="Q9364" s="1">
        <v>107730000</v>
      </c>
      <c r="R9364" s="1">
        <v>119600000</v>
      </c>
      <c r="S9364" s="1">
        <v>78930000</v>
      </c>
      <c r="T9364" s="1">
        <v>79100000</v>
      </c>
      <c r="U9364" s="1">
        <v>126230000</v>
      </c>
      <c r="V9364" s="1">
        <v>157140000</v>
      </c>
      <c r="W9364" s="1">
        <v>154860000</v>
      </c>
      <c r="X9364" s="1">
        <v>171650000</v>
      </c>
      <c r="Y9364" s="1">
        <v>189900000</v>
      </c>
      <c r="Z9364" s="1">
        <v>195280000</v>
      </c>
      <c r="AA9364" s="1">
        <v>200950000</v>
      </c>
      <c r="AB9364" s="1">
        <v>208410000</v>
      </c>
      <c r="AC9364" s="1">
        <v>202610000</v>
      </c>
      <c r="AD9364" s="1">
        <v>176000000</v>
      </c>
      <c r="AE9364" s="1">
        <v>221140000</v>
      </c>
      <c r="AF9364" s="1">
        <v>208870000</v>
      </c>
      <c r="AG9364" s="1">
        <v>209350000</v>
      </c>
      <c r="AH9364" s="1">
        <v>211330000</v>
      </c>
      <c r="AI9364" s="1">
        <v>201290000</v>
      </c>
      <c r="AJ9364" s="1">
        <v>189650000</v>
      </c>
      <c r="AK9364" s="1">
        <v>228700000</v>
      </c>
      <c r="AL9364" s="1">
        <v>224560000</v>
      </c>
      <c r="AM9364" s="1">
        <v>252280000</v>
      </c>
      <c r="AN9364" s="1">
        <v>343320000</v>
      </c>
      <c r="AO9364" s="1">
        <v>521559999.99999994</v>
      </c>
      <c r="AP9364" s="1">
        <v>492020000</v>
      </c>
      <c r="AQ9364" s="1">
        <v>2523970000</v>
      </c>
      <c r="AR9364" s="1">
        <v>724710000</v>
      </c>
      <c r="AS9364" s="1">
        <v>649870000</v>
      </c>
      <c r="AT9364" s="1">
        <v>645570000</v>
      </c>
      <c r="AU9364" s="1">
        <v>746630000</v>
      </c>
      <c r="AV9364" s="1">
        <v>895660000</v>
      </c>
      <c r="AW9364" s="1">
        <v>826680000</v>
      </c>
      <c r="AX9364" s="1">
        <v>1014360000</v>
      </c>
      <c r="AY9364" s="1">
        <v>946590000</v>
      </c>
      <c r="AZ9364" s="1">
        <v>860040000</v>
      </c>
      <c r="BA9364" s="1">
        <v>884030000</v>
      </c>
      <c r="BB9364" s="1">
        <v>973280000</v>
      </c>
      <c r="BC9364" s="1">
        <v>1033890000.0000001</v>
      </c>
    </row>
    <row r="9365" spans="1:55" x14ac:dyDescent="0.3">
      <c r="A9365" s="1" t="s">
        <v>317</v>
      </c>
      <c r="B9365" s="1" t="s">
        <v>125</v>
      </c>
      <c r="C9365" s="1">
        <v>12880000</v>
      </c>
      <c r="D9365" s="1">
        <v>8300000.0000000009</v>
      </c>
      <c r="E9365" s="1">
        <v>6740000</v>
      </c>
      <c r="F9365" s="1">
        <v>9460000</v>
      </c>
      <c r="G9365" s="1">
        <v>19000000</v>
      </c>
      <c r="H9365" s="1">
        <v>16489999.999999998</v>
      </c>
      <c r="I9365" s="1">
        <v>18630000</v>
      </c>
      <c r="J9365" s="1">
        <v>23310000</v>
      </c>
      <c r="K9365" s="1">
        <v>14580000</v>
      </c>
      <c r="L9365" s="1">
        <v>22730000</v>
      </c>
      <c r="M9365" s="1">
        <v>19550000</v>
      </c>
      <c r="N9365" s="1">
        <v>28690000</v>
      </c>
      <c r="O9365" s="1">
        <v>27820000</v>
      </c>
      <c r="P9365" s="1">
        <v>44680000</v>
      </c>
      <c r="Q9365" s="1">
        <v>11090000</v>
      </c>
      <c r="R9365" s="1">
        <v>43800000</v>
      </c>
      <c r="S9365" s="1">
        <v>13320000</v>
      </c>
      <c r="T9365" s="1">
        <v>13200000</v>
      </c>
      <c r="U9365" s="1">
        <v>1350000</v>
      </c>
      <c r="V9365" s="1">
        <v>0</v>
      </c>
      <c r="W9365" s="1">
        <v>3150000</v>
      </c>
      <c r="X9365" s="1">
        <v>10000.0000000002</v>
      </c>
      <c r="Y9365" s="1">
        <v>89999.999999999898</v>
      </c>
      <c r="Z9365" s="1">
        <v>960000</v>
      </c>
      <c r="AA9365" s="1">
        <v>3350000</v>
      </c>
      <c r="AB9365" s="1">
        <v>6230000</v>
      </c>
      <c r="AC9365" s="1">
        <v>8700000</v>
      </c>
      <c r="AD9365" s="1">
        <v>20440000</v>
      </c>
      <c r="AE9365" s="1">
        <v>23780000</v>
      </c>
      <c r="AF9365" s="1">
        <v>12470000</v>
      </c>
      <c r="AG9365" s="1">
        <v>69480000</v>
      </c>
      <c r="AH9365" s="1">
        <v>26330000</v>
      </c>
      <c r="AI9365" s="1">
        <v>26150000</v>
      </c>
      <c r="AJ9365" s="1">
        <v>26760000</v>
      </c>
      <c r="AK9365" s="1">
        <v>22680000</v>
      </c>
      <c r="AL9365" s="1">
        <v>3650000</v>
      </c>
      <c r="AM9365" s="1">
        <v>11700000</v>
      </c>
      <c r="AN9365" s="1">
        <v>9050000</v>
      </c>
      <c r="AO9365" s="1">
        <v>6820000</v>
      </c>
    </row>
    <row r="9366" spans="1:55" x14ac:dyDescent="0.3">
      <c r="A9366" s="1" t="s">
        <v>317</v>
      </c>
      <c r="B9366" s="1" t="s">
        <v>126</v>
      </c>
      <c r="AB9366" s="1">
        <v>0</v>
      </c>
      <c r="AC9366" s="1">
        <v>3320000</v>
      </c>
      <c r="AD9366" s="1">
        <v>28220000</v>
      </c>
      <c r="AE9366" s="1">
        <v>42560000</v>
      </c>
      <c r="AF9366" s="1">
        <v>30440000</v>
      </c>
      <c r="AG9366" s="1">
        <v>64280000</v>
      </c>
      <c r="AH9366" s="1">
        <v>50740000</v>
      </c>
      <c r="AI9366" s="1">
        <v>38980000</v>
      </c>
      <c r="AJ9366" s="1">
        <v>56000000</v>
      </c>
      <c r="AK9366" s="1">
        <v>44140000</v>
      </c>
      <c r="AL9366" s="1">
        <v>64989999.999999993</v>
      </c>
      <c r="AM9366" s="1">
        <v>51320000</v>
      </c>
      <c r="AN9366" s="1">
        <v>48450000</v>
      </c>
      <c r="AO9366" s="1">
        <v>45990000</v>
      </c>
      <c r="AP9366" s="1">
        <v>51890000</v>
      </c>
      <c r="AQ9366" s="1">
        <v>51950000</v>
      </c>
      <c r="AR9366" s="1">
        <v>50050000</v>
      </c>
      <c r="AS9366" s="1">
        <v>50430000</v>
      </c>
      <c r="AT9366" s="1">
        <v>57670000</v>
      </c>
      <c r="AU9366" s="1">
        <v>21120000</v>
      </c>
      <c r="AV9366" s="1">
        <v>80530000</v>
      </c>
      <c r="AW9366" s="1">
        <v>79950000</v>
      </c>
      <c r="AX9366" s="1">
        <v>88160000</v>
      </c>
      <c r="AY9366" s="1">
        <v>54730000</v>
      </c>
      <c r="AZ9366" s="1">
        <v>55550000</v>
      </c>
      <c r="BA9366" s="1">
        <v>11970000</v>
      </c>
      <c r="BB9366" s="1">
        <v>60370000</v>
      </c>
      <c r="BC9366" s="1">
        <v>50620000</v>
      </c>
    </row>
    <row r="9367" spans="1:55" x14ac:dyDescent="0.3">
      <c r="A9367" s="1" t="s">
        <v>317</v>
      </c>
      <c r="B9367" s="1" t="s">
        <v>127</v>
      </c>
      <c r="C9367" s="1">
        <v>0</v>
      </c>
      <c r="D9367" s="1">
        <v>20000</v>
      </c>
      <c r="E9367" s="1">
        <v>0</v>
      </c>
      <c r="F9367" s="1">
        <v>10000.0000000002</v>
      </c>
      <c r="G9367" s="1">
        <v>2630000</v>
      </c>
      <c r="H9367" s="1">
        <v>4760000</v>
      </c>
      <c r="I9367" s="1">
        <v>6800000</v>
      </c>
      <c r="J9367" s="1">
        <v>17810000</v>
      </c>
      <c r="K9367" s="1">
        <v>55790000</v>
      </c>
      <c r="L9367" s="1">
        <v>63300000</v>
      </c>
      <c r="M9367" s="1">
        <v>125620000</v>
      </c>
      <c r="N9367" s="1">
        <v>120850000</v>
      </c>
      <c r="O9367" s="1">
        <v>158850000</v>
      </c>
      <c r="P9367" s="1">
        <v>88600000</v>
      </c>
      <c r="Q9367" s="1">
        <v>61400000</v>
      </c>
      <c r="R9367" s="1">
        <v>82960000</v>
      </c>
      <c r="S9367" s="1">
        <v>55950000</v>
      </c>
      <c r="T9367" s="1">
        <v>65700000</v>
      </c>
      <c r="U9367" s="1">
        <v>78480000</v>
      </c>
      <c r="V9367" s="1">
        <v>129740000.00000001</v>
      </c>
      <c r="W9367" s="1">
        <v>72740000</v>
      </c>
      <c r="X9367" s="1">
        <v>67760000</v>
      </c>
      <c r="Y9367" s="1">
        <v>86860000</v>
      </c>
      <c r="Z9367" s="1">
        <v>155530000</v>
      </c>
      <c r="AA9367" s="1">
        <v>77710000</v>
      </c>
      <c r="AB9367" s="1">
        <v>114440000</v>
      </c>
      <c r="AC9367" s="1">
        <v>106440000</v>
      </c>
      <c r="AD9367" s="1">
        <v>178930000</v>
      </c>
      <c r="AE9367" s="1">
        <v>128850000</v>
      </c>
      <c r="AF9367" s="1">
        <v>135660000</v>
      </c>
      <c r="AG9367" s="1">
        <v>174920000</v>
      </c>
      <c r="AH9367" s="1">
        <v>153680000</v>
      </c>
      <c r="AI9367" s="1">
        <v>132770000.00000001</v>
      </c>
      <c r="AJ9367" s="1">
        <v>169530000</v>
      </c>
      <c r="AK9367" s="1">
        <v>136900000</v>
      </c>
      <c r="AL9367" s="1">
        <v>201220000</v>
      </c>
      <c r="AM9367" s="1">
        <v>262500000</v>
      </c>
      <c r="AN9367" s="1">
        <v>186990000</v>
      </c>
      <c r="AO9367" s="1">
        <v>220590000</v>
      </c>
      <c r="AP9367" s="1">
        <v>130199999.99999999</v>
      </c>
      <c r="AQ9367" s="1">
        <v>1087500000</v>
      </c>
      <c r="AR9367" s="1">
        <v>201210000</v>
      </c>
      <c r="AS9367" s="1">
        <v>209350000</v>
      </c>
      <c r="AT9367" s="1">
        <v>112980000</v>
      </c>
      <c r="AU9367" s="1">
        <v>118230000</v>
      </c>
      <c r="AV9367" s="1">
        <v>147700000</v>
      </c>
      <c r="AW9367" s="1">
        <v>221040000</v>
      </c>
      <c r="AX9367" s="1">
        <v>196600000</v>
      </c>
      <c r="AY9367" s="1">
        <v>150600000</v>
      </c>
      <c r="AZ9367" s="1">
        <v>192820000</v>
      </c>
      <c r="BA9367" s="1">
        <v>178280000</v>
      </c>
      <c r="BB9367" s="1">
        <v>125370000</v>
      </c>
      <c r="BC9367" s="1">
        <v>179710000</v>
      </c>
    </row>
    <row r="9368" spans="1:55" x14ac:dyDescent="0.3">
      <c r="A9368" s="1" t="s">
        <v>317</v>
      </c>
      <c r="B9368" s="1" t="s">
        <v>128</v>
      </c>
      <c r="C9368" s="1">
        <v>540000</v>
      </c>
      <c r="D9368" s="1">
        <v>3880000</v>
      </c>
      <c r="E9368" s="1">
        <v>2990000</v>
      </c>
      <c r="F9368" s="1">
        <v>2020000</v>
      </c>
      <c r="G9368" s="1">
        <v>2930000</v>
      </c>
      <c r="H9368" s="1">
        <v>4720000</v>
      </c>
      <c r="I9368" s="1">
        <v>5390000</v>
      </c>
      <c r="J9368" s="1">
        <v>5810000</v>
      </c>
      <c r="K9368" s="1">
        <v>13700000</v>
      </c>
      <c r="L9368" s="1">
        <v>12880000</v>
      </c>
      <c r="M9368" s="1">
        <v>6970000</v>
      </c>
      <c r="N9368" s="1">
        <v>7450000</v>
      </c>
      <c r="O9368" s="1">
        <v>9440000</v>
      </c>
      <c r="P9368" s="1">
        <v>6800000</v>
      </c>
      <c r="Q9368" s="1">
        <v>13400000</v>
      </c>
      <c r="R9368" s="1">
        <v>25430000</v>
      </c>
      <c r="S9368" s="1">
        <v>16020000</v>
      </c>
      <c r="T9368" s="1">
        <v>14500000</v>
      </c>
      <c r="U9368" s="1">
        <v>13870000</v>
      </c>
      <c r="V9368" s="1">
        <v>13620000</v>
      </c>
      <c r="W9368" s="1">
        <v>24290000</v>
      </c>
      <c r="X9368" s="1">
        <v>17630000</v>
      </c>
      <c r="Y9368" s="1">
        <v>15810000</v>
      </c>
      <c r="Z9368" s="1">
        <v>20250000</v>
      </c>
      <c r="AA9368" s="1">
        <v>24880000</v>
      </c>
      <c r="AB9368" s="1">
        <v>15470000</v>
      </c>
      <c r="AC9368" s="1">
        <v>12950000</v>
      </c>
      <c r="AD9368" s="1">
        <v>16100000.000000002</v>
      </c>
      <c r="AE9368" s="1">
        <v>12640000</v>
      </c>
      <c r="AF9368" s="1">
        <v>24220000</v>
      </c>
      <c r="AG9368" s="1">
        <v>14180000</v>
      </c>
      <c r="AH9368" s="1">
        <v>13990000</v>
      </c>
      <c r="AI9368" s="1">
        <v>12110000</v>
      </c>
      <c r="AJ9368" s="1">
        <v>12100000</v>
      </c>
      <c r="AK9368" s="1">
        <v>9330000</v>
      </c>
      <c r="AL9368" s="1">
        <v>11320000</v>
      </c>
      <c r="AM9368" s="1">
        <v>18710000</v>
      </c>
      <c r="AN9368" s="1">
        <v>12660000</v>
      </c>
      <c r="AO9368" s="1">
        <v>20650000</v>
      </c>
      <c r="AP9368" s="1">
        <v>16840000</v>
      </c>
      <c r="AQ9368" s="1">
        <v>18710000</v>
      </c>
      <c r="AR9368" s="1">
        <v>28990000</v>
      </c>
      <c r="AS9368" s="1">
        <v>91710000</v>
      </c>
      <c r="AT9368" s="1">
        <v>95690000</v>
      </c>
      <c r="AU9368" s="1">
        <v>71840000</v>
      </c>
      <c r="AV9368" s="1">
        <v>95400000</v>
      </c>
      <c r="AW9368" s="1">
        <v>81690000</v>
      </c>
      <c r="AX9368" s="1">
        <v>48050000</v>
      </c>
      <c r="AY9368" s="1">
        <v>14430000</v>
      </c>
      <c r="AZ9368" s="1">
        <v>38630000</v>
      </c>
      <c r="BA9368" s="1">
        <v>37490000</v>
      </c>
      <c r="BB9368" s="1">
        <v>15100000</v>
      </c>
      <c r="BC9368" s="1">
        <v>37600000</v>
      </c>
    </row>
    <row r="9369" spans="1:55" x14ac:dyDescent="0.3">
      <c r="A9369" s="1" t="s">
        <v>317</v>
      </c>
      <c r="B9369" s="1" t="s">
        <v>129</v>
      </c>
      <c r="C9369" s="1">
        <v>1050000</v>
      </c>
      <c r="D9369" s="1">
        <v>3010000</v>
      </c>
      <c r="E9369" s="1">
        <v>7020000</v>
      </c>
      <c r="F9369" s="1">
        <v>11420000</v>
      </c>
      <c r="G9369" s="1">
        <v>7730000</v>
      </c>
      <c r="H9369" s="1">
        <v>9130000</v>
      </c>
      <c r="I9369" s="1">
        <v>16610000</v>
      </c>
      <c r="J9369" s="1">
        <v>9740000</v>
      </c>
      <c r="K9369" s="1">
        <v>6700000</v>
      </c>
      <c r="L9369" s="1">
        <v>7870000</v>
      </c>
      <c r="M9369" s="1">
        <v>5820000</v>
      </c>
      <c r="N9369" s="1">
        <v>9300000</v>
      </c>
      <c r="O9369" s="1">
        <v>6450000</v>
      </c>
      <c r="P9369" s="1">
        <v>26500000</v>
      </c>
      <c r="Q9369" s="1">
        <v>14320000</v>
      </c>
      <c r="R9369" s="1">
        <v>13810000</v>
      </c>
      <c r="S9369" s="1">
        <v>76380000</v>
      </c>
      <c r="T9369" s="1">
        <v>46970000</v>
      </c>
      <c r="U9369" s="1">
        <v>27490000</v>
      </c>
      <c r="V9369" s="1">
        <v>77910000</v>
      </c>
      <c r="W9369" s="1">
        <v>77010000</v>
      </c>
      <c r="X9369" s="1">
        <v>75280000</v>
      </c>
      <c r="Y9369" s="1">
        <v>75390000</v>
      </c>
      <c r="Z9369" s="1">
        <v>36350000</v>
      </c>
      <c r="AA9369" s="1">
        <v>53630000</v>
      </c>
      <c r="AB9369" s="1">
        <v>44430000</v>
      </c>
      <c r="AC9369" s="1">
        <v>38830000</v>
      </c>
      <c r="AD9369" s="1">
        <v>59630000</v>
      </c>
      <c r="AE9369" s="1">
        <v>53810000</v>
      </c>
      <c r="AF9369" s="1">
        <v>38210000</v>
      </c>
      <c r="AG9369" s="1">
        <v>37500000</v>
      </c>
      <c r="AH9369" s="1">
        <v>32540000</v>
      </c>
      <c r="AI9369" s="1">
        <v>34810000</v>
      </c>
      <c r="AJ9369" s="1">
        <v>31740000</v>
      </c>
      <c r="AK9369" s="1">
        <v>33439999.999999996</v>
      </c>
      <c r="AL9369" s="1">
        <v>45660000</v>
      </c>
      <c r="AM9369" s="1">
        <v>52230000</v>
      </c>
      <c r="AN9369" s="1">
        <v>47720000</v>
      </c>
      <c r="AO9369" s="1">
        <v>67570000</v>
      </c>
      <c r="AP9369" s="1">
        <v>121220000</v>
      </c>
      <c r="AQ9369" s="1">
        <v>98490000</v>
      </c>
      <c r="AR9369" s="1">
        <v>126500000</v>
      </c>
      <c r="AS9369" s="1">
        <v>137570000</v>
      </c>
      <c r="AT9369" s="1">
        <v>133680000</v>
      </c>
      <c r="AU9369" s="1">
        <v>264990000</v>
      </c>
      <c r="AV9369" s="1">
        <v>437980000</v>
      </c>
      <c r="AW9369" s="1">
        <v>280820000</v>
      </c>
      <c r="AX9369" s="1">
        <v>298340000</v>
      </c>
      <c r="AY9369" s="1">
        <v>292810000</v>
      </c>
      <c r="AZ9369" s="1">
        <v>319210000</v>
      </c>
      <c r="BA9369" s="1">
        <v>188390000</v>
      </c>
      <c r="BB9369" s="1">
        <v>250250000</v>
      </c>
      <c r="BC9369" s="1">
        <v>318850000</v>
      </c>
    </row>
    <row r="9370" spans="1:55" x14ac:dyDescent="0.3">
      <c r="A9370" s="1" t="s">
        <v>317</v>
      </c>
      <c r="B9370" s="1" t="s">
        <v>130</v>
      </c>
      <c r="AB9370" s="1">
        <v>0</v>
      </c>
      <c r="AC9370" s="1">
        <v>7410000</v>
      </c>
      <c r="AD9370" s="1">
        <v>54460000</v>
      </c>
      <c r="AE9370" s="1">
        <v>92220000</v>
      </c>
      <c r="AF9370" s="1">
        <v>64050000</v>
      </c>
      <c r="AG9370" s="1">
        <v>105750000</v>
      </c>
      <c r="AH9370" s="1">
        <v>75870000</v>
      </c>
      <c r="AI9370" s="1">
        <v>68630000</v>
      </c>
      <c r="AJ9370" s="1">
        <v>95790000</v>
      </c>
      <c r="AK9370" s="1">
        <v>90950000</v>
      </c>
      <c r="AL9370" s="1">
        <v>129380000</v>
      </c>
      <c r="AM9370" s="1">
        <v>103100000</v>
      </c>
      <c r="AN9370" s="1">
        <v>104110000</v>
      </c>
      <c r="AO9370" s="1">
        <v>78880000</v>
      </c>
      <c r="AP9370" s="1">
        <v>97900000</v>
      </c>
      <c r="AQ9370" s="1">
        <v>98810000</v>
      </c>
      <c r="AR9370" s="1">
        <v>106480000</v>
      </c>
      <c r="AS9370" s="1">
        <v>86270000</v>
      </c>
      <c r="AT9370" s="1">
        <v>115480000</v>
      </c>
      <c r="AU9370" s="1">
        <v>58080000</v>
      </c>
      <c r="AV9370" s="1">
        <v>125170000</v>
      </c>
      <c r="AW9370" s="1">
        <v>133960000.00000001</v>
      </c>
      <c r="AX9370" s="1">
        <v>118000000</v>
      </c>
      <c r="AY9370" s="1">
        <v>112190000</v>
      </c>
      <c r="AZ9370" s="1">
        <v>76320000</v>
      </c>
      <c r="BA9370" s="1">
        <v>39210000</v>
      </c>
      <c r="BB9370" s="1">
        <v>88760000</v>
      </c>
      <c r="BC9370" s="1">
        <v>73640000</v>
      </c>
    </row>
    <row r="9371" spans="1:55" x14ac:dyDescent="0.3">
      <c r="A9371" s="1" t="s">
        <v>317</v>
      </c>
      <c r="B9371" s="1" t="s">
        <v>131</v>
      </c>
      <c r="AC9371" s="1">
        <v>700000</v>
      </c>
      <c r="AD9371" s="1">
        <v>18460000</v>
      </c>
      <c r="AE9371" s="1">
        <v>32740000.000000004</v>
      </c>
      <c r="AF9371" s="1">
        <v>9710000</v>
      </c>
      <c r="AG9371" s="1">
        <v>10340000</v>
      </c>
      <c r="AH9371" s="1">
        <v>11500000</v>
      </c>
      <c r="AI9371" s="1">
        <v>19980000</v>
      </c>
      <c r="AJ9371" s="1">
        <v>22960000</v>
      </c>
      <c r="AK9371" s="1">
        <v>37190000</v>
      </c>
      <c r="AL9371" s="1">
        <v>53690000</v>
      </c>
      <c r="AM9371" s="1">
        <v>32890000</v>
      </c>
      <c r="AN9371" s="1">
        <v>45560000</v>
      </c>
      <c r="AO9371" s="1">
        <v>41580000</v>
      </c>
      <c r="AP9371" s="1">
        <v>84380000</v>
      </c>
      <c r="AQ9371" s="1">
        <v>79440000</v>
      </c>
      <c r="AR9371" s="1">
        <v>163840000</v>
      </c>
      <c r="AS9371" s="1">
        <v>194840000</v>
      </c>
      <c r="AT9371" s="1">
        <v>183900000</v>
      </c>
      <c r="AU9371" s="1">
        <v>242180000</v>
      </c>
      <c r="AV9371" s="1">
        <v>244160000</v>
      </c>
      <c r="AW9371" s="1">
        <v>226920000</v>
      </c>
      <c r="AX9371" s="1">
        <v>255200000</v>
      </c>
      <c r="AY9371" s="1">
        <v>363240000</v>
      </c>
      <c r="AZ9371" s="1">
        <v>189390000</v>
      </c>
      <c r="BA9371" s="1">
        <v>174730000</v>
      </c>
      <c r="BB9371" s="1">
        <v>174040000</v>
      </c>
      <c r="BC9371" s="1">
        <v>131530000</v>
      </c>
    </row>
    <row r="9372" spans="1:55" x14ac:dyDescent="0.3">
      <c r="A9372" s="1" t="s">
        <v>317</v>
      </c>
      <c r="B9372" s="1" t="s">
        <v>132</v>
      </c>
    </row>
    <row r="9373" spans="1:55" x14ac:dyDescent="0.3">
      <c r="A9373" s="1" t="s">
        <v>317</v>
      </c>
      <c r="B9373" s="1" t="s">
        <v>133</v>
      </c>
      <c r="U9373" s="1">
        <v>120000</v>
      </c>
      <c r="V9373" s="1">
        <v>200000</v>
      </c>
      <c r="W9373" s="1">
        <v>180000</v>
      </c>
      <c r="X9373" s="1">
        <v>800000</v>
      </c>
      <c r="Y9373" s="1">
        <v>900000</v>
      </c>
      <c r="Z9373" s="1">
        <v>380000</v>
      </c>
      <c r="AA9373" s="1">
        <v>1300000</v>
      </c>
      <c r="AB9373" s="1">
        <v>27210000</v>
      </c>
      <c r="AC9373" s="1">
        <v>30850000</v>
      </c>
      <c r="AD9373" s="1">
        <v>28840000</v>
      </c>
      <c r="AE9373" s="1">
        <v>56940000</v>
      </c>
      <c r="AF9373" s="1">
        <v>68350000</v>
      </c>
      <c r="AG9373" s="1">
        <v>59890000</v>
      </c>
      <c r="AH9373" s="1">
        <v>59060000</v>
      </c>
      <c r="AI9373" s="1">
        <v>53820000</v>
      </c>
      <c r="AJ9373" s="1">
        <v>50880000</v>
      </c>
      <c r="AK9373" s="1">
        <v>82890000</v>
      </c>
      <c r="AL9373" s="1">
        <v>69100000</v>
      </c>
      <c r="AM9373" s="1">
        <v>68930000</v>
      </c>
      <c r="AN9373" s="1">
        <v>70250000</v>
      </c>
      <c r="AO9373" s="1">
        <v>74870000</v>
      </c>
      <c r="AP9373" s="1">
        <v>65160000</v>
      </c>
      <c r="AQ9373" s="1">
        <v>83100000</v>
      </c>
      <c r="AR9373" s="1">
        <v>95010000</v>
      </c>
      <c r="AS9373" s="1">
        <v>140140000</v>
      </c>
      <c r="AT9373" s="1">
        <v>138790000</v>
      </c>
      <c r="AU9373" s="1">
        <v>173060000</v>
      </c>
      <c r="AV9373" s="1">
        <v>193300000</v>
      </c>
      <c r="AW9373" s="1">
        <v>278530000</v>
      </c>
      <c r="AX9373" s="1">
        <v>229940000</v>
      </c>
      <c r="AY9373" s="1">
        <v>131380000</v>
      </c>
      <c r="AZ9373" s="1">
        <v>101990000</v>
      </c>
      <c r="BA9373" s="1">
        <v>78090000</v>
      </c>
      <c r="BB9373" s="1">
        <v>114170000</v>
      </c>
      <c r="BC9373" s="1">
        <v>115600000</v>
      </c>
    </row>
    <row r="9374" spans="1:55" x14ac:dyDescent="0.3">
      <c r="A9374" s="1" t="s">
        <v>317</v>
      </c>
      <c r="B9374" s="1" t="s">
        <v>134</v>
      </c>
      <c r="AP9374" s="1">
        <v>50000</v>
      </c>
      <c r="AQ9374" s="1">
        <v>45890000</v>
      </c>
      <c r="AR9374" s="1">
        <v>62940000</v>
      </c>
      <c r="AS9374" s="1">
        <v>50610000</v>
      </c>
      <c r="AT9374" s="1">
        <v>47950000</v>
      </c>
      <c r="AU9374" s="1">
        <v>39100000</v>
      </c>
      <c r="AV9374" s="1">
        <v>56620000</v>
      </c>
      <c r="AW9374" s="1">
        <v>68360000</v>
      </c>
      <c r="AX9374" s="1">
        <v>61840000</v>
      </c>
      <c r="AY9374" s="1">
        <v>71340000</v>
      </c>
      <c r="AZ9374" s="1">
        <v>36590000</v>
      </c>
      <c r="BA9374" s="1">
        <v>42160000</v>
      </c>
      <c r="BB9374" s="1">
        <v>58920000</v>
      </c>
      <c r="BC9374" s="1">
        <v>57710000</v>
      </c>
    </row>
    <row r="9375" spans="1:55" x14ac:dyDescent="0.3">
      <c r="A9375" s="1" t="s">
        <v>317</v>
      </c>
      <c r="B9375" s="1" t="s">
        <v>135</v>
      </c>
      <c r="C9375" s="1">
        <v>45040000</v>
      </c>
      <c r="D9375" s="1">
        <v>81540000</v>
      </c>
      <c r="E9375" s="1">
        <v>47900000</v>
      </c>
      <c r="F9375" s="1">
        <v>67320000</v>
      </c>
      <c r="G9375" s="1">
        <v>24250000</v>
      </c>
      <c r="H9375" s="1">
        <v>29980000</v>
      </c>
      <c r="I9375" s="1">
        <v>22780000</v>
      </c>
      <c r="J9375" s="1">
        <v>22740000</v>
      </c>
      <c r="K9375" s="1">
        <v>35800000</v>
      </c>
      <c r="L9375" s="1">
        <v>26040000</v>
      </c>
      <c r="M9375" s="1">
        <v>74340000</v>
      </c>
      <c r="N9375" s="1">
        <v>99030000</v>
      </c>
      <c r="O9375" s="1">
        <v>34940000</v>
      </c>
      <c r="P9375" s="1">
        <v>156620000</v>
      </c>
      <c r="Q9375" s="1">
        <v>136240000</v>
      </c>
      <c r="R9375" s="1">
        <v>109830000</v>
      </c>
      <c r="S9375" s="1">
        <v>240090000</v>
      </c>
      <c r="T9375" s="1">
        <v>57290000</v>
      </c>
      <c r="U9375" s="1">
        <v>43110000</v>
      </c>
      <c r="V9375" s="1">
        <v>466930000</v>
      </c>
      <c r="W9375" s="1">
        <v>56560000</v>
      </c>
      <c r="X9375" s="1">
        <v>82000000</v>
      </c>
      <c r="Y9375" s="1">
        <v>135820000</v>
      </c>
      <c r="Z9375" s="1">
        <v>150690000</v>
      </c>
      <c r="AA9375" s="1">
        <v>672980000</v>
      </c>
      <c r="AB9375" s="1">
        <v>863660000</v>
      </c>
      <c r="AC9375" s="1">
        <v>190260000</v>
      </c>
      <c r="AD9375" s="1">
        <v>363610000</v>
      </c>
      <c r="AE9375" s="1">
        <v>333550000</v>
      </c>
      <c r="AF9375" s="1">
        <v>107860000</v>
      </c>
      <c r="AG9375" s="1">
        <v>357720000</v>
      </c>
      <c r="AH9375" s="1">
        <v>289400000</v>
      </c>
      <c r="AI9375" s="1">
        <v>355620000</v>
      </c>
      <c r="AJ9375" s="1">
        <v>321600000</v>
      </c>
      <c r="AK9375" s="1">
        <v>219330000</v>
      </c>
      <c r="AL9375" s="1">
        <v>185540000</v>
      </c>
      <c r="AM9375" s="1">
        <v>172260000</v>
      </c>
      <c r="AN9375" s="1">
        <v>276470000</v>
      </c>
      <c r="AO9375" s="1">
        <v>491040000</v>
      </c>
      <c r="AP9375" s="1">
        <v>424300000</v>
      </c>
      <c r="AQ9375" s="1">
        <v>480060000</v>
      </c>
      <c r="AR9375" s="1">
        <v>649070000</v>
      </c>
      <c r="AS9375" s="1">
        <v>787810000</v>
      </c>
      <c r="AT9375" s="1">
        <v>459050000</v>
      </c>
      <c r="AU9375" s="1">
        <v>416410000</v>
      </c>
      <c r="AV9375" s="1">
        <v>632250000</v>
      </c>
      <c r="AW9375" s="1">
        <v>448520000</v>
      </c>
      <c r="AX9375" s="1">
        <v>705800000</v>
      </c>
      <c r="AY9375" s="1">
        <v>768610000</v>
      </c>
      <c r="AZ9375" s="1">
        <v>417020000</v>
      </c>
      <c r="BA9375" s="1">
        <v>842450000</v>
      </c>
      <c r="BB9375" s="1">
        <v>977300000</v>
      </c>
      <c r="BC9375" s="1">
        <v>473530000</v>
      </c>
    </row>
    <row r="9376" spans="1:55" x14ac:dyDescent="0.3">
      <c r="A9376" s="1" t="s">
        <v>317</v>
      </c>
      <c r="B9376" s="1" t="s">
        <v>136</v>
      </c>
      <c r="D9376" s="1">
        <v>290000</v>
      </c>
      <c r="E9376" s="1">
        <v>0</v>
      </c>
      <c r="F9376" s="1">
        <v>0</v>
      </c>
      <c r="G9376" s="1">
        <v>100000</v>
      </c>
      <c r="H9376" s="1">
        <v>120000</v>
      </c>
      <c r="I9376" s="1">
        <v>40000</v>
      </c>
      <c r="J9376" s="1">
        <v>60000</v>
      </c>
      <c r="K9376" s="1">
        <v>340000</v>
      </c>
      <c r="L9376" s="1">
        <v>15430000</v>
      </c>
      <c r="M9376" s="1">
        <v>36640000</v>
      </c>
      <c r="N9376" s="1">
        <v>60320000</v>
      </c>
      <c r="O9376" s="1">
        <v>67210000</v>
      </c>
      <c r="P9376" s="1">
        <v>80980000</v>
      </c>
      <c r="Q9376" s="1">
        <v>75770000</v>
      </c>
      <c r="R9376" s="1">
        <v>86520000</v>
      </c>
      <c r="S9376" s="1">
        <v>100490000</v>
      </c>
      <c r="T9376" s="1">
        <v>120600000</v>
      </c>
      <c r="U9376" s="1">
        <v>168390000</v>
      </c>
      <c r="V9376" s="1">
        <v>174140000</v>
      </c>
      <c r="W9376" s="1">
        <v>243540000</v>
      </c>
      <c r="X9376" s="1">
        <v>414450000</v>
      </c>
      <c r="Y9376" s="1">
        <v>565210000</v>
      </c>
      <c r="Z9376" s="1">
        <v>572800000</v>
      </c>
      <c r="AA9376" s="1">
        <v>750090000</v>
      </c>
      <c r="AB9376" s="1">
        <v>866080000</v>
      </c>
      <c r="AC9376" s="1">
        <v>725860000</v>
      </c>
      <c r="AD9376" s="1">
        <v>638050000</v>
      </c>
      <c r="AE9376" s="1">
        <v>638870000</v>
      </c>
      <c r="AF9376" s="1">
        <v>770660000</v>
      </c>
      <c r="AG9376" s="1">
        <v>441910000</v>
      </c>
      <c r="AH9376" s="1">
        <v>517730000</v>
      </c>
      <c r="AI9376" s="1">
        <v>674090000</v>
      </c>
      <c r="AJ9376" s="1">
        <v>1325140000</v>
      </c>
      <c r="AK9376" s="1">
        <v>756480000</v>
      </c>
      <c r="AL9376" s="1">
        <v>692040000</v>
      </c>
      <c r="AM9376" s="1">
        <v>1843780000</v>
      </c>
      <c r="AN9376" s="1">
        <v>629710000</v>
      </c>
      <c r="AO9376" s="1">
        <v>862320000</v>
      </c>
      <c r="AP9376" s="1">
        <v>821420000</v>
      </c>
      <c r="AQ9376" s="1">
        <v>2940700000</v>
      </c>
      <c r="AR9376" s="1">
        <v>1269240000</v>
      </c>
      <c r="AS9376" s="1">
        <v>1459010000</v>
      </c>
      <c r="AT9376" s="1">
        <v>1367950000</v>
      </c>
      <c r="AU9376" s="1">
        <v>1432310000</v>
      </c>
      <c r="AV9376" s="1">
        <v>1490560000</v>
      </c>
      <c r="AW9376" s="1">
        <v>1491480000</v>
      </c>
      <c r="AX9376" s="1">
        <v>1596150000</v>
      </c>
      <c r="AY9376" s="1">
        <v>1425290000</v>
      </c>
      <c r="AZ9376" s="1">
        <v>1095370000</v>
      </c>
      <c r="BA9376" s="1">
        <v>1207160000</v>
      </c>
      <c r="BB9376" s="1">
        <v>1348080000</v>
      </c>
      <c r="BC9376" s="1">
        <v>1344290000</v>
      </c>
    </row>
    <row r="9377" spans="1:55" x14ac:dyDescent="0.3">
      <c r="A9377" s="1" t="s">
        <v>317</v>
      </c>
      <c r="B9377" s="1" t="s">
        <v>137</v>
      </c>
      <c r="C9377" s="1">
        <v>33890000</v>
      </c>
      <c r="D9377" s="1">
        <v>19710000</v>
      </c>
      <c r="E9377" s="1">
        <v>28470000</v>
      </c>
      <c r="F9377" s="1">
        <v>37320000</v>
      </c>
      <c r="G9377" s="1">
        <v>14560000</v>
      </c>
      <c r="H9377" s="1">
        <v>19700000</v>
      </c>
      <c r="I9377" s="1">
        <v>19050000</v>
      </c>
      <c r="J9377" s="1">
        <v>15600000</v>
      </c>
      <c r="K9377" s="1">
        <v>15500000</v>
      </c>
      <c r="L9377" s="1">
        <v>18400000</v>
      </c>
      <c r="M9377" s="1">
        <v>17280000</v>
      </c>
      <c r="N9377" s="1">
        <v>26480000</v>
      </c>
      <c r="O9377" s="1">
        <v>37940000</v>
      </c>
      <c r="P9377" s="1">
        <v>45450000</v>
      </c>
      <c r="Q9377" s="1">
        <v>65410000</v>
      </c>
      <c r="R9377" s="1">
        <v>49020000</v>
      </c>
      <c r="S9377" s="1">
        <v>49620000</v>
      </c>
      <c r="T9377" s="1">
        <v>59580000</v>
      </c>
      <c r="U9377" s="1">
        <v>57920000</v>
      </c>
      <c r="V9377" s="1">
        <v>59860000</v>
      </c>
      <c r="W9377" s="1">
        <v>89970000</v>
      </c>
      <c r="X9377" s="1">
        <v>79500000</v>
      </c>
      <c r="Y9377" s="1">
        <v>96920000</v>
      </c>
      <c r="Z9377" s="1">
        <v>50660000</v>
      </c>
      <c r="AA9377" s="1">
        <v>37180000</v>
      </c>
      <c r="AB9377" s="1">
        <v>55740000</v>
      </c>
      <c r="AC9377" s="1">
        <v>39060000</v>
      </c>
      <c r="AD9377" s="1">
        <v>43070000</v>
      </c>
      <c r="AE9377" s="1">
        <v>117280000</v>
      </c>
      <c r="AF9377" s="1">
        <v>164160000</v>
      </c>
      <c r="AG9377" s="1">
        <v>112510000</v>
      </c>
      <c r="AH9377" s="1">
        <v>73030000</v>
      </c>
      <c r="AI9377" s="1">
        <v>67330000</v>
      </c>
      <c r="AJ9377" s="1">
        <v>29320000</v>
      </c>
      <c r="AK9377" s="1">
        <v>45340000</v>
      </c>
      <c r="AL9377" s="1">
        <v>63810000</v>
      </c>
      <c r="AM9377" s="1">
        <v>75450000</v>
      </c>
      <c r="AN9377" s="1">
        <v>70200000</v>
      </c>
      <c r="AO9377" s="1">
        <v>89600000</v>
      </c>
      <c r="AP9377" s="1">
        <v>106320000</v>
      </c>
      <c r="AQ9377" s="1">
        <v>108290000</v>
      </c>
      <c r="AR9377" s="1">
        <v>168990000</v>
      </c>
      <c r="AS9377" s="1">
        <v>506390000</v>
      </c>
      <c r="AT9377" s="1">
        <v>321790000</v>
      </c>
      <c r="AU9377" s="1">
        <v>335630000</v>
      </c>
      <c r="AV9377" s="1">
        <v>338990000</v>
      </c>
      <c r="AW9377" s="1">
        <v>456720000</v>
      </c>
      <c r="AX9377" s="1">
        <v>4556590000</v>
      </c>
      <c r="AY9377" s="1">
        <v>1680010000</v>
      </c>
      <c r="AZ9377" s="1">
        <v>939860000</v>
      </c>
      <c r="BA9377" s="1">
        <v>1012980000</v>
      </c>
      <c r="BB9377" s="1">
        <v>966310000</v>
      </c>
      <c r="BC9377" s="1">
        <v>886740000</v>
      </c>
    </row>
    <row r="9378" spans="1:55" x14ac:dyDescent="0.3">
      <c r="A9378" s="1" t="s">
        <v>317</v>
      </c>
      <c r="B9378" s="1" t="s">
        <v>138</v>
      </c>
      <c r="I9378" s="1">
        <v>0</v>
      </c>
      <c r="T9378" s="1">
        <v>0</v>
      </c>
      <c r="V9378" s="1">
        <v>-420000.00000000099</v>
      </c>
      <c r="W9378" s="1">
        <v>7110000</v>
      </c>
      <c r="X9378" s="1">
        <v>9260000</v>
      </c>
      <c r="Y9378" s="1">
        <v>2770000</v>
      </c>
      <c r="Z9378" s="1">
        <v>29910000</v>
      </c>
      <c r="AA9378" s="1">
        <v>91700000</v>
      </c>
      <c r="AB9378" s="1">
        <v>147760000</v>
      </c>
      <c r="AC9378" s="1">
        <v>81160000</v>
      </c>
      <c r="AD9378" s="1">
        <v>81610000</v>
      </c>
      <c r="AE9378" s="1">
        <v>61860000</v>
      </c>
      <c r="AF9378" s="1">
        <v>94650000</v>
      </c>
      <c r="AG9378" s="1">
        <v>97210000</v>
      </c>
      <c r="AH9378" s="1">
        <v>71560000</v>
      </c>
      <c r="AI9378" s="1">
        <v>74900000</v>
      </c>
      <c r="AJ9378" s="1">
        <v>64730000.000000007</v>
      </c>
      <c r="AK9378" s="1">
        <v>68060000</v>
      </c>
      <c r="AL9378" s="1">
        <v>52620000</v>
      </c>
      <c r="AM9378" s="1">
        <v>63800000</v>
      </c>
      <c r="AN9378" s="1">
        <v>67350000</v>
      </c>
      <c r="AO9378" s="1">
        <v>74760000</v>
      </c>
      <c r="AP9378" s="1">
        <v>58950000</v>
      </c>
      <c r="AQ9378" s="1">
        <v>81750000</v>
      </c>
      <c r="AR9378" s="1">
        <v>179260000</v>
      </c>
      <c r="AS9378" s="1">
        <v>155470000</v>
      </c>
      <c r="AT9378" s="1">
        <v>213720000</v>
      </c>
      <c r="AU9378" s="1">
        <v>196100000</v>
      </c>
      <c r="AV9378" s="1">
        <v>190550000</v>
      </c>
      <c r="AW9378" s="1">
        <v>236840000</v>
      </c>
      <c r="AX9378" s="1">
        <v>253580000</v>
      </c>
      <c r="AY9378" s="1">
        <v>234770000</v>
      </c>
      <c r="AZ9378" s="1">
        <v>116180000</v>
      </c>
      <c r="BA9378" s="1">
        <v>134510000</v>
      </c>
      <c r="BB9378" s="1">
        <v>150300000</v>
      </c>
      <c r="BC9378" s="1">
        <v>127910000</v>
      </c>
    </row>
    <row r="9379" spans="1:55" x14ac:dyDescent="0.3">
      <c r="A9379" s="1" t="s">
        <v>317</v>
      </c>
      <c r="B9379" s="1" t="s">
        <v>139</v>
      </c>
      <c r="L9379" s="1">
        <v>0</v>
      </c>
      <c r="N9379" s="1">
        <v>10000</v>
      </c>
      <c r="P9379" s="1">
        <v>0</v>
      </c>
      <c r="Q9379" s="1">
        <v>20000</v>
      </c>
      <c r="R9379" s="1">
        <v>0</v>
      </c>
      <c r="S9379" s="1">
        <v>0</v>
      </c>
      <c r="T9379" s="1">
        <v>10000</v>
      </c>
      <c r="U9379" s="1">
        <v>0</v>
      </c>
      <c r="V9379" s="1">
        <v>10000</v>
      </c>
      <c r="W9379" s="1">
        <v>0</v>
      </c>
      <c r="X9379" s="1">
        <v>0</v>
      </c>
      <c r="Y9379" s="1">
        <v>40000</v>
      </c>
      <c r="Z9379" s="1">
        <v>-30000</v>
      </c>
      <c r="AA9379" s="1">
        <v>0</v>
      </c>
      <c r="AB9379" s="1">
        <v>10000</v>
      </c>
      <c r="AC9379" s="1">
        <v>180000</v>
      </c>
      <c r="AD9379" s="1">
        <v>190000</v>
      </c>
      <c r="AE9379" s="1">
        <v>190000</v>
      </c>
      <c r="AF9379" s="1">
        <v>1950000</v>
      </c>
      <c r="AG9379" s="1">
        <v>2080000</v>
      </c>
      <c r="AH9379" s="1">
        <v>1990000</v>
      </c>
      <c r="AI9379" s="1">
        <v>1740000</v>
      </c>
      <c r="AJ9379" s="1">
        <v>5930000</v>
      </c>
      <c r="AK9379" s="1">
        <v>3550000</v>
      </c>
      <c r="AL9379" s="1">
        <v>6910000</v>
      </c>
      <c r="AM9379" s="1">
        <v>11190000</v>
      </c>
      <c r="AN9379" s="1">
        <v>15520000</v>
      </c>
      <c r="AO9379" s="1">
        <v>12890000</v>
      </c>
      <c r="AP9379" s="1">
        <v>6380000</v>
      </c>
      <c r="AQ9379" s="1">
        <v>7520000</v>
      </c>
      <c r="AR9379" s="1">
        <v>11620000</v>
      </c>
      <c r="AS9379" s="1">
        <v>14100000</v>
      </c>
      <c r="AT9379" s="1">
        <v>10650000</v>
      </c>
      <c r="AU9379" s="1">
        <v>9220000</v>
      </c>
      <c r="AV9379" s="1">
        <v>9640000</v>
      </c>
      <c r="AW9379" s="1">
        <v>20460000</v>
      </c>
      <c r="AX9379" s="1">
        <v>20770000</v>
      </c>
      <c r="AY9379" s="1">
        <v>12300000</v>
      </c>
      <c r="AZ9379" s="1">
        <v>9980000</v>
      </c>
      <c r="BA9379" s="1">
        <v>11220000</v>
      </c>
      <c r="BB9379" s="1">
        <v>11370000</v>
      </c>
      <c r="BC9379" s="1">
        <v>23730000</v>
      </c>
    </row>
    <row r="9380" spans="1:55" x14ac:dyDescent="0.3">
      <c r="A9380" s="1" t="s">
        <v>317</v>
      </c>
      <c r="B9380" s="1" t="s">
        <v>140</v>
      </c>
      <c r="C9380" s="1">
        <v>8180000</v>
      </c>
      <c r="D9380" s="1">
        <v>10250000</v>
      </c>
      <c r="E9380" s="1">
        <v>8320000</v>
      </c>
      <c r="F9380" s="1">
        <v>15030000</v>
      </c>
      <c r="G9380" s="1">
        <v>8960000</v>
      </c>
      <c r="H9380" s="1">
        <v>7800000</v>
      </c>
      <c r="I9380" s="1">
        <v>15420000</v>
      </c>
      <c r="J9380" s="1">
        <v>16120000.000000002</v>
      </c>
      <c r="K9380" s="1">
        <v>12610000</v>
      </c>
      <c r="L9380" s="1">
        <v>8020000</v>
      </c>
      <c r="M9380" s="1">
        <v>5810000</v>
      </c>
      <c r="N9380" s="1">
        <v>19310000</v>
      </c>
      <c r="O9380" s="1">
        <v>24460000</v>
      </c>
      <c r="P9380" s="1">
        <v>51820000</v>
      </c>
      <c r="Q9380" s="1">
        <v>78170000</v>
      </c>
      <c r="R9380" s="1">
        <v>63320000</v>
      </c>
      <c r="S9380" s="1">
        <v>74500000</v>
      </c>
      <c r="T9380" s="1">
        <v>71270000</v>
      </c>
      <c r="U9380" s="1">
        <v>52990000</v>
      </c>
      <c r="V9380" s="1">
        <v>76480000</v>
      </c>
      <c r="W9380" s="1">
        <v>106450000</v>
      </c>
      <c r="X9380" s="1">
        <v>129300000.00000001</v>
      </c>
      <c r="Y9380" s="1">
        <v>154510000</v>
      </c>
      <c r="Z9380" s="1">
        <v>164630000</v>
      </c>
      <c r="AA9380" s="1">
        <v>138840000</v>
      </c>
      <c r="AB9380" s="1">
        <v>139080000</v>
      </c>
      <c r="AC9380" s="1">
        <v>156460000</v>
      </c>
      <c r="AD9380" s="1">
        <v>144120000</v>
      </c>
      <c r="AE9380" s="1">
        <v>167910000</v>
      </c>
      <c r="AF9380" s="1">
        <v>169130000</v>
      </c>
      <c r="AG9380" s="1">
        <v>142370000</v>
      </c>
      <c r="AH9380" s="1">
        <v>139670000</v>
      </c>
      <c r="AI9380" s="1">
        <v>116830000</v>
      </c>
      <c r="AJ9380" s="1">
        <v>146590000</v>
      </c>
      <c r="AK9380" s="1">
        <v>143630000</v>
      </c>
      <c r="AL9380" s="1">
        <v>183660000</v>
      </c>
      <c r="AM9380" s="1">
        <v>205250000</v>
      </c>
      <c r="AN9380" s="1">
        <v>219460000</v>
      </c>
      <c r="AO9380" s="1">
        <v>266579999.99999997</v>
      </c>
      <c r="AP9380" s="1">
        <v>320420000</v>
      </c>
      <c r="AQ9380" s="1">
        <v>316060000</v>
      </c>
      <c r="AR9380" s="1">
        <v>452690000</v>
      </c>
      <c r="AS9380" s="1">
        <v>641740000</v>
      </c>
      <c r="AT9380" s="1">
        <v>633600000</v>
      </c>
      <c r="AU9380" s="1">
        <v>649430000</v>
      </c>
      <c r="AV9380" s="1">
        <v>610130000</v>
      </c>
      <c r="AW9380" s="1">
        <v>651990000</v>
      </c>
      <c r="AX9380" s="1">
        <v>690610000</v>
      </c>
      <c r="AY9380" s="1">
        <v>716550000</v>
      </c>
      <c r="AZ9380" s="1">
        <v>798040000</v>
      </c>
      <c r="BA9380" s="1">
        <v>725340000</v>
      </c>
      <c r="BB9380" s="1">
        <v>704810000</v>
      </c>
      <c r="BC9380" s="1">
        <v>629710000</v>
      </c>
    </row>
    <row r="9381" spans="1:55" x14ac:dyDescent="0.3">
      <c r="A9381" s="1" t="s">
        <v>317</v>
      </c>
      <c r="B9381" s="1" t="s">
        <v>141</v>
      </c>
    </row>
    <row r="9382" spans="1:55" x14ac:dyDescent="0.3">
      <c r="A9382" s="1" t="s">
        <v>317</v>
      </c>
      <c r="B9382" s="1" t="s">
        <v>142</v>
      </c>
      <c r="G9382" s="1">
        <v>10090000</v>
      </c>
      <c r="H9382" s="1">
        <v>9350000</v>
      </c>
      <c r="I9382" s="1">
        <v>11350000</v>
      </c>
      <c r="J9382" s="1">
        <v>18760000</v>
      </c>
      <c r="K9382" s="1">
        <v>14740000</v>
      </c>
      <c r="L9382" s="1">
        <v>27250000</v>
      </c>
      <c r="M9382" s="1">
        <v>19720000</v>
      </c>
      <c r="N9382" s="1">
        <v>25520000</v>
      </c>
      <c r="O9382" s="1">
        <v>28920000</v>
      </c>
      <c r="P9382" s="1">
        <v>51380000</v>
      </c>
      <c r="Q9382" s="1">
        <v>45820000</v>
      </c>
      <c r="R9382" s="1">
        <v>33690000</v>
      </c>
      <c r="S9382" s="1">
        <v>20140000</v>
      </c>
      <c r="T9382" s="1">
        <v>24720000</v>
      </c>
      <c r="U9382" s="1">
        <v>17710000</v>
      </c>
      <c r="V9382" s="1">
        <v>26760000</v>
      </c>
      <c r="W9382" s="1">
        <v>21470000</v>
      </c>
      <c r="X9382" s="1">
        <v>54200000</v>
      </c>
      <c r="Y9382" s="1">
        <v>131620000</v>
      </c>
      <c r="Z9382" s="1">
        <v>137820000</v>
      </c>
      <c r="AA9382" s="1">
        <v>194150000</v>
      </c>
      <c r="AB9382" s="1">
        <v>152310000</v>
      </c>
      <c r="AC9382" s="1">
        <v>205810000</v>
      </c>
      <c r="AD9382" s="1">
        <v>213410000</v>
      </c>
      <c r="AE9382" s="1">
        <v>227850000</v>
      </c>
      <c r="AF9382" s="1">
        <v>248410000</v>
      </c>
      <c r="AG9382" s="1">
        <v>245900000</v>
      </c>
      <c r="AH9382" s="1">
        <v>189530000</v>
      </c>
      <c r="AI9382" s="1">
        <v>170930000</v>
      </c>
      <c r="AJ9382" s="1">
        <v>121160000</v>
      </c>
      <c r="AK9382" s="1">
        <v>125040000</v>
      </c>
      <c r="AL9382" s="1">
        <v>125530000</v>
      </c>
      <c r="AM9382" s="1">
        <v>112280000</v>
      </c>
      <c r="AN9382" s="1">
        <v>164200000</v>
      </c>
      <c r="AO9382" s="1">
        <v>199460000</v>
      </c>
    </row>
    <row r="9383" spans="1:55" x14ac:dyDescent="0.3">
      <c r="A9383" s="1" t="s">
        <v>317</v>
      </c>
      <c r="B9383" s="1" t="s">
        <v>143</v>
      </c>
    </row>
    <row r="9384" spans="1:55" x14ac:dyDescent="0.3">
      <c r="A9384" s="1" t="s">
        <v>317</v>
      </c>
      <c r="B9384" s="1" t="s">
        <v>144</v>
      </c>
      <c r="C9384" s="1">
        <v>3010000</v>
      </c>
      <c r="D9384" s="1">
        <v>4000000</v>
      </c>
      <c r="E9384" s="1">
        <v>6020000</v>
      </c>
      <c r="F9384" s="1">
        <v>9030000</v>
      </c>
      <c r="G9384" s="1">
        <v>0</v>
      </c>
      <c r="H9384" s="1">
        <v>1000000</v>
      </c>
      <c r="I9384" s="1">
        <v>1550000</v>
      </c>
      <c r="J9384" s="1">
        <v>7910000</v>
      </c>
      <c r="K9384" s="1">
        <v>2620000</v>
      </c>
      <c r="L9384" s="1">
        <v>2720000</v>
      </c>
      <c r="M9384" s="1">
        <v>-1410000</v>
      </c>
      <c r="N9384" s="1">
        <v>2470000</v>
      </c>
      <c r="O9384" s="1">
        <v>1640000</v>
      </c>
      <c r="P9384" s="1">
        <v>44970000</v>
      </c>
      <c r="Q9384" s="1">
        <v>47880000</v>
      </c>
      <c r="R9384" s="1">
        <v>25240000</v>
      </c>
      <c r="S9384" s="1">
        <v>40800000</v>
      </c>
      <c r="T9384" s="1">
        <v>48770000</v>
      </c>
      <c r="U9384" s="1">
        <v>56980000</v>
      </c>
      <c r="V9384" s="1">
        <v>49000000</v>
      </c>
      <c r="W9384" s="1">
        <v>66540000.000000007</v>
      </c>
      <c r="X9384" s="1">
        <v>69270000</v>
      </c>
      <c r="Y9384" s="1">
        <v>139120000</v>
      </c>
      <c r="Z9384" s="1">
        <v>172980000</v>
      </c>
      <c r="AA9384" s="1">
        <v>241070000</v>
      </c>
      <c r="AB9384" s="1">
        <v>796530000</v>
      </c>
      <c r="AC9384" s="1">
        <v>330470000</v>
      </c>
      <c r="AD9384" s="1">
        <v>207870000</v>
      </c>
      <c r="AE9384" s="1">
        <v>181900000</v>
      </c>
      <c r="AF9384" s="1">
        <v>410280000</v>
      </c>
      <c r="AG9384" s="1">
        <v>618620000</v>
      </c>
      <c r="AH9384" s="1">
        <v>221210000</v>
      </c>
      <c r="AI9384" s="1">
        <v>354130000</v>
      </c>
      <c r="AJ9384" s="1">
        <v>328590000</v>
      </c>
      <c r="AK9384" s="1">
        <v>256450000</v>
      </c>
      <c r="AL9384" s="1">
        <v>648070000</v>
      </c>
      <c r="AM9384" s="1">
        <v>235330000</v>
      </c>
      <c r="AN9384" s="1">
        <v>507620000</v>
      </c>
      <c r="AO9384" s="1">
        <v>1153410000</v>
      </c>
      <c r="AP9384" s="1">
        <v>514980000</v>
      </c>
      <c r="AQ9384" s="1">
        <v>1543510000</v>
      </c>
      <c r="AR9384" s="1">
        <v>531470000</v>
      </c>
      <c r="AS9384" s="1">
        <v>508340000</v>
      </c>
      <c r="AT9384" s="1">
        <v>403550000</v>
      </c>
      <c r="AU9384" s="1">
        <v>305830000</v>
      </c>
      <c r="AV9384" s="1">
        <v>400110000</v>
      </c>
      <c r="AW9384" s="1">
        <v>267399999.99999997</v>
      </c>
      <c r="AX9384" s="1">
        <v>287460000</v>
      </c>
      <c r="AY9384" s="1">
        <v>206420000</v>
      </c>
      <c r="AZ9384" s="1">
        <v>209620000</v>
      </c>
      <c r="BA9384" s="1">
        <v>226450000</v>
      </c>
      <c r="BB9384" s="1">
        <v>170090000</v>
      </c>
      <c r="BC9384" s="1">
        <v>162600000</v>
      </c>
    </row>
    <row r="9385" spans="1:55" x14ac:dyDescent="0.3">
      <c r="A9385" s="1" t="s">
        <v>317</v>
      </c>
      <c r="B9385" s="1" t="s">
        <v>145</v>
      </c>
      <c r="C9385" s="1">
        <v>0</v>
      </c>
      <c r="D9385" s="1">
        <v>0</v>
      </c>
      <c r="E9385" s="1">
        <v>1010000</v>
      </c>
      <c r="F9385" s="1">
        <v>2110000</v>
      </c>
      <c r="G9385" s="1">
        <v>14590000</v>
      </c>
      <c r="H9385" s="1">
        <v>19130000</v>
      </c>
      <c r="I9385" s="1">
        <v>24180000</v>
      </c>
      <c r="J9385" s="1">
        <v>48380000</v>
      </c>
      <c r="K9385" s="1">
        <v>100240000</v>
      </c>
      <c r="L9385" s="1">
        <v>86970000</v>
      </c>
      <c r="M9385" s="1">
        <v>75290000</v>
      </c>
      <c r="N9385" s="1">
        <v>34940000</v>
      </c>
      <c r="O9385" s="1">
        <v>110880000</v>
      </c>
      <c r="P9385" s="1">
        <v>117340000</v>
      </c>
      <c r="Q9385" s="1">
        <v>51350000</v>
      </c>
      <c r="R9385" s="1">
        <v>74160000</v>
      </c>
      <c r="S9385" s="1">
        <v>150840000</v>
      </c>
      <c r="T9385" s="1">
        <v>71130000</v>
      </c>
      <c r="U9385" s="1">
        <v>61710000</v>
      </c>
      <c r="V9385" s="1">
        <v>178300000</v>
      </c>
      <c r="W9385" s="1">
        <v>138530000</v>
      </c>
      <c r="X9385" s="1">
        <v>142000000</v>
      </c>
      <c r="Y9385" s="1">
        <v>162010000</v>
      </c>
      <c r="Z9385" s="1">
        <v>168580000</v>
      </c>
      <c r="AA9385" s="1">
        <v>225940000</v>
      </c>
      <c r="AB9385" s="1">
        <v>247490000</v>
      </c>
      <c r="AC9385" s="1">
        <v>207530000</v>
      </c>
      <c r="AD9385" s="1">
        <v>198610000</v>
      </c>
      <c r="AE9385" s="1">
        <v>255560000</v>
      </c>
      <c r="AF9385" s="1">
        <v>171240000</v>
      </c>
      <c r="AG9385" s="1">
        <v>155500000</v>
      </c>
      <c r="AH9385" s="1">
        <v>190630000</v>
      </c>
      <c r="AI9385" s="1">
        <v>158520000</v>
      </c>
      <c r="AJ9385" s="1">
        <v>122340000</v>
      </c>
      <c r="AK9385" s="1">
        <v>112960000</v>
      </c>
      <c r="AL9385" s="1">
        <v>156350000</v>
      </c>
      <c r="AM9385" s="1">
        <v>148060000</v>
      </c>
      <c r="AN9385" s="1">
        <v>317260000</v>
      </c>
      <c r="AO9385" s="1">
        <v>459860000</v>
      </c>
      <c r="AP9385" s="1">
        <v>400610000</v>
      </c>
      <c r="AQ9385" s="1">
        <v>1695930000</v>
      </c>
      <c r="AR9385" s="1">
        <v>426260000</v>
      </c>
      <c r="AS9385" s="1">
        <v>496010000</v>
      </c>
      <c r="AT9385" s="1">
        <v>353090000</v>
      </c>
      <c r="AU9385" s="1">
        <v>596670000</v>
      </c>
      <c r="AV9385" s="1">
        <v>495280000</v>
      </c>
      <c r="AW9385" s="1">
        <v>664740000</v>
      </c>
      <c r="AX9385" s="1">
        <v>560800000</v>
      </c>
      <c r="AY9385" s="1">
        <v>734800000</v>
      </c>
      <c r="AZ9385" s="1">
        <v>625290000</v>
      </c>
      <c r="BA9385" s="1">
        <v>647550000</v>
      </c>
      <c r="BB9385" s="1">
        <v>780510000</v>
      </c>
      <c r="BC9385" s="1">
        <v>881830000</v>
      </c>
    </row>
    <row r="9386" spans="1:55" x14ac:dyDescent="0.3">
      <c r="A9386" s="1" t="s">
        <v>317</v>
      </c>
      <c r="B9386" s="1" t="s">
        <v>146</v>
      </c>
      <c r="C9386" s="1">
        <v>16309999.999999998</v>
      </c>
      <c r="D9386" s="1">
        <v>7460000</v>
      </c>
      <c r="E9386" s="1">
        <v>14260000</v>
      </c>
      <c r="F9386" s="1">
        <v>18340000</v>
      </c>
      <c r="G9386" s="1">
        <v>40300000</v>
      </c>
      <c r="H9386" s="1">
        <v>32880000.000000004</v>
      </c>
      <c r="I9386" s="1">
        <v>4940000</v>
      </c>
      <c r="J9386" s="1">
        <v>7260000</v>
      </c>
      <c r="K9386" s="1">
        <v>8730000</v>
      </c>
      <c r="L9386" s="1">
        <v>10380000</v>
      </c>
      <c r="M9386" s="1">
        <v>6200000</v>
      </c>
      <c r="N9386" s="1">
        <v>6050000</v>
      </c>
      <c r="O9386" s="1">
        <v>6540000</v>
      </c>
      <c r="P9386" s="1">
        <v>2410000</v>
      </c>
      <c r="Q9386" s="1">
        <v>2680000</v>
      </c>
      <c r="R9386" s="1">
        <v>6140000</v>
      </c>
      <c r="S9386" s="1">
        <v>4450000</v>
      </c>
      <c r="T9386" s="1">
        <v>420000.00000000198</v>
      </c>
      <c r="U9386" s="1">
        <v>6950000</v>
      </c>
      <c r="V9386" s="1">
        <v>3770000</v>
      </c>
      <c r="W9386" s="1">
        <v>8730000</v>
      </c>
      <c r="X9386" s="1">
        <v>13790000</v>
      </c>
      <c r="Y9386" s="1">
        <v>35520000</v>
      </c>
      <c r="Z9386" s="1">
        <v>127800000</v>
      </c>
      <c r="AA9386" s="1">
        <v>124700000</v>
      </c>
      <c r="AB9386" s="1">
        <v>130770000.00000001</v>
      </c>
      <c r="AC9386" s="1">
        <v>116270000</v>
      </c>
      <c r="AD9386" s="1">
        <v>53650000</v>
      </c>
      <c r="AE9386" s="1">
        <v>43210000</v>
      </c>
      <c r="AF9386" s="1">
        <v>32619999.999999996</v>
      </c>
      <c r="AG9386" s="1">
        <v>24140000</v>
      </c>
      <c r="AH9386" s="1">
        <v>27100000</v>
      </c>
      <c r="AI9386" s="1">
        <v>33310000.000000004</v>
      </c>
      <c r="AJ9386" s="1">
        <v>47780000</v>
      </c>
      <c r="AK9386" s="1">
        <v>49590000</v>
      </c>
      <c r="AL9386" s="1">
        <v>89880000</v>
      </c>
      <c r="AM9386" s="1">
        <v>107310000</v>
      </c>
      <c r="AN9386" s="1">
        <v>114860000</v>
      </c>
      <c r="AO9386" s="1">
        <v>165130000</v>
      </c>
      <c r="AP9386" s="1">
        <v>5840000000</v>
      </c>
      <c r="AQ9386" s="1">
        <v>11388180000</v>
      </c>
      <c r="AR9386" s="1">
        <v>1304920000</v>
      </c>
      <c r="AS9386" s="1">
        <v>832290000</v>
      </c>
      <c r="AT9386" s="1">
        <v>934740000</v>
      </c>
      <c r="AU9386" s="1">
        <v>787740000</v>
      </c>
      <c r="AV9386" s="1">
        <v>858590000</v>
      </c>
      <c r="AW9386" s="1">
        <v>1092710000</v>
      </c>
      <c r="AX9386" s="1">
        <v>1352030000</v>
      </c>
      <c r="AY9386" s="1">
        <v>1164070000</v>
      </c>
      <c r="AZ9386" s="1">
        <v>1175850000</v>
      </c>
      <c r="BA9386" s="1">
        <v>1398280000</v>
      </c>
      <c r="BB9386" s="1">
        <v>2036990000</v>
      </c>
      <c r="BC9386" s="1">
        <v>1960560000</v>
      </c>
    </row>
    <row r="9387" spans="1:55" x14ac:dyDescent="0.3">
      <c r="A9387" s="1" t="s">
        <v>317</v>
      </c>
      <c r="B9387" s="1" t="s">
        <v>147</v>
      </c>
      <c r="AD9387" s="1">
        <v>3290000</v>
      </c>
      <c r="AE9387" s="1">
        <v>58070000</v>
      </c>
      <c r="AF9387" s="1">
        <v>17520000</v>
      </c>
      <c r="AG9387" s="1">
        <v>42910000</v>
      </c>
      <c r="AH9387" s="1">
        <v>34380000</v>
      </c>
      <c r="AI9387" s="1">
        <v>29070000</v>
      </c>
      <c r="AJ9387" s="1">
        <v>180200000</v>
      </c>
      <c r="AK9387" s="1">
        <v>173570000</v>
      </c>
      <c r="AL9387" s="1">
        <v>158500000</v>
      </c>
      <c r="AM9387" s="1">
        <v>172040000</v>
      </c>
      <c r="AN9387" s="1">
        <v>136870000</v>
      </c>
      <c r="AO9387" s="1">
        <v>142400000</v>
      </c>
      <c r="AP9387" s="1">
        <v>111840000</v>
      </c>
      <c r="AQ9387" s="1">
        <v>98590000</v>
      </c>
      <c r="AR9387" s="1">
        <v>136980000</v>
      </c>
      <c r="AS9387" s="1">
        <v>144470000</v>
      </c>
      <c r="AT9387" s="1">
        <v>139020000</v>
      </c>
      <c r="AU9387" s="1">
        <v>107340000</v>
      </c>
      <c r="AV9387" s="1">
        <v>119750000</v>
      </c>
      <c r="AW9387" s="1">
        <v>86300000</v>
      </c>
      <c r="AX9387" s="1">
        <v>98640000</v>
      </c>
      <c r="AY9387" s="1">
        <v>149510000</v>
      </c>
      <c r="AZ9387" s="1">
        <v>120730000</v>
      </c>
      <c r="BA9387" s="1">
        <v>173300000</v>
      </c>
      <c r="BB9387" s="1">
        <v>158660000</v>
      </c>
      <c r="BC9387" s="1">
        <v>133770000.00000001</v>
      </c>
    </row>
    <row r="9388" spans="1:55" x14ac:dyDescent="0.3">
      <c r="A9388" s="1" t="s">
        <v>317</v>
      </c>
      <c r="B9388" s="1" t="s">
        <v>148</v>
      </c>
      <c r="C9388" s="1">
        <v>5000000</v>
      </c>
      <c r="D9388" s="1">
        <v>6000000</v>
      </c>
      <c r="E9388" s="1">
        <v>8000000</v>
      </c>
      <c r="F9388" s="1">
        <v>17000000</v>
      </c>
      <c r="G9388" s="1">
        <v>47000000</v>
      </c>
      <c r="H9388" s="1">
        <v>51000000</v>
      </c>
      <c r="I9388" s="1">
        <v>55000000</v>
      </c>
      <c r="J9388" s="1">
        <v>64200000</v>
      </c>
      <c r="K9388" s="1">
        <v>73060000</v>
      </c>
      <c r="L9388" s="1">
        <v>79020000</v>
      </c>
      <c r="M9388" s="1">
        <v>87000000</v>
      </c>
      <c r="N9388" s="1">
        <v>89010000</v>
      </c>
      <c r="O9388" s="1">
        <v>98000000</v>
      </c>
      <c r="P9388" s="1">
        <v>111000000</v>
      </c>
      <c r="Q9388" s="1">
        <v>107000000</v>
      </c>
      <c r="R9388" s="1">
        <v>133360000.00000001</v>
      </c>
      <c r="S9388" s="1">
        <v>157760000</v>
      </c>
      <c r="T9388" s="1">
        <v>130580000.00000001</v>
      </c>
      <c r="U9388" s="1">
        <v>181590000</v>
      </c>
      <c r="V9388" s="1">
        <v>156160000</v>
      </c>
      <c r="W9388" s="1">
        <v>228240000</v>
      </c>
      <c r="X9388" s="1">
        <v>179140000</v>
      </c>
      <c r="Y9388" s="1">
        <v>140120000</v>
      </c>
      <c r="Z9388" s="1">
        <v>155250000</v>
      </c>
      <c r="AA9388" s="1">
        <v>57410000</v>
      </c>
      <c r="AB9388" s="1">
        <v>14800000</v>
      </c>
      <c r="AC9388" s="1">
        <v>3800000</v>
      </c>
      <c r="AD9388" s="1">
        <v>84940000</v>
      </c>
      <c r="AE9388" s="1">
        <v>2069999.9999999998</v>
      </c>
      <c r="AF9388" s="1">
        <v>0</v>
      </c>
      <c r="AG9388" s="1">
        <v>0</v>
      </c>
      <c r="AH9388" s="1">
        <v>0</v>
      </c>
      <c r="AI9388" s="1">
        <v>0</v>
      </c>
      <c r="AJ9388" s="1">
        <v>0</v>
      </c>
      <c r="AK9388" s="1">
        <v>0</v>
      </c>
    </row>
    <row r="9389" spans="1:55" x14ac:dyDescent="0.3">
      <c r="A9389" s="1" t="s">
        <v>317</v>
      </c>
      <c r="B9389" s="1" t="s">
        <v>149</v>
      </c>
    </row>
    <row r="9390" spans="1:55" x14ac:dyDescent="0.3">
      <c r="A9390" s="1" t="s">
        <v>317</v>
      </c>
      <c r="B9390" s="1" t="s">
        <v>150</v>
      </c>
      <c r="C9390" s="1">
        <v>250000</v>
      </c>
      <c r="D9390" s="1">
        <v>360000</v>
      </c>
      <c r="E9390" s="1">
        <v>440000</v>
      </c>
      <c r="F9390" s="1">
        <v>380000</v>
      </c>
      <c r="G9390" s="1">
        <v>70000</v>
      </c>
      <c r="H9390" s="1">
        <v>2040000</v>
      </c>
      <c r="I9390" s="1">
        <v>9640000</v>
      </c>
      <c r="J9390" s="1">
        <v>22030000</v>
      </c>
      <c r="K9390" s="1">
        <v>98690000</v>
      </c>
      <c r="L9390" s="1">
        <v>127530000</v>
      </c>
      <c r="M9390" s="1">
        <v>88000000</v>
      </c>
      <c r="N9390" s="1">
        <v>347870000</v>
      </c>
      <c r="O9390" s="1">
        <v>44740000</v>
      </c>
      <c r="P9390" s="1">
        <v>243790000</v>
      </c>
      <c r="Q9390" s="1">
        <v>208560000</v>
      </c>
      <c r="R9390" s="1">
        <v>202140000</v>
      </c>
      <c r="S9390" s="1">
        <v>105290000</v>
      </c>
      <c r="T9390" s="1">
        <v>62000000</v>
      </c>
      <c r="U9390" s="1">
        <v>84230000</v>
      </c>
      <c r="V9390" s="1">
        <v>40690000</v>
      </c>
      <c r="W9390" s="1">
        <v>59580000</v>
      </c>
      <c r="X9390" s="1">
        <v>30030000</v>
      </c>
      <c r="Y9390" s="1">
        <v>4740000</v>
      </c>
      <c r="Z9390" s="1">
        <v>9470000</v>
      </c>
      <c r="AA9390" s="1">
        <v>64000000</v>
      </c>
      <c r="AB9390" s="1">
        <v>2940000</v>
      </c>
      <c r="AC9390" s="1">
        <v>4520000</v>
      </c>
      <c r="AD9390" s="1">
        <v>102990000</v>
      </c>
      <c r="AE9390" s="1">
        <v>130240000.00000001</v>
      </c>
      <c r="AF9390" s="1">
        <v>32030000</v>
      </c>
      <c r="AG9390" s="1">
        <v>41190000</v>
      </c>
      <c r="AH9390" s="1">
        <v>70570000</v>
      </c>
      <c r="AI9390" s="1">
        <v>25680000</v>
      </c>
      <c r="AJ9390" s="1">
        <v>27920000</v>
      </c>
      <c r="AK9390" s="1">
        <v>69160000</v>
      </c>
      <c r="AL9390" s="1">
        <v>18390000</v>
      </c>
      <c r="AM9390" s="1">
        <v>74780000</v>
      </c>
      <c r="AN9390" s="1">
        <v>65239999.999999993</v>
      </c>
      <c r="AO9390" s="1">
        <v>87900000</v>
      </c>
      <c r="AP9390" s="1">
        <v>48540000</v>
      </c>
      <c r="AQ9390" s="1">
        <v>43120000</v>
      </c>
      <c r="AR9390" s="1">
        <v>279020000</v>
      </c>
      <c r="AS9390" s="1">
        <v>76220000</v>
      </c>
      <c r="AT9390" s="1">
        <v>129350000</v>
      </c>
      <c r="AU9390" s="1">
        <v>16960000</v>
      </c>
    </row>
    <row r="9391" spans="1:55" x14ac:dyDescent="0.3">
      <c r="A9391" s="1" t="s">
        <v>317</v>
      </c>
      <c r="B9391" s="1" t="s">
        <v>151</v>
      </c>
      <c r="C9391" s="1">
        <v>253440000</v>
      </c>
      <c r="D9391" s="1">
        <v>246350000</v>
      </c>
      <c r="E9391" s="1">
        <v>298970000</v>
      </c>
      <c r="F9391" s="1">
        <v>260810000</v>
      </c>
      <c r="G9391" s="1">
        <v>52690000</v>
      </c>
      <c r="H9391" s="1">
        <v>80440000</v>
      </c>
      <c r="I9391" s="1">
        <v>23000000</v>
      </c>
      <c r="J9391" s="1">
        <v>62270000</v>
      </c>
      <c r="K9391" s="1">
        <v>76280000</v>
      </c>
      <c r="L9391" s="1">
        <v>194310000</v>
      </c>
      <c r="M9391" s="1">
        <v>125470000</v>
      </c>
      <c r="N9391" s="1">
        <v>118170000</v>
      </c>
      <c r="O9391" s="1">
        <v>118670000</v>
      </c>
      <c r="P9391" s="1">
        <v>155120000</v>
      </c>
      <c r="Q9391" s="1">
        <v>481530000</v>
      </c>
      <c r="R9391" s="1">
        <v>258430000</v>
      </c>
      <c r="S9391" s="1">
        <v>251430000</v>
      </c>
      <c r="T9391" s="1">
        <v>277030000</v>
      </c>
      <c r="U9391" s="1">
        <v>244090000</v>
      </c>
      <c r="V9391" s="1">
        <v>255940000</v>
      </c>
      <c r="W9391" s="1">
        <v>311920000</v>
      </c>
      <c r="X9391" s="1">
        <v>297940000</v>
      </c>
      <c r="Y9391" s="1">
        <v>419160000</v>
      </c>
      <c r="Z9391" s="1">
        <v>374350000</v>
      </c>
      <c r="AA9391" s="1">
        <v>320230000</v>
      </c>
      <c r="AB9391" s="1">
        <v>525030000</v>
      </c>
      <c r="AC9391" s="1">
        <v>316960000</v>
      </c>
      <c r="AD9391" s="1">
        <v>199380000</v>
      </c>
      <c r="AE9391" s="1">
        <v>199240000</v>
      </c>
      <c r="AF9391" s="1">
        <v>186830000</v>
      </c>
      <c r="AG9391" s="1">
        <v>206470000</v>
      </c>
      <c r="AH9391" s="1">
        <v>178750000</v>
      </c>
      <c r="AI9391" s="1">
        <v>182060000</v>
      </c>
      <c r="AJ9391" s="1">
        <v>212010000</v>
      </c>
      <c r="AK9391" s="1">
        <v>130680000</v>
      </c>
      <c r="AL9391" s="1">
        <v>878380000</v>
      </c>
      <c r="AM9391" s="1">
        <v>298930000</v>
      </c>
      <c r="AN9391" s="1">
        <v>1323470000</v>
      </c>
      <c r="AO9391" s="1">
        <v>299170000</v>
      </c>
      <c r="AP9391" s="1">
        <v>882010000</v>
      </c>
      <c r="AQ9391" s="1">
        <v>1061240000</v>
      </c>
      <c r="AR9391" s="1">
        <v>1005830000</v>
      </c>
      <c r="AS9391" s="1">
        <v>981130000</v>
      </c>
      <c r="AT9391" s="1">
        <v>1553280000</v>
      </c>
      <c r="AU9391" s="1">
        <v>2741240000</v>
      </c>
      <c r="AV9391" s="1">
        <v>2910350000</v>
      </c>
      <c r="AW9391" s="1">
        <v>1770910000</v>
      </c>
      <c r="AX9391" s="1">
        <v>1992080000</v>
      </c>
      <c r="AY9391" s="1">
        <v>1864520000</v>
      </c>
      <c r="AZ9391" s="1">
        <v>1894100000</v>
      </c>
      <c r="BA9391" s="1">
        <v>1772720000</v>
      </c>
      <c r="BB9391" s="1">
        <v>1676510000</v>
      </c>
      <c r="BC9391" s="1">
        <v>1541820000</v>
      </c>
    </row>
    <row r="9392" spans="1:55" x14ac:dyDescent="0.3">
      <c r="A9392" s="1" t="s">
        <v>317</v>
      </c>
      <c r="B9392" s="1" t="s">
        <v>152</v>
      </c>
      <c r="AC9392" s="1">
        <v>0</v>
      </c>
      <c r="AD9392" s="1">
        <v>0</v>
      </c>
      <c r="AE9392" s="1">
        <v>200450000</v>
      </c>
      <c r="AF9392" s="1">
        <v>140920000</v>
      </c>
      <c r="AG9392" s="1">
        <v>60640000</v>
      </c>
      <c r="AH9392" s="1">
        <v>35850000</v>
      </c>
      <c r="AI9392" s="1">
        <v>86610000</v>
      </c>
      <c r="AJ9392" s="1">
        <v>25180000</v>
      </c>
      <c r="AK9392" s="1">
        <v>34890000</v>
      </c>
      <c r="AL9392" s="1">
        <v>29830000</v>
      </c>
      <c r="AM9392" s="1">
        <v>26630000</v>
      </c>
      <c r="AN9392" s="1">
        <v>20450000</v>
      </c>
      <c r="AO9392" s="1">
        <v>14740000</v>
      </c>
      <c r="AP9392" s="1">
        <v>18060000</v>
      </c>
      <c r="AQ9392" s="1">
        <v>31810000</v>
      </c>
      <c r="AR9392" s="1">
        <v>18930000</v>
      </c>
      <c r="AS9392" s="1">
        <v>38070000</v>
      </c>
      <c r="AT9392" s="1">
        <v>31340000</v>
      </c>
      <c r="AU9392" s="1">
        <v>24160000</v>
      </c>
      <c r="AV9392" s="1">
        <v>20980000</v>
      </c>
      <c r="AW9392" s="1">
        <v>8970000</v>
      </c>
      <c r="AX9392" s="1">
        <v>29880000</v>
      </c>
      <c r="AY9392" s="1">
        <v>19420000</v>
      </c>
      <c r="AZ9392" s="1">
        <v>10190000</v>
      </c>
      <c r="BA9392" s="1">
        <v>11240000</v>
      </c>
      <c r="BB9392" s="1">
        <v>12830000</v>
      </c>
      <c r="BC9392" s="1">
        <v>81150000</v>
      </c>
    </row>
    <row r="9393" spans="1:55" x14ac:dyDescent="0.3">
      <c r="A9393" s="1" t="s">
        <v>317</v>
      </c>
      <c r="B9393" s="1" t="s">
        <v>153</v>
      </c>
      <c r="C9393" s="1">
        <v>5000000</v>
      </c>
      <c r="D9393" s="1">
        <v>7000000</v>
      </c>
      <c r="E9393" s="1">
        <v>8000000</v>
      </c>
      <c r="F9393" s="1">
        <v>11000000</v>
      </c>
      <c r="G9393" s="1">
        <v>-990000</v>
      </c>
      <c r="H9393" s="1">
        <v>109999.999999999</v>
      </c>
      <c r="I9393" s="1">
        <v>2049999.9999999998</v>
      </c>
      <c r="J9393" s="1">
        <v>4090000</v>
      </c>
      <c r="K9393" s="1">
        <v>6000000</v>
      </c>
      <c r="L9393" s="1">
        <v>11000000</v>
      </c>
      <c r="M9393" s="1">
        <v>17420000</v>
      </c>
      <c r="N9393" s="1">
        <v>12000000</v>
      </c>
      <c r="O9393" s="1">
        <v>8300000.0000000009</v>
      </c>
      <c r="P9393" s="1">
        <v>7580000</v>
      </c>
      <c r="Q9393" s="1">
        <v>6120000</v>
      </c>
      <c r="R9393" s="1">
        <v>8340000</v>
      </c>
      <c r="S9393" s="1">
        <v>5150000</v>
      </c>
      <c r="T9393" s="1">
        <v>7350000</v>
      </c>
      <c r="U9393" s="1">
        <v>36570000</v>
      </c>
      <c r="V9393" s="1">
        <v>24930000</v>
      </c>
      <c r="W9393" s="1">
        <v>8990000</v>
      </c>
      <c r="X9393" s="1">
        <v>6040000</v>
      </c>
      <c r="Y9393" s="1">
        <v>6540000</v>
      </c>
      <c r="Z9393" s="1">
        <v>5000000</v>
      </c>
      <c r="AA9393" s="1">
        <v>126790000</v>
      </c>
      <c r="AB9393" s="1">
        <v>77150000</v>
      </c>
      <c r="AC9393" s="1">
        <v>182690000</v>
      </c>
      <c r="AD9393" s="1">
        <v>57420000</v>
      </c>
      <c r="AE9393" s="1">
        <v>21300000</v>
      </c>
      <c r="AF9393" s="1">
        <v>15230000</v>
      </c>
      <c r="AG9393" s="1">
        <v>11740000</v>
      </c>
      <c r="AH9393" s="1">
        <v>11520000</v>
      </c>
      <c r="AI9393" s="1">
        <v>12160000</v>
      </c>
      <c r="AJ9393" s="1">
        <v>13380000</v>
      </c>
      <c r="AK9393" s="1">
        <v>11370000</v>
      </c>
      <c r="AL9393" s="1">
        <v>10410000</v>
      </c>
      <c r="AM9393" s="1">
        <v>9300000</v>
      </c>
      <c r="AN9393" s="1">
        <v>18070000</v>
      </c>
      <c r="AO9393" s="1">
        <v>9820000</v>
      </c>
      <c r="AP9393" s="1">
        <v>13690000</v>
      </c>
      <c r="AQ9393" s="1">
        <v>23610000</v>
      </c>
      <c r="AR9393" s="1">
        <v>30270000</v>
      </c>
      <c r="AS9393" s="1">
        <v>29960000</v>
      </c>
      <c r="AT9393" s="1">
        <v>28670000</v>
      </c>
      <c r="AU9393" s="1">
        <v>21420000</v>
      </c>
      <c r="AV9393" s="1">
        <v>23750000</v>
      </c>
      <c r="AW9393" s="1">
        <v>23730000</v>
      </c>
      <c r="AX9393" s="1">
        <v>33299999.999999996</v>
      </c>
      <c r="AY9393" s="1">
        <v>21980000</v>
      </c>
      <c r="AZ9393" s="1">
        <v>17430000</v>
      </c>
      <c r="BA9393" s="1">
        <v>25880000</v>
      </c>
      <c r="BB9393" s="1">
        <v>43070000</v>
      </c>
      <c r="BC9393" s="1">
        <v>22280000</v>
      </c>
    </row>
    <row r="9394" spans="1:55" x14ac:dyDescent="0.3">
      <c r="A9394" s="1" t="s">
        <v>317</v>
      </c>
      <c r="B9394" s="1" t="s">
        <v>154</v>
      </c>
      <c r="C9394" s="1">
        <v>0</v>
      </c>
      <c r="D9394" s="1">
        <v>0</v>
      </c>
      <c r="F9394" s="1">
        <v>0</v>
      </c>
      <c r="G9394" s="1">
        <v>144000000</v>
      </c>
      <c r="H9394" s="1">
        <v>126320000</v>
      </c>
      <c r="I9394" s="1">
        <v>178570000</v>
      </c>
      <c r="J9394" s="1">
        <v>102020000</v>
      </c>
      <c r="K9394" s="1">
        <v>149600000</v>
      </c>
      <c r="L9394" s="1">
        <v>229570000</v>
      </c>
      <c r="M9394" s="1">
        <v>193020000</v>
      </c>
      <c r="N9394" s="1">
        <v>242870000</v>
      </c>
      <c r="O9394" s="1">
        <v>266329999.99999997</v>
      </c>
      <c r="P9394" s="1">
        <v>263370000</v>
      </c>
      <c r="Q9394" s="1">
        <v>278770000</v>
      </c>
      <c r="R9394" s="1">
        <v>293330000</v>
      </c>
      <c r="S9394" s="1">
        <v>266660000.00000003</v>
      </c>
      <c r="T9394" s="1">
        <v>267040000.00000003</v>
      </c>
      <c r="U9394" s="1">
        <v>275710000</v>
      </c>
      <c r="V9394" s="1">
        <v>225920000</v>
      </c>
      <c r="W9394" s="1">
        <v>231610000</v>
      </c>
      <c r="X9394" s="1">
        <v>270540000</v>
      </c>
      <c r="Y9394" s="1">
        <v>306280000</v>
      </c>
      <c r="Z9394" s="1">
        <v>265430000</v>
      </c>
      <c r="AA9394" s="1">
        <v>301350000</v>
      </c>
      <c r="AB9394" s="1">
        <v>270370000</v>
      </c>
      <c r="AC9394" s="1">
        <v>306810000</v>
      </c>
      <c r="AD9394" s="1">
        <v>217400000</v>
      </c>
      <c r="AE9394" s="1">
        <v>233460000</v>
      </c>
      <c r="AF9394" s="1">
        <v>269610000</v>
      </c>
      <c r="AG9394" s="1">
        <v>195790000</v>
      </c>
      <c r="AH9394" s="1">
        <v>186940000</v>
      </c>
      <c r="AI9394" s="1">
        <v>208360000</v>
      </c>
      <c r="AJ9394" s="1">
        <v>95160000</v>
      </c>
      <c r="AK9394" s="1">
        <v>97630000</v>
      </c>
      <c r="AL9394" s="1">
        <v>70180000</v>
      </c>
      <c r="AM9394" s="1">
        <v>97780000</v>
      </c>
      <c r="AN9394" s="1">
        <v>105400000</v>
      </c>
      <c r="AO9394" s="1">
        <v>109360000</v>
      </c>
      <c r="AP9394" s="1">
        <v>138130000</v>
      </c>
      <c r="AQ9394" s="1">
        <v>119840000</v>
      </c>
      <c r="AR9394" s="1">
        <v>175810000</v>
      </c>
      <c r="AS9394" s="1">
        <v>209780000</v>
      </c>
      <c r="AT9394" s="1">
        <v>173220000</v>
      </c>
      <c r="AU9394" s="1">
        <v>217090000</v>
      </c>
      <c r="AV9394" s="1">
        <v>328910000</v>
      </c>
      <c r="AW9394" s="1">
        <v>270460000</v>
      </c>
      <c r="AX9394" s="1">
        <v>329310000</v>
      </c>
      <c r="AY9394" s="1">
        <v>292690000</v>
      </c>
      <c r="AZ9394" s="1">
        <v>317950000</v>
      </c>
      <c r="BA9394" s="1">
        <v>210710000</v>
      </c>
      <c r="BB9394" s="1">
        <v>224130000</v>
      </c>
      <c r="BC9394" s="1">
        <v>268850000</v>
      </c>
    </row>
    <row r="9395" spans="1:55" x14ac:dyDescent="0.3">
      <c r="A9395" s="1" t="s">
        <v>317</v>
      </c>
      <c r="B9395" s="1" t="s">
        <v>155</v>
      </c>
      <c r="C9395" s="1">
        <v>4010000</v>
      </c>
      <c r="D9395" s="1">
        <v>10020000</v>
      </c>
      <c r="E9395" s="1">
        <v>3030000</v>
      </c>
      <c r="F9395" s="1">
        <v>7660000</v>
      </c>
      <c r="G9395" s="1">
        <v>1050000</v>
      </c>
      <c r="H9395" s="1">
        <v>1500000</v>
      </c>
      <c r="I9395" s="1">
        <v>3230000</v>
      </c>
      <c r="J9395" s="1">
        <v>1470000</v>
      </c>
      <c r="K9395" s="1">
        <v>6060000</v>
      </c>
      <c r="L9395" s="1">
        <v>1140000</v>
      </c>
      <c r="M9395" s="1">
        <v>2100000</v>
      </c>
      <c r="N9395" s="1">
        <v>1750000</v>
      </c>
      <c r="O9395" s="1">
        <v>4630000</v>
      </c>
      <c r="P9395" s="1">
        <v>6460000</v>
      </c>
      <c r="Q9395" s="1">
        <v>9860000</v>
      </c>
      <c r="R9395" s="1">
        <v>12750000</v>
      </c>
      <c r="S9395" s="1">
        <v>6330000</v>
      </c>
      <c r="T9395" s="1">
        <v>4360000</v>
      </c>
      <c r="U9395" s="1">
        <v>8440000</v>
      </c>
      <c r="V9395" s="1">
        <v>6460000</v>
      </c>
      <c r="W9395" s="1">
        <v>13660000</v>
      </c>
      <c r="X9395" s="1">
        <v>15300000</v>
      </c>
      <c r="Y9395" s="1">
        <v>14590000</v>
      </c>
      <c r="Z9395" s="1">
        <v>13950000</v>
      </c>
      <c r="AA9395" s="1">
        <v>8240000</v>
      </c>
      <c r="AB9395" s="1">
        <v>21680000</v>
      </c>
      <c r="AC9395" s="1">
        <v>19080000</v>
      </c>
      <c r="AD9395" s="1">
        <v>23090000</v>
      </c>
      <c r="AE9395" s="1">
        <v>20800000</v>
      </c>
      <c r="AF9395" s="1">
        <v>36030000</v>
      </c>
      <c r="AG9395" s="1">
        <v>20840000</v>
      </c>
      <c r="AH9395" s="1">
        <v>22610000</v>
      </c>
      <c r="AI9395" s="1">
        <v>17200000</v>
      </c>
      <c r="AJ9395" s="1">
        <v>35240000</v>
      </c>
      <c r="AK9395" s="1">
        <v>27910000</v>
      </c>
      <c r="AL9395" s="1">
        <v>21510000</v>
      </c>
      <c r="AM9395" s="1">
        <v>20450000</v>
      </c>
      <c r="AN9395" s="1">
        <v>19690000</v>
      </c>
      <c r="AO9395" s="1">
        <v>19760000</v>
      </c>
      <c r="AP9395" s="1">
        <v>22030000</v>
      </c>
      <c r="AQ9395" s="1">
        <v>22660000</v>
      </c>
      <c r="AR9395" s="1">
        <v>80910000</v>
      </c>
      <c r="AS9395" s="1">
        <v>87130000</v>
      </c>
      <c r="AT9395" s="1">
        <v>96210000</v>
      </c>
      <c r="AU9395" s="1">
        <v>99530000</v>
      </c>
      <c r="AV9395" s="1">
        <v>81310000</v>
      </c>
      <c r="AW9395" s="1">
        <v>69420000</v>
      </c>
      <c r="AX9395" s="1">
        <v>62630000</v>
      </c>
      <c r="AY9395" s="1">
        <v>47900000</v>
      </c>
      <c r="AZ9395" s="1">
        <v>62290000</v>
      </c>
      <c r="BA9395" s="1">
        <v>62680000</v>
      </c>
      <c r="BB9395" s="1">
        <v>64800000</v>
      </c>
      <c r="BC9395" s="1">
        <v>64080000</v>
      </c>
    </row>
    <row r="9396" spans="1:55" x14ac:dyDescent="0.3">
      <c r="A9396" s="1" t="s">
        <v>317</v>
      </c>
      <c r="B9396" s="1" t="s">
        <v>156</v>
      </c>
      <c r="C9396" s="1">
        <v>10060000</v>
      </c>
      <c r="D9396" s="1">
        <v>3110000</v>
      </c>
      <c r="E9396" s="1">
        <v>15070000</v>
      </c>
      <c r="F9396" s="1">
        <v>19180000</v>
      </c>
      <c r="G9396" s="1">
        <v>17610000</v>
      </c>
      <c r="H9396" s="1">
        <v>11010000</v>
      </c>
      <c r="I9396" s="1">
        <v>8570000</v>
      </c>
      <c r="J9396" s="1">
        <v>13200000</v>
      </c>
      <c r="K9396" s="1">
        <v>10310000</v>
      </c>
      <c r="L9396" s="1">
        <v>12820000</v>
      </c>
      <c r="M9396" s="1">
        <v>17420000</v>
      </c>
      <c r="N9396" s="1">
        <v>19200000</v>
      </c>
      <c r="O9396" s="1">
        <v>20540000</v>
      </c>
      <c r="P9396" s="1">
        <v>47140000</v>
      </c>
      <c r="Q9396" s="1">
        <v>31100000</v>
      </c>
      <c r="R9396" s="1">
        <v>53680000</v>
      </c>
      <c r="S9396" s="1">
        <v>48630000</v>
      </c>
      <c r="T9396" s="1">
        <v>95150000</v>
      </c>
      <c r="U9396" s="1">
        <v>98610000</v>
      </c>
      <c r="V9396" s="1">
        <v>89840000</v>
      </c>
      <c r="W9396" s="1">
        <v>95080000</v>
      </c>
      <c r="X9396" s="1">
        <v>93550000</v>
      </c>
      <c r="Y9396" s="1">
        <v>118890000</v>
      </c>
      <c r="Z9396" s="1">
        <v>120720000</v>
      </c>
      <c r="AA9396" s="1">
        <v>179820000</v>
      </c>
      <c r="AB9396" s="1">
        <v>251440000</v>
      </c>
      <c r="AC9396" s="1">
        <v>268770000</v>
      </c>
      <c r="AD9396" s="1">
        <v>237360000</v>
      </c>
      <c r="AE9396" s="1">
        <v>227330000</v>
      </c>
      <c r="AF9396" s="1">
        <v>279950000</v>
      </c>
      <c r="AG9396" s="1">
        <v>239330000</v>
      </c>
      <c r="AH9396" s="1">
        <v>224820000</v>
      </c>
      <c r="AI9396" s="1">
        <v>238500000</v>
      </c>
      <c r="AJ9396" s="1">
        <v>151990000</v>
      </c>
      <c r="AK9396" s="1">
        <v>163210000</v>
      </c>
      <c r="AL9396" s="1">
        <v>206870000</v>
      </c>
      <c r="AM9396" s="1">
        <v>167180000</v>
      </c>
      <c r="AN9396" s="1">
        <v>188980000</v>
      </c>
      <c r="AO9396" s="1">
        <v>196400000</v>
      </c>
      <c r="AP9396" s="1">
        <v>252900000</v>
      </c>
      <c r="AQ9396" s="1">
        <v>202950000</v>
      </c>
      <c r="AR9396" s="1">
        <v>372360000</v>
      </c>
      <c r="AS9396" s="1">
        <v>338640000</v>
      </c>
      <c r="AT9396" s="1">
        <v>344670000</v>
      </c>
      <c r="AU9396" s="1">
        <v>280270000</v>
      </c>
      <c r="AV9396" s="1">
        <v>332540000</v>
      </c>
      <c r="AW9396" s="1">
        <v>264910000.00000003</v>
      </c>
      <c r="AX9396" s="1">
        <v>303830000</v>
      </c>
      <c r="AY9396" s="1">
        <v>279660000</v>
      </c>
      <c r="AZ9396" s="1">
        <v>261500000</v>
      </c>
      <c r="BA9396" s="1">
        <v>271280000</v>
      </c>
      <c r="BB9396" s="1">
        <v>246740000</v>
      </c>
      <c r="BC9396" s="1">
        <v>213660000</v>
      </c>
    </row>
    <row r="9397" spans="1:55" x14ac:dyDescent="0.3">
      <c r="A9397" s="1" t="s">
        <v>317</v>
      </c>
      <c r="B9397" s="1" t="s">
        <v>157</v>
      </c>
      <c r="C9397" s="1">
        <v>42930000</v>
      </c>
      <c r="D9397" s="1">
        <v>37680000</v>
      </c>
      <c r="E9397" s="1">
        <v>38440000</v>
      </c>
      <c r="F9397" s="1">
        <v>24170000</v>
      </c>
      <c r="G9397" s="1">
        <v>23260000</v>
      </c>
      <c r="H9397" s="1">
        <v>30890000</v>
      </c>
      <c r="I9397" s="1">
        <v>57710000</v>
      </c>
      <c r="J9397" s="1">
        <v>94080000</v>
      </c>
      <c r="K9397" s="1">
        <v>67830000</v>
      </c>
      <c r="L9397" s="1">
        <v>71580000</v>
      </c>
      <c r="M9397" s="1">
        <v>60840000</v>
      </c>
      <c r="N9397" s="1">
        <v>60330000</v>
      </c>
      <c r="O9397" s="1">
        <v>43900000</v>
      </c>
      <c r="P9397" s="1">
        <v>57540000</v>
      </c>
      <c r="Q9397" s="1">
        <v>58940000</v>
      </c>
      <c r="R9397" s="1">
        <v>68420000</v>
      </c>
      <c r="S9397" s="1">
        <v>66709999.999999993</v>
      </c>
      <c r="T9397" s="1">
        <v>81680000</v>
      </c>
      <c r="U9397" s="1">
        <v>136700000</v>
      </c>
      <c r="V9397" s="1">
        <v>137350000</v>
      </c>
      <c r="W9397" s="1">
        <v>399210000</v>
      </c>
      <c r="X9397" s="1">
        <v>328810000</v>
      </c>
      <c r="Y9397" s="1">
        <v>211390000</v>
      </c>
      <c r="Z9397" s="1">
        <v>373910000</v>
      </c>
      <c r="AA9397" s="1">
        <v>353740000</v>
      </c>
      <c r="AB9397" s="1">
        <v>289120000</v>
      </c>
      <c r="AC9397" s="1">
        <v>214520000</v>
      </c>
      <c r="AD9397" s="1">
        <v>275620000</v>
      </c>
      <c r="AE9397" s="1">
        <v>290850000</v>
      </c>
      <c r="AF9397" s="1">
        <v>282520000</v>
      </c>
      <c r="AG9397" s="1">
        <v>255800000</v>
      </c>
      <c r="AH9397" s="1">
        <v>193890000</v>
      </c>
      <c r="AI9397" s="1">
        <v>207510000</v>
      </c>
      <c r="AJ9397" s="1">
        <v>173140000</v>
      </c>
      <c r="AK9397" s="1">
        <v>158290000</v>
      </c>
      <c r="AL9397" s="1">
        <v>179570000</v>
      </c>
      <c r="AM9397" s="1">
        <v>181000000</v>
      </c>
      <c r="AN9397" s="1">
        <v>185100000</v>
      </c>
      <c r="AO9397" s="1">
        <v>171060000</v>
      </c>
      <c r="AP9397" s="1">
        <v>158910000</v>
      </c>
      <c r="AQ9397" s="1">
        <v>152310000</v>
      </c>
      <c r="AR9397" s="1">
        <v>308130000</v>
      </c>
      <c r="AS9397" s="1">
        <v>275220000</v>
      </c>
      <c r="AT9397" s="1">
        <v>386380000</v>
      </c>
      <c r="AU9397" s="1">
        <v>438960000</v>
      </c>
      <c r="AV9397" s="1">
        <v>402890000</v>
      </c>
      <c r="AW9397" s="1">
        <v>425940000</v>
      </c>
      <c r="AX9397" s="1">
        <v>688740000</v>
      </c>
      <c r="AY9397" s="1">
        <v>733730000</v>
      </c>
      <c r="AZ9397" s="1">
        <v>519270000</v>
      </c>
      <c r="BA9397" s="1">
        <v>474720000</v>
      </c>
      <c r="BB9397" s="1">
        <v>428590000</v>
      </c>
      <c r="BC9397" s="1">
        <v>436530000</v>
      </c>
    </row>
    <row r="9398" spans="1:55" x14ac:dyDescent="0.3">
      <c r="A9398" s="1" t="s">
        <v>317</v>
      </c>
      <c r="B9398" s="1" t="s">
        <v>158</v>
      </c>
      <c r="AA9398" s="1">
        <v>25470000</v>
      </c>
      <c r="AB9398" s="1">
        <v>2452530000</v>
      </c>
      <c r="AC9398" s="1">
        <v>1119310000</v>
      </c>
      <c r="AD9398" s="1">
        <v>912160000</v>
      </c>
      <c r="AE9398" s="1">
        <v>1688300000</v>
      </c>
      <c r="AF9398" s="1">
        <v>3407700000</v>
      </c>
      <c r="AG9398" s="1">
        <v>956410000</v>
      </c>
      <c r="AH9398" s="1">
        <v>652150000</v>
      </c>
      <c r="AI9398" s="1">
        <v>550390000</v>
      </c>
      <c r="AJ9398" s="1">
        <v>683360000</v>
      </c>
      <c r="AK9398" s="1">
        <v>671360000</v>
      </c>
      <c r="AL9398" s="1">
        <v>716710000</v>
      </c>
      <c r="AM9398" s="1">
        <v>814550000</v>
      </c>
      <c r="AN9398" s="1">
        <v>1094340000</v>
      </c>
      <c r="AO9398" s="1">
        <v>1419930000</v>
      </c>
    </row>
    <row r="9399" spans="1:55" x14ac:dyDescent="0.3">
      <c r="A9399" s="1" t="s">
        <v>317</v>
      </c>
      <c r="B9399" s="1" t="s">
        <v>159</v>
      </c>
    </row>
    <row r="9400" spans="1:55" x14ac:dyDescent="0.3">
      <c r="A9400" s="1" t="s">
        <v>317</v>
      </c>
      <c r="B9400" s="1" t="s">
        <v>160</v>
      </c>
    </row>
    <row r="9401" spans="1:55" x14ac:dyDescent="0.3">
      <c r="A9401" s="1" t="s">
        <v>317</v>
      </c>
      <c r="B9401" s="1" t="s">
        <v>161</v>
      </c>
      <c r="F9401" s="1">
        <v>0</v>
      </c>
      <c r="G9401" s="1">
        <v>0</v>
      </c>
      <c r="H9401" s="1">
        <v>0</v>
      </c>
      <c r="I9401" s="1">
        <v>0</v>
      </c>
      <c r="J9401" s="1">
        <v>0</v>
      </c>
      <c r="K9401" s="1">
        <v>0</v>
      </c>
      <c r="L9401" s="1">
        <v>0</v>
      </c>
      <c r="M9401" s="1">
        <v>830000</v>
      </c>
      <c r="N9401" s="1">
        <v>0</v>
      </c>
      <c r="O9401" s="1">
        <v>0</v>
      </c>
      <c r="P9401" s="1">
        <v>0</v>
      </c>
      <c r="Q9401" s="1">
        <v>0</v>
      </c>
      <c r="R9401" s="1">
        <v>0</v>
      </c>
      <c r="S9401" s="1">
        <v>0</v>
      </c>
      <c r="T9401" s="1">
        <v>0</v>
      </c>
      <c r="U9401" s="1">
        <v>0</v>
      </c>
      <c r="V9401" s="1">
        <v>0</v>
      </c>
      <c r="W9401" s="1">
        <v>0</v>
      </c>
      <c r="X9401" s="1">
        <v>0</v>
      </c>
      <c r="Y9401" s="1">
        <v>0</v>
      </c>
      <c r="Z9401" s="1">
        <v>3360000</v>
      </c>
      <c r="AA9401" s="1">
        <v>1550000</v>
      </c>
      <c r="AB9401" s="1">
        <v>1470000</v>
      </c>
      <c r="AC9401" s="1">
        <v>1450000</v>
      </c>
      <c r="AD9401" s="1">
        <v>1450000</v>
      </c>
      <c r="AE9401" s="1">
        <v>1910000</v>
      </c>
      <c r="AF9401" s="1">
        <v>1450000</v>
      </c>
      <c r="AG9401" s="1">
        <v>1450000</v>
      </c>
      <c r="AH9401" s="1">
        <v>1950000</v>
      </c>
      <c r="AI9401" s="1">
        <v>1450000</v>
      </c>
      <c r="AJ9401" s="1">
        <v>1450000</v>
      </c>
      <c r="AK9401" s="1">
        <v>1450000</v>
      </c>
      <c r="AL9401" s="1">
        <v>2730000</v>
      </c>
      <c r="AM9401" s="1">
        <v>3970000</v>
      </c>
      <c r="AN9401" s="1">
        <v>2940000</v>
      </c>
      <c r="AO9401" s="1">
        <v>2160000</v>
      </c>
    </row>
    <row r="9402" spans="1:55" x14ac:dyDescent="0.3">
      <c r="A9402" s="1" t="s">
        <v>317</v>
      </c>
      <c r="B9402" s="1" t="s">
        <v>162</v>
      </c>
      <c r="AA9402" s="1">
        <v>1150000</v>
      </c>
      <c r="AB9402" s="1">
        <v>268650000</v>
      </c>
      <c r="AC9402" s="1">
        <v>199960000</v>
      </c>
      <c r="AD9402" s="1">
        <v>98670000</v>
      </c>
      <c r="AE9402" s="1">
        <v>96210000</v>
      </c>
      <c r="AF9402" s="1">
        <v>34570000</v>
      </c>
      <c r="AG9402" s="1">
        <v>104060000</v>
      </c>
      <c r="AH9402" s="1">
        <v>126330000</v>
      </c>
      <c r="AI9402" s="1">
        <v>135650000</v>
      </c>
      <c r="AJ9402" s="1">
        <v>194310000</v>
      </c>
      <c r="AK9402" s="1">
        <v>191140000</v>
      </c>
      <c r="AL9402" s="1">
        <v>256290000.00000003</v>
      </c>
      <c r="AM9402" s="1">
        <v>258430000</v>
      </c>
      <c r="AN9402" s="1">
        <v>394880000</v>
      </c>
      <c r="AO9402" s="1">
        <v>735950000</v>
      </c>
    </row>
    <row r="9403" spans="1:55" x14ac:dyDescent="0.3">
      <c r="A9403" s="1" t="s">
        <v>317</v>
      </c>
      <c r="B9403" s="1" t="s">
        <v>163</v>
      </c>
      <c r="AA9403" s="1">
        <v>0</v>
      </c>
      <c r="AB9403" s="1">
        <v>544380000</v>
      </c>
      <c r="AC9403" s="1">
        <v>1801760000</v>
      </c>
      <c r="AD9403" s="1">
        <v>1605920000</v>
      </c>
      <c r="AE9403" s="1">
        <v>1566220000</v>
      </c>
      <c r="AF9403" s="1">
        <v>952260000</v>
      </c>
      <c r="AG9403" s="1">
        <v>459950000</v>
      </c>
      <c r="AH9403" s="1">
        <v>351860000</v>
      </c>
      <c r="AI9403" s="1">
        <v>174840000</v>
      </c>
      <c r="AJ9403" s="1">
        <v>796900000</v>
      </c>
      <c r="AK9403" s="1">
        <v>654250000</v>
      </c>
      <c r="AL9403" s="1">
        <v>339170000</v>
      </c>
      <c r="AM9403" s="1">
        <v>229780000</v>
      </c>
      <c r="AN9403" s="1">
        <v>406000000</v>
      </c>
      <c r="AO9403" s="1">
        <v>658130000</v>
      </c>
    </row>
    <row r="9404" spans="1:55" x14ac:dyDescent="0.3">
      <c r="A9404" s="1" t="s">
        <v>317</v>
      </c>
      <c r="B9404" s="1" t="s">
        <v>164</v>
      </c>
      <c r="C9404" s="1">
        <v>7500000</v>
      </c>
      <c r="D9404" s="1">
        <v>6700000</v>
      </c>
      <c r="E9404" s="1">
        <v>10060000</v>
      </c>
      <c r="F9404" s="1">
        <v>5520000</v>
      </c>
      <c r="G9404" s="1">
        <v>10140000</v>
      </c>
      <c r="H9404" s="1">
        <v>11470000</v>
      </c>
      <c r="I9404" s="1">
        <v>12870000</v>
      </c>
      <c r="J9404" s="1">
        <v>17270000</v>
      </c>
      <c r="K9404" s="1">
        <v>17290000</v>
      </c>
      <c r="L9404" s="1">
        <v>47960000</v>
      </c>
      <c r="M9404" s="1">
        <v>31840000</v>
      </c>
      <c r="N9404" s="1">
        <v>33530000</v>
      </c>
      <c r="O9404" s="1">
        <v>60510000</v>
      </c>
      <c r="P9404" s="1">
        <v>82730000</v>
      </c>
      <c r="Q9404" s="1">
        <v>67680000</v>
      </c>
      <c r="R9404" s="1">
        <v>71800000</v>
      </c>
      <c r="S9404" s="1">
        <v>69810000</v>
      </c>
      <c r="T9404" s="1">
        <v>64540000.000000007</v>
      </c>
      <c r="U9404" s="1">
        <v>72470000</v>
      </c>
      <c r="V9404" s="1">
        <v>71410000</v>
      </c>
      <c r="W9404" s="1">
        <v>78380000</v>
      </c>
      <c r="X9404" s="1">
        <v>70470000</v>
      </c>
      <c r="Y9404" s="1">
        <v>100570000</v>
      </c>
      <c r="Z9404" s="1">
        <v>95930000</v>
      </c>
      <c r="AA9404" s="1">
        <v>144640000</v>
      </c>
      <c r="AB9404" s="1">
        <v>169040000</v>
      </c>
      <c r="AC9404" s="1">
        <v>189610000</v>
      </c>
      <c r="AD9404" s="1">
        <v>213580000</v>
      </c>
      <c r="AE9404" s="1">
        <v>599520000</v>
      </c>
      <c r="AF9404" s="1">
        <v>565700000</v>
      </c>
      <c r="AG9404" s="1">
        <v>333370000</v>
      </c>
      <c r="AH9404" s="1">
        <v>123880000</v>
      </c>
      <c r="AI9404" s="1">
        <v>199430000</v>
      </c>
      <c r="AJ9404" s="1">
        <v>228030000</v>
      </c>
      <c r="AK9404" s="1">
        <v>211300000</v>
      </c>
      <c r="AL9404" s="1">
        <v>183210000</v>
      </c>
      <c r="AM9404" s="1">
        <v>209360000</v>
      </c>
      <c r="AN9404" s="1">
        <v>225670000</v>
      </c>
      <c r="AO9404" s="1">
        <v>332630000</v>
      </c>
      <c r="AP9404" s="1">
        <v>419440000</v>
      </c>
      <c r="AQ9404" s="1">
        <v>1685740000</v>
      </c>
      <c r="AR9404" s="1">
        <v>592170000</v>
      </c>
      <c r="AS9404" s="1">
        <v>739000000</v>
      </c>
      <c r="AT9404" s="1">
        <v>800640000</v>
      </c>
      <c r="AU9404" s="1">
        <v>872080000</v>
      </c>
      <c r="AV9404" s="1">
        <v>939040000</v>
      </c>
      <c r="AW9404" s="1">
        <v>733840000</v>
      </c>
      <c r="AX9404" s="1">
        <v>922260000</v>
      </c>
      <c r="AY9404" s="1">
        <v>696020000</v>
      </c>
      <c r="AZ9404" s="1">
        <v>689980000</v>
      </c>
      <c r="BA9404" s="1">
        <v>660770000</v>
      </c>
      <c r="BB9404" s="1">
        <v>729630000</v>
      </c>
      <c r="BC9404" s="1">
        <v>621440000</v>
      </c>
    </row>
    <row r="9405" spans="1:55" x14ac:dyDescent="0.3">
      <c r="A9405" s="1" t="s">
        <v>317</v>
      </c>
      <c r="B9405" s="1" t="s">
        <v>165</v>
      </c>
      <c r="D9405" s="1">
        <v>0</v>
      </c>
      <c r="E9405" s="1">
        <v>0</v>
      </c>
      <c r="F9405" s="1">
        <v>0</v>
      </c>
      <c r="G9405" s="1">
        <v>20000</v>
      </c>
      <c r="H9405" s="1">
        <v>170000</v>
      </c>
      <c r="I9405" s="1">
        <v>840000</v>
      </c>
      <c r="J9405" s="1">
        <v>1240000</v>
      </c>
      <c r="K9405" s="1">
        <v>1630000</v>
      </c>
      <c r="L9405" s="1">
        <v>4660000</v>
      </c>
      <c r="M9405" s="1">
        <v>4840000</v>
      </c>
      <c r="N9405" s="1">
        <v>9240000</v>
      </c>
      <c r="O9405" s="1">
        <v>6920000</v>
      </c>
      <c r="P9405" s="1">
        <v>19970000</v>
      </c>
      <c r="Q9405" s="1">
        <v>8480000</v>
      </c>
      <c r="R9405" s="1">
        <v>8530000</v>
      </c>
      <c r="S9405" s="1">
        <v>11530000</v>
      </c>
      <c r="T9405" s="1">
        <v>14380000</v>
      </c>
      <c r="U9405" s="1">
        <v>7200000</v>
      </c>
      <c r="V9405" s="1">
        <v>9510000</v>
      </c>
      <c r="W9405" s="1">
        <v>13180000</v>
      </c>
      <c r="X9405" s="1">
        <v>17570000</v>
      </c>
      <c r="Y9405" s="1">
        <v>18010000</v>
      </c>
      <c r="Z9405" s="1">
        <v>13770000</v>
      </c>
      <c r="AA9405" s="1">
        <v>18860000</v>
      </c>
      <c r="AB9405" s="1">
        <v>21870000</v>
      </c>
      <c r="AC9405" s="1">
        <v>21330000</v>
      </c>
      <c r="AD9405" s="1">
        <v>21690000</v>
      </c>
      <c r="AE9405" s="1">
        <v>25000000</v>
      </c>
      <c r="AF9405" s="1">
        <v>19520000</v>
      </c>
      <c r="AG9405" s="1">
        <v>13050000</v>
      </c>
      <c r="AH9405" s="1">
        <v>7630000</v>
      </c>
      <c r="AI9405" s="1">
        <v>11930000</v>
      </c>
      <c r="AJ9405" s="1">
        <v>6140000</v>
      </c>
      <c r="AK9405" s="1">
        <v>4980000</v>
      </c>
      <c r="AL9405" s="1">
        <v>19970000</v>
      </c>
      <c r="AM9405" s="1">
        <v>17950000</v>
      </c>
      <c r="AN9405" s="1">
        <v>9610000</v>
      </c>
      <c r="AO9405" s="1">
        <v>5450000</v>
      </c>
      <c r="AP9405" s="1">
        <v>16230000</v>
      </c>
      <c r="AQ9405" s="1">
        <v>22560000</v>
      </c>
      <c r="AR9405" s="1">
        <v>8230000</v>
      </c>
      <c r="AS9405" s="1">
        <v>16190000.000000002</v>
      </c>
      <c r="AT9405" s="1">
        <v>40550000</v>
      </c>
      <c r="AU9405" s="1">
        <v>62640000</v>
      </c>
      <c r="AV9405" s="1">
        <v>46240000</v>
      </c>
      <c r="AW9405" s="1">
        <v>49710000</v>
      </c>
      <c r="AX9405" s="1">
        <v>72500000</v>
      </c>
      <c r="AY9405" s="1">
        <v>69980000</v>
      </c>
      <c r="AZ9405" s="1">
        <v>66349999.999999993</v>
      </c>
      <c r="BA9405" s="1">
        <v>68550000</v>
      </c>
      <c r="BB9405" s="1">
        <v>81920000</v>
      </c>
      <c r="BC9405" s="1">
        <v>89620000</v>
      </c>
    </row>
    <row r="9406" spans="1:55" x14ac:dyDescent="0.3">
      <c r="A9406" s="1" t="s">
        <v>317</v>
      </c>
      <c r="B9406" s="1" t="s">
        <v>166</v>
      </c>
    </row>
    <row r="9407" spans="1:55" x14ac:dyDescent="0.3">
      <c r="A9407" s="1" t="s">
        <v>317</v>
      </c>
      <c r="B9407" s="1" t="s">
        <v>167</v>
      </c>
      <c r="D9407" s="1">
        <v>110000</v>
      </c>
      <c r="L9407" s="1">
        <v>50000</v>
      </c>
      <c r="M9407" s="1">
        <v>1180000</v>
      </c>
      <c r="N9407" s="1">
        <v>2040000</v>
      </c>
      <c r="O9407" s="1">
        <v>2430000</v>
      </c>
      <c r="P9407" s="1">
        <v>1740000</v>
      </c>
      <c r="Q9407" s="1">
        <v>2670000</v>
      </c>
      <c r="R9407" s="1">
        <v>2180000</v>
      </c>
      <c r="S9407" s="1">
        <v>4019999.9999999995</v>
      </c>
      <c r="T9407" s="1">
        <v>7810000</v>
      </c>
      <c r="U9407" s="1">
        <v>8330000</v>
      </c>
      <c r="V9407" s="1">
        <v>8330000</v>
      </c>
      <c r="W9407" s="1">
        <v>6620000</v>
      </c>
      <c r="X9407" s="1">
        <v>9030000</v>
      </c>
      <c r="Y9407" s="1">
        <v>8230000</v>
      </c>
      <c r="Z9407" s="1">
        <v>18180000</v>
      </c>
      <c r="AA9407" s="1">
        <v>26700000</v>
      </c>
      <c r="AB9407" s="1">
        <v>18980000</v>
      </c>
      <c r="AC9407" s="1">
        <v>22880000</v>
      </c>
      <c r="AD9407" s="1">
        <v>19790000</v>
      </c>
      <c r="AE9407" s="1">
        <v>22740000</v>
      </c>
      <c r="AF9407" s="1">
        <v>24550000</v>
      </c>
      <c r="AG9407" s="1">
        <v>17900000</v>
      </c>
      <c r="AH9407" s="1">
        <v>16370000.000000002</v>
      </c>
      <c r="AI9407" s="1">
        <v>10930000</v>
      </c>
      <c r="AJ9407" s="1">
        <v>9310000</v>
      </c>
      <c r="AK9407" s="1">
        <v>13370000</v>
      </c>
      <c r="AL9407" s="1">
        <v>16870000</v>
      </c>
      <c r="AM9407" s="1">
        <v>14500000</v>
      </c>
      <c r="AN9407" s="1">
        <v>22650000</v>
      </c>
      <c r="AO9407" s="1">
        <v>19970000</v>
      </c>
      <c r="AP9407" s="1">
        <v>22000000</v>
      </c>
      <c r="AQ9407" s="1">
        <v>19480000</v>
      </c>
      <c r="AR9407" s="1">
        <v>155110000</v>
      </c>
      <c r="AS9407" s="1">
        <v>40160000</v>
      </c>
      <c r="AT9407" s="1">
        <v>11750000</v>
      </c>
      <c r="AU9407" s="1">
        <v>23010000</v>
      </c>
      <c r="AV9407" s="1">
        <v>43950000</v>
      </c>
      <c r="AW9407" s="1">
        <v>29560000</v>
      </c>
      <c r="AX9407" s="1">
        <v>38140000</v>
      </c>
      <c r="AY9407" s="1">
        <v>33980000</v>
      </c>
      <c r="AZ9407" s="1">
        <v>27980000</v>
      </c>
      <c r="BA9407" s="1">
        <v>29720000</v>
      </c>
      <c r="BB9407" s="1">
        <v>29340000</v>
      </c>
      <c r="BC9407" s="1">
        <v>28180000</v>
      </c>
    </row>
    <row r="9408" spans="1:55" x14ac:dyDescent="0.3">
      <c r="A9408" s="1" t="s">
        <v>317</v>
      </c>
      <c r="B9408" s="1" t="s">
        <v>168</v>
      </c>
      <c r="C9408" s="1">
        <v>12010000</v>
      </c>
      <c r="D9408" s="1">
        <v>7000000</v>
      </c>
      <c r="E9408" s="1">
        <v>30000</v>
      </c>
      <c r="F9408" s="1">
        <v>10000</v>
      </c>
      <c r="G9408" s="1">
        <v>0</v>
      </c>
      <c r="H9408" s="1">
        <v>0</v>
      </c>
      <c r="I9408" s="1">
        <v>0</v>
      </c>
      <c r="J9408" s="1">
        <v>0</v>
      </c>
      <c r="K9408" s="1">
        <v>0</v>
      </c>
      <c r="L9408" s="1">
        <v>60000.000000000102</v>
      </c>
      <c r="M9408" s="1">
        <v>0</v>
      </c>
      <c r="N9408" s="1">
        <v>0</v>
      </c>
      <c r="O9408" s="1">
        <v>130000</v>
      </c>
      <c r="P9408" s="1">
        <v>180000</v>
      </c>
      <c r="Q9408" s="1">
        <v>219999.99999999901</v>
      </c>
      <c r="R9408" s="1">
        <v>0</v>
      </c>
      <c r="S9408" s="1">
        <v>0</v>
      </c>
      <c r="T9408" s="1">
        <v>299999.99999999901</v>
      </c>
      <c r="U9408" s="1">
        <v>220000.00000000099</v>
      </c>
      <c r="V9408" s="1">
        <v>240000.00000000198</v>
      </c>
      <c r="W9408" s="1">
        <v>930000</v>
      </c>
      <c r="X9408" s="1">
        <v>1210000</v>
      </c>
      <c r="Y9408" s="1">
        <v>3030000</v>
      </c>
      <c r="Z9408" s="1">
        <v>790000.00000000105</v>
      </c>
      <c r="AA9408" s="1">
        <v>430000</v>
      </c>
      <c r="AB9408" s="1">
        <v>340000</v>
      </c>
      <c r="AC9408" s="1">
        <v>690000</v>
      </c>
      <c r="AD9408" s="1">
        <v>5780000</v>
      </c>
      <c r="AE9408" s="1">
        <v>1880000</v>
      </c>
      <c r="AF9408" s="1">
        <v>1910000</v>
      </c>
      <c r="AG9408" s="1">
        <v>1360000</v>
      </c>
      <c r="AH9408" s="1">
        <v>2170000</v>
      </c>
      <c r="AI9408" s="1">
        <v>1490000</v>
      </c>
      <c r="AJ9408" s="1">
        <v>1440000</v>
      </c>
      <c r="AK9408" s="1">
        <v>1140000</v>
      </c>
      <c r="AL9408" s="1">
        <v>2029999.9999999998</v>
      </c>
      <c r="AM9408" s="1">
        <v>2860000</v>
      </c>
      <c r="AN9408" s="1">
        <v>3390000</v>
      </c>
      <c r="AO9408" s="1">
        <v>3840000</v>
      </c>
      <c r="AP9408" s="1">
        <v>4880000</v>
      </c>
      <c r="AQ9408" s="1">
        <v>4070000.0000000005</v>
      </c>
      <c r="AR9408" s="1">
        <v>14600000</v>
      </c>
      <c r="AS9408" s="1">
        <v>710000</v>
      </c>
      <c r="AT9408" s="1">
        <v>290000</v>
      </c>
    </row>
    <row r="9409" spans="1:55" x14ac:dyDescent="0.3">
      <c r="A9409" s="1" t="s">
        <v>317</v>
      </c>
      <c r="B9409" s="1" t="s">
        <v>169</v>
      </c>
      <c r="C9409" s="1">
        <v>0</v>
      </c>
      <c r="D9409" s="1">
        <v>30000</v>
      </c>
      <c r="E9409" s="1">
        <v>5020000</v>
      </c>
      <c r="F9409" s="1">
        <v>3130000</v>
      </c>
      <c r="G9409" s="1">
        <v>16129999.999999998</v>
      </c>
      <c r="H9409" s="1">
        <v>30320000</v>
      </c>
      <c r="I9409" s="1">
        <v>42650000</v>
      </c>
      <c r="J9409" s="1">
        <v>38530000</v>
      </c>
      <c r="K9409" s="1">
        <v>78450000</v>
      </c>
      <c r="L9409" s="1">
        <v>44200000</v>
      </c>
      <c r="M9409" s="1">
        <v>37330000</v>
      </c>
      <c r="N9409" s="1">
        <v>32650000</v>
      </c>
      <c r="O9409" s="1">
        <v>81360000</v>
      </c>
      <c r="P9409" s="1">
        <v>58240000</v>
      </c>
      <c r="Q9409" s="1">
        <v>78270000</v>
      </c>
      <c r="R9409" s="1">
        <v>81480000</v>
      </c>
      <c r="S9409" s="1">
        <v>70600000</v>
      </c>
      <c r="T9409" s="1">
        <v>108070000</v>
      </c>
      <c r="U9409" s="1">
        <v>126490000</v>
      </c>
      <c r="V9409" s="1">
        <v>96240000</v>
      </c>
      <c r="W9409" s="1">
        <v>161780000</v>
      </c>
      <c r="X9409" s="1">
        <v>206290000</v>
      </c>
      <c r="Y9409" s="1">
        <v>200150000</v>
      </c>
      <c r="Z9409" s="1">
        <v>275350000</v>
      </c>
      <c r="AA9409" s="1">
        <v>552920000</v>
      </c>
      <c r="AB9409" s="1">
        <v>347430000</v>
      </c>
      <c r="AC9409" s="1">
        <v>331220000</v>
      </c>
      <c r="AD9409" s="1">
        <v>299490000</v>
      </c>
      <c r="AE9409" s="1">
        <v>476450000</v>
      </c>
      <c r="AF9409" s="1">
        <v>373040000</v>
      </c>
      <c r="AG9409" s="1">
        <v>334130000</v>
      </c>
      <c r="AH9409" s="1">
        <v>239820000</v>
      </c>
      <c r="AI9409" s="1">
        <v>252960000</v>
      </c>
      <c r="AJ9409" s="1">
        <v>376530000</v>
      </c>
      <c r="AK9409" s="1">
        <v>255450000</v>
      </c>
      <c r="AL9409" s="1">
        <v>177620000</v>
      </c>
      <c r="AM9409" s="1">
        <v>213520000</v>
      </c>
      <c r="AN9409" s="1">
        <v>180780000</v>
      </c>
      <c r="AO9409" s="1">
        <v>802780000</v>
      </c>
      <c r="AP9409" s="1">
        <v>373070000</v>
      </c>
      <c r="AQ9409" s="1">
        <v>2762080000</v>
      </c>
      <c r="AR9409" s="1">
        <v>400050000</v>
      </c>
      <c r="AS9409" s="1">
        <v>580350000</v>
      </c>
      <c r="AT9409" s="1">
        <v>496860000</v>
      </c>
      <c r="AU9409" s="1">
        <v>467190000</v>
      </c>
      <c r="AV9409" s="1">
        <v>569420000</v>
      </c>
      <c r="AW9409" s="1">
        <v>511790000</v>
      </c>
      <c r="AX9409" s="1">
        <v>529600000</v>
      </c>
      <c r="AY9409" s="1">
        <v>611440000</v>
      </c>
      <c r="AZ9409" s="1">
        <v>516669999.99999994</v>
      </c>
      <c r="BA9409" s="1">
        <v>376630000</v>
      </c>
      <c r="BB9409" s="1">
        <v>393190000</v>
      </c>
      <c r="BC9409" s="1">
        <v>478670000</v>
      </c>
    </row>
    <row r="9410" spans="1:55" x14ac:dyDescent="0.3">
      <c r="A9410" s="1" t="s">
        <v>317</v>
      </c>
      <c r="B9410" s="1" t="s">
        <v>170</v>
      </c>
      <c r="AE9410" s="1">
        <v>42210000</v>
      </c>
      <c r="AF9410" s="1">
        <v>58100000</v>
      </c>
      <c r="AG9410" s="1">
        <v>38570000</v>
      </c>
      <c r="AH9410" s="1">
        <v>63500000</v>
      </c>
      <c r="AI9410" s="1">
        <v>79990000</v>
      </c>
      <c r="AJ9410" s="1">
        <v>662350000</v>
      </c>
      <c r="AK9410" s="1">
        <v>1000700000</v>
      </c>
      <c r="AL9410" s="1">
        <v>1089060000</v>
      </c>
      <c r="AM9410" s="1">
        <v>1539300000</v>
      </c>
      <c r="AN9410" s="1">
        <v>890770000</v>
      </c>
      <c r="AO9410" s="1">
        <v>694540000</v>
      </c>
      <c r="AP9410" s="1">
        <v>622670000</v>
      </c>
      <c r="AQ9410" s="1">
        <v>1217340000</v>
      </c>
      <c r="AR9410" s="1">
        <v>558030000</v>
      </c>
      <c r="AS9410" s="1">
        <v>590920000</v>
      </c>
      <c r="AT9410" s="1">
        <v>414300000</v>
      </c>
      <c r="AU9410" s="1">
        <v>451180000</v>
      </c>
      <c r="AV9410" s="1">
        <v>403600000</v>
      </c>
      <c r="AW9410" s="1">
        <v>359350000</v>
      </c>
      <c r="AX9410" s="1">
        <v>302470000</v>
      </c>
      <c r="AY9410" s="1">
        <v>309010000</v>
      </c>
      <c r="AZ9410" s="1">
        <v>231550000</v>
      </c>
      <c r="BA9410" s="1">
        <v>226200000</v>
      </c>
      <c r="BB9410" s="1">
        <v>252730000</v>
      </c>
      <c r="BC9410" s="1">
        <v>334580000</v>
      </c>
    </row>
    <row r="9411" spans="1:55" x14ac:dyDescent="0.3">
      <c r="A9411" s="1" t="s">
        <v>317</v>
      </c>
      <c r="B9411" s="1" t="s">
        <v>171</v>
      </c>
      <c r="C9411" s="1">
        <v>1090000</v>
      </c>
      <c r="D9411" s="1">
        <v>990000</v>
      </c>
      <c r="E9411" s="1">
        <v>480000</v>
      </c>
      <c r="F9411" s="1">
        <v>630000</v>
      </c>
      <c r="G9411" s="1">
        <v>3090000</v>
      </c>
      <c r="H9411" s="1">
        <v>6040000</v>
      </c>
      <c r="I9411" s="1">
        <v>7730000</v>
      </c>
      <c r="J9411" s="1">
        <v>6190000</v>
      </c>
      <c r="K9411" s="1">
        <v>6680000</v>
      </c>
      <c r="L9411" s="1">
        <v>5090000</v>
      </c>
      <c r="M9411" s="1">
        <v>5000000</v>
      </c>
      <c r="N9411" s="1">
        <v>7560000</v>
      </c>
      <c r="O9411" s="1">
        <v>9140000</v>
      </c>
      <c r="P9411" s="1">
        <v>8010000</v>
      </c>
      <c r="Q9411" s="1">
        <v>5660000</v>
      </c>
      <c r="R9411" s="1">
        <v>5190000</v>
      </c>
      <c r="S9411" s="1">
        <v>5440000</v>
      </c>
      <c r="T9411" s="1">
        <v>6490000</v>
      </c>
      <c r="U9411" s="1">
        <v>7030000</v>
      </c>
      <c r="V9411" s="1">
        <v>13380000</v>
      </c>
      <c r="W9411" s="1">
        <v>7980000</v>
      </c>
      <c r="X9411" s="1">
        <v>6040000</v>
      </c>
      <c r="Y9411" s="1">
        <v>5160000</v>
      </c>
      <c r="Z9411" s="1">
        <v>7040000</v>
      </c>
      <c r="AA9411" s="1">
        <v>11580000</v>
      </c>
      <c r="AB9411" s="1">
        <v>8279999.9999999991</v>
      </c>
      <c r="AC9411" s="1">
        <v>9080000</v>
      </c>
      <c r="AD9411" s="1">
        <v>11480000</v>
      </c>
      <c r="AE9411" s="1">
        <v>7480000</v>
      </c>
      <c r="AF9411" s="1">
        <v>7560000</v>
      </c>
      <c r="AG9411" s="1">
        <v>7570000</v>
      </c>
      <c r="AH9411" s="1">
        <v>5560000</v>
      </c>
      <c r="AI9411" s="1">
        <v>8270000</v>
      </c>
      <c r="AJ9411" s="1">
        <v>7540000</v>
      </c>
      <c r="AK9411" s="1">
        <v>11510000</v>
      </c>
      <c r="AL9411" s="1">
        <v>9530000</v>
      </c>
      <c r="AM9411" s="1">
        <v>4380000</v>
      </c>
      <c r="AN9411" s="1">
        <v>2780000</v>
      </c>
      <c r="AO9411" s="1">
        <v>4760000</v>
      </c>
      <c r="AP9411" s="1">
        <v>6870000</v>
      </c>
      <c r="AQ9411" s="1">
        <v>6340000</v>
      </c>
      <c r="AR9411" s="1">
        <v>4440000</v>
      </c>
      <c r="AS9411" s="1">
        <v>2800000</v>
      </c>
      <c r="AT9411" s="1">
        <v>21300000</v>
      </c>
      <c r="AU9411" s="1">
        <v>70200000</v>
      </c>
      <c r="AV9411" s="1">
        <v>18200000</v>
      </c>
      <c r="AW9411" s="1">
        <v>21820000</v>
      </c>
      <c r="AX9411" s="1">
        <v>13750000</v>
      </c>
      <c r="AY9411" s="1">
        <v>8820000</v>
      </c>
      <c r="AZ9411" s="1">
        <v>6600000</v>
      </c>
      <c r="BA9411" s="1">
        <v>13530000</v>
      </c>
      <c r="BB9411" s="1">
        <v>13750000</v>
      </c>
    </row>
    <row r="9412" spans="1:55" x14ac:dyDescent="0.3">
      <c r="A9412" s="1" t="s">
        <v>317</v>
      </c>
      <c r="B9412" s="1" t="s">
        <v>172</v>
      </c>
      <c r="C9412" s="1">
        <v>1730000</v>
      </c>
      <c r="D9412" s="1">
        <v>10480000</v>
      </c>
      <c r="E9412" s="1">
        <v>5240000</v>
      </c>
      <c r="F9412" s="1">
        <v>4670000</v>
      </c>
      <c r="G9412" s="1">
        <v>1260000</v>
      </c>
      <c r="H9412" s="1">
        <v>2280000</v>
      </c>
      <c r="I9412" s="1">
        <v>2100000</v>
      </c>
      <c r="J9412" s="1">
        <v>1270000</v>
      </c>
      <c r="K9412" s="1">
        <v>2860000</v>
      </c>
      <c r="L9412" s="1">
        <v>2660000</v>
      </c>
      <c r="M9412" s="1">
        <v>2110000</v>
      </c>
      <c r="N9412" s="1">
        <v>6500000</v>
      </c>
      <c r="O9412" s="1">
        <v>6210000</v>
      </c>
      <c r="P9412" s="1">
        <v>19120000</v>
      </c>
      <c r="Q9412" s="1">
        <v>24480000</v>
      </c>
      <c r="R9412" s="1">
        <v>18920000</v>
      </c>
      <c r="S9412" s="1">
        <v>15100000</v>
      </c>
      <c r="T9412" s="1">
        <v>21320000</v>
      </c>
      <c r="U9412" s="1">
        <v>24510000</v>
      </c>
      <c r="V9412" s="1">
        <v>71630000</v>
      </c>
      <c r="W9412" s="1">
        <v>33549999.999999996</v>
      </c>
      <c r="X9412" s="1">
        <v>27550000</v>
      </c>
      <c r="Y9412" s="1">
        <v>54870000</v>
      </c>
      <c r="Z9412" s="1">
        <v>51480000</v>
      </c>
      <c r="AA9412" s="1">
        <v>29940000</v>
      </c>
      <c r="AB9412" s="1">
        <v>30520000</v>
      </c>
      <c r="AC9412" s="1">
        <v>44960000</v>
      </c>
      <c r="AD9412" s="1">
        <v>143710000</v>
      </c>
      <c r="AE9412" s="1">
        <v>72290000</v>
      </c>
      <c r="AF9412" s="1">
        <v>87100000</v>
      </c>
      <c r="AG9412" s="1">
        <v>64599999.999999993</v>
      </c>
      <c r="AH9412" s="1">
        <v>61320000</v>
      </c>
      <c r="AI9412" s="1">
        <v>70070000</v>
      </c>
      <c r="AJ9412" s="1">
        <v>65180000.000000007</v>
      </c>
      <c r="AK9412" s="1">
        <v>115970000</v>
      </c>
      <c r="AL9412" s="1">
        <v>192400000</v>
      </c>
      <c r="AM9412" s="1">
        <v>259450000</v>
      </c>
      <c r="AN9412" s="1">
        <v>269570000</v>
      </c>
      <c r="AO9412" s="1">
        <v>295990000</v>
      </c>
      <c r="AP9412" s="1">
        <v>268370000</v>
      </c>
      <c r="AQ9412" s="1">
        <v>670910000</v>
      </c>
      <c r="AR9412" s="1">
        <v>511420000</v>
      </c>
      <c r="AS9412" s="1">
        <v>261410000.00000003</v>
      </c>
      <c r="AT9412" s="1">
        <v>334650000</v>
      </c>
      <c r="AU9412" s="1">
        <v>320300000</v>
      </c>
      <c r="AV9412" s="1">
        <v>305450000</v>
      </c>
      <c r="AW9412" s="1">
        <v>330030000</v>
      </c>
      <c r="AX9412" s="1">
        <v>430180000</v>
      </c>
      <c r="AY9412" s="1">
        <v>737470000</v>
      </c>
      <c r="AZ9412" s="1">
        <v>730440000</v>
      </c>
      <c r="BA9412" s="1">
        <v>510980000</v>
      </c>
      <c r="BB9412" s="1">
        <v>366920000</v>
      </c>
      <c r="BC9412" s="1">
        <v>375140000</v>
      </c>
    </row>
    <row r="9413" spans="1:55" x14ac:dyDescent="0.3">
      <c r="A9413" s="1" t="s">
        <v>317</v>
      </c>
      <c r="B9413" s="1" t="s">
        <v>173</v>
      </c>
      <c r="C9413" s="1">
        <v>200000</v>
      </c>
      <c r="D9413" s="1">
        <v>240000</v>
      </c>
      <c r="E9413" s="1">
        <v>1200000</v>
      </c>
      <c r="F9413" s="1">
        <v>1320000</v>
      </c>
      <c r="G9413" s="1">
        <v>8740000</v>
      </c>
      <c r="H9413" s="1">
        <v>5680000</v>
      </c>
      <c r="I9413" s="1">
        <v>3810000</v>
      </c>
      <c r="J9413" s="1">
        <v>900000</v>
      </c>
      <c r="K9413" s="1">
        <v>149999.99999999898</v>
      </c>
      <c r="L9413" s="1">
        <v>409999.99999999895</v>
      </c>
      <c r="M9413" s="1">
        <v>1490000</v>
      </c>
      <c r="N9413" s="1">
        <v>220000</v>
      </c>
      <c r="O9413" s="1">
        <v>289999.99999999895</v>
      </c>
      <c r="P9413" s="1">
        <v>160000</v>
      </c>
      <c r="Q9413" s="1">
        <v>1120000</v>
      </c>
      <c r="R9413" s="1">
        <v>130000.000000003</v>
      </c>
      <c r="S9413" s="1">
        <v>1590000</v>
      </c>
      <c r="T9413" s="1">
        <v>1260000</v>
      </c>
      <c r="U9413" s="1">
        <v>3840000</v>
      </c>
      <c r="V9413" s="1">
        <v>4440000</v>
      </c>
      <c r="W9413" s="1">
        <v>9420000</v>
      </c>
      <c r="X9413" s="1">
        <v>3500000</v>
      </c>
      <c r="Y9413" s="1">
        <v>1690000</v>
      </c>
      <c r="Z9413" s="1">
        <v>3000000</v>
      </c>
      <c r="AA9413" s="1">
        <v>3150000</v>
      </c>
      <c r="AB9413" s="1">
        <v>3960000</v>
      </c>
      <c r="AC9413" s="1">
        <v>4110000.0000000005</v>
      </c>
      <c r="AD9413" s="1">
        <v>4070000.0000000005</v>
      </c>
      <c r="AE9413" s="1">
        <v>2570000</v>
      </c>
      <c r="AF9413" s="1">
        <v>2760000</v>
      </c>
      <c r="AG9413" s="1">
        <v>1110000</v>
      </c>
      <c r="AH9413" s="1">
        <v>3260000</v>
      </c>
      <c r="AI9413" s="1">
        <v>420000</v>
      </c>
      <c r="AJ9413" s="1">
        <v>990000</v>
      </c>
      <c r="AK9413" s="1">
        <v>-680000.00000000105</v>
      </c>
      <c r="AL9413" s="1">
        <v>-1860000</v>
      </c>
      <c r="AM9413" s="1">
        <v>1960000</v>
      </c>
      <c r="AN9413" s="1">
        <v>100000.000000001</v>
      </c>
      <c r="AO9413" s="1">
        <v>1620000</v>
      </c>
    </row>
    <row r="9414" spans="1:55" x14ac:dyDescent="0.3">
      <c r="A9414" s="1" t="s">
        <v>317</v>
      </c>
      <c r="B9414" s="1" t="s">
        <v>174</v>
      </c>
    </row>
    <row r="9415" spans="1:55" x14ac:dyDescent="0.3">
      <c r="A9415" s="1" t="s">
        <v>317</v>
      </c>
      <c r="B9415" s="1" t="s">
        <v>175</v>
      </c>
      <c r="AA9415" s="1">
        <v>5250000</v>
      </c>
      <c r="AB9415" s="1">
        <v>27090000</v>
      </c>
      <c r="AC9415" s="1">
        <v>21760000</v>
      </c>
      <c r="AD9415" s="1">
        <v>26850000</v>
      </c>
      <c r="AE9415" s="1">
        <v>60530000</v>
      </c>
      <c r="AF9415" s="1">
        <v>13600000</v>
      </c>
      <c r="AG9415" s="1">
        <v>56870000</v>
      </c>
      <c r="AH9415" s="1">
        <v>32960000</v>
      </c>
      <c r="AI9415" s="1">
        <v>52610000</v>
      </c>
      <c r="AJ9415" s="1">
        <v>56950000</v>
      </c>
      <c r="AK9415" s="1">
        <v>63310000</v>
      </c>
      <c r="AL9415" s="1">
        <v>77870000</v>
      </c>
      <c r="AM9415" s="1">
        <v>122350000</v>
      </c>
      <c r="AN9415" s="1">
        <v>120320000</v>
      </c>
      <c r="AO9415" s="1">
        <v>183900000</v>
      </c>
    </row>
    <row r="9416" spans="1:55" x14ac:dyDescent="0.3">
      <c r="A9416" s="1" t="s">
        <v>317</v>
      </c>
      <c r="B9416" s="1" t="s">
        <v>176</v>
      </c>
      <c r="AD9416" s="1">
        <v>7140000</v>
      </c>
      <c r="AE9416" s="1">
        <v>24740000</v>
      </c>
      <c r="AF9416" s="1">
        <v>17130000</v>
      </c>
      <c r="AG9416" s="1">
        <v>21040000</v>
      </c>
      <c r="AH9416" s="1">
        <v>32619999.999999996</v>
      </c>
      <c r="AI9416" s="1">
        <v>30010000</v>
      </c>
      <c r="AJ9416" s="1">
        <v>31070000</v>
      </c>
      <c r="AK9416" s="1">
        <v>28950000</v>
      </c>
      <c r="AL9416" s="1">
        <v>49880000</v>
      </c>
      <c r="AM9416" s="1">
        <v>59770000</v>
      </c>
      <c r="AN9416" s="1">
        <v>56870000</v>
      </c>
      <c r="AO9416" s="1">
        <v>58880000</v>
      </c>
    </row>
    <row r="9417" spans="1:55" x14ac:dyDescent="0.3">
      <c r="A9417" s="1" t="s">
        <v>317</v>
      </c>
      <c r="B9417" s="1" t="s">
        <v>177</v>
      </c>
      <c r="C9417" s="1">
        <v>1830000</v>
      </c>
      <c r="D9417" s="1">
        <v>1950000</v>
      </c>
      <c r="E9417" s="1">
        <v>2230000</v>
      </c>
      <c r="F9417" s="1">
        <v>2870000</v>
      </c>
      <c r="G9417" s="1">
        <v>4980000</v>
      </c>
      <c r="H9417" s="1">
        <v>4170000</v>
      </c>
      <c r="I9417" s="1">
        <v>8210000.0000000009</v>
      </c>
      <c r="J9417" s="1">
        <v>7390000</v>
      </c>
      <c r="K9417" s="1">
        <v>5490000</v>
      </c>
      <c r="L9417" s="1">
        <v>9860000</v>
      </c>
      <c r="M9417" s="1">
        <v>11590000</v>
      </c>
      <c r="N9417" s="1">
        <v>10430000</v>
      </c>
      <c r="O9417" s="1">
        <v>18040000</v>
      </c>
      <c r="P9417" s="1">
        <v>15570000</v>
      </c>
      <c r="Q9417" s="1">
        <v>21000000</v>
      </c>
      <c r="R9417" s="1">
        <v>13900000</v>
      </c>
      <c r="S9417" s="1">
        <v>10730000</v>
      </c>
      <c r="T9417" s="1">
        <v>11230000</v>
      </c>
      <c r="U9417" s="1">
        <v>6590000</v>
      </c>
      <c r="V9417" s="1">
        <v>5380000</v>
      </c>
      <c r="W9417" s="1">
        <v>11700000</v>
      </c>
      <c r="X9417" s="1">
        <v>32909999.999999996</v>
      </c>
      <c r="Y9417" s="1">
        <v>21310000</v>
      </c>
      <c r="Z9417" s="1">
        <v>17900000</v>
      </c>
      <c r="AA9417" s="1">
        <v>18920000</v>
      </c>
      <c r="AB9417" s="1">
        <v>15740000</v>
      </c>
      <c r="AC9417" s="1">
        <v>21330000</v>
      </c>
      <c r="AD9417" s="1">
        <v>11000000</v>
      </c>
      <c r="AE9417" s="1">
        <v>17760000</v>
      </c>
      <c r="AF9417" s="1">
        <v>20590000</v>
      </c>
      <c r="AG9417" s="1">
        <v>18570000</v>
      </c>
      <c r="AH9417" s="1">
        <v>15960000</v>
      </c>
      <c r="AI9417" s="1">
        <v>10530000</v>
      </c>
      <c r="AJ9417" s="1">
        <v>12720000</v>
      </c>
      <c r="AK9417" s="1">
        <v>48700000</v>
      </c>
      <c r="AL9417" s="1">
        <v>42950000</v>
      </c>
      <c r="AM9417" s="1">
        <v>12350000</v>
      </c>
      <c r="AN9417" s="1">
        <v>20540000</v>
      </c>
      <c r="AO9417" s="1">
        <v>25190000</v>
      </c>
      <c r="AP9417" s="1">
        <v>54130000</v>
      </c>
      <c r="AQ9417" s="1">
        <v>48930000</v>
      </c>
      <c r="AR9417" s="1">
        <v>33750000</v>
      </c>
      <c r="AS9417" s="1">
        <v>147290000</v>
      </c>
      <c r="AT9417" s="1">
        <v>64110000</v>
      </c>
      <c r="AU9417" s="1">
        <v>86540000</v>
      </c>
      <c r="AV9417" s="1">
        <v>104570000</v>
      </c>
      <c r="AW9417" s="1">
        <v>114460000</v>
      </c>
      <c r="AX9417" s="1">
        <v>156760000</v>
      </c>
      <c r="AY9417" s="1">
        <v>111840000</v>
      </c>
      <c r="AZ9417" s="1">
        <v>122840000</v>
      </c>
      <c r="BA9417" s="1">
        <v>107740000</v>
      </c>
      <c r="BB9417" s="1">
        <v>123710000</v>
      </c>
      <c r="BC9417" s="1">
        <v>153510000</v>
      </c>
    </row>
    <row r="9418" spans="1:55" x14ac:dyDescent="0.3">
      <c r="A9418" s="1" t="s">
        <v>317</v>
      </c>
      <c r="B9418" s="1" t="s">
        <v>178</v>
      </c>
      <c r="C9418" s="1">
        <v>21410000</v>
      </c>
      <c r="D9418" s="1">
        <v>20600000</v>
      </c>
      <c r="E9418" s="1">
        <v>22530000</v>
      </c>
      <c r="F9418" s="1">
        <v>21550000</v>
      </c>
      <c r="G9418" s="1">
        <v>8490000</v>
      </c>
      <c r="H9418" s="1">
        <v>17420000</v>
      </c>
      <c r="I9418" s="1">
        <v>10860000</v>
      </c>
      <c r="J9418" s="1">
        <v>24440000</v>
      </c>
      <c r="K9418" s="1">
        <v>38830000</v>
      </c>
      <c r="L9418" s="1">
        <v>112190000</v>
      </c>
      <c r="M9418" s="1">
        <v>56090000</v>
      </c>
      <c r="N9418" s="1">
        <v>161120000</v>
      </c>
      <c r="O9418" s="1">
        <v>126120000</v>
      </c>
      <c r="P9418" s="1">
        <v>111060000</v>
      </c>
      <c r="Q9418" s="1">
        <v>308590000</v>
      </c>
      <c r="R9418" s="1">
        <v>192120000</v>
      </c>
      <c r="S9418" s="1">
        <v>284270000</v>
      </c>
      <c r="T9418" s="1">
        <v>104770000</v>
      </c>
      <c r="U9418" s="1">
        <v>110450000</v>
      </c>
      <c r="V9418" s="1">
        <v>113240000</v>
      </c>
      <c r="W9418" s="1">
        <v>256100000.00000003</v>
      </c>
      <c r="X9418" s="1">
        <v>293790000</v>
      </c>
      <c r="Y9418" s="1">
        <v>276140000</v>
      </c>
      <c r="Z9418" s="1">
        <v>256959999.99999997</v>
      </c>
      <c r="AA9418" s="1">
        <v>346700000</v>
      </c>
      <c r="AB9418" s="1">
        <v>142790000</v>
      </c>
      <c r="AC9418" s="1">
        <v>606380000</v>
      </c>
      <c r="AD9418" s="1">
        <v>810090000</v>
      </c>
      <c r="AE9418" s="1">
        <v>493030000</v>
      </c>
      <c r="AF9418" s="1">
        <v>149340000</v>
      </c>
      <c r="AG9418" s="1">
        <v>60640000</v>
      </c>
      <c r="AH9418" s="1">
        <v>67120000</v>
      </c>
      <c r="AI9418" s="1">
        <v>69200000</v>
      </c>
      <c r="AJ9418" s="1">
        <v>93900000</v>
      </c>
      <c r="AK9418" s="1">
        <v>87620000</v>
      </c>
      <c r="AL9418" s="1">
        <v>121200000</v>
      </c>
      <c r="AM9418" s="1">
        <v>139800000</v>
      </c>
      <c r="AN9418" s="1">
        <v>157390000</v>
      </c>
      <c r="AO9418" s="1">
        <v>193380000</v>
      </c>
      <c r="AP9418" s="1">
        <v>232390000</v>
      </c>
      <c r="AQ9418" s="1">
        <v>379430000</v>
      </c>
      <c r="AR9418" s="1">
        <v>387290000</v>
      </c>
      <c r="AS9418" s="1">
        <v>755610000</v>
      </c>
      <c r="AT9418" s="1">
        <v>649620000</v>
      </c>
      <c r="AU9418" s="1">
        <v>477180000</v>
      </c>
      <c r="AV9418" s="1">
        <v>1065480000</v>
      </c>
      <c r="AW9418" s="1">
        <v>964930000</v>
      </c>
      <c r="AX9418" s="1">
        <v>1024869999.9999999</v>
      </c>
      <c r="AY9418" s="1">
        <v>1056890000.0000001</v>
      </c>
      <c r="AZ9418" s="1">
        <v>900280000</v>
      </c>
      <c r="BA9418" s="1">
        <v>1110200000</v>
      </c>
      <c r="BB9418" s="1">
        <v>1689570000</v>
      </c>
      <c r="BC9418" s="1">
        <v>1513850000</v>
      </c>
    </row>
    <row r="9419" spans="1:55" x14ac:dyDescent="0.3">
      <c r="A9419" s="1" t="s">
        <v>317</v>
      </c>
      <c r="B9419" s="1" t="s">
        <v>179</v>
      </c>
      <c r="AD9419" s="1">
        <v>135040000</v>
      </c>
      <c r="AE9419" s="1">
        <v>146170000</v>
      </c>
      <c r="AF9419" s="1">
        <v>156160000</v>
      </c>
      <c r="AG9419" s="1">
        <v>143560000</v>
      </c>
      <c r="AH9419" s="1">
        <v>199520000</v>
      </c>
      <c r="AI9419" s="1">
        <v>249380000</v>
      </c>
      <c r="AJ9419" s="1">
        <v>247650000</v>
      </c>
      <c r="AK9419" s="1">
        <v>221440000</v>
      </c>
      <c r="AL9419" s="1">
        <v>212530000</v>
      </c>
      <c r="AM9419" s="1">
        <v>286250000</v>
      </c>
      <c r="AN9419" s="1">
        <v>324010000</v>
      </c>
      <c r="AO9419" s="1">
        <v>367420000</v>
      </c>
      <c r="AP9419" s="1">
        <v>398520000</v>
      </c>
      <c r="AQ9419" s="1">
        <v>344890000</v>
      </c>
      <c r="AR9419" s="1">
        <v>565740000</v>
      </c>
      <c r="AS9419" s="1">
        <v>767050000</v>
      </c>
      <c r="AT9419" s="1">
        <v>865740000</v>
      </c>
      <c r="AU9419" s="1">
        <v>834180000</v>
      </c>
      <c r="AV9419" s="1">
        <v>887980000</v>
      </c>
      <c r="AW9419" s="1">
        <v>862970000</v>
      </c>
      <c r="AX9419" s="1">
        <v>814920000</v>
      </c>
      <c r="AY9419" s="1">
        <v>736850000</v>
      </c>
      <c r="AZ9419" s="1">
        <v>688860000</v>
      </c>
      <c r="BA9419" s="1">
        <v>776890000</v>
      </c>
      <c r="BB9419" s="1">
        <v>851600000</v>
      </c>
      <c r="BC9419" s="1">
        <v>817920000</v>
      </c>
    </row>
    <row r="9420" spans="1:55" x14ac:dyDescent="0.3">
      <c r="A9420" s="1" t="s">
        <v>317</v>
      </c>
      <c r="B9420" s="1" t="s">
        <v>180</v>
      </c>
      <c r="AV9420" s="1">
        <v>352000000</v>
      </c>
      <c r="AW9420" s="1">
        <v>1067700000</v>
      </c>
      <c r="AX9420" s="1">
        <v>1262820000</v>
      </c>
      <c r="AY9420" s="1">
        <v>1859060000</v>
      </c>
      <c r="AZ9420" s="1">
        <v>1562550000</v>
      </c>
      <c r="BA9420" s="1">
        <v>1474590000</v>
      </c>
      <c r="BB9420" s="1">
        <v>2022140000</v>
      </c>
      <c r="BC9420" s="1">
        <v>1525470000</v>
      </c>
    </row>
    <row r="9421" spans="1:55" x14ac:dyDescent="0.3">
      <c r="A9421" s="1" t="s">
        <v>317</v>
      </c>
      <c r="B9421" s="1" t="s">
        <v>181</v>
      </c>
    </row>
    <row r="9422" spans="1:55" x14ac:dyDescent="0.3">
      <c r="A9422" s="1" t="s">
        <v>317</v>
      </c>
      <c r="B9422" s="1" t="s">
        <v>182</v>
      </c>
      <c r="C9422" s="1">
        <v>10530000</v>
      </c>
      <c r="D9422" s="1">
        <v>11990000</v>
      </c>
      <c r="E9422" s="1">
        <v>10780000</v>
      </c>
      <c r="F9422" s="1">
        <v>6270000</v>
      </c>
      <c r="G9422" s="1">
        <v>15400000</v>
      </c>
      <c r="H9422" s="1">
        <v>16210000</v>
      </c>
      <c r="I9422" s="1">
        <v>8640000</v>
      </c>
      <c r="J9422" s="1">
        <v>18390000</v>
      </c>
      <c r="K9422" s="1">
        <v>23810000</v>
      </c>
      <c r="L9422" s="1">
        <v>55790000</v>
      </c>
      <c r="M9422" s="1">
        <v>58560000</v>
      </c>
      <c r="N9422" s="1">
        <v>70630000</v>
      </c>
      <c r="O9422" s="1">
        <v>83050000</v>
      </c>
      <c r="P9422" s="1">
        <v>116040000</v>
      </c>
      <c r="Q9422" s="1">
        <v>160360000</v>
      </c>
      <c r="R9422" s="1">
        <v>177710000</v>
      </c>
      <c r="S9422" s="1">
        <v>170590000</v>
      </c>
      <c r="T9422" s="1">
        <v>183510000</v>
      </c>
      <c r="U9422" s="1">
        <v>179690000</v>
      </c>
      <c r="V9422" s="1">
        <v>150160000</v>
      </c>
      <c r="W9422" s="1">
        <v>173200000</v>
      </c>
      <c r="X9422" s="1">
        <v>191050000</v>
      </c>
      <c r="Y9422" s="1">
        <v>193530000</v>
      </c>
      <c r="Z9422" s="1">
        <v>192000000</v>
      </c>
      <c r="AA9422" s="1">
        <v>215950000</v>
      </c>
      <c r="AB9422" s="1">
        <v>167910000</v>
      </c>
      <c r="AC9422" s="1">
        <v>138980000</v>
      </c>
      <c r="AD9422" s="1">
        <v>196670000</v>
      </c>
      <c r="AE9422" s="1">
        <v>156680000</v>
      </c>
      <c r="AF9422" s="1">
        <v>171700000</v>
      </c>
      <c r="AG9422" s="1">
        <v>142870000</v>
      </c>
      <c r="AH9422" s="1">
        <v>114840000</v>
      </c>
      <c r="AI9422" s="1">
        <v>117680000</v>
      </c>
      <c r="AJ9422" s="1">
        <v>113620000</v>
      </c>
      <c r="AK9422" s="1">
        <v>111750000</v>
      </c>
      <c r="AL9422" s="1">
        <v>102970000</v>
      </c>
      <c r="AM9422" s="1">
        <v>119160000</v>
      </c>
      <c r="AN9422" s="1">
        <v>138100000</v>
      </c>
      <c r="AO9422" s="1">
        <v>193310000</v>
      </c>
      <c r="AP9422" s="1">
        <v>635100000</v>
      </c>
      <c r="AQ9422" s="1">
        <v>374410000</v>
      </c>
      <c r="AR9422" s="1">
        <v>426340000</v>
      </c>
      <c r="AS9422" s="1">
        <v>504800000</v>
      </c>
      <c r="AT9422" s="1">
        <v>462480000</v>
      </c>
      <c r="AU9422" s="1">
        <v>328090000</v>
      </c>
      <c r="AV9422" s="1">
        <v>301430000</v>
      </c>
      <c r="AW9422" s="1">
        <v>241660000</v>
      </c>
      <c r="AX9422" s="1">
        <v>246080000</v>
      </c>
      <c r="AY9422" s="1">
        <v>215290000</v>
      </c>
      <c r="AZ9422" s="1">
        <v>199590000</v>
      </c>
      <c r="BA9422" s="1">
        <v>161170000</v>
      </c>
      <c r="BB9422" s="1">
        <v>184420000</v>
      </c>
      <c r="BC9422" s="1">
        <v>182580000</v>
      </c>
    </row>
    <row r="9423" spans="1:55" x14ac:dyDescent="0.3">
      <c r="A9423" s="1" t="s">
        <v>317</v>
      </c>
      <c r="B9423" s="1" t="s">
        <v>183</v>
      </c>
      <c r="K9423" s="1">
        <v>2930000</v>
      </c>
      <c r="L9423" s="1">
        <v>960000</v>
      </c>
      <c r="M9423" s="1">
        <v>1690000</v>
      </c>
      <c r="N9423" s="1">
        <v>960000</v>
      </c>
      <c r="O9423" s="1">
        <v>1210000</v>
      </c>
      <c r="P9423" s="1">
        <v>1240000</v>
      </c>
      <c r="Q9423" s="1">
        <v>2350000</v>
      </c>
      <c r="R9423" s="1">
        <v>2029999.9999999998</v>
      </c>
      <c r="S9423" s="1">
        <v>1840000</v>
      </c>
      <c r="T9423" s="1">
        <v>1340000</v>
      </c>
      <c r="U9423" s="1">
        <v>1550000</v>
      </c>
      <c r="V9423" s="1">
        <v>1680000</v>
      </c>
      <c r="W9423" s="1">
        <v>2690000</v>
      </c>
      <c r="X9423" s="1">
        <v>4170000</v>
      </c>
      <c r="Y9423" s="1">
        <v>8790000</v>
      </c>
      <c r="Z9423" s="1">
        <v>2710000</v>
      </c>
      <c r="AA9423" s="1">
        <v>2220000</v>
      </c>
      <c r="AB9423" s="1">
        <v>2830000</v>
      </c>
      <c r="AC9423" s="1">
        <v>1510000</v>
      </c>
      <c r="AD9423" s="1">
        <v>590000</v>
      </c>
      <c r="AE9423" s="1">
        <v>840000</v>
      </c>
      <c r="AF9423" s="1">
        <v>800000</v>
      </c>
      <c r="AG9423" s="1">
        <v>1220000</v>
      </c>
      <c r="AH9423" s="1">
        <v>-220000</v>
      </c>
      <c r="AI9423" s="1">
        <v>5550000</v>
      </c>
      <c r="AJ9423" s="1">
        <v>1320000</v>
      </c>
      <c r="AK9423" s="1">
        <v>1890000</v>
      </c>
      <c r="AL9423" s="1">
        <v>4810000</v>
      </c>
      <c r="AM9423" s="1">
        <v>7610000</v>
      </c>
      <c r="AN9423" s="1">
        <v>340000</v>
      </c>
      <c r="AO9423" s="1">
        <v>380000</v>
      </c>
      <c r="AP9423" s="1">
        <v>2490000</v>
      </c>
      <c r="AQ9423" s="1">
        <v>4890000</v>
      </c>
      <c r="AR9423" s="1">
        <v>5410000</v>
      </c>
      <c r="AS9423" s="1">
        <v>44740000</v>
      </c>
      <c r="AT9423" s="1">
        <v>2000000</v>
      </c>
      <c r="AU9423" s="1">
        <v>8650000</v>
      </c>
      <c r="AV9423" s="1">
        <v>18690000</v>
      </c>
      <c r="AW9423" s="1">
        <v>24520000</v>
      </c>
      <c r="AX9423" s="1">
        <v>15630000</v>
      </c>
    </row>
    <row r="9424" spans="1:55" x14ac:dyDescent="0.3">
      <c r="A9424" s="1" t="s">
        <v>317</v>
      </c>
      <c r="B9424" s="1" t="s">
        <v>184</v>
      </c>
      <c r="K9424" s="1">
        <v>4000000</v>
      </c>
      <c r="L9424" s="1">
        <v>5180000</v>
      </c>
      <c r="M9424" s="1">
        <v>3430000</v>
      </c>
      <c r="N9424" s="1">
        <v>2230000</v>
      </c>
      <c r="O9424" s="1">
        <v>1040000</v>
      </c>
      <c r="P9424" s="1">
        <v>1550000</v>
      </c>
      <c r="Q9424" s="1">
        <v>5940000</v>
      </c>
      <c r="R9424" s="1">
        <v>6370000</v>
      </c>
      <c r="S9424" s="1">
        <v>3600000</v>
      </c>
      <c r="T9424" s="1">
        <v>3130000</v>
      </c>
      <c r="U9424" s="1">
        <v>3660000</v>
      </c>
      <c r="V9424" s="1">
        <v>930000</v>
      </c>
      <c r="W9424" s="1">
        <v>2500000</v>
      </c>
      <c r="X9424" s="1">
        <v>5990000</v>
      </c>
      <c r="Y9424" s="1">
        <v>8300000.0000000009</v>
      </c>
      <c r="Z9424" s="1">
        <v>6570000</v>
      </c>
      <c r="AA9424" s="1">
        <v>3410000</v>
      </c>
      <c r="AB9424" s="1">
        <v>8170000</v>
      </c>
      <c r="AC9424" s="1">
        <v>5640000</v>
      </c>
      <c r="AD9424" s="1">
        <v>14920000</v>
      </c>
      <c r="AE9424" s="1">
        <v>18560000</v>
      </c>
      <c r="AF9424" s="1">
        <v>42810000</v>
      </c>
      <c r="AG9424" s="1">
        <v>28320000</v>
      </c>
      <c r="AH9424" s="1">
        <v>5010000</v>
      </c>
      <c r="AI9424" s="1">
        <v>14370000</v>
      </c>
      <c r="AJ9424" s="1">
        <v>20670000</v>
      </c>
      <c r="AK9424" s="1">
        <v>10410000</v>
      </c>
      <c r="AL9424" s="1">
        <v>18150000</v>
      </c>
      <c r="AM9424" s="1">
        <v>15160000</v>
      </c>
      <c r="AN9424" s="1">
        <v>12260000</v>
      </c>
      <c r="AO9424" s="1">
        <v>2950000</v>
      </c>
      <c r="AP9424" s="1">
        <v>5120000</v>
      </c>
      <c r="AQ9424" s="1">
        <v>4420000</v>
      </c>
      <c r="AR9424" s="1">
        <v>9040000</v>
      </c>
      <c r="AS9424" s="1">
        <v>15370000</v>
      </c>
      <c r="AT9424" s="1">
        <v>20360000</v>
      </c>
      <c r="AU9424" s="1">
        <v>23930000</v>
      </c>
      <c r="AV9424" s="1">
        <v>24910000</v>
      </c>
      <c r="AW9424" s="1">
        <v>23330000</v>
      </c>
      <c r="AX9424" s="1">
        <v>14900000</v>
      </c>
      <c r="AY9424" s="1">
        <v>9360000</v>
      </c>
      <c r="AZ9424" s="1">
        <v>10490000</v>
      </c>
      <c r="BA9424" s="1">
        <v>21270000</v>
      </c>
      <c r="BB9424" s="1">
        <v>11980000</v>
      </c>
      <c r="BC9424" s="1">
        <v>5030000</v>
      </c>
    </row>
    <row r="9425" spans="1:55" x14ac:dyDescent="0.3">
      <c r="A9425" s="1" t="s">
        <v>317</v>
      </c>
      <c r="B9425" s="1" t="s">
        <v>185</v>
      </c>
    </row>
    <row r="9426" spans="1:55" x14ac:dyDescent="0.3">
      <c r="A9426" s="1" t="s">
        <v>317</v>
      </c>
      <c r="B9426" s="1" t="s">
        <v>186</v>
      </c>
      <c r="K9426" s="1">
        <v>2270000</v>
      </c>
      <c r="L9426" s="1">
        <v>4680000</v>
      </c>
      <c r="M9426" s="1">
        <v>2940000</v>
      </c>
      <c r="N9426" s="1">
        <v>2130000</v>
      </c>
      <c r="O9426" s="1">
        <v>3490000</v>
      </c>
      <c r="P9426" s="1">
        <v>4790000</v>
      </c>
      <c r="Q9426" s="1">
        <v>4920000</v>
      </c>
      <c r="R9426" s="1">
        <v>4099999.9999999995</v>
      </c>
      <c r="S9426" s="1">
        <v>3370000</v>
      </c>
      <c r="T9426" s="1">
        <v>2260000</v>
      </c>
      <c r="U9426" s="1">
        <v>1250000</v>
      </c>
      <c r="V9426" s="1">
        <v>1300000</v>
      </c>
      <c r="W9426" s="1">
        <v>6270000</v>
      </c>
      <c r="X9426" s="1">
        <v>3060000</v>
      </c>
      <c r="Y9426" s="1">
        <v>4600000</v>
      </c>
      <c r="Z9426" s="1">
        <v>5190000</v>
      </c>
      <c r="AA9426" s="1">
        <v>3880000</v>
      </c>
      <c r="AB9426" s="1">
        <v>4520000</v>
      </c>
      <c r="AC9426" s="1">
        <v>9050000</v>
      </c>
      <c r="AD9426" s="1">
        <v>3530000</v>
      </c>
      <c r="AE9426" s="1">
        <v>3470000</v>
      </c>
      <c r="AF9426" s="1">
        <v>45980000</v>
      </c>
      <c r="AG9426" s="1">
        <v>20550000</v>
      </c>
      <c r="AH9426" s="1">
        <v>4390000</v>
      </c>
      <c r="AI9426" s="1">
        <v>11750000</v>
      </c>
      <c r="AJ9426" s="1">
        <v>13530000</v>
      </c>
      <c r="AK9426" s="1">
        <v>3710000</v>
      </c>
      <c r="AL9426" s="1">
        <v>4190000.0000000005</v>
      </c>
      <c r="AM9426" s="1">
        <v>4220000</v>
      </c>
      <c r="AN9426" s="1">
        <v>4470000</v>
      </c>
      <c r="AO9426" s="1">
        <v>9070000</v>
      </c>
      <c r="AP9426" s="1">
        <v>5380000</v>
      </c>
      <c r="AQ9426" s="1">
        <v>4070000.0000000005</v>
      </c>
      <c r="AR9426" s="1">
        <v>62800000</v>
      </c>
      <c r="AS9426" s="1">
        <v>23820000</v>
      </c>
      <c r="AT9426" s="1">
        <v>13510000</v>
      </c>
      <c r="AU9426" s="1">
        <v>10530000</v>
      </c>
      <c r="AV9426" s="1">
        <v>13700000</v>
      </c>
      <c r="AW9426" s="1">
        <v>9550000</v>
      </c>
      <c r="AX9426" s="1">
        <v>5560000</v>
      </c>
      <c r="AY9426" s="1">
        <v>7870000</v>
      </c>
      <c r="AZ9426" s="1">
        <v>12950000</v>
      </c>
      <c r="BA9426" s="1">
        <v>14310000</v>
      </c>
      <c r="BB9426" s="1">
        <v>10590000</v>
      </c>
      <c r="BC9426" s="1">
        <v>12030000</v>
      </c>
    </row>
    <row r="9427" spans="1:55" x14ac:dyDescent="0.3">
      <c r="A9427" s="1" t="s">
        <v>317</v>
      </c>
      <c r="B9427" s="1" t="s">
        <v>187</v>
      </c>
      <c r="C9427" s="1">
        <v>11830000</v>
      </c>
      <c r="D9427" s="1">
        <v>13030000</v>
      </c>
      <c r="E9427" s="1">
        <v>10250000</v>
      </c>
      <c r="F9427" s="1">
        <v>9790000</v>
      </c>
      <c r="G9427" s="1">
        <v>2500000</v>
      </c>
      <c r="H9427" s="1">
        <v>7450000</v>
      </c>
      <c r="I9427" s="1">
        <v>22150000</v>
      </c>
      <c r="J9427" s="1">
        <v>16120000.000000002</v>
      </c>
      <c r="K9427" s="1">
        <v>57390000</v>
      </c>
      <c r="L9427" s="1">
        <v>186720000</v>
      </c>
      <c r="M9427" s="1">
        <v>85850000</v>
      </c>
      <c r="N9427" s="1">
        <v>138830000</v>
      </c>
      <c r="O9427" s="1">
        <v>126170000</v>
      </c>
      <c r="P9427" s="1">
        <v>133199999.99999999</v>
      </c>
      <c r="Q9427" s="1">
        <v>394630000</v>
      </c>
      <c r="R9427" s="1">
        <v>253020000</v>
      </c>
      <c r="S9427" s="1">
        <v>427620000</v>
      </c>
      <c r="T9427" s="1">
        <v>445720000</v>
      </c>
      <c r="U9427" s="1">
        <v>363540000</v>
      </c>
      <c r="V9427" s="1">
        <v>775110000</v>
      </c>
      <c r="W9427" s="1">
        <v>672510000</v>
      </c>
      <c r="X9427" s="1">
        <v>564540000</v>
      </c>
      <c r="Y9427" s="1">
        <v>515130000</v>
      </c>
      <c r="Z9427" s="1">
        <v>412120000</v>
      </c>
      <c r="AA9427" s="1">
        <v>453160000</v>
      </c>
      <c r="AB9427" s="1">
        <v>549420000</v>
      </c>
      <c r="AC9427" s="1">
        <v>315490000</v>
      </c>
      <c r="AD9427" s="1">
        <v>253190000</v>
      </c>
      <c r="AE9427" s="1">
        <v>365280000</v>
      </c>
      <c r="AF9427" s="1">
        <v>149200000</v>
      </c>
      <c r="AG9427" s="1">
        <v>144040000</v>
      </c>
      <c r="AH9427" s="1">
        <v>118560000</v>
      </c>
      <c r="AI9427" s="1">
        <v>189810000</v>
      </c>
      <c r="AJ9427" s="1">
        <v>219860000</v>
      </c>
      <c r="AK9427" s="1">
        <v>180570000</v>
      </c>
      <c r="AL9427" s="1">
        <v>169380000</v>
      </c>
      <c r="AM9427" s="1">
        <v>261779999.99999997</v>
      </c>
      <c r="AN9427" s="1">
        <v>571550000</v>
      </c>
      <c r="AO9427" s="1">
        <v>900930000</v>
      </c>
      <c r="AP9427" s="1">
        <v>1667840000</v>
      </c>
      <c r="AQ9427" s="1">
        <v>1777270000</v>
      </c>
      <c r="AR9427" s="1">
        <v>1943840000</v>
      </c>
      <c r="AS9427" s="1">
        <v>2162690000</v>
      </c>
      <c r="AT9427" s="1">
        <v>2130699999.9999998</v>
      </c>
      <c r="AU9427" s="1">
        <v>1785050000</v>
      </c>
      <c r="AV9427" s="1">
        <v>1505190000</v>
      </c>
      <c r="AW9427" s="1">
        <v>1198570000</v>
      </c>
      <c r="AX9427" s="1">
        <v>1341810000</v>
      </c>
      <c r="AY9427" s="1">
        <v>762030000</v>
      </c>
      <c r="AZ9427" s="1">
        <v>737730000</v>
      </c>
      <c r="BA9427" s="1">
        <v>740240000</v>
      </c>
      <c r="BB9427" s="1">
        <v>730920000</v>
      </c>
      <c r="BC9427" s="1">
        <v>918400000</v>
      </c>
    </row>
    <row r="9428" spans="1:55" x14ac:dyDescent="0.3">
      <c r="A9428" s="1" t="s">
        <v>317</v>
      </c>
      <c r="B9428" s="1" t="s">
        <v>188</v>
      </c>
      <c r="C9428" s="1">
        <v>3400000</v>
      </c>
      <c r="D9428" s="1">
        <v>4500000</v>
      </c>
      <c r="E9428" s="1">
        <v>4000000</v>
      </c>
      <c r="F9428" s="1">
        <v>6700000</v>
      </c>
      <c r="G9428" s="1">
        <v>18810000</v>
      </c>
      <c r="H9428" s="1">
        <v>19590000</v>
      </c>
      <c r="I9428" s="1">
        <v>15660000</v>
      </c>
      <c r="J9428" s="1">
        <v>20580000</v>
      </c>
      <c r="K9428" s="1">
        <v>30710000</v>
      </c>
      <c r="L9428" s="1">
        <v>34140000</v>
      </c>
      <c r="M9428" s="1">
        <v>134290000</v>
      </c>
      <c r="N9428" s="1">
        <v>123300000</v>
      </c>
      <c r="O9428" s="1">
        <v>103620000</v>
      </c>
      <c r="P9428" s="1">
        <v>131970000</v>
      </c>
      <c r="Q9428" s="1">
        <v>120640000</v>
      </c>
      <c r="R9428" s="1">
        <v>92470000</v>
      </c>
      <c r="S9428" s="1">
        <v>96860000</v>
      </c>
      <c r="T9428" s="1">
        <v>680000</v>
      </c>
      <c r="U9428" s="1">
        <v>1380000</v>
      </c>
      <c r="V9428" s="1">
        <v>6490000</v>
      </c>
      <c r="W9428" s="1">
        <v>11250000</v>
      </c>
      <c r="X9428" s="1">
        <v>12500000</v>
      </c>
      <c r="Y9428" s="1">
        <v>15590000</v>
      </c>
      <c r="Z9428" s="1">
        <v>42840000</v>
      </c>
      <c r="AA9428" s="1">
        <v>48660000</v>
      </c>
      <c r="AB9428" s="1">
        <v>19880000</v>
      </c>
      <c r="AC9428" s="1">
        <v>13050000</v>
      </c>
      <c r="AD9428" s="1">
        <v>22220000</v>
      </c>
      <c r="AE9428" s="1">
        <v>28240000</v>
      </c>
      <c r="AF9428" s="1">
        <v>33420000</v>
      </c>
      <c r="AG9428" s="1">
        <v>49090000</v>
      </c>
      <c r="AH9428" s="1">
        <v>44000000</v>
      </c>
      <c r="AI9428" s="1">
        <v>32159999.999999996</v>
      </c>
      <c r="AJ9428" s="1">
        <v>14460000</v>
      </c>
      <c r="AK9428" s="1">
        <v>31470000</v>
      </c>
      <c r="AL9428" s="1">
        <v>20920000</v>
      </c>
      <c r="AM9428" s="1">
        <v>23940000</v>
      </c>
      <c r="AN9428" s="1">
        <v>22010000</v>
      </c>
      <c r="AO9428" s="1">
        <v>37010000</v>
      </c>
      <c r="AP9428" s="1">
        <v>30590000</v>
      </c>
      <c r="AQ9428" s="1">
        <v>54110000</v>
      </c>
      <c r="AR9428" s="1">
        <v>154650000</v>
      </c>
      <c r="AS9428" s="1">
        <v>97170000</v>
      </c>
      <c r="AT9428" s="1">
        <v>146290000</v>
      </c>
      <c r="AU9428" s="1">
        <v>95440000</v>
      </c>
      <c r="AV9428" s="1">
        <v>59870000</v>
      </c>
      <c r="AW9428" s="1">
        <v>14040000</v>
      </c>
      <c r="AX9428" s="1">
        <v>15160000</v>
      </c>
      <c r="AY9428" s="1">
        <v>9660000</v>
      </c>
      <c r="AZ9428" s="1">
        <v>12880000</v>
      </c>
      <c r="BA9428" s="1">
        <v>13930000</v>
      </c>
      <c r="BB9428" s="1">
        <v>15970000</v>
      </c>
      <c r="BC9428" s="1">
        <v>16420000.000000002</v>
      </c>
    </row>
    <row r="9429" spans="1:55" x14ac:dyDescent="0.3">
      <c r="A9429" s="1" t="s">
        <v>317</v>
      </c>
      <c r="B9429" s="1" t="s">
        <v>189</v>
      </c>
    </row>
    <row r="9430" spans="1:55" x14ac:dyDescent="0.3">
      <c r="A9430" s="1" t="s">
        <v>317</v>
      </c>
      <c r="B9430" s="1" t="s">
        <v>190</v>
      </c>
    </row>
    <row r="9431" spans="1:55" x14ac:dyDescent="0.3">
      <c r="A9431" s="1" t="s">
        <v>317</v>
      </c>
      <c r="B9431" s="1" t="s">
        <v>191</v>
      </c>
      <c r="C9431" s="1">
        <v>13480000</v>
      </c>
      <c r="D9431" s="1">
        <v>11240000</v>
      </c>
      <c r="E9431" s="1">
        <v>13320000</v>
      </c>
      <c r="F9431" s="1">
        <v>-2340000</v>
      </c>
      <c r="G9431" s="1">
        <v>11230000</v>
      </c>
      <c r="H9431" s="1">
        <v>14010000</v>
      </c>
      <c r="I9431" s="1">
        <v>49850000</v>
      </c>
      <c r="J9431" s="1">
        <v>411800000</v>
      </c>
      <c r="K9431" s="1">
        <v>737580000</v>
      </c>
      <c r="L9431" s="1">
        <v>689910000</v>
      </c>
      <c r="M9431" s="1">
        <v>556080000</v>
      </c>
      <c r="N9431" s="1">
        <v>774490000</v>
      </c>
      <c r="O9431" s="1">
        <v>686800000</v>
      </c>
      <c r="P9431" s="1">
        <v>1907810000</v>
      </c>
      <c r="Q9431" s="1">
        <v>1863870000</v>
      </c>
      <c r="R9431" s="1">
        <v>1684960000</v>
      </c>
      <c r="S9431" s="1">
        <v>1083990000</v>
      </c>
      <c r="T9431" s="1">
        <v>810460000</v>
      </c>
      <c r="U9431" s="1">
        <v>640800000</v>
      </c>
      <c r="V9431" s="1">
        <v>615720000</v>
      </c>
      <c r="W9431" s="1">
        <v>666130000</v>
      </c>
      <c r="X9431" s="1">
        <v>694620000</v>
      </c>
      <c r="Y9431" s="1">
        <v>25600000</v>
      </c>
      <c r="Z9431" s="1">
        <v>24770000</v>
      </c>
      <c r="AA9431" s="1">
        <v>820830000</v>
      </c>
      <c r="AB9431" s="1">
        <v>364410000</v>
      </c>
      <c r="AC9431" s="1">
        <v>26270000</v>
      </c>
      <c r="AD9431" s="1">
        <v>46080000</v>
      </c>
      <c r="AE9431" s="1">
        <v>118340000</v>
      </c>
      <c r="AF9431" s="1">
        <v>82400000</v>
      </c>
      <c r="AG9431" s="1">
        <v>36120000</v>
      </c>
      <c r="AH9431" s="1">
        <v>73500000</v>
      </c>
      <c r="AI9431" s="1">
        <v>96430000</v>
      </c>
      <c r="AJ9431" s="1">
        <v>57710000</v>
      </c>
      <c r="AK9431" s="1">
        <v>61020000</v>
      </c>
      <c r="AL9431" s="1">
        <v>66440000</v>
      </c>
      <c r="AM9431" s="1">
        <v>64610000</v>
      </c>
      <c r="AN9431" s="1">
        <v>84150000</v>
      </c>
      <c r="AO9431" s="1">
        <v>98920000</v>
      </c>
      <c r="AP9431" s="1">
        <v>83720000</v>
      </c>
      <c r="AQ9431" s="1">
        <v>90330000</v>
      </c>
      <c r="AR9431" s="1">
        <v>117930000</v>
      </c>
      <c r="AS9431" s="1">
        <v>218400000</v>
      </c>
      <c r="AT9431" s="1">
        <v>247430000</v>
      </c>
      <c r="AU9431" s="1">
        <v>196000000</v>
      </c>
      <c r="AV9431" s="1">
        <v>331760000</v>
      </c>
      <c r="AW9431" s="1">
        <v>1571120000</v>
      </c>
      <c r="AX9431" s="1">
        <v>3591540000</v>
      </c>
      <c r="AY9431" s="1">
        <v>4105200000</v>
      </c>
      <c r="AZ9431" s="1">
        <v>4831640000</v>
      </c>
      <c r="BA9431" s="1">
        <v>8796010000</v>
      </c>
      <c r="BB9431" s="1">
        <v>10308900000</v>
      </c>
      <c r="BC9431" s="1">
        <v>9823590000</v>
      </c>
    </row>
    <row r="9432" spans="1:55" x14ac:dyDescent="0.3">
      <c r="A9432" s="1" t="s">
        <v>317</v>
      </c>
      <c r="B9432" s="1" t="s">
        <v>192</v>
      </c>
      <c r="AC9432" s="1">
        <v>250000</v>
      </c>
      <c r="AD9432" s="1">
        <v>10910000</v>
      </c>
      <c r="AE9432" s="1">
        <v>62660000</v>
      </c>
      <c r="AF9432" s="1">
        <v>53560000</v>
      </c>
      <c r="AG9432" s="1">
        <v>58530000</v>
      </c>
      <c r="AH9432" s="1">
        <v>55360000</v>
      </c>
      <c r="AI9432" s="1">
        <v>57710000</v>
      </c>
      <c r="AJ9432" s="1">
        <v>54580000</v>
      </c>
      <c r="AK9432" s="1">
        <v>50210000</v>
      </c>
      <c r="AL9432" s="1">
        <v>89810000</v>
      </c>
      <c r="AM9432" s="1">
        <v>104010000</v>
      </c>
      <c r="AN9432" s="1">
        <v>79030000</v>
      </c>
      <c r="AO9432" s="1">
        <v>91250000</v>
      </c>
      <c r="AP9432" s="1">
        <v>107770000</v>
      </c>
      <c r="AQ9432" s="1">
        <v>219840000</v>
      </c>
      <c r="AR9432" s="1">
        <v>149260000</v>
      </c>
      <c r="AS9432" s="1">
        <v>187010000</v>
      </c>
      <c r="AT9432" s="1">
        <v>204270000</v>
      </c>
      <c r="AU9432" s="1">
        <v>255560000</v>
      </c>
      <c r="AV9432" s="1">
        <v>209430000</v>
      </c>
      <c r="AW9432" s="1">
        <v>281290000</v>
      </c>
      <c r="AX9432" s="1">
        <v>342410000</v>
      </c>
      <c r="AY9432" s="1">
        <v>314780000</v>
      </c>
      <c r="AZ9432" s="1">
        <v>409450000</v>
      </c>
      <c r="BA9432" s="1">
        <v>325060000</v>
      </c>
      <c r="BB9432" s="1">
        <v>281160000</v>
      </c>
      <c r="BC9432" s="1">
        <v>297110000</v>
      </c>
    </row>
    <row r="9433" spans="1:55" x14ac:dyDescent="0.3">
      <c r="A9433" s="1" t="s">
        <v>317</v>
      </c>
      <c r="B9433" s="1" t="s">
        <v>193</v>
      </c>
      <c r="C9433" s="1">
        <v>5430000</v>
      </c>
      <c r="D9433" s="1">
        <v>21560000</v>
      </c>
      <c r="E9433" s="1">
        <v>36760000</v>
      </c>
      <c r="F9433" s="1">
        <v>20250000</v>
      </c>
      <c r="G9433" s="1">
        <v>6170000</v>
      </c>
      <c r="H9433" s="1">
        <v>6680000</v>
      </c>
      <c r="I9433" s="1">
        <v>9820000</v>
      </c>
      <c r="J9433" s="1">
        <v>23580000</v>
      </c>
      <c r="K9433" s="1">
        <v>50740000</v>
      </c>
      <c r="L9433" s="1">
        <v>127990000</v>
      </c>
      <c r="M9433" s="1">
        <v>118960000</v>
      </c>
      <c r="N9433" s="1">
        <v>135250000</v>
      </c>
      <c r="O9433" s="1">
        <v>350600000</v>
      </c>
      <c r="P9433" s="1">
        <v>349100000</v>
      </c>
      <c r="Q9433" s="1">
        <v>485410000</v>
      </c>
      <c r="R9433" s="1">
        <v>332580000</v>
      </c>
      <c r="S9433" s="1">
        <v>309030000</v>
      </c>
      <c r="T9433" s="1">
        <v>255980000</v>
      </c>
      <c r="U9433" s="1">
        <v>290810000</v>
      </c>
      <c r="V9433" s="1">
        <v>266579999.99999997</v>
      </c>
      <c r="W9433" s="1">
        <v>483460000</v>
      </c>
      <c r="X9433" s="1">
        <v>481100000</v>
      </c>
      <c r="Y9433" s="1">
        <v>599810000</v>
      </c>
      <c r="Z9433" s="1">
        <v>535940000.00000006</v>
      </c>
      <c r="AA9433" s="1">
        <v>677340000</v>
      </c>
      <c r="AB9433" s="1">
        <v>705660000</v>
      </c>
      <c r="AC9433" s="1">
        <v>697690000</v>
      </c>
      <c r="AD9433" s="1">
        <v>786240000</v>
      </c>
      <c r="AE9433" s="1">
        <v>568410000</v>
      </c>
      <c r="AF9433" s="1">
        <v>452870000</v>
      </c>
      <c r="AG9433" s="1">
        <v>430640000</v>
      </c>
      <c r="AH9433" s="1">
        <v>431020000</v>
      </c>
      <c r="AI9433" s="1">
        <v>651510000</v>
      </c>
      <c r="AJ9433" s="1">
        <v>576030000</v>
      </c>
      <c r="AK9433" s="1">
        <v>774750000</v>
      </c>
      <c r="AL9433" s="1">
        <v>1002910000</v>
      </c>
      <c r="AM9433" s="1">
        <v>955450000</v>
      </c>
      <c r="AN9433" s="1">
        <v>1041829999.9999999</v>
      </c>
      <c r="AO9433" s="1">
        <v>1369040000</v>
      </c>
      <c r="AP9433" s="1">
        <v>1036760000</v>
      </c>
      <c r="AQ9433" s="1">
        <v>5574430000</v>
      </c>
      <c r="AR9433" s="1">
        <v>2057010000.0000002</v>
      </c>
      <c r="AS9433" s="1">
        <v>1658360000</v>
      </c>
      <c r="AT9433" s="1">
        <v>1549950000</v>
      </c>
      <c r="AU9433" s="1">
        <v>1876640000</v>
      </c>
      <c r="AV9433" s="1">
        <v>1771530000</v>
      </c>
      <c r="AW9433" s="1">
        <v>1859970000</v>
      </c>
      <c r="AX9433" s="1">
        <v>2207930000</v>
      </c>
      <c r="AY9433" s="1">
        <v>1488340000</v>
      </c>
      <c r="AZ9433" s="1">
        <v>1453190000</v>
      </c>
      <c r="BA9433" s="1">
        <v>1410000000</v>
      </c>
      <c r="BB9433" s="1">
        <v>1672760000</v>
      </c>
      <c r="BC9433" s="1">
        <v>1607370000</v>
      </c>
    </row>
    <row r="9434" spans="1:55" x14ac:dyDescent="0.3">
      <c r="A9434" s="1" t="s">
        <v>317</v>
      </c>
      <c r="B9434" s="1" t="s">
        <v>194</v>
      </c>
      <c r="C9434" s="1">
        <v>37470000</v>
      </c>
      <c r="D9434" s="1">
        <v>26500000</v>
      </c>
      <c r="E9434" s="1">
        <v>31010000</v>
      </c>
      <c r="F9434" s="1">
        <v>29060000</v>
      </c>
      <c r="G9434" s="1">
        <v>6180000</v>
      </c>
      <c r="H9434" s="1">
        <v>2880000</v>
      </c>
      <c r="I9434" s="1">
        <v>3120000</v>
      </c>
      <c r="J9434" s="1">
        <v>2270000</v>
      </c>
      <c r="K9434" s="1">
        <v>2830000</v>
      </c>
      <c r="L9434" s="1">
        <v>11330000</v>
      </c>
      <c r="M9434" s="1">
        <v>84430000</v>
      </c>
      <c r="N9434" s="1">
        <v>13030000</v>
      </c>
      <c r="O9434" s="1">
        <v>22880000</v>
      </c>
      <c r="P9434" s="1">
        <v>58500000</v>
      </c>
      <c r="Q9434" s="1">
        <v>74560000</v>
      </c>
      <c r="R9434" s="1">
        <v>77150000</v>
      </c>
      <c r="S9434" s="1">
        <v>62950000</v>
      </c>
      <c r="T9434" s="1">
        <v>82000000</v>
      </c>
      <c r="U9434" s="1">
        <v>106140000</v>
      </c>
      <c r="V9434" s="1">
        <v>119040000</v>
      </c>
      <c r="W9434" s="1">
        <v>151060000</v>
      </c>
      <c r="X9434" s="1">
        <v>127960000</v>
      </c>
      <c r="Y9434" s="1">
        <v>94660000</v>
      </c>
      <c r="Z9434" s="1">
        <v>176550000</v>
      </c>
      <c r="AA9434" s="1">
        <v>193580000</v>
      </c>
      <c r="AB9434" s="1">
        <v>156860000</v>
      </c>
      <c r="AC9434" s="1">
        <v>166530000</v>
      </c>
      <c r="AD9434" s="1">
        <v>106290000</v>
      </c>
      <c r="AE9434" s="1">
        <v>105610000</v>
      </c>
      <c r="AF9434" s="1">
        <v>99120000</v>
      </c>
      <c r="AG9434" s="1">
        <v>100170000</v>
      </c>
      <c r="AH9434" s="1">
        <v>85170000</v>
      </c>
      <c r="AI9434" s="1">
        <v>81380000</v>
      </c>
      <c r="AJ9434" s="1">
        <v>66290000.000000007</v>
      </c>
      <c r="AK9434" s="1">
        <v>38250000</v>
      </c>
      <c r="AL9434" s="1">
        <v>45240000</v>
      </c>
      <c r="AM9434" s="1">
        <v>51550000</v>
      </c>
      <c r="AN9434" s="1">
        <v>59250000</v>
      </c>
      <c r="AO9434" s="1">
        <v>87370000</v>
      </c>
      <c r="AP9434" s="1">
        <v>112080000</v>
      </c>
      <c r="AQ9434" s="1">
        <v>118540000</v>
      </c>
      <c r="AR9434" s="1">
        <v>155200000</v>
      </c>
      <c r="AS9434" s="1">
        <v>148250000</v>
      </c>
      <c r="AT9434" s="1">
        <v>117950000</v>
      </c>
      <c r="AU9434" s="1">
        <v>156220000</v>
      </c>
      <c r="AV9434" s="1">
        <v>193770000</v>
      </c>
      <c r="AW9434" s="1">
        <v>153770000</v>
      </c>
      <c r="AX9434" s="1">
        <v>179310000</v>
      </c>
      <c r="AY9434" s="1">
        <v>154760000</v>
      </c>
      <c r="AZ9434" s="1">
        <v>139550000</v>
      </c>
      <c r="BA9434" s="1">
        <v>126460000</v>
      </c>
      <c r="BB9434" s="1">
        <v>125840000</v>
      </c>
      <c r="BC9434" s="1">
        <v>90380000</v>
      </c>
    </row>
    <row r="9435" spans="1:55" x14ac:dyDescent="0.3">
      <c r="A9435" s="1" t="s">
        <v>317</v>
      </c>
      <c r="B9435" s="1" t="s">
        <v>195</v>
      </c>
      <c r="D9435" s="1">
        <v>140000</v>
      </c>
      <c r="K9435" s="1">
        <v>0</v>
      </c>
      <c r="L9435" s="1">
        <v>250000</v>
      </c>
      <c r="M9435" s="1">
        <v>450000</v>
      </c>
      <c r="O9435" s="1">
        <v>10000</v>
      </c>
      <c r="P9435" s="1">
        <v>460000</v>
      </c>
      <c r="Q9435" s="1">
        <v>500000</v>
      </c>
      <c r="R9435" s="1">
        <v>250000</v>
      </c>
      <c r="S9435" s="1">
        <v>230000</v>
      </c>
      <c r="T9435" s="1">
        <v>450000</v>
      </c>
      <c r="W9435" s="1">
        <v>0</v>
      </c>
      <c r="Y9435" s="1">
        <v>20000</v>
      </c>
      <c r="AA9435" s="1">
        <v>100000</v>
      </c>
      <c r="AB9435" s="1">
        <v>600000</v>
      </c>
      <c r="AC9435" s="1">
        <v>0</v>
      </c>
      <c r="AD9435" s="1">
        <v>290000</v>
      </c>
      <c r="AE9435" s="1">
        <v>0</v>
      </c>
      <c r="AF9435" s="1">
        <v>0</v>
      </c>
      <c r="AG9435" s="1">
        <v>0</v>
      </c>
      <c r="AH9435" s="1">
        <v>60000</v>
      </c>
      <c r="AI9435" s="1">
        <v>960000</v>
      </c>
      <c r="AJ9435" s="1">
        <v>112690000</v>
      </c>
      <c r="AK9435" s="1">
        <v>201830000</v>
      </c>
      <c r="AL9435" s="1">
        <v>102310000</v>
      </c>
      <c r="AM9435" s="1">
        <v>114780000</v>
      </c>
      <c r="AN9435" s="1">
        <v>72860000</v>
      </c>
      <c r="AO9435" s="1">
        <v>82930000</v>
      </c>
      <c r="AP9435" s="1">
        <v>112040000</v>
      </c>
      <c r="AQ9435" s="1">
        <v>132560000</v>
      </c>
      <c r="AR9435" s="1">
        <v>177490000</v>
      </c>
      <c r="AS9435" s="1">
        <v>184640000</v>
      </c>
      <c r="AT9435" s="1">
        <v>127030000</v>
      </c>
      <c r="AU9435" s="1">
        <v>141740000</v>
      </c>
      <c r="AV9435" s="1">
        <v>129020000.00000001</v>
      </c>
      <c r="AW9435" s="1">
        <v>165320000</v>
      </c>
      <c r="AX9435" s="1">
        <v>160960000</v>
      </c>
      <c r="AY9435" s="1">
        <v>174170000</v>
      </c>
      <c r="AZ9435" s="1">
        <v>139510000</v>
      </c>
      <c r="BA9435" s="1">
        <v>139700000</v>
      </c>
      <c r="BB9435" s="1">
        <v>131630000</v>
      </c>
      <c r="BC9435" s="1">
        <v>119120000</v>
      </c>
    </row>
    <row r="9436" spans="1:55" x14ac:dyDescent="0.3">
      <c r="A9436" s="1" t="s">
        <v>317</v>
      </c>
      <c r="B9436" s="1" t="s">
        <v>196</v>
      </c>
      <c r="C9436" s="1">
        <v>10000</v>
      </c>
      <c r="D9436" s="1">
        <v>1110000</v>
      </c>
      <c r="E9436" s="1">
        <v>2480000</v>
      </c>
      <c r="F9436" s="1">
        <v>3160000</v>
      </c>
      <c r="G9436" s="1">
        <v>7260000</v>
      </c>
      <c r="H9436" s="1">
        <v>8930000</v>
      </c>
      <c r="I9436" s="1">
        <v>13480000</v>
      </c>
      <c r="J9436" s="1">
        <v>10790000</v>
      </c>
      <c r="K9436" s="1">
        <v>17490000</v>
      </c>
      <c r="L9436" s="1">
        <v>19130000</v>
      </c>
      <c r="M9436" s="1">
        <v>21020000</v>
      </c>
      <c r="N9436" s="1">
        <v>17660000</v>
      </c>
      <c r="O9436" s="1">
        <v>19380000</v>
      </c>
      <c r="P9436" s="1">
        <v>20940000</v>
      </c>
      <c r="Q9436" s="1">
        <v>15140000</v>
      </c>
      <c r="R9436" s="1">
        <v>17620000</v>
      </c>
      <c r="S9436" s="1">
        <v>11230000</v>
      </c>
      <c r="T9436" s="1">
        <v>31930000</v>
      </c>
      <c r="U9436" s="1">
        <v>35080000</v>
      </c>
      <c r="V9436" s="1">
        <v>147270000</v>
      </c>
      <c r="W9436" s="1">
        <v>49810000</v>
      </c>
      <c r="X9436" s="1">
        <v>41150000</v>
      </c>
      <c r="Y9436" s="1">
        <v>57210000</v>
      </c>
      <c r="Z9436" s="1">
        <v>72290000</v>
      </c>
      <c r="AA9436" s="1">
        <v>119650000</v>
      </c>
      <c r="AB9436" s="1">
        <v>80740000</v>
      </c>
      <c r="AC9436" s="1">
        <v>107240000</v>
      </c>
      <c r="AD9436" s="1">
        <v>55310000</v>
      </c>
      <c r="AE9436" s="1">
        <v>73140000</v>
      </c>
      <c r="AF9436" s="1">
        <v>122660000</v>
      </c>
      <c r="AG9436" s="1">
        <v>70270000</v>
      </c>
      <c r="AH9436" s="1">
        <v>57800000</v>
      </c>
      <c r="AI9436" s="1">
        <v>63500000</v>
      </c>
      <c r="AJ9436" s="1">
        <v>43300000</v>
      </c>
      <c r="AK9436" s="1">
        <v>48850000</v>
      </c>
      <c r="AL9436" s="1">
        <v>32880000.000000004</v>
      </c>
      <c r="AM9436" s="1">
        <v>32100000</v>
      </c>
      <c r="AN9436" s="1">
        <v>36970000</v>
      </c>
      <c r="AO9436" s="1">
        <v>45970000</v>
      </c>
      <c r="AP9436" s="1">
        <v>57120000</v>
      </c>
      <c r="AQ9436" s="1">
        <v>59770000</v>
      </c>
      <c r="AR9436" s="1">
        <v>100560000</v>
      </c>
      <c r="AS9436" s="1">
        <v>375050000</v>
      </c>
      <c r="AT9436" s="1">
        <v>420680000</v>
      </c>
      <c r="AU9436" s="1">
        <v>458020000</v>
      </c>
      <c r="AV9436" s="1">
        <v>636300000</v>
      </c>
      <c r="AW9436" s="1">
        <v>198290000</v>
      </c>
      <c r="AX9436" s="1">
        <v>190570000</v>
      </c>
      <c r="AY9436" s="1">
        <v>167410000</v>
      </c>
      <c r="AZ9436" s="1">
        <v>150600000</v>
      </c>
      <c r="BA9436" s="1">
        <v>133970000</v>
      </c>
      <c r="BB9436" s="1">
        <v>192440000</v>
      </c>
      <c r="BC9436" s="1">
        <v>167370000</v>
      </c>
    </row>
    <row r="9437" spans="1:55" x14ac:dyDescent="0.3">
      <c r="A9437" s="1" t="s">
        <v>317</v>
      </c>
      <c r="B9437" s="1" t="s">
        <v>197</v>
      </c>
      <c r="C9437" s="1">
        <v>0</v>
      </c>
      <c r="D9437" s="1">
        <v>0</v>
      </c>
      <c r="E9437" s="1">
        <v>0</v>
      </c>
      <c r="F9437" s="1">
        <v>0</v>
      </c>
      <c r="G9437" s="1">
        <v>950000</v>
      </c>
      <c r="H9437" s="1">
        <v>260000</v>
      </c>
      <c r="I9437" s="1">
        <v>630000</v>
      </c>
      <c r="J9437" s="1">
        <v>510000</v>
      </c>
      <c r="K9437" s="1">
        <v>940000</v>
      </c>
      <c r="L9437" s="1">
        <v>1700000</v>
      </c>
      <c r="M9437" s="1">
        <v>1460000</v>
      </c>
      <c r="N9437" s="1">
        <v>4430000</v>
      </c>
      <c r="O9437" s="1">
        <v>5340000</v>
      </c>
      <c r="P9437" s="1">
        <v>7840000</v>
      </c>
      <c r="Q9437" s="1">
        <v>6960000</v>
      </c>
      <c r="R9437" s="1">
        <v>7870000</v>
      </c>
      <c r="S9437" s="1">
        <v>9160000</v>
      </c>
      <c r="T9437" s="1">
        <v>8270000</v>
      </c>
      <c r="U9437" s="1">
        <v>7980000</v>
      </c>
      <c r="V9437" s="1">
        <v>5970000</v>
      </c>
      <c r="W9437" s="1">
        <v>6720000</v>
      </c>
      <c r="X9437" s="1">
        <v>12060000</v>
      </c>
      <c r="Y9437" s="1">
        <v>9400000</v>
      </c>
      <c r="Z9437" s="1">
        <v>11030000</v>
      </c>
      <c r="AA9437" s="1">
        <v>15300000</v>
      </c>
      <c r="AB9437" s="1">
        <v>5630000</v>
      </c>
      <c r="AC9437" s="1">
        <v>8770000</v>
      </c>
      <c r="AD9437" s="1">
        <v>13960000</v>
      </c>
      <c r="AE9437" s="1">
        <v>14430000</v>
      </c>
      <c r="AF9437" s="1">
        <v>16880000</v>
      </c>
      <c r="AG9437" s="1">
        <v>12310000</v>
      </c>
      <c r="AH9437" s="1">
        <v>8050000.0000000009</v>
      </c>
      <c r="AI9437" s="1">
        <v>5550000</v>
      </c>
      <c r="AJ9437" s="1">
        <v>7090000</v>
      </c>
      <c r="AK9437" s="1">
        <v>6960000</v>
      </c>
      <c r="AL9437" s="1">
        <v>9780000</v>
      </c>
      <c r="AM9437" s="1">
        <v>4160000</v>
      </c>
      <c r="AN9437" s="1">
        <v>7200000</v>
      </c>
      <c r="AO9437" s="1">
        <v>6370000</v>
      </c>
      <c r="AP9437" s="1">
        <v>16800000</v>
      </c>
      <c r="AQ9437" s="1">
        <v>6950000</v>
      </c>
      <c r="AR9437" s="1">
        <v>16500000</v>
      </c>
      <c r="AS9437" s="1">
        <v>10700000</v>
      </c>
      <c r="AT9437" s="1">
        <v>24550000</v>
      </c>
      <c r="AU9437" s="1">
        <v>47860000</v>
      </c>
      <c r="AV9437" s="1">
        <v>61130000</v>
      </c>
      <c r="AW9437" s="1">
        <v>55480000</v>
      </c>
      <c r="AX9437" s="1">
        <v>62840000</v>
      </c>
      <c r="AY9437" s="1">
        <v>56840000</v>
      </c>
      <c r="AZ9437" s="1">
        <v>54950000</v>
      </c>
      <c r="BA9437" s="1">
        <v>62280000</v>
      </c>
      <c r="BB9437" s="1">
        <v>60990000</v>
      </c>
      <c r="BC9437" s="1">
        <v>64239999.999999993</v>
      </c>
    </row>
    <row r="9438" spans="1:55" x14ac:dyDescent="0.3">
      <c r="A9438" s="1" t="s">
        <v>317</v>
      </c>
      <c r="B9438" s="1" t="s">
        <v>198</v>
      </c>
      <c r="D9438" s="1">
        <v>210000</v>
      </c>
      <c r="E9438" s="1">
        <v>640000</v>
      </c>
      <c r="F9438" s="1">
        <v>3670000</v>
      </c>
      <c r="G9438" s="1">
        <v>440000</v>
      </c>
      <c r="H9438" s="1">
        <v>180000</v>
      </c>
      <c r="I9438" s="1">
        <v>130000</v>
      </c>
      <c r="J9438" s="1">
        <v>89999.999999999898</v>
      </c>
      <c r="K9438" s="1">
        <v>89999.999999999898</v>
      </c>
      <c r="L9438" s="1">
        <v>-90000.000000000306</v>
      </c>
      <c r="M9438" s="1">
        <v>40000</v>
      </c>
      <c r="N9438" s="1">
        <v>120000</v>
      </c>
      <c r="O9438" s="1">
        <v>1150000</v>
      </c>
      <c r="P9438" s="1">
        <v>1650000</v>
      </c>
      <c r="Q9438" s="1">
        <v>570000</v>
      </c>
      <c r="R9438" s="1">
        <v>450000</v>
      </c>
      <c r="S9438" s="1">
        <v>1170000</v>
      </c>
      <c r="T9438" s="1">
        <v>1150000</v>
      </c>
      <c r="U9438" s="1">
        <v>1470000</v>
      </c>
      <c r="V9438" s="1">
        <v>4010000</v>
      </c>
      <c r="W9438" s="1">
        <v>950000</v>
      </c>
      <c r="X9438" s="1">
        <v>670000</v>
      </c>
      <c r="Y9438" s="1">
        <v>2640000</v>
      </c>
      <c r="Z9438" s="1">
        <v>5800000</v>
      </c>
      <c r="AA9438" s="1">
        <v>12360000</v>
      </c>
      <c r="AB9438" s="1">
        <v>1870000</v>
      </c>
      <c r="AC9438" s="1">
        <v>6830000</v>
      </c>
      <c r="AD9438" s="1">
        <v>5020000</v>
      </c>
      <c r="AE9438" s="1">
        <v>8720000</v>
      </c>
      <c r="AF9438" s="1">
        <v>10080000</v>
      </c>
      <c r="AG9438" s="1">
        <v>7380000</v>
      </c>
      <c r="AH9438" s="1">
        <v>8160000</v>
      </c>
      <c r="AI9438" s="1">
        <v>8580000</v>
      </c>
      <c r="AJ9438" s="1">
        <v>5660000</v>
      </c>
      <c r="AK9438" s="1">
        <v>930000</v>
      </c>
      <c r="AL9438" s="1">
        <v>960000</v>
      </c>
      <c r="AM9438" s="1">
        <v>1630000</v>
      </c>
      <c r="AN9438" s="1">
        <v>2060000</v>
      </c>
      <c r="AO9438" s="1">
        <v>2580000</v>
      </c>
      <c r="AP9438" s="1">
        <v>4340000</v>
      </c>
      <c r="AQ9438" s="1">
        <v>4470000</v>
      </c>
      <c r="AR9438" s="1">
        <v>13570000</v>
      </c>
      <c r="AS9438" s="1">
        <v>6290000</v>
      </c>
      <c r="AT9438" s="1">
        <v>3670000</v>
      </c>
      <c r="AU9438" s="1">
        <v>2390000</v>
      </c>
    </row>
    <row r="9439" spans="1:55" x14ac:dyDescent="0.3">
      <c r="A9439" s="1" t="s">
        <v>317</v>
      </c>
      <c r="B9439" s="1" t="s">
        <v>199</v>
      </c>
      <c r="C9439" s="1">
        <v>49200000</v>
      </c>
      <c r="D9439" s="1">
        <v>90150000</v>
      </c>
      <c r="E9439" s="1">
        <v>66000000</v>
      </c>
      <c r="F9439" s="1">
        <v>50840000</v>
      </c>
      <c r="G9439" s="1">
        <v>42550000</v>
      </c>
      <c r="H9439" s="1">
        <v>25150000</v>
      </c>
      <c r="I9439" s="1">
        <v>20890000</v>
      </c>
      <c r="J9439" s="1">
        <v>31330000</v>
      </c>
      <c r="K9439" s="1">
        <v>62870000</v>
      </c>
      <c r="L9439" s="1">
        <v>54680000</v>
      </c>
      <c r="M9439" s="1">
        <v>49130000</v>
      </c>
      <c r="N9439" s="1">
        <v>31640000</v>
      </c>
      <c r="O9439" s="1">
        <v>28090000</v>
      </c>
      <c r="P9439" s="1">
        <v>30170000</v>
      </c>
      <c r="Q9439" s="1">
        <v>25530000</v>
      </c>
      <c r="R9439" s="1">
        <v>26470000</v>
      </c>
      <c r="S9439" s="1">
        <v>29490000</v>
      </c>
      <c r="T9439" s="1">
        <v>28190000</v>
      </c>
      <c r="U9439" s="1">
        <v>34910000</v>
      </c>
      <c r="V9439" s="1">
        <v>29830000</v>
      </c>
      <c r="W9439" s="1">
        <v>69800000</v>
      </c>
      <c r="X9439" s="1">
        <v>86500000</v>
      </c>
      <c r="Y9439" s="1">
        <v>124140000</v>
      </c>
      <c r="Z9439" s="1">
        <v>88160000</v>
      </c>
      <c r="AA9439" s="1">
        <v>175650000</v>
      </c>
      <c r="AB9439" s="1">
        <v>99680000</v>
      </c>
      <c r="AC9439" s="1">
        <v>140400000</v>
      </c>
      <c r="AD9439" s="1">
        <v>103190000</v>
      </c>
      <c r="AE9439" s="1">
        <v>84250000</v>
      </c>
      <c r="AF9439" s="1">
        <v>59520000</v>
      </c>
      <c r="AG9439" s="1">
        <v>138670000</v>
      </c>
      <c r="AH9439" s="1">
        <v>137510000</v>
      </c>
      <c r="AI9439" s="1">
        <v>65629999.999999993</v>
      </c>
      <c r="AJ9439" s="1">
        <v>109180000</v>
      </c>
      <c r="AK9439" s="1">
        <v>44650000</v>
      </c>
      <c r="AL9439" s="1">
        <v>94640000</v>
      </c>
      <c r="AM9439" s="1">
        <v>115000000</v>
      </c>
      <c r="AN9439" s="1">
        <v>100220000</v>
      </c>
      <c r="AO9439" s="1">
        <v>143660000</v>
      </c>
      <c r="AP9439" s="1">
        <v>140900000</v>
      </c>
      <c r="AQ9439" s="1">
        <v>190230000</v>
      </c>
      <c r="AR9439" s="1">
        <v>174450000</v>
      </c>
      <c r="AS9439" s="1">
        <v>122240000</v>
      </c>
      <c r="AT9439" s="1">
        <v>144640000</v>
      </c>
      <c r="AU9439" s="1">
        <v>141490000</v>
      </c>
      <c r="AV9439" s="1">
        <v>332140000</v>
      </c>
      <c r="AW9439" s="1">
        <v>438690000</v>
      </c>
      <c r="AX9439" s="1">
        <v>253800000</v>
      </c>
      <c r="AY9439" s="1">
        <v>367620000</v>
      </c>
      <c r="AZ9439" s="1">
        <v>274890000</v>
      </c>
      <c r="BA9439" s="1">
        <v>233580000</v>
      </c>
      <c r="BB9439" s="1">
        <v>251550000</v>
      </c>
      <c r="BC9439" s="1">
        <v>277400000</v>
      </c>
    </row>
    <row r="9440" spans="1:55" x14ac:dyDescent="0.3">
      <c r="A9440" s="1" t="s">
        <v>317</v>
      </c>
      <c r="B9440" s="1" t="s">
        <v>200</v>
      </c>
      <c r="C9440" s="1">
        <v>109290000</v>
      </c>
      <c r="D9440" s="1">
        <v>156060000</v>
      </c>
      <c r="E9440" s="1">
        <v>210610000</v>
      </c>
      <c r="F9440" s="1">
        <v>165640000</v>
      </c>
      <c r="G9440" s="1">
        <v>41180000</v>
      </c>
      <c r="H9440" s="1">
        <v>43360000</v>
      </c>
      <c r="I9440" s="1">
        <v>26860000</v>
      </c>
      <c r="J9440" s="1">
        <v>13960000</v>
      </c>
      <c r="K9440" s="1">
        <v>8860000</v>
      </c>
      <c r="L9440" s="1">
        <v>17410000</v>
      </c>
      <c r="M9440" s="1">
        <v>6610000</v>
      </c>
      <c r="N9440" s="1">
        <v>10110000</v>
      </c>
      <c r="O9440" s="1">
        <v>7520000</v>
      </c>
      <c r="P9440" s="1">
        <v>52300000</v>
      </c>
      <c r="Q9440" s="1">
        <v>184880000</v>
      </c>
      <c r="R9440" s="1">
        <v>103820000</v>
      </c>
      <c r="S9440" s="1">
        <v>307440000</v>
      </c>
      <c r="T9440" s="1">
        <v>97670000</v>
      </c>
      <c r="U9440" s="1">
        <v>103590000</v>
      </c>
      <c r="V9440" s="1">
        <v>114590000</v>
      </c>
      <c r="W9440" s="1">
        <v>150780000</v>
      </c>
      <c r="X9440" s="1">
        <v>42130000</v>
      </c>
      <c r="Y9440" s="1">
        <v>61670000</v>
      </c>
      <c r="Z9440" s="1">
        <v>99480000</v>
      </c>
      <c r="AA9440" s="1">
        <v>905680000</v>
      </c>
      <c r="AB9440" s="1">
        <v>1206720000</v>
      </c>
      <c r="AC9440" s="1">
        <v>372070000</v>
      </c>
      <c r="AD9440" s="1">
        <v>458080000</v>
      </c>
      <c r="AE9440" s="1">
        <v>359820000</v>
      </c>
      <c r="AF9440" s="1">
        <v>440070000</v>
      </c>
      <c r="AG9440" s="1">
        <v>275330000</v>
      </c>
      <c r="AH9440" s="1">
        <v>57810000</v>
      </c>
      <c r="AI9440" s="1">
        <v>71260000</v>
      </c>
      <c r="AJ9440" s="1">
        <v>120610000</v>
      </c>
      <c r="AK9440" s="1">
        <v>88980000</v>
      </c>
      <c r="AL9440" s="1">
        <v>127690000</v>
      </c>
      <c r="AM9440" s="1">
        <v>378670000</v>
      </c>
      <c r="AN9440" s="1">
        <v>147360000</v>
      </c>
      <c r="AO9440" s="1">
        <v>284780000</v>
      </c>
      <c r="AP9440" s="1">
        <v>366270000</v>
      </c>
      <c r="AQ9440" s="1">
        <v>415140000</v>
      </c>
      <c r="AR9440" s="1">
        <v>543990000</v>
      </c>
      <c r="AS9440" s="1">
        <v>221650000</v>
      </c>
      <c r="AT9440" s="1">
        <v>830970000</v>
      </c>
      <c r="AU9440" s="1">
        <v>339680000</v>
      </c>
      <c r="AV9440" s="1">
        <v>520950000.00000006</v>
      </c>
      <c r="AW9440" s="1">
        <v>606010000</v>
      </c>
      <c r="AX9440" s="1">
        <v>612720000</v>
      </c>
      <c r="AY9440" s="1">
        <v>820380000</v>
      </c>
      <c r="AZ9440" s="1">
        <v>1001400000</v>
      </c>
      <c r="BA9440" s="1">
        <v>2101110000.0000002</v>
      </c>
      <c r="BB9440" s="1">
        <v>1871840000</v>
      </c>
      <c r="BC9440" s="1">
        <v>1265890000</v>
      </c>
    </row>
    <row r="9441" spans="1:55" x14ac:dyDescent="0.3">
      <c r="A9441" s="1" t="s">
        <v>317</v>
      </c>
      <c r="B9441" s="1" t="s">
        <v>201</v>
      </c>
      <c r="AC9441" s="1">
        <v>5280000</v>
      </c>
      <c r="AD9441" s="1">
        <v>20520000</v>
      </c>
      <c r="AE9441" s="1">
        <v>11190000</v>
      </c>
      <c r="AF9441" s="1">
        <v>4050000</v>
      </c>
      <c r="AG9441" s="1">
        <v>1320000</v>
      </c>
      <c r="AH9441" s="1">
        <v>13060000</v>
      </c>
      <c r="AI9441" s="1">
        <v>10390000</v>
      </c>
      <c r="AJ9441" s="1">
        <v>10360000</v>
      </c>
      <c r="AK9441" s="1">
        <v>10970000</v>
      </c>
      <c r="AL9441" s="1">
        <v>13260000</v>
      </c>
      <c r="AM9441" s="1">
        <v>10250000</v>
      </c>
      <c r="AN9441" s="1">
        <v>6570000</v>
      </c>
      <c r="AO9441" s="1">
        <v>22250000</v>
      </c>
      <c r="AP9441" s="1">
        <v>8080000</v>
      </c>
      <c r="AQ9441" s="1">
        <v>25830000</v>
      </c>
      <c r="AR9441" s="1">
        <v>21780000</v>
      </c>
      <c r="AS9441" s="1">
        <v>27290000</v>
      </c>
      <c r="AT9441" s="1">
        <v>28160000</v>
      </c>
      <c r="AU9441" s="1">
        <v>22810000</v>
      </c>
      <c r="AV9441" s="1">
        <v>33470000</v>
      </c>
      <c r="AW9441" s="1">
        <v>28000000</v>
      </c>
      <c r="AX9441" s="1">
        <v>29910000</v>
      </c>
      <c r="AY9441" s="1">
        <v>30960000</v>
      </c>
      <c r="AZ9441" s="1">
        <v>17910000</v>
      </c>
      <c r="BA9441" s="1">
        <v>25450000</v>
      </c>
      <c r="BB9441" s="1">
        <v>24300000</v>
      </c>
      <c r="BC9441" s="1">
        <v>14470000</v>
      </c>
    </row>
    <row r="9442" spans="1:55" x14ac:dyDescent="0.3">
      <c r="A9442" s="1" t="s">
        <v>317</v>
      </c>
      <c r="B9442" s="1" t="s">
        <v>202</v>
      </c>
      <c r="K9442" s="1">
        <v>2120000</v>
      </c>
      <c r="L9442" s="1">
        <v>2870000</v>
      </c>
      <c r="M9442" s="1">
        <v>3300000</v>
      </c>
      <c r="N9442" s="1">
        <v>3080000</v>
      </c>
      <c r="O9442" s="1">
        <v>2470000</v>
      </c>
      <c r="P9442" s="1">
        <v>1810000</v>
      </c>
      <c r="Q9442" s="1">
        <v>2029999.9999999998</v>
      </c>
      <c r="R9442" s="1">
        <v>5790000</v>
      </c>
      <c r="S9442" s="1">
        <v>190000</v>
      </c>
      <c r="T9442" s="1">
        <v>5360000</v>
      </c>
      <c r="U9442" s="1">
        <v>4480000</v>
      </c>
      <c r="V9442" s="1">
        <v>3860000</v>
      </c>
      <c r="W9442" s="1">
        <v>6350000</v>
      </c>
      <c r="X9442" s="1">
        <v>6990000</v>
      </c>
      <c r="Y9442" s="1">
        <v>4900000</v>
      </c>
      <c r="Z9442" s="1">
        <v>5830000</v>
      </c>
      <c r="AA9442" s="1">
        <v>7460000</v>
      </c>
      <c r="AB9442" s="1">
        <v>12400000</v>
      </c>
      <c r="AC9442" s="1">
        <v>8500000</v>
      </c>
      <c r="AD9442" s="1">
        <v>5160000</v>
      </c>
      <c r="AE9442" s="1">
        <v>10170000</v>
      </c>
      <c r="AF9442" s="1">
        <v>1950000</v>
      </c>
      <c r="AG9442" s="1">
        <v>1270000</v>
      </c>
      <c r="AH9442" s="1">
        <v>1060000</v>
      </c>
      <c r="AI9442" s="1">
        <v>4900000</v>
      </c>
      <c r="AJ9442" s="1">
        <v>3690000</v>
      </c>
      <c r="AK9442" s="1">
        <v>3190000</v>
      </c>
      <c r="AL9442" s="1">
        <v>2390000</v>
      </c>
      <c r="AM9442" s="1">
        <v>1260000</v>
      </c>
      <c r="AN9442" s="1">
        <v>240000</v>
      </c>
      <c r="AO9442" s="1">
        <v>120000</v>
      </c>
      <c r="AP9442" s="1">
        <v>1590000</v>
      </c>
      <c r="AQ9442" s="1">
        <v>-40000</v>
      </c>
      <c r="AR9442" s="1">
        <v>15090000</v>
      </c>
    </row>
    <row r="9443" spans="1:55" x14ac:dyDescent="0.3">
      <c r="A9443" s="1" t="s">
        <v>317</v>
      </c>
      <c r="B9443" s="1" t="s">
        <v>203</v>
      </c>
      <c r="L9443" s="1">
        <v>0</v>
      </c>
      <c r="M9443" s="1">
        <v>2790000</v>
      </c>
      <c r="N9443" s="1">
        <v>2170000</v>
      </c>
      <c r="O9443" s="1">
        <v>2130000</v>
      </c>
      <c r="P9443" s="1">
        <v>3530000</v>
      </c>
      <c r="Q9443" s="1">
        <v>3560000</v>
      </c>
      <c r="R9443" s="1">
        <v>3520000</v>
      </c>
      <c r="S9443" s="1">
        <v>4480000</v>
      </c>
      <c r="T9443" s="1">
        <v>2700000</v>
      </c>
      <c r="U9443" s="1">
        <v>4000000</v>
      </c>
      <c r="V9443" s="1">
        <v>1870000</v>
      </c>
      <c r="W9443" s="1">
        <v>2550000</v>
      </c>
      <c r="X9443" s="1">
        <v>23090000</v>
      </c>
      <c r="Y9443" s="1">
        <v>11520000</v>
      </c>
      <c r="Z9443" s="1">
        <v>3520000</v>
      </c>
      <c r="AA9443" s="1">
        <v>3010000</v>
      </c>
      <c r="AB9443" s="1">
        <v>2150000</v>
      </c>
      <c r="AC9443" s="1">
        <v>4560000</v>
      </c>
      <c r="AD9443" s="1">
        <v>1410000</v>
      </c>
      <c r="AE9443" s="1">
        <v>1470000</v>
      </c>
      <c r="AF9443" s="1">
        <v>4320000</v>
      </c>
      <c r="AG9443" s="1">
        <v>7170000</v>
      </c>
      <c r="AH9443" s="1">
        <v>6630000</v>
      </c>
      <c r="AI9443" s="1">
        <v>1660000</v>
      </c>
      <c r="AJ9443" s="1">
        <v>1140000</v>
      </c>
      <c r="AK9443" s="1">
        <v>660000</v>
      </c>
      <c r="AL9443" s="1">
        <v>5470000</v>
      </c>
      <c r="AM9443" s="1">
        <v>8860000</v>
      </c>
      <c r="AN9443" s="1">
        <v>3540000</v>
      </c>
      <c r="AO9443" s="1">
        <v>4530000</v>
      </c>
      <c r="AP9443" s="1">
        <v>5170000</v>
      </c>
      <c r="AQ9443" s="1">
        <v>11130000</v>
      </c>
      <c r="AR9443" s="1">
        <v>7280000</v>
      </c>
      <c r="AS9443" s="1">
        <v>12020000</v>
      </c>
      <c r="AT9443" s="1">
        <v>13020000</v>
      </c>
      <c r="AU9443" s="1">
        <v>8950000</v>
      </c>
      <c r="AV9443" s="1">
        <v>31220000</v>
      </c>
      <c r="AW9443" s="1">
        <v>16710000</v>
      </c>
      <c r="AX9443" s="1">
        <v>19960000</v>
      </c>
      <c r="AY9443" s="1">
        <v>29300000</v>
      </c>
      <c r="AZ9443" s="1">
        <v>38720000</v>
      </c>
      <c r="BA9443" s="1">
        <v>15680000</v>
      </c>
      <c r="BB9443" s="1">
        <v>15410000</v>
      </c>
      <c r="BC9443" s="1">
        <v>9570000</v>
      </c>
    </row>
    <row r="9444" spans="1:55" x14ac:dyDescent="0.3">
      <c r="A9444" s="1" t="s">
        <v>317</v>
      </c>
      <c r="B9444" s="1" t="s">
        <v>204</v>
      </c>
      <c r="C9444" s="1">
        <v>3560000</v>
      </c>
      <c r="D9444" s="1">
        <v>10320000</v>
      </c>
      <c r="E9444" s="1">
        <v>15570000</v>
      </c>
      <c r="F9444" s="1">
        <v>13800000</v>
      </c>
      <c r="G9444" s="1">
        <v>1470000</v>
      </c>
      <c r="H9444" s="1">
        <v>1150000</v>
      </c>
      <c r="I9444" s="1">
        <v>21700000</v>
      </c>
      <c r="J9444" s="1">
        <v>660000</v>
      </c>
      <c r="K9444" s="1">
        <v>1300000</v>
      </c>
      <c r="L9444" s="1">
        <v>33940000</v>
      </c>
      <c r="M9444" s="1">
        <v>4790000</v>
      </c>
      <c r="N9444" s="1">
        <v>6100000</v>
      </c>
      <c r="O9444" s="1">
        <v>5310000</v>
      </c>
      <c r="P9444" s="1">
        <v>35740000</v>
      </c>
      <c r="Q9444" s="1">
        <v>61420000</v>
      </c>
      <c r="R9444" s="1">
        <v>100430000</v>
      </c>
      <c r="S9444" s="1">
        <v>55630000</v>
      </c>
      <c r="T9444" s="1">
        <v>76430000</v>
      </c>
      <c r="U9444" s="1">
        <v>66280000</v>
      </c>
      <c r="V9444" s="1">
        <v>47310000</v>
      </c>
      <c r="W9444" s="1">
        <v>81570000</v>
      </c>
      <c r="X9444" s="1">
        <v>96490000</v>
      </c>
      <c r="Y9444" s="1">
        <v>186860000</v>
      </c>
      <c r="Z9444" s="1">
        <v>176520000</v>
      </c>
      <c r="AA9444" s="1">
        <v>257380000</v>
      </c>
      <c r="AB9444" s="1">
        <v>314330000</v>
      </c>
      <c r="AC9444" s="1">
        <v>337590000</v>
      </c>
      <c r="AD9444" s="1">
        <v>260839999.99999997</v>
      </c>
      <c r="AE9444" s="1">
        <v>320390000</v>
      </c>
      <c r="AF9444" s="1">
        <v>401320000</v>
      </c>
      <c r="AG9444" s="1">
        <v>336980000</v>
      </c>
      <c r="AH9444" s="1">
        <v>342100000</v>
      </c>
      <c r="AI9444" s="1">
        <v>544760000</v>
      </c>
      <c r="AJ9444" s="1">
        <v>396920000</v>
      </c>
      <c r="AK9444" s="1">
        <v>566260000</v>
      </c>
      <c r="AL9444" s="1">
        <v>437640000</v>
      </c>
      <c r="AM9444" s="1">
        <v>536309999.99999994</v>
      </c>
      <c r="AN9444" s="1">
        <v>586520000</v>
      </c>
      <c r="AO9444" s="1">
        <v>1020430000</v>
      </c>
      <c r="AP9444" s="1">
        <v>867720000</v>
      </c>
      <c r="AQ9444" s="1">
        <v>4702810000</v>
      </c>
      <c r="AR9444" s="1">
        <v>1163350000</v>
      </c>
      <c r="AS9444" s="1">
        <v>1301390000</v>
      </c>
      <c r="AT9444" s="1">
        <v>1205020000</v>
      </c>
      <c r="AU9444" s="1">
        <v>1152120000</v>
      </c>
      <c r="AV9444" s="1">
        <v>1129490000</v>
      </c>
      <c r="AW9444" s="1">
        <v>1178980000</v>
      </c>
      <c r="AX9444" s="1">
        <v>1115310000</v>
      </c>
      <c r="AY9444" s="1">
        <v>1178070000</v>
      </c>
      <c r="AZ9444" s="1">
        <v>1087110000</v>
      </c>
      <c r="BA9444" s="1">
        <v>1263640000</v>
      </c>
      <c r="BB9444" s="1">
        <v>1438710000</v>
      </c>
      <c r="BC9444" s="1">
        <v>1434490000</v>
      </c>
    </row>
    <row r="9445" spans="1:55" x14ac:dyDescent="0.3">
      <c r="A9445" s="1" t="s">
        <v>317</v>
      </c>
      <c r="B9445" s="1" t="s">
        <v>205</v>
      </c>
      <c r="AB9445" s="1">
        <v>365400000</v>
      </c>
      <c r="AC9445" s="1">
        <v>525090000.00000006</v>
      </c>
      <c r="AD9445" s="1">
        <v>117670000</v>
      </c>
      <c r="AE9445" s="1">
        <v>218200000</v>
      </c>
      <c r="AF9445" s="1">
        <v>64459999.999999993</v>
      </c>
      <c r="AG9445" s="1">
        <v>256089999.99999997</v>
      </c>
      <c r="AH9445" s="1">
        <v>167620000</v>
      </c>
      <c r="AI9445" s="1">
        <v>188810000</v>
      </c>
      <c r="AJ9445" s="1">
        <v>129389999.99999999</v>
      </c>
      <c r="AK9445" s="1">
        <v>301530000</v>
      </c>
      <c r="AL9445" s="1">
        <v>211830000</v>
      </c>
      <c r="AM9445" s="1">
        <v>115410000</v>
      </c>
      <c r="AN9445" s="1">
        <v>137810000</v>
      </c>
      <c r="AO9445" s="1">
        <v>182710000</v>
      </c>
      <c r="AP9445" s="1">
        <v>200590000</v>
      </c>
      <c r="AQ9445" s="1">
        <v>229490000</v>
      </c>
      <c r="AR9445" s="1">
        <v>298270000</v>
      </c>
      <c r="AS9445" s="1">
        <v>401990000</v>
      </c>
      <c r="AT9445" s="1">
        <v>391050000</v>
      </c>
      <c r="AU9445" s="1">
        <v>357050000</v>
      </c>
      <c r="AV9445" s="1">
        <v>403160000</v>
      </c>
      <c r="AW9445" s="1">
        <v>433980000</v>
      </c>
      <c r="AX9445" s="1">
        <v>465160000</v>
      </c>
      <c r="AY9445" s="1">
        <v>818130000</v>
      </c>
      <c r="AZ9445" s="1">
        <v>733000000</v>
      </c>
      <c r="BA9445" s="1">
        <v>800230000</v>
      </c>
      <c r="BB9445" s="1">
        <v>724730000</v>
      </c>
      <c r="BC9445" s="1">
        <v>781380000</v>
      </c>
    </row>
    <row r="9446" spans="1:55" x14ac:dyDescent="0.3">
      <c r="A9446" s="1" t="s">
        <v>317</v>
      </c>
      <c r="B9446" s="1" t="s">
        <v>206</v>
      </c>
      <c r="C9446" s="1">
        <v>410000</v>
      </c>
      <c r="D9446" s="1">
        <v>540000</v>
      </c>
      <c r="E9446" s="1">
        <v>430000</v>
      </c>
      <c r="F9446" s="1">
        <v>390000</v>
      </c>
      <c r="G9446" s="1">
        <v>5450000</v>
      </c>
      <c r="H9446" s="1">
        <v>5770000</v>
      </c>
      <c r="I9446" s="1">
        <v>4430000</v>
      </c>
      <c r="J9446" s="1">
        <v>510000</v>
      </c>
      <c r="K9446" s="1">
        <v>0</v>
      </c>
      <c r="L9446" s="1">
        <v>1000000</v>
      </c>
      <c r="M9446" s="1">
        <v>0</v>
      </c>
      <c r="N9446" s="1">
        <v>32799999.999999996</v>
      </c>
      <c r="O9446" s="1">
        <v>0</v>
      </c>
      <c r="P9446" s="1">
        <v>20000</v>
      </c>
      <c r="Q9446" s="1">
        <v>0</v>
      </c>
      <c r="R9446" s="1">
        <v>130000</v>
      </c>
      <c r="S9446" s="1">
        <v>0</v>
      </c>
      <c r="T9446" s="1">
        <v>0</v>
      </c>
      <c r="U9446" s="1">
        <v>40000</v>
      </c>
      <c r="V9446" s="1">
        <v>1030000</v>
      </c>
      <c r="W9446" s="1">
        <v>30000.0000000002</v>
      </c>
      <c r="X9446" s="1">
        <v>1440000</v>
      </c>
      <c r="Y9446" s="1">
        <v>0</v>
      </c>
      <c r="Z9446" s="1">
        <v>0</v>
      </c>
      <c r="AA9446" s="1">
        <v>30000.0000000002</v>
      </c>
      <c r="AB9446" s="1">
        <v>3770000</v>
      </c>
      <c r="AC9446" s="1">
        <v>120000</v>
      </c>
      <c r="AD9446" s="1">
        <v>0</v>
      </c>
      <c r="AE9446" s="1">
        <v>80000.000000000102</v>
      </c>
      <c r="AF9446" s="1">
        <v>170000</v>
      </c>
      <c r="AG9446" s="1">
        <v>9999.9999999997908</v>
      </c>
      <c r="AH9446" s="1">
        <v>690000</v>
      </c>
      <c r="AI9446" s="1">
        <v>450000</v>
      </c>
      <c r="AJ9446" s="1">
        <v>0</v>
      </c>
      <c r="AK9446" s="1">
        <v>170000</v>
      </c>
      <c r="AL9446" s="1">
        <v>280000</v>
      </c>
      <c r="AM9446" s="1">
        <v>360000</v>
      </c>
      <c r="AN9446" s="1">
        <v>450000</v>
      </c>
      <c r="AO9446" s="1">
        <v>950000</v>
      </c>
    </row>
    <row r="9447" spans="1:55" x14ac:dyDescent="0.3">
      <c r="A9447" s="1" t="s">
        <v>317</v>
      </c>
      <c r="B9447" s="1" t="s">
        <v>207</v>
      </c>
    </row>
    <row r="9448" spans="1:55" x14ac:dyDescent="0.3">
      <c r="A9448" s="1" t="s">
        <v>317</v>
      </c>
      <c r="B9448" s="1" t="s">
        <v>208</v>
      </c>
    </row>
    <row r="9449" spans="1:55" x14ac:dyDescent="0.3">
      <c r="A9449" s="1" t="s">
        <v>317</v>
      </c>
      <c r="B9449" s="1" t="s">
        <v>209</v>
      </c>
      <c r="C9449" s="1">
        <v>20050000</v>
      </c>
      <c r="D9449" s="1">
        <v>0</v>
      </c>
      <c r="E9449" s="1">
        <v>1010000</v>
      </c>
      <c r="F9449" s="1">
        <v>1200000</v>
      </c>
      <c r="G9449" s="1">
        <v>1190000</v>
      </c>
      <c r="H9449" s="1">
        <v>120000</v>
      </c>
      <c r="I9449" s="1">
        <v>2890000</v>
      </c>
      <c r="J9449" s="1">
        <v>3110000</v>
      </c>
      <c r="K9449" s="1">
        <v>1280000</v>
      </c>
      <c r="L9449" s="1">
        <v>80000.000000000102</v>
      </c>
      <c r="M9449" s="1">
        <v>220000</v>
      </c>
      <c r="N9449" s="1">
        <v>80000.000000000102</v>
      </c>
      <c r="O9449" s="1">
        <v>2370000</v>
      </c>
      <c r="P9449" s="1">
        <v>1980000</v>
      </c>
      <c r="Q9449" s="1">
        <v>420000</v>
      </c>
      <c r="R9449" s="1">
        <v>130000.000000001</v>
      </c>
      <c r="S9449" s="1">
        <v>320000</v>
      </c>
      <c r="T9449" s="1">
        <v>530000</v>
      </c>
      <c r="U9449" s="1">
        <v>800000.00000000105</v>
      </c>
      <c r="V9449" s="1">
        <v>1610000</v>
      </c>
      <c r="W9449" s="1">
        <v>16010000.000000002</v>
      </c>
      <c r="X9449" s="1">
        <v>2530000</v>
      </c>
      <c r="Y9449" s="1">
        <v>16430000</v>
      </c>
      <c r="Z9449" s="1">
        <v>6810000</v>
      </c>
      <c r="AA9449" s="1">
        <v>10180000</v>
      </c>
      <c r="AB9449" s="1">
        <v>6870000</v>
      </c>
      <c r="AC9449" s="1">
        <v>8820000</v>
      </c>
      <c r="AD9449" s="1">
        <v>18260000</v>
      </c>
      <c r="AE9449" s="1">
        <v>9310000</v>
      </c>
      <c r="AF9449" s="1">
        <v>15380000</v>
      </c>
      <c r="AG9449" s="1">
        <v>10590000</v>
      </c>
      <c r="AH9449" s="1">
        <v>9120000</v>
      </c>
      <c r="AI9449" s="1">
        <v>8900000</v>
      </c>
      <c r="AJ9449" s="1">
        <v>9280000</v>
      </c>
      <c r="AK9449" s="1">
        <v>9670000</v>
      </c>
      <c r="AL9449" s="1">
        <v>6820000</v>
      </c>
      <c r="AM9449" s="1">
        <v>10320000</v>
      </c>
      <c r="AN9449" s="1">
        <v>16830000</v>
      </c>
      <c r="AO9449" s="1">
        <v>18260000</v>
      </c>
      <c r="AP9449" s="1">
        <v>29720000</v>
      </c>
      <c r="AQ9449" s="1">
        <v>21560000</v>
      </c>
      <c r="AR9449" s="1">
        <v>33290000</v>
      </c>
      <c r="AS9449" s="1">
        <v>25990000</v>
      </c>
      <c r="AT9449" s="1">
        <v>28110000</v>
      </c>
      <c r="AU9449" s="1">
        <v>24810000</v>
      </c>
      <c r="AV9449" s="1">
        <v>21790000</v>
      </c>
      <c r="AW9449" s="1">
        <v>12510000</v>
      </c>
      <c r="AX9449" s="1">
        <v>18190000</v>
      </c>
      <c r="AY9449" s="1">
        <v>18970000</v>
      </c>
      <c r="AZ9449" s="1">
        <v>18140000</v>
      </c>
      <c r="BA9449" s="1">
        <v>12860000</v>
      </c>
      <c r="BB9449" s="1">
        <v>9070000</v>
      </c>
    </row>
    <row r="9450" spans="1:55" x14ac:dyDescent="0.3">
      <c r="A9450" s="1" t="s">
        <v>317</v>
      </c>
      <c r="B9450" s="1" t="s">
        <v>210</v>
      </c>
      <c r="AC9450" s="1">
        <v>0</v>
      </c>
      <c r="AD9450" s="1">
        <v>3920000</v>
      </c>
      <c r="AE9450" s="1">
        <v>17940000</v>
      </c>
      <c r="AF9450" s="1">
        <v>12890000</v>
      </c>
      <c r="AG9450" s="1">
        <v>27810000</v>
      </c>
      <c r="AH9450" s="1">
        <v>29220000</v>
      </c>
      <c r="AI9450" s="1">
        <v>25530000</v>
      </c>
      <c r="AJ9450" s="1">
        <v>26190000</v>
      </c>
      <c r="AK9450" s="1">
        <v>34330000</v>
      </c>
      <c r="AL9450" s="1">
        <v>38210000</v>
      </c>
      <c r="AM9450" s="1">
        <v>63570000</v>
      </c>
      <c r="AN9450" s="1">
        <v>53090000</v>
      </c>
      <c r="AO9450" s="1">
        <v>43760000</v>
      </c>
      <c r="AP9450" s="1">
        <v>53010000</v>
      </c>
      <c r="AQ9450" s="1">
        <v>47360000</v>
      </c>
      <c r="AR9450" s="1">
        <v>68010000</v>
      </c>
      <c r="AS9450" s="1">
        <v>75080000</v>
      </c>
      <c r="AT9450" s="1">
        <v>71880000</v>
      </c>
      <c r="AU9450" s="1">
        <v>72870000</v>
      </c>
      <c r="AV9450" s="1">
        <v>72370000</v>
      </c>
      <c r="AW9450" s="1">
        <v>105390000</v>
      </c>
      <c r="AX9450" s="1">
        <v>78710000</v>
      </c>
      <c r="AY9450" s="1">
        <v>96260000</v>
      </c>
      <c r="AZ9450" s="1">
        <v>81640000</v>
      </c>
      <c r="BA9450" s="1">
        <v>110450000</v>
      </c>
      <c r="BB9450" s="1">
        <v>100250000</v>
      </c>
      <c r="BC9450" s="1">
        <v>112790000</v>
      </c>
    </row>
    <row r="9451" spans="1:55" x14ac:dyDescent="0.3">
      <c r="A9451" s="1" t="s">
        <v>317</v>
      </c>
      <c r="B9451" s="1" t="s">
        <v>211</v>
      </c>
      <c r="C9451" s="1">
        <v>150000</v>
      </c>
      <c r="D9451" s="1">
        <v>260000</v>
      </c>
      <c r="E9451" s="1">
        <v>410000</v>
      </c>
      <c r="F9451" s="1">
        <v>510000</v>
      </c>
      <c r="G9451" s="1">
        <v>2230000</v>
      </c>
      <c r="H9451" s="1">
        <v>2590000</v>
      </c>
      <c r="I9451" s="1">
        <v>3860000</v>
      </c>
      <c r="J9451" s="1">
        <v>5890000</v>
      </c>
      <c r="K9451" s="1">
        <v>9420000</v>
      </c>
      <c r="L9451" s="1">
        <v>8960000</v>
      </c>
      <c r="M9451" s="1">
        <v>15290000</v>
      </c>
      <c r="N9451" s="1">
        <v>11690000</v>
      </c>
      <c r="O9451" s="1">
        <v>15610000</v>
      </c>
      <c r="P9451" s="1">
        <v>14550000</v>
      </c>
      <c r="Q9451" s="1">
        <v>19660000</v>
      </c>
      <c r="R9451" s="1">
        <v>13810000</v>
      </c>
      <c r="S9451" s="1">
        <v>9800000</v>
      </c>
      <c r="T9451" s="1">
        <v>10790000</v>
      </c>
      <c r="U9451" s="1">
        <v>10250000</v>
      </c>
      <c r="V9451" s="1">
        <v>8450000</v>
      </c>
      <c r="W9451" s="1">
        <v>7690000</v>
      </c>
      <c r="X9451" s="1">
        <v>31170000</v>
      </c>
      <c r="Y9451" s="1">
        <v>19220000</v>
      </c>
      <c r="Z9451" s="1">
        <v>15280000</v>
      </c>
      <c r="AA9451" s="1">
        <v>21890000</v>
      </c>
      <c r="AB9451" s="1">
        <v>16410000</v>
      </c>
      <c r="AC9451" s="1">
        <v>9970000</v>
      </c>
      <c r="AD9451" s="1">
        <v>10640000</v>
      </c>
      <c r="AE9451" s="1">
        <v>13220000</v>
      </c>
      <c r="AF9451" s="1">
        <v>22520000</v>
      </c>
      <c r="AG9451" s="1">
        <v>12680000</v>
      </c>
      <c r="AH9451" s="1">
        <v>7310000</v>
      </c>
      <c r="AI9451" s="1">
        <v>7150000</v>
      </c>
      <c r="AJ9451" s="1">
        <v>7660000</v>
      </c>
      <c r="AK9451" s="1">
        <v>12020000</v>
      </c>
      <c r="AL9451" s="1">
        <v>8550000</v>
      </c>
      <c r="AM9451" s="1">
        <v>8080000</v>
      </c>
      <c r="AN9451" s="1">
        <v>7320000</v>
      </c>
      <c r="AO9451" s="1">
        <v>11050000</v>
      </c>
      <c r="AP9451" s="1">
        <v>13700000</v>
      </c>
      <c r="AQ9451" s="1">
        <v>15030000</v>
      </c>
      <c r="AR9451" s="1">
        <v>19240000</v>
      </c>
      <c r="AS9451" s="1">
        <v>62860000</v>
      </c>
      <c r="AT9451" s="1">
        <v>76940000</v>
      </c>
      <c r="AU9451" s="1">
        <v>65690000</v>
      </c>
      <c r="AV9451" s="1">
        <v>56790000</v>
      </c>
      <c r="AW9451" s="1">
        <v>52020000</v>
      </c>
      <c r="AX9451" s="1">
        <v>53720000</v>
      </c>
      <c r="AY9451" s="1">
        <v>67540000</v>
      </c>
      <c r="AZ9451" s="1">
        <v>120390000</v>
      </c>
      <c r="BA9451" s="1">
        <v>71770000</v>
      </c>
      <c r="BB9451" s="1">
        <v>51420000</v>
      </c>
      <c r="BC9451" s="1">
        <v>57850000</v>
      </c>
    </row>
    <row r="9452" spans="1:55" x14ac:dyDescent="0.3">
      <c r="A9452" s="1" t="s">
        <v>317</v>
      </c>
      <c r="B9452" s="1" t="s">
        <v>212</v>
      </c>
      <c r="C9452" s="1">
        <v>0</v>
      </c>
      <c r="D9452" s="1">
        <v>10000</v>
      </c>
      <c r="E9452" s="1">
        <v>6020000</v>
      </c>
      <c r="F9452" s="1">
        <v>26180000</v>
      </c>
      <c r="G9452" s="1">
        <v>9999.9999999997908</v>
      </c>
      <c r="H9452" s="1">
        <v>30000.000000001099</v>
      </c>
      <c r="I9452" s="1">
        <v>1850000</v>
      </c>
      <c r="J9452" s="1">
        <v>1350000</v>
      </c>
      <c r="K9452" s="1">
        <v>-449999.99999999901</v>
      </c>
      <c r="L9452" s="1">
        <v>59999.999999998698</v>
      </c>
      <c r="M9452" s="1">
        <v>360000</v>
      </c>
      <c r="N9452" s="1">
        <v>790000.00000000105</v>
      </c>
      <c r="O9452" s="1">
        <v>619999.99999999895</v>
      </c>
      <c r="P9452" s="1">
        <v>-1200000</v>
      </c>
      <c r="Q9452" s="1">
        <v>-219999.99999999901</v>
      </c>
      <c r="R9452" s="1">
        <v>270000</v>
      </c>
      <c r="S9452" s="1">
        <v>430000</v>
      </c>
      <c r="T9452" s="1">
        <v>370000.00000000099</v>
      </c>
      <c r="U9452" s="1">
        <v>1780000</v>
      </c>
      <c r="V9452" s="1">
        <v>2009999.9999999998</v>
      </c>
      <c r="W9452" s="1">
        <v>1230000</v>
      </c>
      <c r="X9452" s="1">
        <v>539999.99999999907</v>
      </c>
      <c r="Y9452" s="1">
        <v>3380000</v>
      </c>
      <c r="Z9452" s="1">
        <v>3500000</v>
      </c>
      <c r="AA9452" s="1">
        <v>4170000</v>
      </c>
      <c r="AB9452" s="1">
        <v>7620000</v>
      </c>
      <c r="AC9452" s="1">
        <v>6560000</v>
      </c>
      <c r="AD9452" s="1">
        <v>8600000</v>
      </c>
      <c r="AE9452" s="1">
        <v>5480000</v>
      </c>
      <c r="AF9452" s="1">
        <v>18130000</v>
      </c>
      <c r="AG9452" s="1">
        <v>13060000</v>
      </c>
      <c r="AH9452" s="1">
        <v>12090000</v>
      </c>
      <c r="AI9452" s="1">
        <v>20610000</v>
      </c>
      <c r="AJ9452" s="1">
        <v>12060000</v>
      </c>
      <c r="AK9452" s="1">
        <v>35740000</v>
      </c>
      <c r="AL9452" s="1">
        <v>3250000</v>
      </c>
      <c r="AM9452" s="1">
        <v>17850000</v>
      </c>
      <c r="AN9452" s="1">
        <v>20150000</v>
      </c>
      <c r="AO9452" s="1">
        <v>20490000</v>
      </c>
      <c r="AP9452" s="1">
        <v>28960000</v>
      </c>
      <c r="AQ9452" s="1">
        <v>27600000</v>
      </c>
      <c r="AR9452" s="1">
        <v>46740000</v>
      </c>
      <c r="AS9452" s="1">
        <v>34000000</v>
      </c>
      <c r="AT9452" s="1">
        <v>35180000</v>
      </c>
      <c r="AU9452" s="1">
        <v>35900000</v>
      </c>
      <c r="AV9452" s="1">
        <v>35150000</v>
      </c>
      <c r="AW9452" s="1">
        <v>30370000</v>
      </c>
      <c r="AX9452" s="1">
        <v>22640000</v>
      </c>
      <c r="AY9452" s="1">
        <v>23940000</v>
      </c>
      <c r="AZ9452" s="1">
        <v>23220000</v>
      </c>
      <c r="BA9452" s="1">
        <v>32030000</v>
      </c>
      <c r="BB9452" s="1">
        <v>72640000</v>
      </c>
      <c r="BC9452" s="1">
        <v>125760000</v>
      </c>
    </row>
    <row r="9453" spans="1:55" x14ac:dyDescent="0.3">
      <c r="A9453" s="1" t="s">
        <v>317</v>
      </c>
      <c r="B9453" s="1" t="s">
        <v>213</v>
      </c>
      <c r="C9453" s="1">
        <v>191880000</v>
      </c>
      <c r="D9453" s="1">
        <v>163660000</v>
      </c>
      <c r="E9453" s="1">
        <v>172110000</v>
      </c>
      <c r="F9453" s="1">
        <v>222650000</v>
      </c>
      <c r="G9453" s="1">
        <v>215820000</v>
      </c>
      <c r="H9453" s="1">
        <v>283780000</v>
      </c>
      <c r="I9453" s="1">
        <v>356560000</v>
      </c>
      <c r="J9453" s="1">
        <v>272560000</v>
      </c>
      <c r="K9453" s="1">
        <v>417980000</v>
      </c>
      <c r="L9453" s="1">
        <v>249060000</v>
      </c>
      <c r="M9453" s="1">
        <v>150670000</v>
      </c>
      <c r="N9453" s="1">
        <v>206780000</v>
      </c>
      <c r="O9453" s="1">
        <v>224680000</v>
      </c>
      <c r="P9453" s="1">
        <v>192480000</v>
      </c>
      <c r="Q9453" s="1">
        <v>136020000</v>
      </c>
      <c r="R9453" s="1">
        <v>104410000</v>
      </c>
      <c r="S9453" s="1">
        <v>66970000</v>
      </c>
      <c r="T9453" s="1">
        <v>44450000</v>
      </c>
      <c r="U9453" s="1">
        <v>63340000</v>
      </c>
      <c r="V9453" s="1">
        <v>38780000</v>
      </c>
      <c r="W9453" s="1">
        <v>64890000</v>
      </c>
      <c r="X9453" s="1">
        <v>46020000</v>
      </c>
      <c r="Y9453" s="1">
        <v>84350000</v>
      </c>
      <c r="Z9453" s="1">
        <v>44250000</v>
      </c>
      <c r="AA9453" s="1">
        <v>95600000</v>
      </c>
      <c r="AB9453" s="1">
        <v>126020000</v>
      </c>
      <c r="AC9453" s="1">
        <v>114780000</v>
      </c>
      <c r="AD9453" s="1">
        <v>136010000</v>
      </c>
      <c r="AE9453" s="1">
        <v>443710000</v>
      </c>
      <c r="AF9453" s="1">
        <v>336510000</v>
      </c>
      <c r="AG9453" s="1">
        <v>231150000</v>
      </c>
      <c r="AH9453" s="1">
        <v>255520000</v>
      </c>
      <c r="AI9453" s="1">
        <v>236380000</v>
      </c>
      <c r="AJ9453" s="1">
        <v>263810000</v>
      </c>
      <c r="AK9453" s="1">
        <v>237350000</v>
      </c>
      <c r="AL9453" s="1">
        <v>263640000</v>
      </c>
      <c r="AM9453" s="1">
        <v>242640000</v>
      </c>
      <c r="AN9453" s="1">
        <v>319670000</v>
      </c>
      <c r="AO9453" s="1">
        <v>401740000</v>
      </c>
      <c r="AP9453" s="1">
        <v>504410000</v>
      </c>
      <c r="AQ9453" s="1">
        <v>549060000</v>
      </c>
      <c r="AR9453" s="1">
        <v>651390000</v>
      </c>
      <c r="AS9453" s="1">
        <v>756890000</v>
      </c>
      <c r="AT9453" s="1">
        <v>623920000</v>
      </c>
      <c r="AU9453" s="1">
        <v>651150000</v>
      </c>
      <c r="AV9453" s="1">
        <v>667320000</v>
      </c>
      <c r="AW9453" s="1">
        <v>605490000</v>
      </c>
      <c r="AX9453" s="1">
        <v>640090000</v>
      </c>
      <c r="AY9453" s="1">
        <v>535590000.00000006</v>
      </c>
      <c r="AZ9453" s="1">
        <v>450660000</v>
      </c>
      <c r="BA9453" s="1">
        <v>398200000</v>
      </c>
      <c r="BB9453" s="1">
        <v>433990000</v>
      </c>
      <c r="BC9453" s="1">
        <v>411180000</v>
      </c>
    </row>
    <row r="9454" spans="1:55" x14ac:dyDescent="0.3">
      <c r="A9454" s="1" t="s">
        <v>317</v>
      </c>
      <c r="B9454" s="1" t="s">
        <v>214</v>
      </c>
    </row>
    <row r="9455" spans="1:55" x14ac:dyDescent="0.3">
      <c r="A9455" s="1" t="s">
        <v>317</v>
      </c>
      <c r="B9455" s="1" t="s">
        <v>215</v>
      </c>
      <c r="AD9455" s="1">
        <v>77290000</v>
      </c>
      <c r="AE9455" s="1">
        <v>197910000</v>
      </c>
      <c r="AF9455" s="1">
        <v>250190000</v>
      </c>
      <c r="AG9455" s="1">
        <v>322160000</v>
      </c>
      <c r="AH9455" s="1">
        <v>465230000</v>
      </c>
      <c r="AI9455" s="1">
        <v>480680000</v>
      </c>
      <c r="AJ9455" s="1">
        <v>400530000</v>
      </c>
      <c r="AK9455" s="1">
        <v>538580000</v>
      </c>
      <c r="AL9455" s="1">
        <v>856230000</v>
      </c>
      <c r="AM9455" s="1">
        <v>751830000</v>
      </c>
      <c r="AN9455" s="1">
        <v>822310000</v>
      </c>
      <c r="AO9455" s="1">
        <v>992420000</v>
      </c>
      <c r="AP9455" s="1">
        <v>784720000</v>
      </c>
      <c r="AQ9455" s="1">
        <v>1161820000</v>
      </c>
      <c r="AR9455" s="1">
        <v>1634810000</v>
      </c>
      <c r="AS9455" s="1">
        <v>2336530000</v>
      </c>
      <c r="AT9455" s="1">
        <v>2651980000</v>
      </c>
      <c r="AU9455" s="1">
        <v>2341480000</v>
      </c>
      <c r="AV9455" s="1">
        <v>2246340000</v>
      </c>
      <c r="AW9455" s="1">
        <v>1856840000</v>
      </c>
      <c r="AX9455" s="1">
        <v>2457770000</v>
      </c>
      <c r="AY9455" s="1">
        <v>2349820000</v>
      </c>
      <c r="AZ9455" s="1">
        <v>1743780000</v>
      </c>
      <c r="BA9455" s="1">
        <v>2262500000</v>
      </c>
      <c r="BB9455" s="1">
        <v>2033210000</v>
      </c>
      <c r="BC9455" s="1">
        <v>2114449999.9999998</v>
      </c>
    </row>
    <row r="9456" spans="1:55" x14ac:dyDescent="0.3">
      <c r="A9456" s="1" t="s">
        <v>317</v>
      </c>
      <c r="B9456" s="1" t="s">
        <v>216</v>
      </c>
      <c r="C9456" s="1">
        <v>12880000</v>
      </c>
      <c r="D9456" s="1">
        <v>14940000</v>
      </c>
      <c r="E9456" s="1">
        <v>17330000</v>
      </c>
      <c r="F9456" s="1">
        <v>21590000</v>
      </c>
      <c r="G9456" s="1">
        <v>9650000</v>
      </c>
      <c r="H9456" s="1">
        <v>18890000</v>
      </c>
      <c r="I9456" s="1">
        <v>33100000</v>
      </c>
      <c r="J9456" s="1">
        <v>27290000</v>
      </c>
      <c r="K9456" s="1">
        <v>105240000</v>
      </c>
      <c r="L9456" s="1">
        <v>201700000</v>
      </c>
      <c r="M9456" s="1">
        <v>374630000</v>
      </c>
      <c r="N9456" s="1">
        <v>330450000</v>
      </c>
      <c r="O9456" s="1">
        <v>201480000</v>
      </c>
      <c r="P9456" s="1">
        <v>201980000</v>
      </c>
      <c r="Q9456" s="1">
        <v>372110000</v>
      </c>
      <c r="R9456" s="1">
        <v>181920000</v>
      </c>
      <c r="S9456" s="1">
        <v>337400000</v>
      </c>
      <c r="T9456" s="1">
        <v>240680000</v>
      </c>
      <c r="U9456" s="1">
        <v>391670000</v>
      </c>
      <c r="V9456" s="1">
        <v>245600000</v>
      </c>
      <c r="W9456" s="1">
        <v>169930000</v>
      </c>
      <c r="X9456" s="1">
        <v>315130000</v>
      </c>
      <c r="Y9456" s="1">
        <v>128220000</v>
      </c>
      <c r="Z9456" s="1">
        <v>149520000</v>
      </c>
      <c r="AA9456" s="1">
        <v>287620000</v>
      </c>
      <c r="AB9456" s="1">
        <v>81920000</v>
      </c>
      <c r="AC9456" s="1">
        <v>99550000</v>
      </c>
      <c r="AD9456" s="1">
        <v>113000000</v>
      </c>
      <c r="AE9456" s="1">
        <v>85450000</v>
      </c>
      <c r="AF9456" s="1">
        <v>96940000</v>
      </c>
      <c r="AG9456" s="1">
        <v>118760000</v>
      </c>
      <c r="AH9456" s="1">
        <v>136380000</v>
      </c>
      <c r="AI9456" s="1">
        <v>150890000</v>
      </c>
      <c r="AJ9456" s="1">
        <v>160850000</v>
      </c>
      <c r="AK9456" s="1">
        <v>212610000</v>
      </c>
      <c r="AL9456" s="1">
        <v>138780000</v>
      </c>
      <c r="AM9456" s="1">
        <v>110980000</v>
      </c>
      <c r="AN9456" s="1">
        <v>140110000</v>
      </c>
      <c r="AO9456" s="1">
        <v>191160000</v>
      </c>
      <c r="AP9456" s="1">
        <v>164410000</v>
      </c>
      <c r="AQ9456" s="1">
        <v>146640000</v>
      </c>
      <c r="AR9456" s="1">
        <v>185340000</v>
      </c>
      <c r="AS9456" s="1">
        <v>297130000</v>
      </c>
      <c r="AT9456" s="1">
        <v>406950000</v>
      </c>
      <c r="AU9456" s="1">
        <v>522130000</v>
      </c>
      <c r="AV9456" s="1">
        <v>474650000</v>
      </c>
      <c r="AW9456" s="1">
        <v>600940000</v>
      </c>
      <c r="AX9456" s="1">
        <v>1006540000</v>
      </c>
      <c r="AY9456" s="1">
        <v>831680000</v>
      </c>
      <c r="AZ9456" s="1">
        <v>1784720000</v>
      </c>
      <c r="BA9456" s="1">
        <v>2301470000</v>
      </c>
      <c r="BB9456" s="1">
        <v>2689870000</v>
      </c>
      <c r="BC9456" s="1">
        <v>7660440000</v>
      </c>
    </row>
    <row r="9457" spans="1:55" x14ac:dyDescent="0.3">
      <c r="A9457" s="1" t="s">
        <v>317</v>
      </c>
      <c r="B9457" s="1" t="s">
        <v>217</v>
      </c>
      <c r="C9457" s="1">
        <v>930000</v>
      </c>
      <c r="D9457" s="1">
        <v>1260000</v>
      </c>
      <c r="E9457" s="1">
        <v>2650000</v>
      </c>
      <c r="F9457" s="1">
        <v>1380000</v>
      </c>
      <c r="G9457" s="1">
        <v>1700000</v>
      </c>
      <c r="H9457" s="1">
        <v>1180000</v>
      </c>
      <c r="I9457" s="1">
        <v>2530000</v>
      </c>
      <c r="J9457" s="1">
        <v>15160000</v>
      </c>
      <c r="K9457" s="1">
        <v>8910000</v>
      </c>
      <c r="L9457" s="1">
        <v>13940000</v>
      </c>
      <c r="M9457" s="1">
        <v>9930000</v>
      </c>
      <c r="N9457" s="1">
        <v>37810000</v>
      </c>
      <c r="O9457" s="1">
        <v>35830000</v>
      </c>
      <c r="P9457" s="1">
        <v>57930000</v>
      </c>
      <c r="Q9457" s="1">
        <v>71500000</v>
      </c>
      <c r="R9457" s="1">
        <v>72660000</v>
      </c>
      <c r="S9457" s="1">
        <v>68630000</v>
      </c>
      <c r="T9457" s="1">
        <v>75530000</v>
      </c>
      <c r="U9457" s="1">
        <v>91550000</v>
      </c>
      <c r="V9457" s="1">
        <v>122410000</v>
      </c>
      <c r="W9457" s="1">
        <v>191360000</v>
      </c>
      <c r="X9457" s="1">
        <v>213340000</v>
      </c>
      <c r="Y9457" s="1">
        <v>242110000</v>
      </c>
      <c r="Z9457" s="1">
        <v>194390000</v>
      </c>
      <c r="AA9457" s="1">
        <v>663340000</v>
      </c>
      <c r="AB9457" s="1">
        <v>425820000</v>
      </c>
      <c r="AC9457" s="1">
        <v>641980000</v>
      </c>
      <c r="AD9457" s="1">
        <v>478200000</v>
      </c>
      <c r="AE9457" s="1">
        <v>355520000</v>
      </c>
      <c r="AF9457" s="1">
        <v>361670000</v>
      </c>
      <c r="AG9457" s="1">
        <v>272790000</v>
      </c>
      <c r="AH9457" s="1">
        <v>250310000</v>
      </c>
      <c r="AI9457" s="1">
        <v>257579999.99999997</v>
      </c>
      <c r="AJ9457" s="1">
        <v>347320000</v>
      </c>
      <c r="AK9457" s="1">
        <v>414870000</v>
      </c>
      <c r="AL9457" s="1">
        <v>490620000</v>
      </c>
      <c r="AM9457" s="1">
        <v>581820000</v>
      </c>
      <c r="AN9457" s="1">
        <v>804520000</v>
      </c>
      <c r="AO9457" s="1">
        <v>827180000</v>
      </c>
      <c r="AP9457" s="1">
        <v>1740100000</v>
      </c>
      <c r="AQ9457" s="1">
        <v>4530150000</v>
      </c>
      <c r="AR9457" s="1">
        <v>853160000</v>
      </c>
      <c r="AS9457" s="1">
        <v>947250000</v>
      </c>
      <c r="AT9457" s="1">
        <v>874860000</v>
      </c>
      <c r="AU9457" s="1">
        <v>710760000</v>
      </c>
      <c r="AV9457" s="1">
        <v>863980000</v>
      </c>
      <c r="AW9457" s="1">
        <v>794750000</v>
      </c>
      <c r="AX9457" s="1">
        <v>986640000</v>
      </c>
      <c r="AY9457" s="1">
        <v>798500000</v>
      </c>
      <c r="AZ9457" s="1">
        <v>612020000</v>
      </c>
      <c r="BA9457" s="1">
        <v>705460000</v>
      </c>
      <c r="BB9457" s="1">
        <v>878750000</v>
      </c>
      <c r="BC9457" s="1">
        <v>806400000</v>
      </c>
    </row>
    <row r="9458" spans="1:55" x14ac:dyDescent="0.3">
      <c r="A9458" s="1" t="s">
        <v>317</v>
      </c>
      <c r="B9458" s="1" t="s">
        <v>218</v>
      </c>
      <c r="D9458" s="1">
        <v>10000</v>
      </c>
      <c r="F9458" s="1">
        <v>70000</v>
      </c>
      <c r="G9458" s="1">
        <v>0</v>
      </c>
      <c r="H9458" s="1">
        <v>70000.000000000102</v>
      </c>
      <c r="I9458" s="1">
        <v>29999.999999999898</v>
      </c>
      <c r="J9458" s="1">
        <v>70000</v>
      </c>
      <c r="K9458" s="1">
        <v>160000</v>
      </c>
      <c r="L9458" s="1">
        <v>20000.000000000498</v>
      </c>
      <c r="M9458" s="1">
        <v>130000</v>
      </c>
      <c r="N9458" s="1">
        <v>0</v>
      </c>
      <c r="O9458" s="1">
        <v>1020000</v>
      </c>
      <c r="P9458" s="1">
        <v>180000</v>
      </c>
      <c r="Q9458" s="1">
        <v>126590000</v>
      </c>
      <c r="R9458" s="1">
        <v>80370000</v>
      </c>
      <c r="S9458" s="1">
        <v>66300000</v>
      </c>
      <c r="T9458" s="1">
        <v>102870000</v>
      </c>
      <c r="U9458" s="1">
        <v>170320000</v>
      </c>
      <c r="V9458" s="1">
        <v>114020000</v>
      </c>
      <c r="W9458" s="1">
        <v>95880000</v>
      </c>
      <c r="X9458" s="1">
        <v>124170000</v>
      </c>
      <c r="Y9458" s="1">
        <v>131289999.99999999</v>
      </c>
      <c r="Z9458" s="1">
        <v>128350000</v>
      </c>
      <c r="AA9458" s="1">
        <v>198540000</v>
      </c>
      <c r="AB9458" s="1">
        <v>215990000</v>
      </c>
      <c r="AC9458" s="1">
        <v>337070000</v>
      </c>
      <c r="AD9458" s="1">
        <v>154420000</v>
      </c>
      <c r="AE9458" s="1">
        <v>266170000.00000003</v>
      </c>
      <c r="AF9458" s="1">
        <v>309920000</v>
      </c>
      <c r="AG9458" s="1">
        <v>211220000</v>
      </c>
      <c r="AH9458" s="1">
        <v>126790000</v>
      </c>
      <c r="AI9458" s="1">
        <v>153510000</v>
      </c>
      <c r="AJ9458" s="1">
        <v>139890000</v>
      </c>
      <c r="AK9458" s="1">
        <v>113480000</v>
      </c>
      <c r="AL9458" s="1">
        <v>86050000</v>
      </c>
      <c r="AM9458" s="1">
        <v>136220000</v>
      </c>
      <c r="AN9458" s="1">
        <v>140480000</v>
      </c>
      <c r="AO9458" s="1">
        <v>159730000</v>
      </c>
      <c r="AP9458" s="1">
        <v>317570000</v>
      </c>
      <c r="AQ9458" s="1">
        <v>222250000</v>
      </c>
      <c r="AR9458" s="1">
        <v>433170000</v>
      </c>
      <c r="AS9458" s="1">
        <v>573850000</v>
      </c>
      <c r="AT9458" s="1">
        <v>680800000</v>
      </c>
      <c r="AU9458" s="1">
        <v>642630000</v>
      </c>
      <c r="AV9458" s="1">
        <v>637480000</v>
      </c>
      <c r="AW9458" s="1">
        <v>919550000</v>
      </c>
      <c r="AX9458" s="1">
        <v>777200000</v>
      </c>
      <c r="AY9458" s="1">
        <v>707470000</v>
      </c>
      <c r="AZ9458" s="1">
        <v>774600000</v>
      </c>
      <c r="BA9458" s="1">
        <v>693350000</v>
      </c>
      <c r="BB9458" s="1">
        <v>675830000</v>
      </c>
      <c r="BC9458" s="1">
        <v>737120000</v>
      </c>
    </row>
    <row r="9459" spans="1:55" x14ac:dyDescent="0.3">
      <c r="A9459" s="1" t="s">
        <v>317</v>
      </c>
      <c r="B9459" s="1" t="s">
        <v>219</v>
      </c>
    </row>
    <row r="9460" spans="1:55" x14ac:dyDescent="0.3">
      <c r="A9460" s="1" t="s">
        <v>317</v>
      </c>
      <c r="B9460" s="1" t="s">
        <v>220</v>
      </c>
    </row>
    <row r="9461" spans="1:55" x14ac:dyDescent="0.3">
      <c r="A9461" s="1" t="s">
        <v>317</v>
      </c>
      <c r="B9461" s="1" t="s">
        <v>221</v>
      </c>
    </row>
    <row r="9462" spans="1:55" x14ac:dyDescent="0.3">
      <c r="A9462" s="1" t="s">
        <v>317</v>
      </c>
      <c r="B9462" s="1" t="s">
        <v>222</v>
      </c>
    </row>
    <row r="9463" spans="1:55" x14ac:dyDescent="0.3">
      <c r="A9463" s="1" t="s">
        <v>317</v>
      </c>
      <c r="B9463" s="1" t="s">
        <v>223</v>
      </c>
    </row>
    <row r="9464" spans="1:55" x14ac:dyDescent="0.3">
      <c r="A9464" s="1" t="s">
        <v>317</v>
      </c>
      <c r="B9464" s="1" t="s">
        <v>224</v>
      </c>
    </row>
    <row r="9465" spans="1:55" x14ac:dyDescent="0.3">
      <c r="A9465" s="1" t="s">
        <v>317</v>
      </c>
      <c r="B9465" s="1" t="s">
        <v>225</v>
      </c>
    </row>
    <row r="9466" spans="1:55" x14ac:dyDescent="0.3">
      <c r="A9466" s="1" t="s">
        <v>317</v>
      </c>
      <c r="B9466" s="1" t="s">
        <v>226</v>
      </c>
    </row>
    <row r="9467" spans="1:55" x14ac:dyDescent="0.3">
      <c r="A9467" s="1" t="s">
        <v>317</v>
      </c>
      <c r="B9467" s="1" t="s">
        <v>227</v>
      </c>
    </row>
    <row r="9468" spans="1:55" x14ac:dyDescent="0.3">
      <c r="A9468" s="1" t="s">
        <v>317</v>
      </c>
      <c r="B9468" s="1" t="s">
        <v>228</v>
      </c>
    </row>
    <row r="9469" spans="1:55" x14ac:dyDescent="0.3">
      <c r="A9469" s="1" t="s">
        <v>317</v>
      </c>
      <c r="B9469" s="1" t="s">
        <v>229</v>
      </c>
    </row>
    <row r="9470" spans="1:55" x14ac:dyDescent="0.3">
      <c r="A9470" s="1" t="s">
        <v>317</v>
      </c>
      <c r="B9470" s="1" t="s">
        <v>230</v>
      </c>
    </row>
    <row r="9471" spans="1:55" x14ac:dyDescent="0.3">
      <c r="A9471" s="1" t="s">
        <v>317</v>
      </c>
      <c r="B9471" s="1" t="s">
        <v>231</v>
      </c>
    </row>
    <row r="9472" spans="1:55" x14ac:dyDescent="0.3">
      <c r="A9472" s="1" t="s">
        <v>317</v>
      </c>
      <c r="B9472" s="1" t="s">
        <v>232</v>
      </c>
    </row>
    <row r="9473" spans="1:55" x14ac:dyDescent="0.3">
      <c r="A9473" s="1" t="s">
        <v>317</v>
      </c>
      <c r="B9473" s="1" t="s">
        <v>233</v>
      </c>
    </row>
    <row r="9474" spans="1:55" x14ac:dyDescent="0.3">
      <c r="A9474" s="1" t="s">
        <v>317</v>
      </c>
      <c r="B9474" s="1" t="s">
        <v>234</v>
      </c>
    </row>
    <row r="9475" spans="1:55" x14ac:dyDescent="0.3">
      <c r="A9475" s="1" t="s">
        <v>317</v>
      </c>
      <c r="B9475" s="1" t="s">
        <v>235</v>
      </c>
    </row>
    <row r="9476" spans="1:55" x14ac:dyDescent="0.3">
      <c r="A9476" s="1" t="s">
        <v>317</v>
      </c>
      <c r="B9476" s="1" t="s">
        <v>236</v>
      </c>
    </row>
    <row r="9477" spans="1:55" x14ac:dyDescent="0.3">
      <c r="A9477" s="1" t="s">
        <v>317</v>
      </c>
      <c r="B9477" s="1" t="s">
        <v>237</v>
      </c>
    </row>
    <row r="9478" spans="1:55" x14ac:dyDescent="0.3">
      <c r="A9478" s="1" t="s">
        <v>317</v>
      </c>
      <c r="B9478" s="1" t="s">
        <v>238</v>
      </c>
    </row>
    <row r="9479" spans="1:55" x14ac:dyDescent="0.3">
      <c r="A9479" s="1" t="s">
        <v>317</v>
      </c>
      <c r="B9479" s="1" t="s">
        <v>239</v>
      </c>
    </row>
    <row r="9480" spans="1:55" x14ac:dyDescent="0.3">
      <c r="A9480" s="1" t="s">
        <v>317</v>
      </c>
      <c r="B9480" s="1" t="s">
        <v>240</v>
      </c>
    </row>
    <row r="9481" spans="1:55" x14ac:dyDescent="0.3">
      <c r="A9481" s="1" t="s">
        <v>317</v>
      </c>
      <c r="B9481" s="1" t="s">
        <v>241</v>
      </c>
    </row>
    <row r="9482" spans="1:55" x14ac:dyDescent="0.3">
      <c r="A9482" s="1" t="s">
        <v>317</v>
      </c>
      <c r="B9482" s="1" t="s">
        <v>242</v>
      </c>
    </row>
    <row r="9483" spans="1:55" x14ac:dyDescent="0.3">
      <c r="A9483" s="1" t="s">
        <v>317</v>
      </c>
      <c r="B9483" s="1" t="s">
        <v>243</v>
      </c>
    </row>
    <row r="9484" spans="1:55" x14ac:dyDescent="0.3">
      <c r="A9484" s="1" t="s">
        <v>317</v>
      </c>
      <c r="B9484" s="1" t="s">
        <v>244</v>
      </c>
      <c r="G9484" s="1">
        <v>2019260000</v>
      </c>
      <c r="H9484" s="1">
        <v>2366980000</v>
      </c>
      <c r="I9484" s="1">
        <v>2997720000</v>
      </c>
      <c r="J9484" s="1">
        <v>4009570000</v>
      </c>
      <c r="K9484" s="1">
        <v>6180740000</v>
      </c>
      <c r="L9484" s="1">
        <v>7258680000</v>
      </c>
      <c r="M9484" s="1">
        <v>6500150000</v>
      </c>
      <c r="N9484" s="1">
        <v>6747900000</v>
      </c>
      <c r="O9484" s="1">
        <v>9336530000</v>
      </c>
      <c r="P9484" s="1">
        <v>11228250000</v>
      </c>
      <c r="Q9484" s="1">
        <v>13351840000</v>
      </c>
      <c r="R9484" s="1">
        <v>11899860000</v>
      </c>
      <c r="S9484" s="1">
        <v>11067960000</v>
      </c>
      <c r="T9484" s="1">
        <v>10304530000</v>
      </c>
      <c r="U9484" s="1">
        <v>12478230000</v>
      </c>
      <c r="V9484" s="1">
        <v>13555570000</v>
      </c>
      <c r="W9484" s="1">
        <v>15748250000</v>
      </c>
      <c r="X9484" s="1">
        <v>16957450000</v>
      </c>
      <c r="Y9484" s="1">
        <v>18185310000</v>
      </c>
      <c r="Z9484" s="1">
        <v>19322940000</v>
      </c>
      <c r="AA9484" s="1">
        <v>29052070000</v>
      </c>
      <c r="AB9484" s="1">
        <v>32602480000</v>
      </c>
      <c r="AC9484" s="1">
        <v>27649470000</v>
      </c>
      <c r="AD9484" s="1">
        <v>24823360000</v>
      </c>
      <c r="AE9484" s="1">
        <v>28825180000</v>
      </c>
      <c r="AF9484" s="1">
        <v>27723030000</v>
      </c>
      <c r="AG9484" s="1">
        <v>25255210000</v>
      </c>
      <c r="AH9484" s="1">
        <v>24403640000</v>
      </c>
      <c r="AI9484" s="1">
        <v>25870340000</v>
      </c>
      <c r="AJ9484" s="1">
        <v>28287510000</v>
      </c>
      <c r="AK9484" s="1">
        <v>28008000000</v>
      </c>
      <c r="AL9484" s="1">
        <v>28100480000</v>
      </c>
      <c r="AM9484" s="1">
        <v>33240730000.000004</v>
      </c>
      <c r="AN9484" s="1">
        <v>44077970000</v>
      </c>
      <c r="AO9484" s="1">
        <v>51690960000</v>
      </c>
      <c r="AP9484" s="1">
        <v>57154220000</v>
      </c>
      <c r="AQ9484" s="1">
        <v>110748580000</v>
      </c>
      <c r="AR9484" s="1">
        <v>72891730000</v>
      </c>
      <c r="AS9484" s="1">
        <v>85645840000</v>
      </c>
      <c r="AT9484" s="1">
        <v>85093270000</v>
      </c>
      <c r="AU9484" s="1">
        <v>92310220000</v>
      </c>
      <c r="AV9484" s="1">
        <v>99651470000</v>
      </c>
      <c r="AW9484" s="1">
        <v>92032850000</v>
      </c>
      <c r="AX9484" s="1">
        <v>108923320000</v>
      </c>
      <c r="AY9484" s="1">
        <v>115362640000</v>
      </c>
      <c r="AZ9484" s="1">
        <v>100964260000</v>
      </c>
      <c r="BA9484" s="1">
        <v>111122500000</v>
      </c>
      <c r="BB9484" s="1">
        <v>115408010000</v>
      </c>
      <c r="BC9484" s="1">
        <v>118917290000</v>
      </c>
    </row>
    <row r="9485" spans="1:55" x14ac:dyDescent="0.3">
      <c r="A9485" s="1" t="s">
        <v>317</v>
      </c>
      <c r="B9485" s="1" t="s">
        <v>245</v>
      </c>
    </row>
    <row r="9486" spans="1:55" x14ac:dyDescent="0.3">
      <c r="A9486" s="1" t="s">
        <v>317</v>
      </c>
      <c r="B9486" s="1" t="s">
        <v>246</v>
      </c>
    </row>
    <row r="9487" spans="1:55" x14ac:dyDescent="0.3">
      <c r="A9487" s="1" t="s">
        <v>317</v>
      </c>
      <c r="B9487" s="1" t="s">
        <v>247</v>
      </c>
    </row>
    <row r="9488" spans="1:55" x14ac:dyDescent="0.3">
      <c r="A9488" s="1" t="s">
        <v>317</v>
      </c>
      <c r="B9488" s="1" t="s">
        <v>248</v>
      </c>
    </row>
    <row r="9489" spans="1:2" x14ac:dyDescent="0.3">
      <c r="A9489" s="1" t="s">
        <v>317</v>
      </c>
      <c r="B9489" s="1" t="s">
        <v>249</v>
      </c>
    </row>
    <row r="9490" spans="1:2" x14ac:dyDescent="0.3">
      <c r="A9490" s="1" t="s">
        <v>317</v>
      </c>
      <c r="B9490" s="1" t="s">
        <v>250</v>
      </c>
    </row>
    <row r="9491" spans="1:2" x14ac:dyDescent="0.3">
      <c r="A9491" s="1" t="s">
        <v>317</v>
      </c>
      <c r="B9491" s="1" t="s">
        <v>251</v>
      </c>
    </row>
    <row r="9492" spans="1:2" x14ac:dyDescent="0.3">
      <c r="A9492" s="1" t="s">
        <v>317</v>
      </c>
      <c r="B9492" s="1" t="s">
        <v>252</v>
      </c>
    </row>
    <row r="9493" spans="1:2" x14ac:dyDescent="0.3">
      <c r="A9493" s="1" t="s">
        <v>317</v>
      </c>
      <c r="B9493" s="1" t="s">
        <v>253</v>
      </c>
    </row>
    <row r="9494" spans="1:2" x14ac:dyDescent="0.3">
      <c r="A9494" s="1" t="s">
        <v>317</v>
      </c>
      <c r="B9494" s="1" t="s">
        <v>254</v>
      </c>
    </row>
    <row r="9495" spans="1:2" x14ac:dyDescent="0.3">
      <c r="A9495" s="1" t="s">
        <v>317</v>
      </c>
      <c r="B9495" s="1" t="s">
        <v>255</v>
      </c>
    </row>
    <row r="9496" spans="1:2" x14ac:dyDescent="0.3">
      <c r="A9496" s="1" t="s">
        <v>317</v>
      </c>
      <c r="B9496" s="1" t="s">
        <v>256</v>
      </c>
    </row>
    <row r="9497" spans="1:2" x14ac:dyDescent="0.3">
      <c r="A9497" s="1" t="s">
        <v>317</v>
      </c>
      <c r="B9497" s="1" t="s">
        <v>257</v>
      </c>
    </row>
    <row r="9498" spans="1:2" x14ac:dyDescent="0.3">
      <c r="A9498" s="1" t="s">
        <v>317</v>
      </c>
      <c r="B9498" s="1" t="s">
        <v>258</v>
      </c>
    </row>
    <row r="9499" spans="1:2" x14ac:dyDescent="0.3">
      <c r="A9499" s="1" t="s">
        <v>317</v>
      </c>
      <c r="B9499" s="1" t="s">
        <v>259</v>
      </c>
    </row>
    <row r="9500" spans="1:2" x14ac:dyDescent="0.3">
      <c r="A9500" s="1" t="s">
        <v>317</v>
      </c>
      <c r="B9500" s="1" t="s">
        <v>260</v>
      </c>
    </row>
    <row r="9501" spans="1:2" x14ac:dyDescent="0.3">
      <c r="A9501" s="1" t="s">
        <v>317</v>
      </c>
      <c r="B9501" s="1" t="s">
        <v>261</v>
      </c>
    </row>
    <row r="9502" spans="1:2" x14ac:dyDescent="0.3">
      <c r="A9502" s="1" t="s">
        <v>317</v>
      </c>
      <c r="B9502" s="1" t="s">
        <v>262</v>
      </c>
    </row>
    <row r="9503" spans="1:2" x14ac:dyDescent="0.3">
      <c r="A9503" s="1" t="s">
        <v>317</v>
      </c>
      <c r="B9503" s="1" t="s">
        <v>263</v>
      </c>
    </row>
    <row r="9504" spans="1:2" x14ac:dyDescent="0.3">
      <c r="A9504" s="1" t="s">
        <v>317</v>
      </c>
      <c r="B9504" s="1" t="s">
        <v>264</v>
      </c>
    </row>
    <row r="9505" spans="1:56" x14ac:dyDescent="0.3">
      <c r="A9505" s="1" t="s">
        <v>317</v>
      </c>
      <c r="B9505" s="1" t="s">
        <v>265</v>
      </c>
    </row>
    <row r="9506" spans="1:56" x14ac:dyDescent="0.3">
      <c r="A9506" s="1" t="s">
        <v>286</v>
      </c>
      <c r="B9506" s="1" t="s">
        <v>2</v>
      </c>
      <c r="AT9506" s="1">
        <v>4.3172787103122463</v>
      </c>
      <c r="AU9506" s="1">
        <v>2.0285931302694502</v>
      </c>
      <c r="AV9506" s="1">
        <v>1.4290946106691202</v>
      </c>
      <c r="AW9506" s="1">
        <v>12.494248085837599</v>
      </c>
      <c r="AX9506" s="1">
        <v>21.772846924991306</v>
      </c>
      <c r="AY9506" s="1">
        <v>19.594535826053594</v>
      </c>
      <c r="AZ9506" s="1">
        <v>17.275461097265861</v>
      </c>
      <c r="BA9506" s="1">
        <v>22.942285380904909</v>
      </c>
      <c r="BB9506" s="1">
        <v>23.244754138510199</v>
      </c>
      <c r="BC9506" s="1">
        <v>20.007848420987468</v>
      </c>
      <c r="BD9506" s="1">
        <v>18.851059103908362</v>
      </c>
    </row>
    <row r="9507" spans="1:56" x14ac:dyDescent="0.3">
      <c r="A9507" s="1" t="s">
        <v>286</v>
      </c>
      <c r="B9507" s="1" t="s">
        <v>3</v>
      </c>
      <c r="U9507" s="1">
        <v>27.811226305186814</v>
      </c>
      <c r="V9507" s="1">
        <v>28.410000433534634</v>
      </c>
      <c r="W9507" s="1">
        <v>28.242566577326727</v>
      </c>
      <c r="X9507" s="1">
        <v>26.060755588155249</v>
      </c>
      <c r="Y9507" s="1">
        <v>23.725266896974947</v>
      </c>
      <c r="Z9507" s="1">
        <v>26.828268067409628</v>
      </c>
      <c r="AA9507" s="1">
        <v>18.777757922362177</v>
      </c>
      <c r="AB9507" s="1">
        <v>-10.951988960220795</v>
      </c>
      <c r="AC9507" s="1">
        <v>-11.993580885562526</v>
      </c>
      <c r="AD9507" s="1">
        <v>11.208208122816837</v>
      </c>
      <c r="AE9507" s="1">
        <v>3.1098368799872893</v>
      </c>
      <c r="AF9507" s="1">
        <v>16.35751101471341</v>
      </c>
      <c r="AG9507" s="1">
        <v>16.136217623248392</v>
      </c>
      <c r="AH9507" s="1">
        <v>5.5734294297332427</v>
      </c>
      <c r="AI9507" s="1">
        <v>17.359436121874584</v>
      </c>
      <c r="AJ9507" s="1">
        <v>14.893550074342816</v>
      </c>
      <c r="AK9507" s="1">
        <v>25.940969474020676</v>
      </c>
      <c r="AL9507" s="1">
        <v>29.504607117725566</v>
      </c>
      <c r="AM9507" s="1">
        <v>25.938622453573561</v>
      </c>
      <c r="AN9507" s="1">
        <v>26.638991895950927</v>
      </c>
      <c r="AO9507" s="1">
        <v>29.472615730438427</v>
      </c>
      <c r="AP9507" s="1">
        <v>30.255890184100899</v>
      </c>
      <c r="AQ9507" s="1">
        <v>29.077969410566652</v>
      </c>
      <c r="AR9507" s="1">
        <v>23.9481677170007</v>
      </c>
      <c r="AS9507" s="1">
        <v>17.651616754347714</v>
      </c>
      <c r="AT9507" s="1">
        <v>17.285218635350521</v>
      </c>
      <c r="AU9507" s="1">
        <v>19.963044266504635</v>
      </c>
      <c r="AV9507" s="1">
        <v>20.543726803455815</v>
      </c>
      <c r="AW9507" s="1">
        <v>19.630815925586933</v>
      </c>
      <c r="AX9507" s="1">
        <v>17.741125289482699</v>
      </c>
      <c r="AY9507" s="1">
        <v>15.937207424152211</v>
      </c>
      <c r="AZ9507" s="1">
        <v>16.857104815393882</v>
      </c>
      <c r="BA9507" s="1">
        <v>17.053331055648197</v>
      </c>
      <c r="BB9507" s="1">
        <v>16.546662187747689</v>
      </c>
      <c r="BC9507" s="1">
        <v>16.811757825135608</v>
      </c>
      <c r="BD9507" s="1">
        <v>14.290922508314152</v>
      </c>
    </row>
    <row r="9508" spans="1:56" x14ac:dyDescent="0.3">
      <c r="A9508" s="1" t="s">
        <v>286</v>
      </c>
      <c r="B9508" s="1" t="s">
        <v>4</v>
      </c>
      <c r="N9508" s="1">
        <v>31.520269423123366</v>
      </c>
      <c r="O9508" s="1">
        <v>33.980837148471316</v>
      </c>
      <c r="P9508" s="1">
        <v>36.662108096986998</v>
      </c>
      <c r="Q9508" s="1">
        <v>39.374778671145215</v>
      </c>
      <c r="R9508" s="1">
        <v>36.886626003765912</v>
      </c>
      <c r="S9508" s="1">
        <v>35.537091377243719</v>
      </c>
      <c r="T9508" s="1">
        <v>36.525028630643192</v>
      </c>
      <c r="U9508" s="1">
        <v>30.617714523893319</v>
      </c>
      <c r="V9508" s="1">
        <v>29.398906614066611</v>
      </c>
      <c r="W9508" s="1">
        <v>21.779891152040076</v>
      </c>
      <c r="X9508" s="1">
        <v>21.346968311869869</v>
      </c>
      <c r="Y9508" s="1">
        <v>16.975977037312727</v>
      </c>
      <c r="Z9508" s="1">
        <v>17.491906468271267</v>
      </c>
      <c r="AA9508" s="1">
        <v>23.977717598020433</v>
      </c>
      <c r="AB9508" s="1">
        <v>32.259325670846501</v>
      </c>
      <c r="AP9508" s="1">
        <v>51.861045428457999</v>
      </c>
      <c r="AQ9508" s="1">
        <v>54.476464203964056</v>
      </c>
      <c r="AR9508" s="1">
        <v>56.836890784887991</v>
      </c>
      <c r="AS9508" s="1">
        <v>57.474879970651081</v>
      </c>
      <c r="AT9508" s="1">
        <v>47.27181397931583</v>
      </c>
      <c r="AU9508" s="1">
        <v>49.865638654952122</v>
      </c>
      <c r="AV9508" s="1">
        <v>48.493725435320556</v>
      </c>
      <c r="AW9508" s="1">
        <v>47.193355568852773</v>
      </c>
      <c r="AX9508" s="1">
        <v>45.372475096684816</v>
      </c>
      <c r="AY9508" s="1">
        <v>43.104521341364062</v>
      </c>
      <c r="AZ9508" s="1">
        <v>36.433876505754128</v>
      </c>
      <c r="BA9508" s="1">
        <v>37.375134388313413</v>
      </c>
      <c r="BB9508" s="1">
        <v>37.789190737903901</v>
      </c>
    </row>
    <row r="9509" spans="1:56" x14ac:dyDescent="0.3">
      <c r="A9509" s="1" t="s">
        <v>286</v>
      </c>
      <c r="B9509" s="1" t="s">
        <v>5</v>
      </c>
    </row>
    <row r="9510" spans="1:56" x14ac:dyDescent="0.3">
      <c r="A9510" s="1" t="s">
        <v>286</v>
      </c>
      <c r="B9510" s="1" t="s">
        <v>6</v>
      </c>
    </row>
    <row r="9511" spans="1:56" x14ac:dyDescent="0.3">
      <c r="A9511" s="1" t="s">
        <v>286</v>
      </c>
      <c r="B9511" s="1" t="s">
        <v>7</v>
      </c>
      <c r="AK9511" s="1">
        <v>39.207877246422981</v>
      </c>
      <c r="AL9511" s="1">
        <v>14.480222161850087</v>
      </c>
      <c r="AM9511" s="1">
        <v>28.876816214642648</v>
      </c>
      <c r="AN9511" s="1">
        <v>26.055460637046973</v>
      </c>
      <c r="AO9511" s="1">
        <v>33.535998181140933</v>
      </c>
      <c r="AP9511" s="1">
        <v>41.18765331871365</v>
      </c>
      <c r="AQ9511" s="1">
        <v>43.45458346111338</v>
      </c>
      <c r="AR9511" s="1">
        <v>41.498970419250512</v>
      </c>
      <c r="AS9511" s="1">
        <v>38.658858324098453</v>
      </c>
      <c r="AT9511" s="1">
        <v>27.657867892373638</v>
      </c>
      <c r="AU9511" s="1">
        <v>36.987343316428351</v>
      </c>
      <c r="AV9511" s="1">
        <v>37.888549886650686</v>
      </c>
      <c r="AW9511" s="1">
        <v>37.232999387082408</v>
      </c>
      <c r="AX9511" s="1">
        <v>32.029881947438668</v>
      </c>
      <c r="AY9511" s="1">
        <v>29.966721768418875</v>
      </c>
      <c r="AZ9511" s="1">
        <v>25.021326536611475</v>
      </c>
      <c r="BA9511" s="1">
        <v>24.42924753877076</v>
      </c>
      <c r="BB9511" s="1">
        <v>23.351945594625832</v>
      </c>
      <c r="BC9511" s="1">
        <v>25.173193699818963</v>
      </c>
    </row>
    <row r="9512" spans="1:56" x14ac:dyDescent="0.3">
      <c r="A9512" s="1" t="s">
        <v>286</v>
      </c>
      <c r="B9512" s="1" t="s">
        <v>8</v>
      </c>
    </row>
    <row r="9513" spans="1:56" x14ac:dyDescent="0.3">
      <c r="A9513" s="1" t="s">
        <v>286</v>
      </c>
      <c r="B9513" s="1" t="s">
        <v>9</v>
      </c>
      <c r="M9513" s="1">
        <v>34.048706727884763</v>
      </c>
      <c r="N9513" s="1">
        <v>32.507711115189807</v>
      </c>
      <c r="O9513" s="1">
        <v>30.17940548181063</v>
      </c>
      <c r="P9513" s="1">
        <v>25.216096734904031</v>
      </c>
      <c r="Q9513" s="1">
        <v>22.988430205028653</v>
      </c>
      <c r="R9513" s="1">
        <v>19.880256865394465</v>
      </c>
      <c r="S9513" s="1">
        <v>18.358598786238808</v>
      </c>
      <c r="T9513" s="1">
        <v>18.537627180643536</v>
      </c>
      <c r="U9513" s="1">
        <v>17.622262681370412</v>
      </c>
      <c r="V9513" s="1">
        <v>17.686145146088588</v>
      </c>
      <c r="W9513" s="1">
        <v>14.783305455701864</v>
      </c>
      <c r="X9513" s="1">
        <v>15.197901621414692</v>
      </c>
      <c r="Y9513" s="1">
        <v>17.609083214780931</v>
      </c>
      <c r="Z9513" s="1">
        <v>13.63018140120692</v>
      </c>
      <c r="AA9513" s="1">
        <v>16.043376657438209</v>
      </c>
      <c r="AB9513" s="1">
        <v>13.561856030418925</v>
      </c>
      <c r="AC9513" s="1">
        <v>13.651628167664565</v>
      </c>
      <c r="AD9513" s="1">
        <v>16.250527912260186</v>
      </c>
      <c r="AE9513" s="1">
        <v>15.648362453387197</v>
      </c>
      <c r="AF9513" s="1">
        <v>16.511632270059788</v>
      </c>
      <c r="AG9513" s="1">
        <v>17.13007735630843</v>
      </c>
      <c r="AH9513" s="1">
        <v>16.66428242664292</v>
      </c>
      <c r="AI9513" s="1">
        <v>16.12973432759582</v>
      </c>
      <c r="AJ9513" s="1">
        <v>13.661916375334455</v>
      </c>
      <c r="AK9513" s="1">
        <v>14.368437695825756</v>
      </c>
      <c r="AL9513" s="1">
        <v>14.214072822783072</v>
      </c>
      <c r="AM9513" s="1">
        <v>21.343176878239163</v>
      </c>
      <c r="AN9513" s="1">
        <v>21.7345330075457</v>
      </c>
      <c r="AO9513" s="1">
        <v>13.782834874786493</v>
      </c>
      <c r="AP9513" s="1">
        <v>13.708609732895335</v>
      </c>
      <c r="AQ9513" s="1">
        <v>21.390214349289245</v>
      </c>
      <c r="AR9513" s="1">
        <v>22.211147524656425</v>
      </c>
      <c r="AS9513" s="1">
        <v>21.101458067968824</v>
      </c>
      <c r="AT9513" s="1">
        <v>18.295322961624382</v>
      </c>
      <c r="AU9513" s="1">
        <v>17.305280559630337</v>
      </c>
      <c r="AV9513" s="1">
        <v>17.348430394370741</v>
      </c>
      <c r="AW9513" s="1">
        <v>16.055164784963296</v>
      </c>
      <c r="AX9513" s="1">
        <v>14.95436211046634</v>
      </c>
      <c r="AY9513" s="1">
        <v>15.752009923960969</v>
      </c>
      <c r="AZ9513" s="1">
        <v>14.14260470020762</v>
      </c>
      <c r="BA9513" s="1">
        <v>14.638119525770618</v>
      </c>
      <c r="BB9513" s="1">
        <v>13.528357110607486</v>
      </c>
      <c r="BC9513" s="1">
        <v>15.489329974092358</v>
      </c>
      <c r="BD9513" s="1">
        <v>16.676119545965186</v>
      </c>
    </row>
    <row r="9514" spans="1:56" x14ac:dyDescent="0.3">
      <c r="A9514" s="1" t="s">
        <v>286</v>
      </c>
      <c r="B9514" s="1" t="s">
        <v>10</v>
      </c>
      <c r="AD9514" s="1">
        <v>-5.6117875508005959</v>
      </c>
      <c r="AE9514" s="1">
        <v>2.2541896315212786</v>
      </c>
      <c r="AF9514" s="1">
        <v>-1.7498431425959655</v>
      </c>
      <c r="AG9514" s="1">
        <v>1.7875992016648503</v>
      </c>
      <c r="AH9514" s="1">
        <v>3.9170951915704464</v>
      </c>
      <c r="AI9514" s="1">
        <v>0.75872913113035445</v>
      </c>
      <c r="AJ9514" s="1">
        <v>2.8340555133972187</v>
      </c>
      <c r="AK9514" s="1">
        <v>-0.9270168634586079</v>
      </c>
      <c r="AL9514" s="1">
        <v>5.4119836308567866</v>
      </c>
      <c r="AM9514" s="1">
        <v>10.245405828020569</v>
      </c>
      <c r="AN9514" s="1">
        <v>16.341811815504016</v>
      </c>
      <c r="AO9514" s="1">
        <v>19.71483510129617</v>
      </c>
      <c r="AP9514" s="1">
        <v>24.30731708998028</v>
      </c>
      <c r="AQ9514" s="1">
        <v>28.544833688341853</v>
      </c>
      <c r="AR9514" s="1">
        <v>28.600692257408909</v>
      </c>
      <c r="AS9514" s="1">
        <v>27.904920347990487</v>
      </c>
      <c r="AT9514" s="1">
        <v>14.047556915215637</v>
      </c>
      <c r="AU9514" s="1">
        <v>13.200763627286319</v>
      </c>
      <c r="AV9514" s="1">
        <v>11.095723123384881</v>
      </c>
      <c r="AW9514" s="1">
        <v>12.812333640457696</v>
      </c>
      <c r="AX9514" s="1">
        <v>14.454680215748761</v>
      </c>
      <c r="AY9514" s="1">
        <v>13.281257390735119</v>
      </c>
      <c r="AZ9514" s="1">
        <v>18.266115519105146</v>
      </c>
      <c r="BA9514" s="1">
        <v>16.82181299308829</v>
      </c>
      <c r="BB9514" s="1">
        <v>16.912771143169916</v>
      </c>
      <c r="BC9514" s="1">
        <v>13.047544579407507</v>
      </c>
      <c r="BD9514" s="1">
        <v>9.2149502494210367</v>
      </c>
    </row>
    <row r="9515" spans="1:56" x14ac:dyDescent="0.3">
      <c r="A9515" s="1" t="s">
        <v>286</v>
      </c>
      <c r="B9515" s="1" t="s">
        <v>11</v>
      </c>
      <c r="AF9515" s="1">
        <v>30.94578300509805</v>
      </c>
      <c r="AG9515" s="1">
        <v>24.846060733645597</v>
      </c>
      <c r="AH9515" s="1">
        <v>24.319337169697103</v>
      </c>
      <c r="AI9515" s="1">
        <v>27.073372856505383</v>
      </c>
      <c r="AJ9515" s="1">
        <v>20.645240789802223</v>
      </c>
      <c r="AK9515" s="1">
        <v>23.730274222598613</v>
      </c>
      <c r="AL9515" s="1">
        <v>19.327902240325869</v>
      </c>
      <c r="AM9515" s="1">
        <v>12.016690647482015</v>
      </c>
      <c r="AN9515" s="1">
        <v>14.461857379767828</v>
      </c>
      <c r="AO9515" s="1">
        <v>17.096515417397846</v>
      </c>
      <c r="AP9515" s="1">
        <v>-2.0417020483103143</v>
      </c>
      <c r="AQ9515" s="1">
        <v>13.163305107246437</v>
      </c>
      <c r="AR9515" s="1">
        <v>2.416150395214713</v>
      </c>
      <c r="AS9515" s="1">
        <v>13.732193732193746</v>
      </c>
      <c r="AT9515" s="1">
        <v>10.896490051419629</v>
      </c>
      <c r="AU9515" s="1">
        <v>3.5498948352418775</v>
      </c>
      <c r="AV9515" s="1">
        <v>-1.6980718667835153</v>
      </c>
      <c r="AW9515" s="1">
        <v>1.8889133788847243</v>
      </c>
      <c r="AX9515" s="1">
        <v>4.9654561621174533</v>
      </c>
      <c r="AY9515" s="1">
        <v>9.5437358787878779</v>
      </c>
      <c r="AZ9515" s="1">
        <v>14.293380539609643</v>
      </c>
      <c r="BA9515" s="1">
        <v>15.190107001587988</v>
      </c>
      <c r="BB9515" s="1">
        <v>14.736893215637961</v>
      </c>
    </row>
    <row r="9516" spans="1:56" x14ac:dyDescent="0.3">
      <c r="A9516" s="1" t="s">
        <v>286</v>
      </c>
      <c r="B9516" s="1" t="s">
        <v>12</v>
      </c>
      <c r="Z9516" s="1">
        <v>25.586900099503058</v>
      </c>
      <c r="AA9516" s="1">
        <v>24.31723177502975</v>
      </c>
      <c r="AB9516" s="1">
        <v>20.708862858091162</v>
      </c>
      <c r="AC9516" s="1">
        <v>18.209212387668654</v>
      </c>
      <c r="AD9516" s="1">
        <v>20.198547225844582</v>
      </c>
      <c r="AE9516" s="1">
        <v>21.744573147514973</v>
      </c>
      <c r="AF9516" s="1">
        <v>20.675863375222477</v>
      </c>
      <c r="AG9516" s="1">
        <v>20.952652298408143</v>
      </c>
      <c r="AH9516" s="1">
        <v>21.867421923827507</v>
      </c>
      <c r="AI9516" s="1">
        <v>21.667345665208966</v>
      </c>
      <c r="AJ9516" s="1">
        <v>20.684247365823541</v>
      </c>
      <c r="AK9516" s="1">
        <v>21.241905953592479</v>
      </c>
      <c r="AL9516" s="1">
        <v>20.825537272339584</v>
      </c>
      <c r="AM9516" s="1">
        <v>21.845690454529798</v>
      </c>
      <c r="AN9516" s="1">
        <v>21.135984594032369</v>
      </c>
      <c r="AO9516" s="1">
        <v>21.589767603134138</v>
      </c>
      <c r="AP9516" s="1">
        <v>21.040542476971417</v>
      </c>
      <c r="AQ9516" s="1">
        <v>21.827588936172127</v>
      </c>
      <c r="AR9516" s="1">
        <v>21.446430927548477</v>
      </c>
      <c r="AS9516" s="1">
        <v>21.992721897708769</v>
      </c>
      <c r="AT9516" s="1">
        <v>24.011295931084508</v>
      </c>
      <c r="AU9516" s="1">
        <v>21.796672420556273</v>
      </c>
      <c r="AV9516" s="1">
        <v>23.300831683488482</v>
      </c>
      <c r="AW9516" s="1">
        <v>24.308362603846099</v>
      </c>
      <c r="AX9516" s="1">
        <v>23.991137379643579</v>
      </c>
      <c r="AY9516" s="1">
        <v>23.593639797975072</v>
      </c>
      <c r="AZ9516" s="1">
        <v>22.640207502580637</v>
      </c>
      <c r="BA9516" s="1">
        <v>20.66517150021328</v>
      </c>
      <c r="BB9516" s="1">
        <v>21.870504743458497</v>
      </c>
      <c r="BC9516" s="1">
        <v>21.736137060104333</v>
      </c>
      <c r="BD9516" s="1">
        <v>22.183935899260792</v>
      </c>
    </row>
    <row r="9517" spans="1:56" x14ac:dyDescent="0.3">
      <c r="A9517" s="1" t="s">
        <v>286</v>
      </c>
      <c r="B9517" s="1" t="s">
        <v>13</v>
      </c>
      <c r="AP9517" s="1">
        <v>26.056413784186244</v>
      </c>
      <c r="AQ9517" s="1">
        <v>26.735090400483173</v>
      </c>
      <c r="AR9517" s="1">
        <v>28.188624563590388</v>
      </c>
      <c r="AS9517" s="1">
        <v>28.6971226508836</v>
      </c>
      <c r="AT9517" s="1">
        <v>24.835755751161209</v>
      </c>
      <c r="AU9517" s="1">
        <v>25.823902333452921</v>
      </c>
      <c r="AV9517" s="1">
        <v>26.093264128898408</v>
      </c>
      <c r="AW9517" s="1">
        <v>25.775175142317234</v>
      </c>
      <c r="AX9517" s="1">
        <v>25.483818082327709</v>
      </c>
      <c r="AY9517" s="1">
        <v>25.984870762172076</v>
      </c>
      <c r="AZ9517" s="1">
        <v>25.652944311083704</v>
      </c>
      <c r="BA9517" s="1">
        <v>27.055687889273173</v>
      </c>
      <c r="BB9517" s="1">
        <v>26.683378457117563</v>
      </c>
      <c r="BC9517" s="1">
        <v>27.677074171752338</v>
      </c>
      <c r="BD9517" s="1">
        <v>28.187022318905136</v>
      </c>
    </row>
    <row r="9518" spans="1:56" x14ac:dyDescent="0.3">
      <c r="A9518" s="1" t="s">
        <v>286</v>
      </c>
      <c r="B9518" s="1" t="s">
        <v>14</v>
      </c>
      <c r="AF9518" s="1">
        <v>6.2371491589471288</v>
      </c>
      <c r="AG9518" s="1">
        <v>2.0115179243211418</v>
      </c>
      <c r="AH9518" s="1">
        <v>13.812535699585233</v>
      </c>
      <c r="AI9518" s="1">
        <v>5.9799779906059163</v>
      </c>
      <c r="AJ9518" s="1">
        <v>9.4146167545230455</v>
      </c>
      <c r="AK9518" s="1">
        <v>15.462376260533903</v>
      </c>
      <c r="AL9518" s="1">
        <v>19.765770300624563</v>
      </c>
      <c r="AM9518" s="1">
        <v>19.653909697319609</v>
      </c>
      <c r="AN9518" s="1">
        <v>23.417477293780184</v>
      </c>
      <c r="AO9518" s="1">
        <v>25.388122223394525</v>
      </c>
      <c r="AP9518" s="1">
        <v>38.685820270712732</v>
      </c>
      <c r="AQ9518" s="1">
        <v>44.280185554405691</v>
      </c>
      <c r="AR9518" s="1">
        <v>44.610158032122143</v>
      </c>
      <c r="AS9518" s="1">
        <v>49.439823206402039</v>
      </c>
      <c r="AT9518" s="1">
        <v>39.804101314832252</v>
      </c>
      <c r="AU9518" s="1">
        <v>44.165146011303435</v>
      </c>
      <c r="AV9518" s="1">
        <v>46.266049627702479</v>
      </c>
      <c r="AW9518" s="1">
        <v>43.80780241014034</v>
      </c>
      <c r="AX9518" s="1">
        <v>42.167280766388245</v>
      </c>
      <c r="AY9518" s="1">
        <v>40.181960091062976</v>
      </c>
      <c r="AZ9518" s="1">
        <v>27.498880888194186</v>
      </c>
      <c r="BA9518" s="1">
        <v>22.081306691578998</v>
      </c>
      <c r="BB9518" s="1">
        <v>28.500778206881645</v>
      </c>
      <c r="BC9518" s="1">
        <v>31.724671752484635</v>
      </c>
      <c r="BD9518" s="1">
        <v>29.224821186006739</v>
      </c>
    </row>
    <row r="9519" spans="1:56" x14ac:dyDescent="0.3">
      <c r="A9519" s="1" t="s">
        <v>286</v>
      </c>
      <c r="B9519" s="1" t="s">
        <v>15</v>
      </c>
      <c r="N9519" s="1">
        <v>15.834502103786816</v>
      </c>
      <c r="O9519" s="1">
        <v>9.6347909658817876</v>
      </c>
      <c r="P9519" s="1">
        <v>9.6157299863370991</v>
      </c>
      <c r="Q9519" s="1">
        <v>15.764247734591477</v>
      </c>
      <c r="R9519" s="1">
        <v>13.186112863652294</v>
      </c>
      <c r="S9519" s="1">
        <v>19.730089336628016</v>
      </c>
      <c r="T9519" s="1">
        <v>21.456602031394276</v>
      </c>
      <c r="U9519" s="1">
        <v>13.713193866052606</v>
      </c>
      <c r="V9519" s="1">
        <v>17.016413884449268</v>
      </c>
      <c r="W9519" s="1">
        <v>16.958543983822043</v>
      </c>
      <c r="X9519" s="1">
        <v>17.490785463919885</v>
      </c>
      <c r="Z9519" s="1">
        <v>19.807642064010448</v>
      </c>
      <c r="AA9519" s="1">
        <v>19.034112444725189</v>
      </c>
      <c r="AB9519" s="1">
        <v>14.518378996901463</v>
      </c>
      <c r="AC9519" s="1">
        <v>19.388871019620456</v>
      </c>
      <c r="AD9519" s="1">
        <v>17.0624191461837</v>
      </c>
      <c r="AE9519" s="1">
        <v>16.414851181343984</v>
      </c>
      <c r="AF9519" s="1">
        <v>31.786191309419653</v>
      </c>
      <c r="AG9519" s="1">
        <v>39.577877528401217</v>
      </c>
      <c r="AH9519" s="1">
        <v>28.819587010214185</v>
      </c>
      <c r="AI9519" s="1">
        <v>27.552456967578987</v>
      </c>
      <c r="AJ9519" s="1">
        <v>33.832850894145786</v>
      </c>
      <c r="AK9519" s="1">
        <v>32.684910610699987</v>
      </c>
      <c r="AL9519" s="1">
        <v>28.743915179800499</v>
      </c>
      <c r="AM9519" s="1">
        <v>32.121539584919098</v>
      </c>
      <c r="AN9519" s="1">
        <v>31.20227641433177</v>
      </c>
      <c r="AO9519" s="1">
        <v>32.700774906159801</v>
      </c>
      <c r="AP9519" s="1">
        <v>29.834357577113114</v>
      </c>
      <c r="AQ9519" s="1">
        <v>26.597064102879344</v>
      </c>
      <c r="AR9519" s="1">
        <v>27.793798277320185</v>
      </c>
      <c r="AS9519" s="1">
        <v>26.762829650389531</v>
      </c>
      <c r="AT9519" s="1">
        <v>25.465339472408228</v>
      </c>
      <c r="AU9519" s="1">
        <v>23.719759582240467</v>
      </c>
      <c r="AV9519" s="1">
        <v>21.044104285309992</v>
      </c>
      <c r="AW9519" s="1">
        <v>22.410335338836799</v>
      </c>
      <c r="AX9519" s="1">
        <v>23.526626714760425</v>
      </c>
      <c r="AY9519" s="1">
        <v>19.056869700558018</v>
      </c>
      <c r="AZ9519" s="1">
        <v>20.067494779939246</v>
      </c>
      <c r="BA9519" s="1">
        <v>23.52381342052454</v>
      </c>
      <c r="BB9519" s="1">
        <v>16.274638644044426</v>
      </c>
      <c r="BC9519" s="1">
        <v>12.70831785652701</v>
      </c>
    </row>
    <row r="9520" spans="1:56" x14ac:dyDescent="0.3">
      <c r="A9520" s="1" t="s">
        <v>286</v>
      </c>
      <c r="B9520" s="1" t="s">
        <v>16</v>
      </c>
      <c r="Q9520" s="1">
        <v>51.074259524864594</v>
      </c>
      <c r="R9520" s="1">
        <v>54.490375035490914</v>
      </c>
      <c r="S9520" s="1">
        <v>50.145914799538552</v>
      </c>
      <c r="T9520" s="1">
        <v>48.967530620936024</v>
      </c>
      <c r="U9520" s="1">
        <v>42.335709908039277</v>
      </c>
      <c r="V9520" s="1">
        <v>34.301944505134365</v>
      </c>
      <c r="W9520" s="1">
        <v>22.802125991112668</v>
      </c>
      <c r="X9520" s="1">
        <v>24.886304287776728</v>
      </c>
      <c r="Y9520" s="1">
        <v>31.082537174053588</v>
      </c>
      <c r="Z9520" s="1">
        <v>23.817718730639498</v>
      </c>
      <c r="AA9520" s="1">
        <v>36.179577464788728</v>
      </c>
      <c r="AB9520" s="1">
        <v>15.532638128708873</v>
      </c>
      <c r="AC9520" s="1">
        <v>12.035378414688756</v>
      </c>
      <c r="AD9520" s="1">
        <v>11.51741402879852</v>
      </c>
      <c r="AE9520" s="1">
        <v>16.566354824706188</v>
      </c>
      <c r="AF9520" s="1">
        <v>18.639429280056913</v>
      </c>
      <c r="AG9520" s="1">
        <v>18.607832652051737</v>
      </c>
      <c r="AH9520" s="1">
        <v>16.96561257319641</v>
      </c>
      <c r="AI9520" s="1">
        <v>8.8509171758626053</v>
      </c>
      <c r="AJ9520" s="1">
        <v>7.355679706114862</v>
      </c>
      <c r="AK9520" s="1">
        <v>25.733251126142648</v>
      </c>
      <c r="AL9520" s="1">
        <v>18.23996124501857</v>
      </c>
      <c r="AM9520" s="1">
        <v>22.827817451956665</v>
      </c>
      <c r="AN9520" s="1">
        <v>25.547485309056157</v>
      </c>
      <c r="AO9520" s="1">
        <v>24.105475623222748</v>
      </c>
      <c r="AP9520" s="1">
        <v>35.966348780195325</v>
      </c>
      <c r="AQ9520" s="1">
        <v>42.208622278050917</v>
      </c>
      <c r="AR9520" s="1">
        <v>48.088998443175946</v>
      </c>
      <c r="AS9520" s="1">
        <v>43.726163747892365</v>
      </c>
      <c r="AT9520" s="1">
        <v>28.585930987145165</v>
      </c>
      <c r="AU9520" s="1">
        <v>30.275129057248552</v>
      </c>
      <c r="AV9520" s="1">
        <v>26.879759704251388</v>
      </c>
      <c r="AW9520" s="1">
        <v>36.5301338725832</v>
      </c>
      <c r="AX9520" s="1">
        <v>33.34579855560024</v>
      </c>
      <c r="AY9520" s="1">
        <v>31.406894178486478</v>
      </c>
      <c r="AZ9520" s="1">
        <v>23.78394848641241</v>
      </c>
      <c r="BA9520" s="1">
        <v>24.981424289030631</v>
      </c>
      <c r="BB9520" s="1">
        <v>28.755061268280819</v>
      </c>
      <c r="BC9520" s="1">
        <v>29.891844089355786</v>
      </c>
    </row>
    <row r="9521" spans="1:56" x14ac:dyDescent="0.3">
      <c r="A9521" s="1" t="s">
        <v>286</v>
      </c>
      <c r="B9521" s="1" t="s">
        <v>17</v>
      </c>
      <c r="M9521" s="1">
        <v>-0.8409066159957852</v>
      </c>
      <c r="N9521" s="1">
        <v>10.039922606743721</v>
      </c>
      <c r="O9521" s="1">
        <v>5.7044435427500479</v>
      </c>
      <c r="P9521" s="1">
        <v>7.0762815155027798</v>
      </c>
      <c r="Q9521" s="1">
        <v>8.3329313136295919</v>
      </c>
      <c r="R9521" s="1">
        <v>21.143182052384535</v>
      </c>
      <c r="S9521" s="1">
        <v>23.528482246806671</v>
      </c>
      <c r="T9521" s="1">
        <v>23.099539721043431</v>
      </c>
      <c r="U9521" s="1">
        <v>16.294890536617824</v>
      </c>
      <c r="V9521" s="1">
        <v>21.520293642930103</v>
      </c>
      <c r="W9521" s="1">
        <v>22.776064567847758</v>
      </c>
      <c r="X9521" s="1">
        <v>22.625377191495939</v>
      </c>
      <c r="Y9521" s="1">
        <v>22.195895793863517</v>
      </c>
      <c r="Z9521" s="1">
        <v>22.346168086184651</v>
      </c>
      <c r="AA9521" s="1">
        <v>23.024411789887548</v>
      </c>
      <c r="AB9521" s="1">
        <v>22.560405924653214</v>
      </c>
      <c r="AC9521" s="1">
        <v>21.994003830074572</v>
      </c>
      <c r="AD9521" s="1">
        <v>20.901202135504931</v>
      </c>
      <c r="AE9521" s="1">
        <v>22.417160059284473</v>
      </c>
      <c r="AF9521" s="1">
        <v>22.146154490517866</v>
      </c>
      <c r="AG9521" s="1">
        <v>23.138794083200352</v>
      </c>
      <c r="AH9521" s="1">
        <v>24.39747869865198</v>
      </c>
      <c r="AI9521" s="1">
        <v>25.834054726151884</v>
      </c>
      <c r="AJ9521" s="1">
        <v>26.659956815379321</v>
      </c>
      <c r="AK9521" s="1">
        <v>27.797457690457499</v>
      </c>
      <c r="AL9521" s="1">
        <v>28.422290432944404</v>
      </c>
      <c r="AM9521" s="1">
        <v>30.749176431081825</v>
      </c>
      <c r="AN9521" s="1">
        <v>30.164596698861047</v>
      </c>
      <c r="AO9521" s="1">
        <v>31.577400668176558</v>
      </c>
      <c r="AP9521" s="1">
        <v>32.362678501922176</v>
      </c>
      <c r="AQ9521" s="1">
        <v>35.338504471244356</v>
      </c>
      <c r="AR9521" s="1">
        <v>36.317434616088448</v>
      </c>
      <c r="AS9521" s="1">
        <v>37.382532868971822</v>
      </c>
      <c r="AT9521" s="1">
        <v>38.976118568953737</v>
      </c>
      <c r="AU9521" s="1">
        <v>38.781471021895676</v>
      </c>
      <c r="AV9521" s="1">
        <v>38.057235917673296</v>
      </c>
      <c r="AW9521" s="1">
        <v>40.595896843705908</v>
      </c>
      <c r="AX9521" s="1">
        <v>39.745935914874664</v>
      </c>
      <c r="AY9521" s="1">
        <v>37.779292578784762</v>
      </c>
      <c r="AZ9521" s="1">
        <v>36.733769857749792</v>
      </c>
      <c r="BA9521" s="1">
        <v>37.116192552187648</v>
      </c>
      <c r="BB9521" s="1">
        <v>35.233428061823261</v>
      </c>
      <c r="BC9521" s="1">
        <v>33.268943016350391</v>
      </c>
      <c r="BD9521" s="1">
        <v>35.684210849645645</v>
      </c>
    </row>
    <row r="9522" spans="1:56" x14ac:dyDescent="0.3">
      <c r="A9522" s="1" t="s">
        <v>286</v>
      </c>
      <c r="B9522" s="1" t="s">
        <v>18</v>
      </c>
      <c r="W9522" s="1">
        <v>28.533667314455506</v>
      </c>
      <c r="X9522" s="1">
        <v>26.675370205980176</v>
      </c>
      <c r="Y9522" s="1">
        <v>31.4464243681089</v>
      </c>
      <c r="Z9522" s="1">
        <v>31.411564405223054</v>
      </c>
      <c r="AA9522" s="1">
        <v>15.284873706189758</v>
      </c>
      <c r="AB9522" s="1">
        <v>13.745983854410692</v>
      </c>
      <c r="AC9522" s="1">
        <v>14.513146269800714</v>
      </c>
      <c r="AD9522" s="1">
        <v>13.208673285620481</v>
      </c>
      <c r="AE9522" s="1">
        <v>15.144795086202912</v>
      </c>
      <c r="AF9522" s="1">
        <v>9.0734127247645215</v>
      </c>
      <c r="AG9522" s="1">
        <v>10.604442715765661</v>
      </c>
      <c r="AH9522" s="1">
        <v>9.7844542139104487</v>
      </c>
      <c r="AI9522" s="1">
        <v>12.426012557072891</v>
      </c>
      <c r="AJ9522" s="1">
        <v>11.269949130234108</v>
      </c>
      <c r="AK9522" s="1">
        <v>10.651946805033488</v>
      </c>
      <c r="AL9522" s="1">
        <v>8.4932786871828299</v>
      </c>
      <c r="AM9522" s="1">
        <v>9.5217406253018009</v>
      </c>
      <c r="AN9522" s="1">
        <v>11.846799034117463</v>
      </c>
      <c r="AO9522" s="1">
        <v>8.1249264563587484</v>
      </c>
      <c r="AP9522" s="1">
        <v>3.8322964135184314</v>
      </c>
      <c r="AQ9522" s="1">
        <v>10.099950816947244</v>
      </c>
      <c r="AR9522" s="1">
        <v>11.041865581980092</v>
      </c>
      <c r="AS9522" s="1">
        <v>4.2564989050470317</v>
      </c>
      <c r="AT9522" s="1">
        <v>8.3386254993505862</v>
      </c>
      <c r="AU9522" s="1">
        <v>3.5299279312527485</v>
      </c>
      <c r="AV9522" s="1">
        <v>-1.4177036453693279</v>
      </c>
      <c r="AW9522" s="1">
        <v>3.5111181288891062</v>
      </c>
      <c r="AX9522" s="1">
        <v>2.2329937814689407</v>
      </c>
      <c r="AY9522" s="1">
        <v>3.0166058327285574</v>
      </c>
      <c r="AZ9522" s="1">
        <v>5.338419246479865</v>
      </c>
      <c r="BA9522" s="1">
        <v>5.3554041225983564</v>
      </c>
    </row>
    <row r="9523" spans="1:56" x14ac:dyDescent="0.3">
      <c r="A9523" s="1" t="s">
        <v>286</v>
      </c>
      <c r="B9523" s="1" t="s">
        <v>19</v>
      </c>
      <c r="AD9523" s="1">
        <v>25.599807106598998</v>
      </c>
      <c r="AE9523" s="1">
        <v>19.659693812173312</v>
      </c>
      <c r="AF9523" s="1">
        <v>20.421516436990846</v>
      </c>
      <c r="AG9523" s="1">
        <v>19.850447510673021</v>
      </c>
      <c r="AH9523" s="1">
        <v>22.573011367663472</v>
      </c>
      <c r="AI9523" s="1">
        <v>22.306399358551669</v>
      </c>
      <c r="AJ9523" s="1">
        <v>22.362211142923609</v>
      </c>
      <c r="AK9523" s="1">
        <v>24.377190203310793</v>
      </c>
      <c r="AL9523" s="1">
        <v>21.671913213611909</v>
      </c>
      <c r="AM9523" s="1">
        <v>20.491519723930011</v>
      </c>
      <c r="AN9523" s="1">
        <v>22.815809467028402</v>
      </c>
      <c r="AO9523" s="1">
        <v>26.975263943286691</v>
      </c>
      <c r="AP9523" s="1">
        <v>27.614150315597296</v>
      </c>
      <c r="AQ9523" s="1">
        <v>29.59914277063595</v>
      </c>
      <c r="AR9523" s="1">
        <v>29.21934517775377</v>
      </c>
      <c r="AS9523" s="1">
        <v>31.004511721940244</v>
      </c>
      <c r="AT9523" s="1">
        <v>26.638075870936522</v>
      </c>
      <c r="AU9523" s="1">
        <v>26.938607274890337</v>
      </c>
      <c r="AV9523" s="1">
        <v>31.589094696414925</v>
      </c>
      <c r="AW9523" s="1">
        <v>31.187688943744774</v>
      </c>
      <c r="AX9523" s="1">
        <v>28.340632201088887</v>
      </c>
      <c r="AY9523" s="1">
        <v>27.349021901042285</v>
      </c>
      <c r="AZ9523" s="1">
        <v>28.72288670168474</v>
      </c>
      <c r="BA9523" s="1">
        <v>26.478165604693043</v>
      </c>
      <c r="BB9523" s="1">
        <v>27.968982450765118</v>
      </c>
      <c r="BC9523" s="1">
        <v>29.199444701057963</v>
      </c>
      <c r="BD9523" s="1">
        <v>27.687690147228121</v>
      </c>
    </row>
    <row r="9524" spans="1:56" x14ac:dyDescent="0.3">
      <c r="A9524" s="1" t="s">
        <v>286</v>
      </c>
      <c r="B9524" s="1" t="s">
        <v>20</v>
      </c>
      <c r="AM9524" s="1">
        <v>26.363753878291607</v>
      </c>
      <c r="AN9524" s="1">
        <v>26.219796079491047</v>
      </c>
      <c r="AO9524" s="1">
        <v>27.191119496534601</v>
      </c>
      <c r="AP9524" s="1">
        <v>27.31620668543772</v>
      </c>
      <c r="AQ9524" s="1">
        <v>27.84665780047963</v>
      </c>
      <c r="AR9524" s="1">
        <v>28.777868840747711</v>
      </c>
      <c r="AS9524" s="1">
        <v>27.420746429581683</v>
      </c>
      <c r="AT9524" s="1">
        <v>24.99761330467836</v>
      </c>
      <c r="AU9524" s="1">
        <v>25.350303962196151</v>
      </c>
      <c r="AV9524" s="1">
        <v>23.499246346191541</v>
      </c>
      <c r="AW9524" s="1">
        <v>24.731665991288821</v>
      </c>
      <c r="AX9524" s="1">
        <v>24.23369806748202</v>
      </c>
      <c r="AY9524" s="1">
        <v>24.57515732910705</v>
      </c>
      <c r="AZ9524" s="1">
        <v>25.008093941870658</v>
      </c>
      <c r="BA9524" s="1">
        <v>24.743837190935817</v>
      </c>
      <c r="BB9524" s="1">
        <v>25.421698146283685</v>
      </c>
      <c r="BC9524" s="1">
        <v>24.535509714118074</v>
      </c>
      <c r="BD9524" s="1">
        <v>24.233238404186213</v>
      </c>
    </row>
    <row r="9525" spans="1:56" x14ac:dyDescent="0.3">
      <c r="A9525" s="1" t="s">
        <v>286</v>
      </c>
      <c r="B9525" s="1" t="s">
        <v>21</v>
      </c>
      <c r="U9525" s="1">
        <v>46.762453456196646</v>
      </c>
      <c r="V9525" s="1">
        <v>44.071692036106604</v>
      </c>
      <c r="W9525" s="1">
        <v>48.843811313457522</v>
      </c>
      <c r="X9525" s="1">
        <v>50.504696523107093</v>
      </c>
      <c r="Y9525" s="1">
        <v>47.742712180034289</v>
      </c>
      <c r="Z9525" s="1">
        <v>47.726845708713981</v>
      </c>
      <c r="AA9525" s="1">
        <v>51.266641776331326</v>
      </c>
      <c r="AB9525" s="1">
        <v>47.57384268667473</v>
      </c>
      <c r="AC9525" s="1">
        <v>18.096994225252409</v>
      </c>
      <c r="AD9525" s="1">
        <v>18.843805552566227</v>
      </c>
      <c r="AE9525" s="1">
        <v>14.083794528733677</v>
      </c>
      <c r="AF9525" s="1">
        <v>15.555146866741817</v>
      </c>
      <c r="AG9525" s="1">
        <v>11.992289172255365</v>
      </c>
      <c r="AH9525" s="1">
        <v>11.220042782188715</v>
      </c>
      <c r="AI9525" s="1">
        <v>8.7181579420790634</v>
      </c>
      <c r="AJ9525" s="1">
        <v>8.7899983970954576</v>
      </c>
      <c r="AK9525" s="1">
        <v>13.602614482302764</v>
      </c>
      <c r="AL9525" s="1">
        <v>5.2020199962279294</v>
      </c>
      <c r="AM9525" s="1">
        <v>3.7638020188268526</v>
      </c>
      <c r="AN9525" s="1">
        <v>2.1535703512157189</v>
      </c>
      <c r="AO9525" s="1">
        <v>3.5176222418684642</v>
      </c>
      <c r="AP9525" s="1">
        <v>6.898818173027883</v>
      </c>
      <c r="AQ9525" s="1">
        <v>14.832523047235794</v>
      </c>
      <c r="AR9525" s="1">
        <v>12.314849086475945</v>
      </c>
      <c r="AS9525" s="1">
        <v>14.455750380326487</v>
      </c>
      <c r="AT9525" s="1">
        <v>11.625818150332945</v>
      </c>
      <c r="AU9525" s="1">
        <v>10.069350496648799</v>
      </c>
      <c r="AV9525" s="1">
        <v>12.761144972189726</v>
      </c>
      <c r="AW9525" s="1">
        <v>11.952319565107954</v>
      </c>
      <c r="AX9525" s="1">
        <v>10.6442777329829</v>
      </c>
      <c r="AY9525" s="1">
        <v>10.905953705522313</v>
      </c>
      <c r="AZ9525" s="1">
        <v>13.041148094064281</v>
      </c>
      <c r="BA9525" s="1">
        <v>9.7857959366232325</v>
      </c>
      <c r="BB9525" s="1">
        <v>9.1551055405808732</v>
      </c>
      <c r="BC9525" s="1">
        <v>8.5687484228940818</v>
      </c>
      <c r="BD9525" s="1">
        <v>9.3361181882472604</v>
      </c>
    </row>
    <row r="9526" spans="1:56" x14ac:dyDescent="0.3">
      <c r="A9526" s="1" t="s">
        <v>286</v>
      </c>
      <c r="B9526" s="1" t="s">
        <v>22</v>
      </c>
      <c r="K9526" s="1">
        <v>11.101891650630487</v>
      </c>
      <c r="L9526" s="1">
        <v>10.149334631431607</v>
      </c>
      <c r="M9526" s="1">
        <v>11.215815138722977</v>
      </c>
      <c r="N9526" s="1">
        <v>13.615101292989213</v>
      </c>
      <c r="O9526" s="1">
        <v>10.504056432571893</v>
      </c>
      <c r="P9526" s="1">
        <v>12.641384876782144</v>
      </c>
      <c r="Q9526" s="1">
        <v>4.1724328835440687</v>
      </c>
      <c r="R9526" s="1">
        <v>-3.2515576185360979</v>
      </c>
      <c r="S9526" s="1">
        <v>13.221547512953935</v>
      </c>
      <c r="T9526" s="1">
        <v>8.1925154980757817</v>
      </c>
      <c r="U9526" s="1">
        <v>7.5166140214055597</v>
      </c>
      <c r="V9526" s="1">
        <v>2.634224205071924</v>
      </c>
      <c r="W9526" s="1">
        <v>4.1373739525571898</v>
      </c>
      <c r="X9526" s="1">
        <v>4.3578638136268522</v>
      </c>
      <c r="Y9526" s="1">
        <v>0.77043228053151258</v>
      </c>
      <c r="Z9526" s="1">
        <v>4.5142046456482836</v>
      </c>
      <c r="AA9526" s="1">
        <v>9.6883739569080749</v>
      </c>
      <c r="AB9526" s="1">
        <v>10.756541161897822</v>
      </c>
      <c r="AC9526" s="1">
        <v>9.5752064164883333</v>
      </c>
      <c r="AD9526" s="1">
        <v>9.6853137699726197</v>
      </c>
      <c r="AE9526" s="1">
        <v>14.506101521450399</v>
      </c>
      <c r="AF9526" s="1">
        <v>15.897111247320744</v>
      </c>
      <c r="AG9526" s="1">
        <v>15.243891144747449</v>
      </c>
      <c r="AH9526" s="1">
        <v>16.187851335116214</v>
      </c>
      <c r="AI9526" s="1">
        <v>15.798575388741462</v>
      </c>
      <c r="AJ9526" s="1">
        <v>12.457608046094114</v>
      </c>
      <c r="AK9526" s="1">
        <v>12.691753054563554</v>
      </c>
      <c r="AL9526" s="1">
        <v>13.282810181297803</v>
      </c>
      <c r="AM9526" s="1">
        <v>13.631081215314042</v>
      </c>
      <c r="AN9526" s="1">
        <v>11.369185855802137</v>
      </c>
      <c r="AO9526" s="1">
        <v>13.259582078317269</v>
      </c>
      <c r="AP9526" s="1">
        <v>12.191925798850106</v>
      </c>
      <c r="AQ9526" s="1">
        <v>12.468137561401589</v>
      </c>
      <c r="AR9526" s="1">
        <v>14.049542570393763</v>
      </c>
      <c r="AS9526" s="1">
        <v>12.651905417944057</v>
      </c>
      <c r="AT9526" s="1">
        <v>11.461533102940393</v>
      </c>
      <c r="AU9526" s="1">
        <v>11.387262545417808</v>
      </c>
      <c r="AV9526" s="1">
        <v>12.125648930762246</v>
      </c>
      <c r="AW9526" s="1">
        <v>13.533167603275636</v>
      </c>
      <c r="AX9526" s="1">
        <v>16.283155850737501</v>
      </c>
      <c r="AY9526" s="1">
        <v>18.60217878129551</v>
      </c>
      <c r="AZ9526" s="1">
        <v>13.862030055917399</v>
      </c>
      <c r="BA9526" s="1">
        <v>17.402289387260343</v>
      </c>
      <c r="BB9526" s="1">
        <v>17.399154474547586</v>
      </c>
      <c r="BC9526" s="1">
        <v>19.717145849920907</v>
      </c>
    </row>
    <row r="9527" spans="1:56" x14ac:dyDescent="0.3">
      <c r="A9527" s="1" t="s">
        <v>286</v>
      </c>
      <c r="B9527" s="1" t="s">
        <v>23</v>
      </c>
      <c r="AT9527" s="1">
        <v>51.199392026370127</v>
      </c>
      <c r="AU9527" s="1">
        <v>51.775857077831319</v>
      </c>
      <c r="AV9527" s="1">
        <v>50.531104549623421</v>
      </c>
      <c r="AW9527" s="1">
        <v>53.409682663860416</v>
      </c>
      <c r="AX9527" s="1">
        <v>54.659059884820181</v>
      </c>
    </row>
    <row r="9528" spans="1:56" x14ac:dyDescent="0.3">
      <c r="A9528" s="1" t="s">
        <v>286</v>
      </c>
      <c r="B9528" s="1" t="s">
        <v>24</v>
      </c>
      <c r="AQ9528" s="1">
        <v>51.826303767294732</v>
      </c>
      <c r="AR9528" s="1">
        <v>26.887542042859145</v>
      </c>
      <c r="AS9528" s="1">
        <v>34.624432084786307</v>
      </c>
      <c r="AT9528" s="1">
        <v>30.805118921244151</v>
      </c>
      <c r="AU9528" s="1">
        <v>34.605953111034651</v>
      </c>
      <c r="AV9528" s="1">
        <v>40.597691413823647</v>
      </c>
      <c r="AW9528" s="1">
        <v>48.741533715980481</v>
      </c>
      <c r="AX9528" s="1">
        <v>24.902364448418997</v>
      </c>
      <c r="AY9528" s="1">
        <v>27.71248946704981</v>
      </c>
      <c r="AZ9528" s="1">
        <v>19.089035881786533</v>
      </c>
      <c r="BA9528" s="1">
        <v>28.910560466376218</v>
      </c>
      <c r="BB9528" s="1">
        <v>27.860904074524928</v>
      </c>
      <c r="BC9528" s="1">
        <v>21.600608748037409</v>
      </c>
    </row>
    <row r="9529" spans="1:56" x14ac:dyDescent="0.3">
      <c r="A9529" s="1" t="s">
        <v>286</v>
      </c>
      <c r="B9529" s="1" t="s">
        <v>25</v>
      </c>
      <c r="M9529" s="1">
        <v>16.33128761409991</v>
      </c>
      <c r="N9529" s="1">
        <v>14.672239513169504</v>
      </c>
      <c r="O9529" s="1">
        <v>14.869459588840728</v>
      </c>
      <c r="P9529" s="1">
        <v>14.644852337139225</v>
      </c>
      <c r="Q9529" s="1">
        <v>14.421376576576577</v>
      </c>
      <c r="R9529" s="1">
        <v>10.428915381711318</v>
      </c>
      <c r="S9529" s="1">
        <v>8.8141276166201177</v>
      </c>
      <c r="T9529" s="1">
        <v>12.751759202229284</v>
      </c>
      <c r="U9529" s="1">
        <v>12.157553225616345</v>
      </c>
      <c r="V9529" s="1">
        <v>10.16117284612862</v>
      </c>
      <c r="W9529" s="1">
        <v>3.771606980793841</v>
      </c>
      <c r="X9529" s="1">
        <v>4.7971332486455482</v>
      </c>
      <c r="Y9529" s="1">
        <v>6.7928266126204102</v>
      </c>
      <c r="Z9529" s="1">
        <v>8.6137685306106846</v>
      </c>
      <c r="AA9529" s="1">
        <v>9.5459891695572594</v>
      </c>
      <c r="AB9529" s="1">
        <v>8.8843551538020229</v>
      </c>
      <c r="AC9529" s="1">
        <v>8.4805382536917637</v>
      </c>
      <c r="AD9529" s="1">
        <v>7.7987649029687232</v>
      </c>
      <c r="AE9529" s="1">
        <v>10.199550649648206</v>
      </c>
      <c r="AF9529" s="1">
        <v>11.168756031667742</v>
      </c>
      <c r="AG9529" s="1">
        <v>12.069205062455374</v>
      </c>
      <c r="AH9529" s="1">
        <v>12.582166722945445</v>
      </c>
      <c r="AI9529" s="1">
        <v>12.822138438829375</v>
      </c>
      <c r="AJ9529" s="1">
        <v>10.657464260813903</v>
      </c>
      <c r="AK9529" s="1">
        <v>11.015057514090723</v>
      </c>
      <c r="AL9529" s="1">
        <v>11.256219825545971</v>
      </c>
      <c r="AM9529" s="1">
        <v>12.297067221779132</v>
      </c>
      <c r="AN9529" s="1">
        <v>14.485743902138987</v>
      </c>
      <c r="AO9529" s="1">
        <v>17.046645655070822</v>
      </c>
      <c r="AP9529" s="1">
        <v>19.882512064534602</v>
      </c>
      <c r="AQ9529" s="1">
        <v>26.582229092160453</v>
      </c>
      <c r="AR9529" s="1">
        <v>28.636042207931432</v>
      </c>
      <c r="AS9529" s="1">
        <v>28.983259171523002</v>
      </c>
      <c r="AT9529" s="1">
        <v>22.899887284425457</v>
      </c>
      <c r="AU9529" s="1">
        <v>24.975513739707953</v>
      </c>
      <c r="AV9529" s="1">
        <v>25.587177081678281</v>
      </c>
      <c r="AW9529" s="1">
        <v>25.694056869940486</v>
      </c>
      <c r="AX9529" s="1">
        <v>23.890939224784628</v>
      </c>
      <c r="AY9529" s="1">
        <v>20.789477790713764</v>
      </c>
      <c r="AZ9529" s="1">
        <v>14.216925562256119</v>
      </c>
      <c r="BA9529" s="1">
        <v>15.420051410724195</v>
      </c>
      <c r="BB9529" s="1">
        <v>16.188204807023151</v>
      </c>
      <c r="BC9529" s="1">
        <v>16.136888313763802</v>
      </c>
      <c r="BD9529" s="1">
        <v>14.252348994383654</v>
      </c>
    </row>
    <row r="9530" spans="1:56" x14ac:dyDescent="0.3">
      <c r="A9530" s="1" t="s">
        <v>286</v>
      </c>
      <c r="B9530" s="1" t="s">
        <v>26</v>
      </c>
      <c r="AO9530" s="1">
        <v>11.170257894614807</v>
      </c>
      <c r="AP9530" s="1">
        <v>6.1523846719885373</v>
      </c>
      <c r="AQ9530" s="1">
        <v>8.5944283292709045</v>
      </c>
      <c r="AR9530" s="1">
        <v>12.590794242405726</v>
      </c>
      <c r="AS9530" s="1">
        <v>10.733315500684377</v>
      </c>
      <c r="AT9530" s="1">
        <v>8.6853696892253271</v>
      </c>
      <c r="AU9530" s="1">
        <v>7.6554174022394674</v>
      </c>
      <c r="AV9530" s="1">
        <v>6.9454978624727257</v>
      </c>
      <c r="AW9530" s="1">
        <v>5.4563422958740588</v>
      </c>
      <c r="AX9530" s="1">
        <v>7.3978838838693219</v>
      </c>
      <c r="AY9530" s="1">
        <v>8.1706068663149143</v>
      </c>
      <c r="AZ9530" s="1">
        <v>9.3904907449277246</v>
      </c>
      <c r="BA9530" s="1">
        <v>11.011736015977892</v>
      </c>
      <c r="BB9530" s="1">
        <v>13.665628895981968</v>
      </c>
      <c r="BC9530" s="1">
        <v>15.872940203595626</v>
      </c>
      <c r="BD9530" s="1">
        <v>15.369867314691927</v>
      </c>
    </row>
    <row r="9531" spans="1:56" x14ac:dyDescent="0.3">
      <c r="A9531" s="1" t="s">
        <v>286</v>
      </c>
      <c r="B9531" s="1" t="s">
        <v>27</v>
      </c>
      <c r="L9531" s="1">
        <v>20.25510739367262</v>
      </c>
      <c r="M9531" s="1">
        <v>21.669396944168554</v>
      </c>
      <c r="N9531" s="1">
        <v>22.235715401653124</v>
      </c>
      <c r="O9531" s="1">
        <v>22.783665430940996</v>
      </c>
      <c r="P9531" s="1">
        <v>29.803920558081831</v>
      </c>
      <c r="Q9531" s="1">
        <v>27.432978785857525</v>
      </c>
      <c r="R9531" s="1">
        <v>28.84790728840202</v>
      </c>
      <c r="S9531" s="1">
        <v>27.395879896933273</v>
      </c>
      <c r="T9531" s="1">
        <v>28.906869042197648</v>
      </c>
      <c r="U9531" s="1">
        <v>25.353076910085026</v>
      </c>
      <c r="V9531" s="1">
        <v>32.428917457024632</v>
      </c>
      <c r="W9531" s="1">
        <v>36.247004066951028</v>
      </c>
      <c r="X9531" s="1">
        <v>38.702626340411832</v>
      </c>
      <c r="Y9531" s="1">
        <v>49.819101045546773</v>
      </c>
      <c r="Z9531" s="1">
        <v>47.47934797568756</v>
      </c>
      <c r="AA9531" s="1">
        <v>41.647852748657257</v>
      </c>
      <c r="AB9531" s="1">
        <v>44.99647218092737</v>
      </c>
      <c r="AC9531" s="1">
        <v>41.398487387962994</v>
      </c>
      <c r="AD9531" s="1">
        <v>43.739229325252907</v>
      </c>
      <c r="AE9531" s="1">
        <v>29.322293652447932</v>
      </c>
      <c r="AF9531" s="1">
        <v>29.008251046643863</v>
      </c>
      <c r="AG9531" s="1">
        <v>36.913231829940486</v>
      </c>
      <c r="AH9531" s="1">
        <v>37.491557539206333</v>
      </c>
      <c r="AI9531" s="1">
        <v>40.527042102460229</v>
      </c>
      <c r="AJ9531" s="1">
        <v>39.691035968151041</v>
      </c>
      <c r="AK9531" s="1">
        <v>39.441435501740976</v>
      </c>
      <c r="AL9531" s="1">
        <v>43.393164968080924</v>
      </c>
      <c r="AM9531" s="1">
        <v>31.434570798764998</v>
      </c>
      <c r="AN9531" s="1">
        <v>35.678320792664252</v>
      </c>
      <c r="AO9531" s="1">
        <v>34.270374472988436</v>
      </c>
      <c r="AP9531" s="1">
        <v>40.428879487088558</v>
      </c>
      <c r="AQ9531" s="1">
        <v>44.415451249961244</v>
      </c>
      <c r="AR9531" s="1">
        <v>46.183239264532531</v>
      </c>
      <c r="AS9531" s="1">
        <v>39.61423176653652</v>
      </c>
      <c r="AT9531" s="1">
        <v>34.226231798617853</v>
      </c>
      <c r="AU9531" s="1">
        <v>35.450360345447585</v>
      </c>
      <c r="AV9531" s="1">
        <v>40.969655332086965</v>
      </c>
      <c r="AW9531" s="1">
        <v>41.09506070553946</v>
      </c>
      <c r="AX9531" s="1">
        <v>36.664807592085182</v>
      </c>
      <c r="AY9531" s="1">
        <v>40.744811286856915</v>
      </c>
      <c r="AZ9531" s="1">
        <v>35.794498534183042</v>
      </c>
      <c r="BA9531" s="1">
        <v>33.934169242050885</v>
      </c>
      <c r="BB9531" s="1">
        <v>34.498730032804517</v>
      </c>
      <c r="BC9531" s="1">
        <v>33.370203562227815</v>
      </c>
    </row>
    <row r="9532" spans="1:56" x14ac:dyDescent="0.3">
      <c r="A9532" s="1" t="s">
        <v>286</v>
      </c>
      <c r="B9532" s="1" t="s">
        <v>28</v>
      </c>
      <c r="L9532" s="1">
        <v>21.538314325245373</v>
      </c>
      <c r="M9532" s="1">
        <v>19.224602189840429</v>
      </c>
      <c r="N9532" s="1">
        <v>19.783255579575705</v>
      </c>
      <c r="O9532" s="1">
        <v>19.489544442640227</v>
      </c>
      <c r="P9532" s="1">
        <v>18.025633016199539</v>
      </c>
      <c r="Q9532" s="1">
        <v>17.867878425222472</v>
      </c>
      <c r="R9532" s="1">
        <v>18.639163996120011</v>
      </c>
      <c r="S9532" s="1">
        <v>15.293375547994041</v>
      </c>
      <c r="T9532" s="1">
        <v>13.317468971338581</v>
      </c>
      <c r="U9532" s="1">
        <v>15.758088425923939</v>
      </c>
      <c r="V9532" s="1">
        <v>19.091539638005646</v>
      </c>
      <c r="W9532" s="1">
        <v>17.123307299074789</v>
      </c>
      <c r="X9532" s="1">
        <v>21.810898116704355</v>
      </c>
      <c r="Y9532" s="1">
        <v>23.940499910483716</v>
      </c>
      <c r="Z9532" s="1">
        <v>35.806970960864192</v>
      </c>
      <c r="AA9532" s="1">
        <v>18.917731980953807</v>
      </c>
      <c r="AB9532" s="1">
        <v>18.542281790133707</v>
      </c>
      <c r="AC9532" s="1">
        <v>20.077764748685876</v>
      </c>
      <c r="AD9532" s="1">
        <v>20.185265293516611</v>
      </c>
      <c r="AE9532" s="1">
        <v>19.663534267000372</v>
      </c>
      <c r="AF9532" s="1">
        <v>14.34844249678274</v>
      </c>
      <c r="AG9532" s="1">
        <v>12.684919375436236</v>
      </c>
      <c r="AH9532" s="1">
        <v>12.169753734694227</v>
      </c>
      <c r="AI9532" s="1">
        <v>11.532188772777165</v>
      </c>
      <c r="AJ9532" s="1">
        <v>10.595152400502892</v>
      </c>
      <c r="AK9532" s="1">
        <v>13.99171289587251</v>
      </c>
      <c r="AL9532" s="1">
        <v>13.594916975863933</v>
      </c>
      <c r="AM9532" s="1">
        <v>15.407536811072777</v>
      </c>
      <c r="AN9532" s="1">
        <v>16.417862549701248</v>
      </c>
      <c r="AO9532" s="1">
        <v>18.859759802291595</v>
      </c>
      <c r="AP9532" s="1">
        <v>18.114069400893516</v>
      </c>
      <c r="AQ9532" s="1">
        <v>18.40980115459169</v>
      </c>
      <c r="AR9532" s="1">
        <v>19.346366234357824</v>
      </c>
      <c r="AS9532" s="1">
        <v>19.226851472676724</v>
      </c>
      <c r="AT9532" s="1">
        <v>16.380362077769075</v>
      </c>
      <c r="AU9532" s="1">
        <v>17.802421966320601</v>
      </c>
      <c r="AV9532" s="1">
        <v>18.601246211919563</v>
      </c>
      <c r="AW9532" s="1">
        <v>17.678099296843712</v>
      </c>
      <c r="AX9532" s="1">
        <v>18.151716367469444</v>
      </c>
      <c r="AY9532" s="1">
        <v>16.134408652777221</v>
      </c>
      <c r="AZ9532" s="1">
        <v>14.529347995543349</v>
      </c>
      <c r="BA9532" s="1">
        <v>13.421736079245356</v>
      </c>
      <c r="BB9532" s="1">
        <v>13.581616074133377</v>
      </c>
      <c r="BC9532" s="1">
        <v>12.382006921064184</v>
      </c>
      <c r="BD9532" s="1">
        <v>12.192700514634861</v>
      </c>
    </row>
    <row r="9533" spans="1:56" x14ac:dyDescent="0.3">
      <c r="A9533" s="1" t="s">
        <v>286</v>
      </c>
      <c r="B9533" s="1" t="s">
        <v>29</v>
      </c>
    </row>
    <row r="9534" spans="1:56" x14ac:dyDescent="0.3">
      <c r="A9534" s="1" t="s">
        <v>286</v>
      </c>
      <c r="B9534" s="1" t="s">
        <v>30</v>
      </c>
      <c r="AL9534" s="1">
        <v>42.507323084716013</v>
      </c>
      <c r="AM9534" s="1">
        <v>45.702163357129663</v>
      </c>
      <c r="AN9534" s="1">
        <v>47.133991191548503</v>
      </c>
      <c r="AO9534" s="1">
        <v>46.890471718210726</v>
      </c>
      <c r="AP9534" s="1">
        <v>55.189844820839205</v>
      </c>
      <c r="AQ9534" s="1">
        <v>58.594159313690383</v>
      </c>
      <c r="AR9534" s="1">
        <v>54.211663754174246</v>
      </c>
      <c r="AS9534" s="1">
        <v>62.62901074421849</v>
      </c>
      <c r="AT9534" s="1">
        <v>48.69263452674744</v>
      </c>
      <c r="AU9534" s="1">
        <v>60.150350000585519</v>
      </c>
      <c r="AV9534" s="1">
        <v>63.783196918595365</v>
      </c>
      <c r="AW9534" s="1">
        <v>62.904620433399892</v>
      </c>
      <c r="AX9534" s="1">
        <v>60.278996013509826</v>
      </c>
      <c r="AY9534" s="1">
        <v>59.712209689771754</v>
      </c>
      <c r="AZ9534" s="1">
        <v>57.118337321152048</v>
      </c>
      <c r="BA9534" s="1">
        <v>56.412465755371798</v>
      </c>
      <c r="BB9534" s="1">
        <v>55.336455111533091</v>
      </c>
      <c r="BC9534" s="1">
        <v>53.204854144047452</v>
      </c>
      <c r="BD9534" s="1">
        <v>53.553441561889635</v>
      </c>
    </row>
    <row r="9535" spans="1:56" x14ac:dyDescent="0.3">
      <c r="A9535" s="1" t="s">
        <v>286</v>
      </c>
      <c r="B9535" s="1" t="s">
        <v>31</v>
      </c>
      <c r="Q9535" s="1">
        <v>29.676631383040597</v>
      </c>
      <c r="R9535" s="1">
        <v>36.061542885901218</v>
      </c>
      <c r="S9535" s="1">
        <v>34.924688932547475</v>
      </c>
      <c r="T9535" s="1">
        <v>33.762317790612649</v>
      </c>
      <c r="U9535" s="1">
        <v>35.329277033491316</v>
      </c>
      <c r="V9535" s="1">
        <v>31.849683850125643</v>
      </c>
      <c r="W9535" s="1">
        <v>32.121671634160087</v>
      </c>
      <c r="X9535" s="1">
        <v>30.333166353236813</v>
      </c>
      <c r="Y9535" s="1">
        <v>32.677186915668493</v>
      </c>
      <c r="Z9535" s="1">
        <v>28.8254941989732</v>
      </c>
      <c r="AA9535" s="1">
        <v>14.655016677461855</v>
      </c>
      <c r="AB9535" s="1">
        <v>17.337391304347825</v>
      </c>
      <c r="AC9535" s="1">
        <v>12.823336653386455</v>
      </c>
      <c r="AD9535" s="1">
        <v>6.2156038808966212</v>
      </c>
      <c r="AE9535" s="1">
        <v>8.5097488584474767</v>
      </c>
      <c r="AF9535" s="1">
        <v>25.565219436252722</v>
      </c>
      <c r="AG9535" s="1">
        <v>9.9565954108146606</v>
      </c>
      <c r="AH9535" s="1">
        <v>21.354745605076662</v>
      </c>
      <c r="AI9535" s="1">
        <v>25.190275913717979</v>
      </c>
      <c r="AJ9535" s="1">
        <v>16.112598860017226</v>
      </c>
      <c r="AK9535" s="1">
        <v>13.483828684550097</v>
      </c>
      <c r="AL9535" s="1">
        <v>15.721527854756308</v>
      </c>
      <c r="AM9535" s="1">
        <v>17.985193576851618</v>
      </c>
      <c r="AN9535" s="1">
        <v>16.809821570192803</v>
      </c>
      <c r="AO9535" s="1">
        <v>16.976986672515999</v>
      </c>
      <c r="AP9535" s="1">
        <v>16.756784801175097</v>
      </c>
      <c r="AQ9535" s="1">
        <v>14.944731109049883</v>
      </c>
      <c r="AR9535" s="1">
        <v>9.6991466544936333</v>
      </c>
      <c r="AS9535" s="1">
        <v>14.873879622538647</v>
      </c>
      <c r="AT9535" s="1">
        <v>19.636393458200153</v>
      </c>
      <c r="AU9535" s="1">
        <v>21.677185973797823</v>
      </c>
      <c r="AV9535" s="1">
        <v>22.771177248166062</v>
      </c>
      <c r="AW9535" s="1">
        <v>22.496069397346691</v>
      </c>
      <c r="AX9535" s="1">
        <v>24.119427319005801</v>
      </c>
      <c r="AY9535" s="1">
        <v>23.571541909718334</v>
      </c>
      <c r="AZ9535" s="1">
        <v>22.452957834732487</v>
      </c>
      <c r="BA9535" s="1">
        <v>24.1641236390846</v>
      </c>
      <c r="BB9535" s="1">
        <v>25.366321262722693</v>
      </c>
      <c r="BC9535" s="1">
        <v>28.273655684970677</v>
      </c>
      <c r="BD9535" s="1">
        <v>23.539041063562603</v>
      </c>
    </row>
    <row r="9536" spans="1:56" x14ac:dyDescent="0.3">
      <c r="A9536" s="1" t="s">
        <v>286</v>
      </c>
      <c r="B9536" s="1" t="s">
        <v>32</v>
      </c>
      <c r="AZ9536" s="1">
        <v>12.130597208997349</v>
      </c>
      <c r="BA9536" s="1">
        <v>11.528717052321683</v>
      </c>
      <c r="BB9536" s="1">
        <v>16.658349327932665</v>
      </c>
      <c r="BC9536" s="1">
        <v>22.135794076706127</v>
      </c>
    </row>
    <row r="9537" spans="1:56" x14ac:dyDescent="0.3">
      <c r="A9537" s="1" t="s">
        <v>286</v>
      </c>
      <c r="B9537" s="1" t="s">
        <v>33</v>
      </c>
      <c r="V9537" s="1">
        <v>10.263661452534954</v>
      </c>
      <c r="W9537" s="1">
        <v>8.6345561730030678</v>
      </c>
      <c r="X9537" s="1">
        <v>14.195366262894913</v>
      </c>
      <c r="Y9537" s="1">
        <v>8.5643589271143199</v>
      </c>
      <c r="Z9537" s="1">
        <v>14.392491748570746</v>
      </c>
      <c r="AA9537" s="1">
        <v>8.7039413602983533</v>
      </c>
      <c r="AB9537" s="1">
        <v>11.68151404382226</v>
      </c>
      <c r="AC9537" s="1">
        <v>5.1437104863729104</v>
      </c>
      <c r="AD9537" s="1">
        <v>12.111576469772316</v>
      </c>
      <c r="AE9537" s="1">
        <v>5.417275124800776</v>
      </c>
      <c r="AF9537" s="1">
        <v>6.0172784010863856</v>
      </c>
      <c r="AG9537" s="1">
        <v>3.7375572973995705</v>
      </c>
      <c r="AH9537" s="1">
        <v>6.0407461224864303</v>
      </c>
      <c r="AI9537" s="1">
        <v>0.66530285710737691</v>
      </c>
      <c r="AJ9537" s="1">
        <v>2.4180286821496253</v>
      </c>
      <c r="AK9537" s="1">
        <v>1.327967849524585</v>
      </c>
      <c r="AL9537" s="1">
        <v>1.4898836473421802</v>
      </c>
      <c r="AM9537" s="1">
        <v>4.2001739872374939</v>
      </c>
      <c r="AN9537" s="1">
        <v>6.7556309081340649</v>
      </c>
      <c r="AO9537" s="1">
        <v>6.5873177153062308</v>
      </c>
      <c r="AP9537" s="1">
        <v>15.353576097451915</v>
      </c>
      <c r="AQ9537" s="1">
        <v>8.0094354886095225</v>
      </c>
      <c r="AR9537" s="1">
        <v>7.3364707480290896</v>
      </c>
      <c r="AS9537" s="1">
        <v>-1.5044628782812801</v>
      </c>
      <c r="AT9537" s="1">
        <v>9.8533778675085273</v>
      </c>
      <c r="AU9537" s="1">
        <v>3.2161608906187098</v>
      </c>
      <c r="AV9537" s="1">
        <v>1.9536877801285324</v>
      </c>
      <c r="AW9537" s="1">
        <v>10.88161508929778</v>
      </c>
      <c r="AX9537" s="1">
        <v>3.9338881464665505</v>
      </c>
      <c r="AY9537" s="1">
        <v>0.61707329117270637</v>
      </c>
      <c r="AZ9537" s="1">
        <v>11.223523017687768</v>
      </c>
      <c r="BA9537" s="1">
        <v>5.8773630939976531</v>
      </c>
      <c r="BB9537" s="1">
        <v>6.0726904388423195</v>
      </c>
      <c r="BC9537" s="1">
        <v>4.3557233196425145</v>
      </c>
    </row>
    <row r="9538" spans="1:56" x14ac:dyDescent="0.3">
      <c r="A9538" s="1" t="s">
        <v>286</v>
      </c>
      <c r="B9538" s="1" t="s">
        <v>34</v>
      </c>
      <c r="AR9538" s="1">
        <v>37.417890998774652</v>
      </c>
      <c r="AS9538" s="1">
        <v>37.313348078955975</v>
      </c>
      <c r="AT9538" s="1">
        <v>33.42820084989399</v>
      </c>
      <c r="AU9538" s="1">
        <v>34.595330365750542</v>
      </c>
      <c r="AV9538" s="1">
        <v>34.020426532949152</v>
      </c>
      <c r="AW9538" s="1">
        <v>28.310635496784712</v>
      </c>
      <c r="AX9538" s="1">
        <v>28.628687433681176</v>
      </c>
      <c r="AY9538" s="1">
        <v>25.924302044539232</v>
      </c>
      <c r="AZ9538" s="1">
        <v>28.155984281747948</v>
      </c>
      <c r="BA9538" s="1">
        <v>32.80459614456484</v>
      </c>
      <c r="BB9538" s="1">
        <v>30.545092385506976</v>
      </c>
      <c r="BC9538" s="1">
        <v>34.363555452335738</v>
      </c>
      <c r="BD9538" s="1">
        <v>35.038833904116082</v>
      </c>
    </row>
    <row r="9539" spans="1:56" x14ac:dyDescent="0.3">
      <c r="A9539" s="1" t="s">
        <v>286</v>
      </c>
      <c r="B9539" s="1" t="s">
        <v>35</v>
      </c>
      <c r="AF9539" s="1">
        <v>5.6167247846229937</v>
      </c>
      <c r="AG9539" s="1">
        <v>4.6745981957533234</v>
      </c>
      <c r="AH9539" s="1">
        <v>8.5399863291731766</v>
      </c>
      <c r="AI9539" s="1">
        <v>7.2339920898204024</v>
      </c>
      <c r="AJ9539" s="1">
        <v>13.020769065915417</v>
      </c>
      <c r="AK9539" s="1">
        <v>14.202854151393074</v>
      </c>
      <c r="AL9539" s="1">
        <v>16.324305243070221</v>
      </c>
      <c r="AM9539" s="1">
        <v>14.356139180538605</v>
      </c>
      <c r="AN9539" s="1">
        <v>14.213706838963025</v>
      </c>
      <c r="AO9539" s="1">
        <v>12.554150101332356</v>
      </c>
      <c r="AP9539" s="1">
        <v>13.608577776850487</v>
      </c>
      <c r="AQ9539" s="1">
        <v>19.863308964098618</v>
      </c>
      <c r="AR9539" s="1">
        <v>19.215015009544548</v>
      </c>
      <c r="AS9539" s="1">
        <v>16.713659321068903</v>
      </c>
      <c r="AT9539" s="1">
        <v>18.803886234182905</v>
      </c>
      <c r="AU9539" s="1">
        <v>17.502919166354058</v>
      </c>
      <c r="AV9539" s="1">
        <v>16.356483701768195</v>
      </c>
      <c r="AW9539" s="1">
        <v>18.860351289190973</v>
      </c>
      <c r="AX9539" s="1">
        <v>21.064918930221676</v>
      </c>
      <c r="AY9539" s="1">
        <v>21.364639544632087</v>
      </c>
      <c r="AZ9539" s="1">
        <v>20.738171356244781</v>
      </c>
      <c r="BA9539" s="1">
        <v>20.333521719254634</v>
      </c>
      <c r="BB9539" s="1">
        <v>23.193089738679671</v>
      </c>
      <c r="BC9539" s="1">
        <v>25.374397142250999</v>
      </c>
      <c r="BD9539" s="1">
        <v>24.32897083102775</v>
      </c>
    </row>
    <row r="9540" spans="1:56" x14ac:dyDescent="0.3">
      <c r="A9540" s="1" t="s">
        <v>286</v>
      </c>
      <c r="B9540" s="1" t="s">
        <v>36</v>
      </c>
      <c r="N9540" s="1">
        <v>4.109815144951205</v>
      </c>
      <c r="O9540" s="1">
        <v>18.253292812596651</v>
      </c>
      <c r="P9540" s="1">
        <v>15.571045538222371</v>
      </c>
      <c r="Q9540" s="1">
        <v>5.2266451447428564</v>
      </c>
      <c r="R9540" s="1">
        <v>9.5236153313524454</v>
      </c>
      <c r="S9540" s="1">
        <v>23.357433584935833</v>
      </c>
      <c r="T9540" s="1">
        <v>21.353339552562943</v>
      </c>
      <c r="U9540" s="1">
        <v>24.784452693345408</v>
      </c>
      <c r="V9540" s="1">
        <v>23.322257689699679</v>
      </c>
      <c r="W9540" s="1">
        <v>23.77523938297329</v>
      </c>
      <c r="X9540" s="1">
        <v>18.895255398088928</v>
      </c>
      <c r="Y9540" s="1">
        <v>19.736540374852339</v>
      </c>
      <c r="Z9540" s="1">
        <v>17.789613777932654</v>
      </c>
      <c r="AA9540" s="1">
        <v>16.164965552645896</v>
      </c>
      <c r="AB9540" s="1">
        <v>15.437407690826536</v>
      </c>
      <c r="AC9540" s="1">
        <v>11.077662665590205</v>
      </c>
      <c r="AD9540" s="1">
        <v>13.304818072003163</v>
      </c>
      <c r="AE9540" s="1">
        <v>16.913256594586315</v>
      </c>
      <c r="AF9540" s="1">
        <v>18.326913847520458</v>
      </c>
      <c r="AG9540" s="1">
        <v>15.984432634341083</v>
      </c>
      <c r="AH9540" s="1">
        <v>15.895297176615935</v>
      </c>
      <c r="AI9540" s="1">
        <v>18.398453986288541</v>
      </c>
      <c r="AJ9540" s="1">
        <v>17.054698680226039</v>
      </c>
      <c r="AK9540" s="1">
        <v>16.146244069394648</v>
      </c>
      <c r="AL9540" s="1">
        <v>14.429882620085872</v>
      </c>
      <c r="AM9540" s="1">
        <v>14.218339966732682</v>
      </c>
      <c r="AN9540" s="1">
        <v>15.122115171068851</v>
      </c>
      <c r="AO9540" s="1">
        <v>19.542419449904237</v>
      </c>
      <c r="AP9540" s="1">
        <v>18.781484457871539</v>
      </c>
      <c r="AQ9540" s="1">
        <v>20.59410554037385</v>
      </c>
      <c r="AR9540" s="1">
        <v>19.870781118099181</v>
      </c>
      <c r="AS9540" s="1">
        <v>20.955589106166926</v>
      </c>
      <c r="AT9540" s="1">
        <v>19.334191155754496</v>
      </c>
      <c r="AU9540" s="1">
        <v>17.974689851405856</v>
      </c>
      <c r="AV9540" s="1">
        <v>18.916343888223189</v>
      </c>
      <c r="AW9540" s="1">
        <v>17.995430839087099</v>
      </c>
      <c r="AX9540" s="1">
        <v>17.607137805835258</v>
      </c>
      <c r="AY9540" s="1">
        <v>19.066556655561751</v>
      </c>
      <c r="AZ9540" s="1">
        <v>16.658432405948449</v>
      </c>
      <c r="BA9540" s="1">
        <v>17.235262383839707</v>
      </c>
      <c r="BB9540" s="1">
        <v>18.230688427187733</v>
      </c>
      <c r="BC9540" s="1">
        <v>17.466615274545603</v>
      </c>
    </row>
    <row r="9541" spans="1:56" x14ac:dyDescent="0.3">
      <c r="A9541" s="1" t="s">
        <v>286</v>
      </c>
      <c r="B9541" s="1" t="s">
        <v>37</v>
      </c>
      <c r="G9541" s="1">
        <v>21.102730659772593</v>
      </c>
      <c r="H9541" s="1">
        <v>21.151357979829637</v>
      </c>
      <c r="I9541" s="1">
        <v>21.206525848800005</v>
      </c>
      <c r="J9541" s="1">
        <v>23.30275244488352</v>
      </c>
      <c r="K9541" s="1">
        <v>24.205145650674261</v>
      </c>
      <c r="L9541" s="1">
        <v>21.181361581268686</v>
      </c>
      <c r="M9541" s="1">
        <v>21.936879165196551</v>
      </c>
      <c r="N9541" s="1">
        <v>20.687402923148369</v>
      </c>
      <c r="O9541" s="1">
        <v>20.39247919413955</v>
      </c>
      <c r="P9541" s="1">
        <v>22.150992491934868</v>
      </c>
      <c r="Q9541" s="1">
        <v>22.267665571685786</v>
      </c>
      <c r="R9541" s="1">
        <v>22.567874176007546</v>
      </c>
      <c r="S9541" s="1">
        <v>19.972463323778275</v>
      </c>
      <c r="T9541" s="1">
        <v>20.130074304615775</v>
      </c>
      <c r="U9541" s="1">
        <v>20.991263741711634</v>
      </c>
      <c r="V9541" s="1">
        <v>20.614667263211821</v>
      </c>
      <c r="W9541" s="1">
        <v>19.045861434529879</v>
      </c>
      <c r="X9541" s="1">
        <v>20.251771819638062</v>
      </c>
      <c r="Y9541" s="1">
        <v>21.044682798181775</v>
      </c>
      <c r="Z9541" s="1">
        <v>20.215323948479995</v>
      </c>
      <c r="AA9541" s="1">
        <v>17.824062422967739</v>
      </c>
      <c r="AB9541" s="1">
        <v>15.196778065169148</v>
      </c>
      <c r="AC9541" s="1">
        <v>14.104368305241987</v>
      </c>
      <c r="AD9541" s="1">
        <v>14.932380767823137</v>
      </c>
      <c r="AE9541" s="1">
        <v>17.036014497822823</v>
      </c>
      <c r="AF9541" s="1">
        <v>19.010125766898131</v>
      </c>
      <c r="AG9541" s="1">
        <v>19.525400717458432</v>
      </c>
      <c r="AH9541" s="1">
        <v>20.263654269869381</v>
      </c>
      <c r="AI9541" s="1">
        <v>19.84265329592218</v>
      </c>
      <c r="AJ9541" s="1">
        <v>21.168533594849205</v>
      </c>
      <c r="AK9541" s="1">
        <v>23.853993077216643</v>
      </c>
      <c r="AL9541" s="1">
        <v>22.715472061785842</v>
      </c>
      <c r="AM9541" s="1">
        <v>21.802087323990545</v>
      </c>
      <c r="AN9541" s="1">
        <v>22.021438426614761</v>
      </c>
      <c r="AO9541" s="1">
        <v>23.741287340653024</v>
      </c>
      <c r="AP9541" s="1">
        <v>24.530181116196403</v>
      </c>
      <c r="AQ9541" s="1">
        <v>24.689320468544683</v>
      </c>
      <c r="AR9541" s="1">
        <v>24.468341789722768</v>
      </c>
      <c r="AS9541" s="1">
        <v>24.307803276712729</v>
      </c>
      <c r="AT9541" s="1">
        <v>18.566911251082214</v>
      </c>
      <c r="AU9541" s="1">
        <v>19.358007465613174</v>
      </c>
      <c r="AV9541" s="1">
        <v>20.905851039674761</v>
      </c>
      <c r="AW9541" s="1">
        <v>20.917991704092103</v>
      </c>
      <c r="AX9541" s="1">
        <v>21.597369316933886</v>
      </c>
      <c r="AY9541" s="1">
        <v>22.148281500504176</v>
      </c>
      <c r="AZ9541" s="1">
        <v>19.569311990050537</v>
      </c>
      <c r="BA9541" s="1">
        <v>19.14647075609572</v>
      </c>
      <c r="BB9541" s="1">
        <v>19.957467700218288</v>
      </c>
      <c r="BC9541" s="1">
        <v>19.671063166434894</v>
      </c>
      <c r="BD9541" s="1">
        <v>19.895603522376909</v>
      </c>
    </row>
    <row r="9542" spans="1:56" x14ac:dyDescent="0.3">
      <c r="A9542" s="1" t="s">
        <v>286</v>
      </c>
      <c r="B9542" s="1" t="s">
        <v>38</v>
      </c>
    </row>
    <row r="9543" spans="1:56" x14ac:dyDescent="0.3">
      <c r="A9543" s="1" t="s">
        <v>286</v>
      </c>
      <c r="B9543" s="1" t="s">
        <v>39</v>
      </c>
      <c r="N9543" s="1">
        <v>7.8292760440217064</v>
      </c>
      <c r="O9543" s="1">
        <v>6.9229126782375774</v>
      </c>
      <c r="P9543" s="1">
        <v>7.51881367533265</v>
      </c>
      <c r="Q9543" s="1">
        <v>1.6057293250803513</v>
      </c>
      <c r="R9543" s="1">
        <v>8.1378285476072598</v>
      </c>
      <c r="S9543" s="1">
        <v>0.97086312349624748</v>
      </c>
      <c r="T9543" s="1">
        <v>7.3829066204755796</v>
      </c>
      <c r="U9543" s="1">
        <v>7.0632550342368869</v>
      </c>
      <c r="V9543" s="1">
        <v>11.470330802047494</v>
      </c>
      <c r="W9543" s="1">
        <v>8.6309215573783646</v>
      </c>
      <c r="X9543" s="1">
        <v>8.3345722306642713</v>
      </c>
      <c r="Y9543" s="1">
        <v>10.567792218859399</v>
      </c>
      <c r="Z9543" s="1">
        <v>11.956715998444279</v>
      </c>
      <c r="AA9543" s="1">
        <v>10.879640892159502</v>
      </c>
      <c r="AB9543" s="1">
        <v>9.5411795132614028</v>
      </c>
      <c r="AC9543" s="1">
        <v>9.8404391527610748</v>
      </c>
      <c r="AD9543" s="1">
        <v>12.524608644281749</v>
      </c>
      <c r="AE9543" s="1">
        <v>15.092129154978046</v>
      </c>
    </row>
    <row r="9544" spans="1:56" x14ac:dyDescent="0.3">
      <c r="A9544" s="1" t="s">
        <v>286</v>
      </c>
      <c r="B9544" s="1" t="s">
        <v>40</v>
      </c>
      <c r="N9544" s="1">
        <v>23.262678079586625</v>
      </c>
      <c r="O9544" s="1">
        <v>22.999793045986905</v>
      </c>
      <c r="S9544" s="1">
        <v>8.0931392635144324</v>
      </c>
      <c r="T9544" s="1">
        <v>13.170023246593141</v>
      </c>
      <c r="U9544" s="1">
        <v>7.3251722582983181</v>
      </c>
      <c r="V9544" s="1">
        <v>3.8518115346567203</v>
      </c>
      <c r="W9544" s="1">
        <v>5.3624100058018103</v>
      </c>
      <c r="X9544" s="1">
        <v>10.761008528204005</v>
      </c>
      <c r="Y9544" s="1">
        <v>13.331447433248265</v>
      </c>
      <c r="Z9544" s="1">
        <v>9.1489428626306211</v>
      </c>
      <c r="AA9544" s="1">
        <v>2.3221744906912307</v>
      </c>
      <c r="AB9544" s="1">
        <v>7.3011967728562386</v>
      </c>
      <c r="AC9544" s="1">
        <v>6.904809422686796</v>
      </c>
      <c r="AD9544" s="1">
        <v>4.6544925255573908</v>
      </c>
      <c r="AE9544" s="1">
        <v>13.405072900968298</v>
      </c>
    </row>
    <row r="9545" spans="1:56" x14ac:dyDescent="0.3">
      <c r="A9545" s="1" t="s">
        <v>286</v>
      </c>
      <c r="B9545" s="1" t="s">
        <v>41</v>
      </c>
    </row>
    <row r="9546" spans="1:56" x14ac:dyDescent="0.3">
      <c r="A9546" s="1" t="s">
        <v>286</v>
      </c>
      <c r="B9546" s="1" t="s">
        <v>42</v>
      </c>
      <c r="L9546" s="1">
        <v>7.5595877551237711</v>
      </c>
      <c r="M9546" s="1">
        <v>14.422089222514433</v>
      </c>
      <c r="N9546" s="1">
        <v>10.695831483702804</v>
      </c>
      <c r="O9546" s="1">
        <v>12.016885152986598</v>
      </c>
      <c r="P9546" s="1">
        <v>12.34322464749755</v>
      </c>
      <c r="Q9546" s="1">
        <v>14.047295381685466</v>
      </c>
      <c r="R9546" s="1">
        <v>7.8872291214072865</v>
      </c>
      <c r="S9546" s="1">
        <v>1.8952824044566192</v>
      </c>
      <c r="T9546" s="1">
        <v>5.8887401826626</v>
      </c>
      <c r="U9546" s="1">
        <v>7.0342240206263176</v>
      </c>
      <c r="V9546" s="1">
        <v>9.242903515375902</v>
      </c>
      <c r="W9546" s="1">
        <v>12.134632383570951</v>
      </c>
      <c r="X9546" s="1">
        <v>17.862058533514304</v>
      </c>
      <c r="Y9546" s="1">
        <v>22.8252267990853</v>
      </c>
      <c r="Z9546" s="1">
        <v>23.873400252294186</v>
      </c>
      <c r="AA9546" s="1">
        <v>23.665561714854217</v>
      </c>
      <c r="AB9546" s="1">
        <v>22.667249432648813</v>
      </c>
      <c r="AC9546" s="1">
        <v>21.816961415983933</v>
      </c>
      <c r="AD9546" s="1">
        <v>21.24679243057345</v>
      </c>
      <c r="AE9546" s="1">
        <v>21.519655729781164</v>
      </c>
      <c r="AF9546" s="1">
        <v>24.235074657027976</v>
      </c>
      <c r="AG9546" s="1">
        <v>23.812404065464364</v>
      </c>
      <c r="AH9546" s="1">
        <v>23.311631770687672</v>
      </c>
      <c r="AI9546" s="1">
        <v>21.981620956618112</v>
      </c>
      <c r="AJ9546" s="1">
        <v>21.053672077698586</v>
      </c>
      <c r="AK9546" s="1">
        <v>21.066623341444533</v>
      </c>
      <c r="AL9546" s="1">
        <v>21.314006340772906</v>
      </c>
      <c r="AM9546" s="1">
        <v>21.505417523677785</v>
      </c>
      <c r="AN9546" s="1">
        <v>20.759696138215936</v>
      </c>
      <c r="AO9546" s="1">
        <v>22.531143761246213</v>
      </c>
      <c r="AP9546" s="1">
        <v>23.338830754952642</v>
      </c>
      <c r="AQ9546" s="1">
        <v>25.377138815106569</v>
      </c>
      <c r="AR9546" s="1">
        <v>25.22465667228521</v>
      </c>
      <c r="AS9546" s="1">
        <v>22.725124162389481</v>
      </c>
      <c r="AT9546" s="1">
        <v>22.886431390217222</v>
      </c>
      <c r="AU9546" s="1">
        <v>24.527474908433653</v>
      </c>
      <c r="AV9546" s="1">
        <v>23.047658837711158</v>
      </c>
      <c r="AW9546" s="1">
        <v>22.474765229833142</v>
      </c>
      <c r="AX9546" s="1">
        <v>20.785769274814829</v>
      </c>
      <c r="AY9546" s="1">
        <v>21.171176141409145</v>
      </c>
      <c r="AZ9546" s="1">
        <v>21.299653435280856</v>
      </c>
      <c r="BA9546" s="1">
        <v>20.212477039193967</v>
      </c>
      <c r="BB9546" s="1">
        <v>18.878674507428659</v>
      </c>
      <c r="BC9546" s="1">
        <v>18.57304265898421</v>
      </c>
      <c r="BD9546" s="1">
        <v>18.87340558055919</v>
      </c>
    </row>
    <row r="9547" spans="1:56" x14ac:dyDescent="0.3">
      <c r="A9547" s="1" t="s">
        <v>286</v>
      </c>
      <c r="B9547" s="1" t="s">
        <v>43</v>
      </c>
      <c r="S9547" s="1">
        <v>33.803046636203625</v>
      </c>
      <c r="T9547" s="1">
        <v>33.150020052037348</v>
      </c>
      <c r="U9547" s="1">
        <v>34.896314684506606</v>
      </c>
      <c r="V9547" s="1">
        <v>35.279101907598147</v>
      </c>
      <c r="W9547" s="1">
        <v>35.250179720442993</v>
      </c>
      <c r="X9547" s="1">
        <v>37.233764700147347</v>
      </c>
      <c r="Y9547" s="1">
        <v>37.979192978051998</v>
      </c>
      <c r="Z9547" s="1">
        <v>35.876590985153996</v>
      </c>
      <c r="AA9547" s="1">
        <v>36.69418975624513</v>
      </c>
      <c r="AB9547" s="1">
        <v>38.501169734236349</v>
      </c>
      <c r="AC9547" s="1">
        <v>40.605552626840186</v>
      </c>
      <c r="AD9547" s="1">
        <v>41.707234618357781</v>
      </c>
      <c r="AE9547" s="1">
        <v>41.696726593019015</v>
      </c>
      <c r="AF9547" s="1">
        <v>39.530082963111568</v>
      </c>
      <c r="AG9547" s="1">
        <v>38.759124929893474</v>
      </c>
      <c r="AH9547" s="1">
        <v>39.742241085569319</v>
      </c>
      <c r="AI9547" s="1">
        <v>38.347092075924863</v>
      </c>
      <c r="AJ9547" s="1">
        <v>36.557914914145648</v>
      </c>
      <c r="AK9547" s="1">
        <v>35.73954698586126</v>
      </c>
      <c r="AL9547" s="1">
        <v>37.269299822251618</v>
      </c>
      <c r="AM9547" s="1">
        <v>38.883225480257273</v>
      </c>
      <c r="AN9547" s="1">
        <v>42.413499645162858</v>
      </c>
      <c r="AO9547" s="1">
        <v>45.67236719376784</v>
      </c>
      <c r="AP9547" s="1">
        <v>45.95478214630419</v>
      </c>
      <c r="AQ9547" s="1">
        <v>48.260500564287476</v>
      </c>
      <c r="AR9547" s="1">
        <v>50.27521993413022</v>
      </c>
      <c r="AS9547" s="1">
        <v>51.787587873526611</v>
      </c>
      <c r="AT9547" s="1">
        <v>50.373051782528165</v>
      </c>
      <c r="AU9547" s="1">
        <v>51.326708671171495</v>
      </c>
      <c r="AV9547" s="1">
        <v>49.233329321105316</v>
      </c>
      <c r="AW9547" s="1">
        <v>48.665357543470989</v>
      </c>
      <c r="AX9547" s="1">
        <v>47.378391398504469</v>
      </c>
      <c r="AY9547" s="1">
        <v>47.615826144891891</v>
      </c>
      <c r="AZ9547" s="1">
        <v>45.516955065229133</v>
      </c>
      <c r="BA9547" s="1">
        <v>44.476351544009702</v>
      </c>
      <c r="BB9547" s="1">
        <v>44.957391006115778</v>
      </c>
      <c r="BC9547" s="1">
        <v>44.555787278477766</v>
      </c>
    </row>
    <row r="9548" spans="1:56" x14ac:dyDescent="0.3">
      <c r="A9548" s="1" t="s">
        <v>286</v>
      </c>
      <c r="B9548" s="1" t="s">
        <v>44</v>
      </c>
      <c r="G9548" s="1">
        <v>17.045022068695779</v>
      </c>
      <c r="H9548" s="1">
        <v>13.558893714051742</v>
      </c>
      <c r="I9548" s="1">
        <v>16.705224682616269</v>
      </c>
      <c r="J9548" s="1">
        <v>18.816207473620754</v>
      </c>
      <c r="K9548" s="1">
        <v>19.276507083767569</v>
      </c>
      <c r="L9548" s="1">
        <v>16.707355985356244</v>
      </c>
      <c r="M9548" s="1">
        <v>18.722832597309637</v>
      </c>
      <c r="N9548" s="1">
        <v>21.024057816217798</v>
      </c>
      <c r="O9548" s="1">
        <v>19.96043294565095</v>
      </c>
      <c r="P9548" s="1">
        <v>19.245063043747678</v>
      </c>
      <c r="Q9548" s="1">
        <v>19.449248747286784</v>
      </c>
      <c r="R9548" s="1">
        <v>16.391442536536356</v>
      </c>
      <c r="S9548" s="1">
        <v>14.158598893475421</v>
      </c>
      <c r="T9548" s="1">
        <v>14.398884382086012</v>
      </c>
      <c r="U9548" s="1">
        <v>15.050139628118059</v>
      </c>
      <c r="V9548" s="1">
        <v>16.844288357855994</v>
      </c>
      <c r="W9548" s="1">
        <v>22.089046712540121</v>
      </c>
      <c r="X9548" s="1">
        <v>21.312232862533101</v>
      </c>
      <c r="Y9548" s="1">
        <v>22.427556680044773</v>
      </c>
      <c r="Z9548" s="1">
        <v>20.615997951549701</v>
      </c>
      <c r="AA9548" s="1">
        <v>20.880999020481458</v>
      </c>
      <c r="AB9548" s="1">
        <v>22.96913896722555</v>
      </c>
      <c r="AC9548" s="1">
        <v>19.0840914171471</v>
      </c>
      <c r="AD9548" s="1">
        <v>17.903356453688644</v>
      </c>
      <c r="AE9548" s="1">
        <v>19.101447143534507</v>
      </c>
      <c r="AF9548" s="1">
        <v>18.506981955909797</v>
      </c>
      <c r="AG9548" s="1">
        <v>15.10927590085732</v>
      </c>
      <c r="AH9548" s="1">
        <v>13.498247143823342</v>
      </c>
      <c r="AI9548" s="1">
        <v>12.873811473009459</v>
      </c>
      <c r="AJ9548" s="1">
        <v>13.541449321624938</v>
      </c>
      <c r="AK9548" s="1">
        <v>13.574775759100266</v>
      </c>
      <c r="AL9548" s="1">
        <v>12.83436421422364</v>
      </c>
      <c r="AM9548" s="1">
        <v>13.924984821631337</v>
      </c>
      <c r="AN9548" s="1">
        <v>15.396627871964592</v>
      </c>
      <c r="AO9548" s="1">
        <v>16.828660358721596</v>
      </c>
      <c r="AP9548" s="1">
        <v>18.466022734640362</v>
      </c>
      <c r="AQ9548" s="1">
        <v>19.043789942737661</v>
      </c>
      <c r="AR9548" s="1">
        <v>18.688235618999002</v>
      </c>
      <c r="AS9548" s="1">
        <v>19.569056182957166</v>
      </c>
      <c r="AT9548" s="1">
        <v>18.569711807489455</v>
      </c>
      <c r="AU9548" s="1">
        <v>18.27192764352375</v>
      </c>
      <c r="AV9548" s="1">
        <v>19.309955209568745</v>
      </c>
      <c r="AW9548" s="1">
        <v>18.386873338711617</v>
      </c>
      <c r="AX9548" s="1">
        <v>18.138330427197097</v>
      </c>
      <c r="AY9548" s="1">
        <v>18.026737181073159</v>
      </c>
      <c r="AZ9548" s="1">
        <v>17.149031144552922</v>
      </c>
      <c r="BA9548" s="1">
        <v>17.401657664920609</v>
      </c>
      <c r="BB9548" s="1">
        <v>16.899425657419403</v>
      </c>
      <c r="BC9548" s="1">
        <v>16.311918239727056</v>
      </c>
      <c r="BD9548" s="1">
        <v>15.502338889924092</v>
      </c>
    </row>
    <row r="9549" spans="1:56" x14ac:dyDescent="0.3">
      <c r="A9549" s="1" t="s">
        <v>286</v>
      </c>
      <c r="B9549" s="1" t="s">
        <v>45</v>
      </c>
      <c r="Q9549" s="1">
        <v>5.6127544154293867</v>
      </c>
      <c r="R9549" s="1">
        <v>12.450541456249942</v>
      </c>
      <c r="S9549" s="1">
        <v>9.4321341544942889</v>
      </c>
      <c r="T9549" s="1">
        <v>9.062354253996876</v>
      </c>
      <c r="U9549" s="1">
        <v>15.02727058365595</v>
      </c>
      <c r="V9549" s="1">
        <v>15.293142405045055</v>
      </c>
      <c r="W9549" s="1">
        <v>10.025585155371223</v>
      </c>
      <c r="X9549" s="1">
        <v>11.421064471200634</v>
      </c>
      <c r="Y9549" s="1">
        <v>11.649347559173009</v>
      </c>
      <c r="Z9549" s="1">
        <v>13.130236167916308</v>
      </c>
      <c r="AA9549" s="1">
        <v>10.206891390105893</v>
      </c>
      <c r="AB9549" s="1">
        <v>9.4898984919729301</v>
      </c>
      <c r="AC9549" s="1">
        <v>10.65865057390312</v>
      </c>
      <c r="AD9549" s="1">
        <v>12.352033785940955</v>
      </c>
      <c r="AE9549" s="1">
        <v>13.809343979443497</v>
      </c>
      <c r="AF9549" s="1">
        <v>9.6375205329739835</v>
      </c>
      <c r="AN9549" s="1">
        <v>4.4358943066633332</v>
      </c>
      <c r="AO9549" s="1">
        <v>6.8534844371492003</v>
      </c>
      <c r="AP9549" s="1">
        <v>8.5631572612064897</v>
      </c>
      <c r="AQ9549" s="1">
        <v>10.467900506462641</v>
      </c>
      <c r="AR9549" s="1">
        <v>12.807058518946118</v>
      </c>
      <c r="AS9549" s="1">
        <v>11.857769246013572</v>
      </c>
      <c r="AT9549" s="1">
        <v>13.934907800825735</v>
      </c>
      <c r="AU9549" s="1">
        <v>13.843109575399687</v>
      </c>
      <c r="AV9549" s="1">
        <v>10.800974416171693</v>
      </c>
      <c r="AW9549" s="1">
        <v>12.030999311311248</v>
      </c>
      <c r="AY9549" s="1">
        <v>9.5591353135347035</v>
      </c>
      <c r="AZ9549" s="1">
        <v>13.356598265435574</v>
      </c>
      <c r="BA9549" s="1">
        <v>8.1958241414315047</v>
      </c>
      <c r="BB9549" s="1">
        <v>11.462163773566884</v>
      </c>
      <c r="BC9549" s="1">
        <v>12.798270697095916</v>
      </c>
    </row>
    <row r="9550" spans="1:56" x14ac:dyDescent="0.3">
      <c r="A9550" s="1" t="s">
        <v>286</v>
      </c>
      <c r="B9550" s="1" t="s">
        <v>46</v>
      </c>
      <c r="AP9550" s="1">
        <v>7.3624216477236146</v>
      </c>
      <c r="AQ9550" s="1">
        <v>11.825032631992197</v>
      </c>
      <c r="AR9550" s="1">
        <v>13.070581204595838</v>
      </c>
      <c r="AS9550" s="1">
        <v>3.4531865694144215</v>
      </c>
      <c r="AT9550" s="1">
        <v>8.5436358582879794</v>
      </c>
      <c r="AU9550" s="1">
        <v>19.940358137699498</v>
      </c>
      <c r="AV9550" s="1">
        <v>19.168138343823461</v>
      </c>
      <c r="AW9550" s="1">
        <v>8.1580006894946564</v>
      </c>
      <c r="AX9550" s="1">
        <v>12.539249720791762</v>
      </c>
      <c r="AY9550" s="1">
        <v>15.393134790644719</v>
      </c>
      <c r="AZ9550" s="1">
        <v>13.347572489658607</v>
      </c>
      <c r="BA9550" s="1">
        <v>10.854372479069866</v>
      </c>
      <c r="BB9550" s="1">
        <v>21.649945225397609</v>
      </c>
      <c r="BC9550" s="1">
        <v>18.268495569439079</v>
      </c>
      <c r="BD9550" s="1">
        <v>22.229827750675703</v>
      </c>
    </row>
    <row r="9551" spans="1:56" x14ac:dyDescent="0.3">
      <c r="A9551" s="1" t="s">
        <v>286</v>
      </c>
      <c r="B9551" s="1" t="s">
        <v>47</v>
      </c>
      <c r="O9551" s="1">
        <v>8.1299100857295254</v>
      </c>
      <c r="P9551" s="1">
        <v>17.910134470588339</v>
      </c>
      <c r="Q9551" s="1">
        <v>26.120984350721422</v>
      </c>
      <c r="R9551" s="1">
        <v>25.047287982277954</v>
      </c>
      <c r="S9551" s="1">
        <v>39.250600450704198</v>
      </c>
      <c r="T9551" s="1">
        <v>36.134137725225237</v>
      </c>
      <c r="U9551" s="1">
        <v>40.487524611371931</v>
      </c>
      <c r="V9551" s="1">
        <v>24.873311207251746</v>
      </c>
      <c r="W9551" s="1">
        <v>18.349949212421706</v>
      </c>
      <c r="X9551" s="1">
        <v>24.995917995320646</v>
      </c>
      <c r="Y9551" s="1">
        <v>5.3517770561457008</v>
      </c>
      <c r="Z9551" s="1">
        <v>14.599500743228628</v>
      </c>
      <c r="AA9551" s="1">
        <v>31.777359580052501</v>
      </c>
      <c r="AB9551" s="1">
        <v>17.57838975420745</v>
      </c>
      <c r="AC9551" s="1">
        <v>32.332102075463006</v>
      </c>
      <c r="AD9551" s="1">
        <v>21.080285590275103</v>
      </c>
      <c r="AE9551" s="1">
        <v>28.807953330792564</v>
      </c>
      <c r="AF9551" s="1">
        <v>-2.3017497710444643</v>
      </c>
      <c r="AG9551" s="1">
        <v>-0.20924836039836672</v>
      </c>
      <c r="AH9551" s="1">
        <v>9.2748130158860072</v>
      </c>
      <c r="AI9551" s="1">
        <v>6.0243474413159648</v>
      </c>
      <c r="AJ9551" s="1">
        <v>17.682095754478592</v>
      </c>
      <c r="AK9551" s="1">
        <v>36.172629761438699</v>
      </c>
      <c r="AL9551" s="1">
        <v>22.025235327228263</v>
      </c>
      <c r="AM9551" s="1">
        <v>23.548273705887997</v>
      </c>
      <c r="AN9551" s="1">
        <v>30.741573459165007</v>
      </c>
      <c r="AO9551" s="1">
        <v>17.045043358612066</v>
      </c>
      <c r="AP9551" s="1">
        <v>24.722499392671672</v>
      </c>
      <c r="AQ9551" s="1">
        <v>25.34882669188876</v>
      </c>
      <c r="AR9551" s="1">
        <v>15.60115150668776</v>
      </c>
      <c r="AS9551" s="1">
        <v>20.429132393707654</v>
      </c>
      <c r="AT9551" s="1">
        <v>15.799138051837854</v>
      </c>
      <c r="AU9551" s="1">
        <v>27.093890581038256</v>
      </c>
      <c r="AV9551" s="1">
        <v>29.655042423260149</v>
      </c>
      <c r="AW9551" s="1">
        <v>26.994405444045661</v>
      </c>
      <c r="AX9551" s="1">
        <v>20.119901208732895</v>
      </c>
      <c r="AY9551" s="1">
        <v>27.158191558362194</v>
      </c>
      <c r="AZ9551" s="1">
        <v>11.153774976757964</v>
      </c>
      <c r="BA9551" s="1">
        <v>-4.4065697225691958</v>
      </c>
    </row>
    <row r="9552" spans="1:56" x14ac:dyDescent="0.3">
      <c r="A9552" s="1" t="s">
        <v>286</v>
      </c>
      <c r="B9552" s="1" t="s">
        <v>48</v>
      </c>
      <c r="N9552" s="1">
        <v>16.724115134123196</v>
      </c>
      <c r="O9552" s="1">
        <v>12.866441779075274</v>
      </c>
      <c r="P9552" s="1">
        <v>11.636245041644562</v>
      </c>
      <c r="Q9552" s="1">
        <v>12.060931044215266</v>
      </c>
      <c r="R9552" s="1">
        <v>14.323901423891506</v>
      </c>
      <c r="S9552" s="1">
        <v>13.487222847226002</v>
      </c>
      <c r="T9552" s="1">
        <v>15.027513339622933</v>
      </c>
      <c r="U9552" s="1">
        <v>18.711587280359783</v>
      </c>
      <c r="V9552" s="1">
        <v>22.516016487486361</v>
      </c>
      <c r="W9552" s="1">
        <v>23.294692336299114</v>
      </c>
      <c r="X9552" s="1">
        <v>21.418813784251682</v>
      </c>
      <c r="Y9552" s="1">
        <v>20.91545387067298</v>
      </c>
      <c r="Z9552" s="1">
        <v>18.696605884754717</v>
      </c>
      <c r="AA9552" s="1">
        <v>19.357231041761857</v>
      </c>
      <c r="AB9552" s="1">
        <v>13.416265982817521</v>
      </c>
      <c r="AC9552" s="1">
        <v>14.823426457476661</v>
      </c>
      <c r="AD9552" s="1">
        <v>13.297002492881324</v>
      </c>
      <c r="AE9552" s="1">
        <v>15.440841656355586</v>
      </c>
      <c r="AF9552" s="1">
        <v>16.072716793644844</v>
      </c>
      <c r="AG9552" s="1">
        <v>14.281403706731346</v>
      </c>
      <c r="AH9552" s="1">
        <v>15.918000373441494</v>
      </c>
      <c r="AI9552" s="1">
        <v>17.557977981601329</v>
      </c>
      <c r="AJ9552" s="1">
        <v>15.733015705729306</v>
      </c>
      <c r="AK9552" s="1">
        <v>15.799226599117294</v>
      </c>
      <c r="AL9552" s="1">
        <v>16.585912414018658</v>
      </c>
      <c r="AM9552" s="1">
        <v>14.37359806801021</v>
      </c>
      <c r="AN9552" s="1">
        <v>13.435755683768177</v>
      </c>
      <c r="AO9552" s="1">
        <v>14.924089927527945</v>
      </c>
      <c r="AP9552" s="1">
        <v>14.24567103535356</v>
      </c>
      <c r="AQ9552" s="1">
        <v>16.557126253951076</v>
      </c>
      <c r="AR9552" s="1">
        <v>17.262901598216839</v>
      </c>
      <c r="AS9552" s="1">
        <v>15.437278569105043</v>
      </c>
      <c r="AT9552" s="1">
        <v>15.742937459158526</v>
      </c>
      <c r="AU9552" s="1">
        <v>15.640458593898837</v>
      </c>
      <c r="AV9552" s="1">
        <v>13.566308849975368</v>
      </c>
      <c r="AW9552" s="1">
        <v>14.366839452720454</v>
      </c>
      <c r="AX9552" s="1">
        <v>13.082500627299758</v>
      </c>
      <c r="AY9552" s="1">
        <v>12.916339522392253</v>
      </c>
      <c r="AZ9552" s="1">
        <v>13.989967863559041</v>
      </c>
      <c r="BA9552" s="1">
        <v>15.191993821788621</v>
      </c>
      <c r="BB9552" s="1">
        <v>14.91507299760848</v>
      </c>
      <c r="BC9552" s="1">
        <v>15.227685635312612</v>
      </c>
      <c r="BD9552" s="1">
        <v>14.310766883343391</v>
      </c>
    </row>
    <row r="9553" spans="1:56" x14ac:dyDescent="0.3">
      <c r="A9553" s="1" t="s">
        <v>286</v>
      </c>
      <c r="B9553" s="1" t="s">
        <v>49</v>
      </c>
      <c r="AP9553" s="1">
        <v>11.014006216707827</v>
      </c>
      <c r="AQ9553" s="1">
        <v>10.613218047799029</v>
      </c>
      <c r="AR9553" s="1">
        <v>9.581369629915633</v>
      </c>
      <c r="AS9553" s="1">
        <v>13.94230394225846</v>
      </c>
      <c r="AT9553" s="1">
        <v>15.368119738461969</v>
      </c>
      <c r="AU9553" s="1">
        <v>15.311299912499434</v>
      </c>
      <c r="AV9553" s="1">
        <v>13.471606724012798</v>
      </c>
      <c r="AW9553" s="1">
        <v>15.110271119033115</v>
      </c>
      <c r="AX9553" s="1">
        <v>17.727730088555433</v>
      </c>
      <c r="AY9553" s="1">
        <v>21.239259559144198</v>
      </c>
      <c r="AZ9553" s="1">
        <v>22.52951585701485</v>
      </c>
      <c r="BA9553" s="1">
        <v>20.307027276629981</v>
      </c>
      <c r="BB9553" s="1">
        <v>17.441680525662889</v>
      </c>
      <c r="BC9553" s="1">
        <v>16.675745608824524</v>
      </c>
    </row>
    <row r="9554" spans="1:56" x14ac:dyDescent="0.3">
      <c r="A9554" s="1" t="s">
        <v>286</v>
      </c>
      <c r="B9554" s="1" t="s">
        <v>50</v>
      </c>
      <c r="AF9554" s="1">
        <v>11.945773430978758</v>
      </c>
      <c r="AG9554" s="1">
        <v>17.105124098279919</v>
      </c>
      <c r="AH9554" s="1">
        <v>16.407025938527301</v>
      </c>
      <c r="AI9554" s="1">
        <v>17.359224417137032</v>
      </c>
      <c r="AJ9554" s="1">
        <v>15.793878053997251</v>
      </c>
      <c r="AK9554" s="1">
        <v>18.85425363071667</v>
      </c>
      <c r="AL9554" s="1">
        <v>19.631354799572325</v>
      </c>
      <c r="AM9554" s="1">
        <v>18.297628249071998</v>
      </c>
      <c r="AN9554" s="1">
        <v>18.927787231981561</v>
      </c>
      <c r="AO9554" s="1">
        <v>20.775489392429929</v>
      </c>
      <c r="AP9554" s="1">
        <v>19.628631784735941</v>
      </c>
      <c r="AQ9554" s="1">
        <v>21.307446318582866</v>
      </c>
      <c r="AR9554" s="1">
        <v>21.394872303268318</v>
      </c>
      <c r="AS9554" s="1">
        <v>20.061655262057478</v>
      </c>
      <c r="AT9554" s="1">
        <v>18.601860836849397</v>
      </c>
      <c r="AU9554" s="1">
        <v>18.835726127156597</v>
      </c>
      <c r="AV9554" s="1">
        <v>18.006457771649867</v>
      </c>
      <c r="AW9554" s="1">
        <v>16.639667940711274</v>
      </c>
      <c r="AX9554" s="1">
        <v>17.98172752374261</v>
      </c>
      <c r="AY9554" s="1">
        <v>19.249121693209766</v>
      </c>
      <c r="AZ9554" s="1">
        <v>23.783996658931418</v>
      </c>
      <c r="BA9554" s="1">
        <v>23.058896409731386</v>
      </c>
      <c r="BB9554" s="1">
        <v>25.116461527102231</v>
      </c>
      <c r="BC9554" s="1">
        <v>25.056092884218582</v>
      </c>
      <c r="BD9554" s="1">
        <v>25.177438755948948</v>
      </c>
    </row>
    <row r="9555" spans="1:56" x14ac:dyDescent="0.3">
      <c r="A9555" s="1" t="s">
        <v>286</v>
      </c>
      <c r="B9555" s="1" t="s">
        <v>51</v>
      </c>
    </row>
    <row r="9556" spans="1:56" x14ac:dyDescent="0.3">
      <c r="A9556" s="1" t="s">
        <v>286</v>
      </c>
      <c r="B9556" s="1" t="s">
        <v>52</v>
      </c>
      <c r="AV9556" s="1">
        <v>16.241019961438592</v>
      </c>
      <c r="AW9556" s="1">
        <v>14.420352199650932</v>
      </c>
      <c r="AX9556" s="1">
        <v>16.070031182593972</v>
      </c>
      <c r="AY9556" s="1">
        <v>22.159660905256857</v>
      </c>
    </row>
    <row r="9557" spans="1:56" x14ac:dyDescent="0.3">
      <c r="A9557" s="1" t="s">
        <v>286</v>
      </c>
      <c r="B9557" s="1" t="s">
        <v>53</v>
      </c>
      <c r="M9557" s="1">
        <v>16.627874963523325</v>
      </c>
      <c r="N9557" s="1">
        <v>19.359077955974229</v>
      </c>
      <c r="O9557" s="1">
        <v>18.30397106093687</v>
      </c>
      <c r="P9557" s="1">
        <v>23.414215414973285</v>
      </c>
      <c r="Q9557" s="1">
        <v>22.474802187961544</v>
      </c>
      <c r="R9557" s="1">
        <v>22.520378040262042</v>
      </c>
      <c r="S9557" s="1">
        <v>21.998518445141599</v>
      </c>
      <c r="T9557" s="1">
        <v>19.983916968741109</v>
      </c>
      <c r="U9557" s="1">
        <v>23.417699020120118</v>
      </c>
      <c r="V9557" s="1">
        <v>23.217273869302069</v>
      </c>
      <c r="W9557" s="1">
        <v>26.906020918516376</v>
      </c>
      <c r="X9557" s="1">
        <v>25.763646962657049</v>
      </c>
      <c r="Y9557" s="1">
        <v>24.599437353480528</v>
      </c>
      <c r="Z9557" s="1">
        <v>26.336990956125312</v>
      </c>
      <c r="AA9557" s="1">
        <v>23.096056073581291</v>
      </c>
      <c r="AB9557" s="1">
        <v>17.157166584856466</v>
      </c>
      <c r="AC9557" s="1">
        <v>18.55622738403612</v>
      </c>
      <c r="AD9557" s="1">
        <v>24.776927549713299</v>
      </c>
      <c r="AE9557" s="1">
        <v>25.957351212972256</v>
      </c>
      <c r="AF9557" s="1">
        <v>21.185053966185706</v>
      </c>
      <c r="AG9557" s="1">
        <v>19.381275579809166</v>
      </c>
      <c r="AH9557" s="1">
        <v>17.599074921913591</v>
      </c>
      <c r="AI9557" s="1">
        <v>25.024421584836499</v>
      </c>
      <c r="AJ9557" s="1">
        <v>17.827699072346952</v>
      </c>
      <c r="AK9557" s="1">
        <v>16.199677188491798</v>
      </c>
      <c r="AL9557" s="1">
        <v>15.845765675022728</v>
      </c>
      <c r="AM9557" s="1">
        <v>17.49526125064455</v>
      </c>
      <c r="AN9557" s="1">
        <v>18.114221449170046</v>
      </c>
      <c r="AO9557" s="1">
        <v>17.290512547406493</v>
      </c>
      <c r="AP9557" s="1">
        <v>17.215940166720273</v>
      </c>
      <c r="AQ9557" s="1">
        <v>17.154524393286426</v>
      </c>
      <c r="AR9557" s="1">
        <v>13.161970672461724</v>
      </c>
      <c r="AS9557" s="1">
        <v>14.1925621792528</v>
      </c>
      <c r="AT9557" s="1">
        <v>16.182847777602952</v>
      </c>
      <c r="AU9557" s="1">
        <v>13.267876572879404</v>
      </c>
      <c r="AV9557" s="1">
        <v>16.616524509070356</v>
      </c>
      <c r="AW9557" s="1">
        <v>12.333164722450132</v>
      </c>
      <c r="AX9557" s="1">
        <v>11.458632891932377</v>
      </c>
      <c r="AY9557" s="1">
        <v>9.1857116297888979</v>
      </c>
      <c r="AZ9557" s="1">
        <v>12.621490284066242</v>
      </c>
      <c r="BA9557" s="1">
        <v>12.833341020464523</v>
      </c>
      <c r="BB9557" s="1">
        <v>14.827348908084453</v>
      </c>
      <c r="BC9557" s="1">
        <v>14.723503502119831</v>
      </c>
      <c r="BD9557" s="1">
        <v>14.031359370106347</v>
      </c>
    </row>
    <row r="9558" spans="1:56" x14ac:dyDescent="0.3">
      <c r="A9558" s="1" t="s">
        <v>286</v>
      </c>
      <c r="B9558" s="1" t="s">
        <v>54</v>
      </c>
      <c r="AD9558" s="1">
        <v>29.037124916726363</v>
      </c>
      <c r="AE9558" s="1">
        <v>29.519478552348723</v>
      </c>
      <c r="AF9558" s="1">
        <v>30.861527058979476</v>
      </c>
      <c r="AG9558" s="1">
        <v>29.982589768731749</v>
      </c>
      <c r="AH9558" s="1">
        <v>27.473298615471975</v>
      </c>
      <c r="AI9558" s="1">
        <v>29.499380601643328</v>
      </c>
      <c r="AJ9558" s="1">
        <v>27.909726324260042</v>
      </c>
      <c r="AK9558" s="1">
        <v>28.334971000049318</v>
      </c>
      <c r="AL9558" s="1">
        <v>28.269279900546291</v>
      </c>
      <c r="AM9558" s="1">
        <v>26.495746321574316</v>
      </c>
      <c r="AN9558" s="1">
        <v>25.078994534167098</v>
      </c>
      <c r="AO9558" s="1">
        <v>25.564007639092679</v>
      </c>
      <c r="AP9558" s="1">
        <v>26.480186586033856</v>
      </c>
      <c r="AQ9558" s="1">
        <v>26.208105908097217</v>
      </c>
      <c r="AR9558" s="1">
        <v>27.578111824542166</v>
      </c>
      <c r="AS9558" s="1">
        <v>26.443593193082027</v>
      </c>
      <c r="AT9558" s="1">
        <v>22.830282305176098</v>
      </c>
      <c r="AU9558" s="1">
        <v>22.555544044943755</v>
      </c>
      <c r="AV9558" s="1">
        <v>22.769990764617191</v>
      </c>
      <c r="AW9558" s="1">
        <v>24.117320395134467</v>
      </c>
      <c r="AX9558" s="1">
        <v>24.214395836313727</v>
      </c>
      <c r="AY9558" s="1">
        <v>25.339535088748764</v>
      </c>
      <c r="AZ9558" s="1">
        <v>27.244400162201259</v>
      </c>
      <c r="BA9558" s="1">
        <v>26.65430866826205</v>
      </c>
      <c r="BB9558" s="1">
        <v>26.281775876730133</v>
      </c>
      <c r="BC9558" s="1">
        <v>26.473220131104629</v>
      </c>
      <c r="BD9558" s="1">
        <v>27.262934947633767</v>
      </c>
    </row>
    <row r="9559" spans="1:56" x14ac:dyDescent="0.3">
      <c r="A9559" s="1" t="s">
        <v>286</v>
      </c>
      <c r="B9559" s="1" t="s">
        <v>55</v>
      </c>
      <c r="L9559" s="1">
        <v>21.215436518977562</v>
      </c>
      <c r="M9559" s="1">
        <v>21.060172352784598</v>
      </c>
      <c r="N9559" s="1">
        <v>21.762860063939868</v>
      </c>
      <c r="O9559" s="1">
        <v>22.173162995504914</v>
      </c>
      <c r="P9559" s="1">
        <v>20.593685601290019</v>
      </c>
      <c r="Q9559" s="1">
        <v>18.108455932574802</v>
      </c>
      <c r="R9559" s="1">
        <v>15.249845543335383</v>
      </c>
      <c r="S9559" s="1">
        <v>15.259587432587951</v>
      </c>
      <c r="T9559" s="1">
        <v>16.925847041795063</v>
      </c>
      <c r="U9559" s="1">
        <v>18.60610346484923</v>
      </c>
      <c r="V9559" s="1">
        <v>18.789984767974431</v>
      </c>
      <c r="W9559" s="1">
        <v>20.040426675949245</v>
      </c>
      <c r="X9559" s="1">
        <v>21.065186467748749</v>
      </c>
      <c r="Y9559" s="1">
        <v>21.207089646794735</v>
      </c>
      <c r="Z9559" s="1">
        <v>21.46257165359939</v>
      </c>
      <c r="AA9559" s="1">
        <v>22.651464900916761</v>
      </c>
      <c r="AB9559" s="1">
        <v>21.6472480782754</v>
      </c>
      <c r="AC9559" s="1">
        <v>22.147325576039986</v>
      </c>
      <c r="AD9559" s="1">
        <v>22.014878364557369</v>
      </c>
      <c r="AE9559" s="1">
        <v>21.670270519037775</v>
      </c>
      <c r="AF9559" s="1">
        <v>22.839704020190922</v>
      </c>
      <c r="AG9559" s="1">
        <v>22.934326658933099</v>
      </c>
      <c r="AH9559" s="1">
        <v>23.841003230767878</v>
      </c>
      <c r="AI9559" s="1">
        <v>23.470057941339817</v>
      </c>
      <c r="AJ9559" s="1">
        <v>24.297128000135412</v>
      </c>
      <c r="AK9559" s="1">
        <v>24.949581852803835</v>
      </c>
      <c r="AL9559" s="1">
        <v>25.929894171042466</v>
      </c>
      <c r="AM9559" s="1">
        <v>25.258394560965787</v>
      </c>
      <c r="AN9559" s="1">
        <v>25.200286925891191</v>
      </c>
      <c r="AO9559" s="1">
        <v>25.808668705091918</v>
      </c>
      <c r="AP9559" s="1">
        <v>26.408064441369561</v>
      </c>
      <c r="AQ9559" s="1">
        <v>27.646185031185013</v>
      </c>
      <c r="AR9559" s="1">
        <v>26.740654013267839</v>
      </c>
      <c r="AS9559" s="1">
        <v>26.888327440673716</v>
      </c>
      <c r="AT9559" s="1">
        <v>22.566535666819121</v>
      </c>
      <c r="AU9559" s="1">
        <v>24.627494027748938</v>
      </c>
      <c r="AV9559" s="1">
        <v>25.715205656373673</v>
      </c>
      <c r="AW9559" s="1">
        <v>25.741771002222418</v>
      </c>
      <c r="AX9559" s="1">
        <v>27.452070948463852</v>
      </c>
      <c r="AY9559" s="1">
        <v>29.003611726613016</v>
      </c>
      <c r="AZ9559" s="1">
        <v>28.873960043922942</v>
      </c>
      <c r="BA9559" s="1">
        <v>29.545033710093378</v>
      </c>
      <c r="BB9559" s="1">
        <v>29.603020661567143</v>
      </c>
      <c r="BC9559" s="1">
        <v>29.98447774406403</v>
      </c>
      <c r="BD9559" s="1">
        <v>30.601186321172552</v>
      </c>
    </row>
    <row r="9560" spans="1:56" x14ac:dyDescent="0.3">
      <c r="A9560" s="1" t="s">
        <v>286</v>
      </c>
      <c r="B9560" s="1" t="s">
        <v>56</v>
      </c>
      <c r="AX9560" s="1">
        <v>29.94575323470146</v>
      </c>
      <c r="AY9560" s="1">
        <v>29.901544233094185</v>
      </c>
      <c r="AZ9560" s="1">
        <v>59.361540474641217</v>
      </c>
      <c r="BA9560" s="1">
        <v>39.595204191308767</v>
      </c>
      <c r="BB9560" s="1">
        <v>25.558743472552138</v>
      </c>
      <c r="BC9560" s="1">
        <v>50.017555874292142</v>
      </c>
    </row>
    <row r="9561" spans="1:56" x14ac:dyDescent="0.3">
      <c r="A9561" s="1" t="s">
        <v>286</v>
      </c>
      <c r="B9561" s="1" t="s">
        <v>57</v>
      </c>
    </row>
    <row r="9562" spans="1:56" x14ac:dyDescent="0.3">
      <c r="A9562" s="1" t="s">
        <v>286</v>
      </c>
      <c r="B9562" s="1" t="s">
        <v>58</v>
      </c>
      <c r="G9562" s="1">
        <v>10.641070622685973</v>
      </c>
      <c r="H9562" s="1">
        <v>9.0740289828982892</v>
      </c>
      <c r="I9562" s="1">
        <v>19.873611552782528</v>
      </c>
      <c r="J9562" s="1">
        <v>19.248840694302281</v>
      </c>
      <c r="K9562" s="1">
        <v>15.008746946030014</v>
      </c>
      <c r="L9562" s="1">
        <v>22.19011577294955</v>
      </c>
      <c r="M9562" s="1">
        <v>18.459699000379604</v>
      </c>
      <c r="N9562" s="1">
        <v>15.893997802533208</v>
      </c>
      <c r="O9562" s="1">
        <v>16.997961093274768</v>
      </c>
      <c r="P9562" s="1">
        <v>20.309619553357098</v>
      </c>
      <c r="Q9562" s="1">
        <v>8.8905512401461255</v>
      </c>
      <c r="R9562" s="1">
        <v>10.099609030193212</v>
      </c>
      <c r="S9562" s="1">
        <v>6.779342471635581</v>
      </c>
      <c r="T9562" s="1">
        <v>4.9952606819198362</v>
      </c>
      <c r="U9562" s="1">
        <v>-2.0971736005485644</v>
      </c>
      <c r="V9562" s="1">
        <v>13.438241624536026</v>
      </c>
      <c r="W9562" s="1">
        <v>16.699440811315085</v>
      </c>
      <c r="X9562" s="1">
        <v>16.379856493941581</v>
      </c>
      <c r="Y9562" s="1">
        <v>21.429314413464017</v>
      </c>
      <c r="Z9562" s="1">
        <v>18.701755187817348</v>
      </c>
      <c r="AA9562" s="1">
        <v>16.162197036428946</v>
      </c>
      <c r="AB9562" s="1">
        <v>33.011207426392566</v>
      </c>
      <c r="AC9562" s="1">
        <v>11.935159951191558</v>
      </c>
      <c r="AD9562" s="1">
        <v>16.039902141132117</v>
      </c>
      <c r="AE9562" s="1">
        <v>18.315497906599735</v>
      </c>
      <c r="AF9562" s="1">
        <v>17.949706194682697</v>
      </c>
      <c r="AG9562" s="1">
        <v>19.613150754223359</v>
      </c>
      <c r="AH9562" s="1">
        <v>21.093667818488548</v>
      </c>
      <c r="AI9562" s="1">
        <v>25.836727787307968</v>
      </c>
      <c r="AJ9562" s="1">
        <v>24.715419196529425</v>
      </c>
      <c r="AK9562" s="1">
        <v>23.130612677572664</v>
      </c>
      <c r="AL9562" s="1">
        <v>23.697370392761247</v>
      </c>
      <c r="AM9562" s="1">
        <v>23.765300677263543</v>
      </c>
      <c r="AN9562" s="1">
        <v>23.619144558431152</v>
      </c>
      <c r="AO9562" s="1">
        <v>24.713525725776677</v>
      </c>
      <c r="AP9562" s="1">
        <v>21.977236671192792</v>
      </c>
      <c r="AQ9562" s="1">
        <v>22.999141564067422</v>
      </c>
      <c r="AR9562" s="1">
        <v>22.698567794012167</v>
      </c>
      <c r="AS9562" s="1">
        <v>20.110580125412227</v>
      </c>
      <c r="AT9562" s="1">
        <v>18.168662309620689</v>
      </c>
      <c r="AU9562" s="1">
        <v>18.522836773338042</v>
      </c>
      <c r="AV9562" s="1">
        <v>17.131387415927097</v>
      </c>
      <c r="AW9562" s="1">
        <v>17.561332954745794</v>
      </c>
      <c r="AX9562" s="1">
        <v>18.251242494284647</v>
      </c>
      <c r="AY9562" s="1">
        <v>19.586614427531515</v>
      </c>
      <c r="AZ9562" s="1">
        <v>21.346897715033975</v>
      </c>
      <c r="BA9562" s="1">
        <v>21.588841262332217</v>
      </c>
      <c r="BB9562" s="1">
        <v>22.007154379157196</v>
      </c>
      <c r="BC9562" s="1">
        <v>23.479573259631064</v>
      </c>
      <c r="BD9562" s="1">
        <v>22.07895823823192</v>
      </c>
    </row>
    <row r="9563" spans="1:56" x14ac:dyDescent="0.3">
      <c r="A9563" s="1" t="s">
        <v>286</v>
      </c>
      <c r="B9563" s="1" t="s">
        <v>59</v>
      </c>
      <c r="M9563" s="1">
        <v>17.879426919463363</v>
      </c>
      <c r="N9563" s="1">
        <v>21.200396651175428</v>
      </c>
      <c r="O9563" s="1">
        <v>20.858796873486103</v>
      </c>
      <c r="P9563" s="1">
        <v>19.876390271485707</v>
      </c>
      <c r="Q9563" s="1">
        <v>21.384544914220339</v>
      </c>
      <c r="R9563" s="1">
        <v>21.769243559449965</v>
      </c>
      <c r="S9563" s="1">
        <v>13.745201692745596</v>
      </c>
      <c r="T9563" s="1">
        <v>15.857927590813043</v>
      </c>
      <c r="U9563" s="1">
        <v>14.06970544487568</v>
      </c>
      <c r="V9563" s="1">
        <v>16.885321315587522</v>
      </c>
      <c r="W9563" s="1">
        <v>15.203464948232496</v>
      </c>
      <c r="X9563" s="1">
        <v>11.758063508003969</v>
      </c>
      <c r="Y9563" s="1">
        <v>12.751254650637787</v>
      </c>
      <c r="Z9563" s="1">
        <v>13.417197441978871</v>
      </c>
      <c r="AA9563" s="1">
        <v>17.764151160719624</v>
      </c>
      <c r="AB9563" s="1">
        <v>18.26716437257129</v>
      </c>
      <c r="AC9563" s="1">
        <v>21.574447292262473</v>
      </c>
      <c r="AD9563" s="1">
        <v>14.781898757943262</v>
      </c>
      <c r="AE9563" s="1">
        <v>15.34660031874251</v>
      </c>
      <c r="AF9563" s="1">
        <v>14.512289528689404</v>
      </c>
      <c r="AG9563" s="1">
        <v>16.761081162761016</v>
      </c>
      <c r="AH9563" s="1">
        <v>16.91823672057086</v>
      </c>
      <c r="AI9563" s="1">
        <v>14.940176518756882</v>
      </c>
      <c r="AJ9563" s="1">
        <v>22.073358390054722</v>
      </c>
      <c r="AK9563" s="1">
        <v>26.765137959605156</v>
      </c>
      <c r="AL9563" s="1">
        <v>19.710635624844212</v>
      </c>
      <c r="AM9563" s="1">
        <v>18.707871857126083</v>
      </c>
      <c r="AN9563" s="1">
        <v>18.398818615477104</v>
      </c>
      <c r="AO9563" s="1">
        <v>19.162219899669982</v>
      </c>
      <c r="AP9563" s="1">
        <v>22.810424371921123</v>
      </c>
      <c r="AQ9563" s="1">
        <v>26.14311268743656</v>
      </c>
      <c r="AR9563" s="1">
        <v>26.794398006104043</v>
      </c>
      <c r="AS9563" s="1">
        <v>29.559521261412502</v>
      </c>
      <c r="AT9563" s="1">
        <v>26.353479829932336</v>
      </c>
      <c r="AU9563" s="1">
        <v>25.600063072156615</v>
      </c>
      <c r="AV9563" s="1">
        <v>27.743318287318946</v>
      </c>
      <c r="AW9563" s="1">
        <v>27.740017466209547</v>
      </c>
      <c r="AX9563" s="1">
        <v>27.204517251848852</v>
      </c>
      <c r="AY9563" s="1">
        <v>27.265809819608087</v>
      </c>
      <c r="AZ9563" s="1">
        <v>24.378289372872676</v>
      </c>
      <c r="BA9563" s="1">
        <v>25.988232191290763</v>
      </c>
      <c r="BB9563" s="1">
        <v>25.82024553188219</v>
      </c>
      <c r="BC9563" s="1">
        <v>25.204220164797185</v>
      </c>
      <c r="BD9563" s="1">
        <v>24.65312042754778</v>
      </c>
    </row>
    <row r="9564" spans="1:56" x14ac:dyDescent="0.3">
      <c r="A9564" s="1" t="s">
        <v>286</v>
      </c>
      <c r="B9564" s="1" t="s">
        <v>60</v>
      </c>
      <c r="N9564" s="1">
        <v>20.806308958787163</v>
      </c>
      <c r="O9564" s="1">
        <v>24.406608816641608</v>
      </c>
      <c r="P9564" s="1">
        <v>22.563102504314791</v>
      </c>
      <c r="Q9564" s="1">
        <v>21.314321995167006</v>
      </c>
      <c r="R9564" s="1">
        <v>22.120247797287124</v>
      </c>
      <c r="S9564" s="1">
        <v>22.056928673309105</v>
      </c>
      <c r="T9564" s="1">
        <v>28.03386645472829</v>
      </c>
      <c r="U9564" s="1">
        <v>27.647629439149419</v>
      </c>
      <c r="V9564" s="1">
        <v>22.855612830333207</v>
      </c>
      <c r="W9564" s="1">
        <v>20.259395626822187</v>
      </c>
      <c r="X9564" s="1">
        <v>25.990514563106792</v>
      </c>
      <c r="Y9564" s="1">
        <v>27.365842486085352</v>
      </c>
      <c r="Z9564" s="1">
        <v>26.357651782762687</v>
      </c>
      <c r="AA9564" s="1">
        <v>31.684120354906071</v>
      </c>
      <c r="AB9564" s="1">
        <v>34.927901155555539</v>
      </c>
      <c r="AC9564" s="1">
        <v>35.475630553558588</v>
      </c>
      <c r="AD9564" s="1">
        <v>31.625027835051544</v>
      </c>
      <c r="AE9564" s="1">
        <v>23.926628114285712</v>
      </c>
      <c r="AF9564" s="1">
        <v>22.24344196078431</v>
      </c>
      <c r="AG9564" s="1">
        <v>18.751829816913688</v>
      </c>
      <c r="AH9564" s="1">
        <v>17.736939827002644</v>
      </c>
      <c r="AI9564" s="1">
        <v>18.959359777313857</v>
      </c>
      <c r="AJ9564" s="1">
        <v>18.895144213263979</v>
      </c>
      <c r="AK9564" s="1">
        <v>17.583873419582481</v>
      </c>
      <c r="AL9564" s="1">
        <v>18.065077279063285</v>
      </c>
      <c r="AM9564" s="1">
        <v>18.904139667458434</v>
      </c>
      <c r="AN9564" s="1">
        <v>19.188305937724547</v>
      </c>
      <c r="AO9564" s="1">
        <v>21.990559565217392</v>
      </c>
      <c r="AP9564" s="1">
        <v>21.836476421541317</v>
      </c>
      <c r="AQ9564" s="1">
        <v>22.973574345151366</v>
      </c>
      <c r="AR9564" s="1">
        <v>23.553002500000002</v>
      </c>
      <c r="AS9564" s="1">
        <v>23.62350083752094</v>
      </c>
      <c r="AT9564" s="1">
        <v>16.843578808290143</v>
      </c>
      <c r="AU9564" s="1">
        <v>17.95199496933532</v>
      </c>
      <c r="AV9564" s="1">
        <v>18.05778133396543</v>
      </c>
      <c r="AW9564" s="1">
        <v>12.773113527796037</v>
      </c>
      <c r="AX9564" s="1">
        <v>14.005628557299479</v>
      </c>
      <c r="AY9564" s="1">
        <v>11.885600061032864</v>
      </c>
      <c r="AZ9564" s="1">
        <v>9.5447342022996242</v>
      </c>
      <c r="BA9564" s="1">
        <v>9.6948242887724394</v>
      </c>
      <c r="BB9564" s="1">
        <v>10.358482952161397</v>
      </c>
      <c r="BC9564" s="1">
        <v>13.850626724207881</v>
      </c>
    </row>
    <row r="9565" spans="1:56" x14ac:dyDescent="0.3">
      <c r="A9565" s="1" t="s">
        <v>286</v>
      </c>
      <c r="B9565" s="1" t="s">
        <v>61</v>
      </c>
      <c r="M9565" s="1">
        <v>18.947896346320185</v>
      </c>
      <c r="N9565" s="1">
        <v>24.733141216017554</v>
      </c>
      <c r="O9565" s="1">
        <v>17.007886929500376</v>
      </c>
      <c r="P9565" s="1">
        <v>18.544650094832317</v>
      </c>
      <c r="Q9565" s="1">
        <v>13.307368110089875</v>
      </c>
      <c r="R9565" s="1">
        <v>6.1817813230663727</v>
      </c>
      <c r="S9565" s="1">
        <v>10.122364183857851</v>
      </c>
      <c r="T9565" s="1">
        <v>10.649109024495516</v>
      </c>
      <c r="U9565" s="1">
        <v>9.9235368082341591</v>
      </c>
      <c r="V9565" s="1">
        <v>9.2529287816976495</v>
      </c>
      <c r="W9565" s="1">
        <v>15.941853018294051</v>
      </c>
      <c r="X9565" s="1">
        <v>15.763776659683929</v>
      </c>
      <c r="Y9565" s="1">
        <v>15.385466886879815</v>
      </c>
      <c r="Z9565" s="1">
        <v>16.068527091975536</v>
      </c>
      <c r="AA9565" s="1">
        <v>11.637244704568559</v>
      </c>
      <c r="AB9565" s="1">
        <v>12.189777762858073</v>
      </c>
      <c r="AC9565" s="1">
        <v>16.710104410403769</v>
      </c>
      <c r="AD9565" s="1">
        <v>18.105785641747193</v>
      </c>
      <c r="AE9565" s="1">
        <v>20.634111804816243</v>
      </c>
      <c r="AF9565" s="1">
        <v>19.182065578445435</v>
      </c>
      <c r="AG9565" s="1">
        <v>14.168029282407179</v>
      </c>
      <c r="AH9565" s="1">
        <v>15.285602484896868</v>
      </c>
      <c r="AI9565" s="1">
        <v>19.021681311422867</v>
      </c>
      <c r="AJ9565" s="1">
        <v>16.619016842758064</v>
      </c>
      <c r="AK9565" s="1">
        <v>15.714992464484952</v>
      </c>
      <c r="AL9565" s="1">
        <v>18.39061852841176</v>
      </c>
      <c r="AM9565" s="1">
        <v>15.591487913759478</v>
      </c>
      <c r="AN9565" s="1">
        <v>14.80844505816802</v>
      </c>
      <c r="AO9565" s="1">
        <v>15.450889745956353</v>
      </c>
      <c r="AP9565" s="1">
        <v>16.733839745041799</v>
      </c>
      <c r="AQ9565" s="1">
        <v>17.465124002380417</v>
      </c>
      <c r="AR9565" s="1">
        <v>13.648742058643712</v>
      </c>
      <c r="AS9565" s="1">
        <v>11.654599544445983</v>
      </c>
      <c r="AT9565" s="1">
        <v>12.281255929851923</v>
      </c>
      <c r="AU9565" s="1">
        <v>13.784989969991326</v>
      </c>
      <c r="AV9565" s="1">
        <v>12.310746097029529</v>
      </c>
      <c r="AW9565" s="1">
        <v>11.914343277621061</v>
      </c>
      <c r="AX9565" s="1">
        <v>10.114665553237714</v>
      </c>
      <c r="AY9565" s="1">
        <v>11.584063040139101</v>
      </c>
      <c r="AZ9565" s="1">
        <v>12.326292537784623</v>
      </c>
      <c r="BA9565" s="1">
        <v>13.690183729052881</v>
      </c>
      <c r="BB9565" s="1">
        <v>15.031580610684728</v>
      </c>
      <c r="BC9565" s="1">
        <v>15.596338078059185</v>
      </c>
      <c r="BD9565" s="1">
        <v>17.041157538355169</v>
      </c>
    </row>
    <row r="9566" spans="1:56" x14ac:dyDescent="0.3">
      <c r="A9566" s="1" t="s">
        <v>286</v>
      </c>
      <c r="B9566" s="1" t="s">
        <v>62</v>
      </c>
    </row>
    <row r="9567" spans="1:56" x14ac:dyDescent="0.3">
      <c r="A9567" s="1" t="s">
        <v>286</v>
      </c>
      <c r="B9567" s="1" t="s">
        <v>63</v>
      </c>
      <c r="AC9567" s="1">
        <v>68.475433649171009</v>
      </c>
      <c r="AD9567" s="1">
        <v>41.268903503718015</v>
      </c>
      <c r="AE9567" s="1">
        <v>54.393767130146983</v>
      </c>
      <c r="AF9567" s="1">
        <v>19.106302124417141</v>
      </c>
      <c r="AG9567" s="1">
        <v>18.911646442314041</v>
      </c>
      <c r="AH9567" s="1">
        <v>35.10262682161266</v>
      </c>
      <c r="AI9567" s="1">
        <v>6.2931418351756099</v>
      </c>
      <c r="AJ9567" s="1">
        <v>17.316803167670383</v>
      </c>
      <c r="AK9567" s="1">
        <v>15.820719466929189</v>
      </c>
    </row>
    <row r="9568" spans="1:56" x14ac:dyDescent="0.3">
      <c r="A9568" s="1" t="s">
        <v>286</v>
      </c>
      <c r="B9568" s="1" t="s">
        <v>64</v>
      </c>
      <c r="AK9568" s="1">
        <v>23.608140727005203</v>
      </c>
      <c r="AL9568" s="1">
        <v>22.966886204322247</v>
      </c>
      <c r="AM9568" s="1">
        <v>21.910651436850269</v>
      </c>
      <c r="AN9568" s="1">
        <v>21.91033994205571</v>
      </c>
      <c r="AO9568" s="1">
        <v>22.284207626234444</v>
      </c>
      <c r="AP9568" s="1">
        <v>24.348426297909977</v>
      </c>
      <c r="AQ9568" s="1">
        <v>24.686213313776534</v>
      </c>
      <c r="AR9568" s="1">
        <v>24.374434807660627</v>
      </c>
      <c r="AS9568" s="1">
        <v>23.413793722950629</v>
      </c>
      <c r="AT9568" s="1">
        <v>23.635534339718507</v>
      </c>
      <c r="AU9568" s="1">
        <v>23.274459017390662</v>
      </c>
      <c r="AV9568" s="1">
        <v>26.756790134409155</v>
      </c>
      <c r="AW9568" s="1">
        <v>27.253935768050631</v>
      </c>
      <c r="AX9568" s="1">
        <v>27.32045381791351</v>
      </c>
      <c r="AY9568" s="1">
        <v>27.606868200407042</v>
      </c>
      <c r="AZ9568" s="1">
        <v>26.559637770116172</v>
      </c>
      <c r="BA9568" s="1">
        <v>25.495303924574824</v>
      </c>
      <c r="BB9568" s="1">
        <v>28.20037695019975</v>
      </c>
      <c r="BC9568" s="1">
        <v>29.09664548213502</v>
      </c>
      <c r="BD9568" s="1">
        <v>29.49247874111111</v>
      </c>
    </row>
    <row r="9569" spans="1:56" x14ac:dyDescent="0.3">
      <c r="A9569" s="1" t="s">
        <v>286</v>
      </c>
      <c r="B9569" s="1" t="s">
        <v>65</v>
      </c>
      <c r="K9569" s="1">
        <v>50.09245655947376</v>
      </c>
      <c r="AA9569" s="1">
        <v>19.664884259492403</v>
      </c>
      <c r="AB9569" s="1">
        <v>19.727222019515807</v>
      </c>
      <c r="AC9569" s="1">
        <v>17.371000700166192</v>
      </c>
      <c r="AD9569" s="1">
        <v>13.980003740103147</v>
      </c>
      <c r="AE9569" s="1">
        <v>18.100717102518065</v>
      </c>
      <c r="AF9569" s="1">
        <v>15.504924774566856</v>
      </c>
      <c r="AG9569" s="1">
        <v>13.966187014934322</v>
      </c>
      <c r="AH9569" s="1">
        <v>17.236293390120061</v>
      </c>
      <c r="AI9569" s="1">
        <v>13.510384022007063</v>
      </c>
      <c r="AJ9569" s="1">
        <v>13.012568459369009</v>
      </c>
      <c r="AK9569" s="1">
        <v>21.379761040910754</v>
      </c>
      <c r="AL9569" s="1">
        <v>26.788730762145413</v>
      </c>
      <c r="AM9569" s="1">
        <v>23.198366179298315</v>
      </c>
      <c r="AN9569" s="1">
        <v>21.461927142674895</v>
      </c>
      <c r="AO9569" s="1">
        <v>18.461465157089201</v>
      </c>
      <c r="AP9569" s="1">
        <v>23.043772308430825</v>
      </c>
      <c r="AQ9569" s="1">
        <v>19.455659954709301</v>
      </c>
      <c r="AR9569" s="1">
        <v>21.951809309873603</v>
      </c>
      <c r="AS9569" s="1">
        <v>14.338619693637281</v>
      </c>
      <c r="AT9569" s="1">
        <v>9.8166405828870538</v>
      </c>
      <c r="AU9569" s="1">
        <v>8.4460527214107497</v>
      </c>
      <c r="AV9569" s="1">
        <v>9.7187850782184046</v>
      </c>
      <c r="AW9569" s="1">
        <v>23.600521366924678</v>
      </c>
      <c r="AX9569" s="1">
        <v>27.866972537371197</v>
      </c>
      <c r="AY9569" s="1">
        <v>28.013527417443012</v>
      </c>
      <c r="AZ9569" s="1">
        <v>27.629637759670612</v>
      </c>
      <c r="BA9569" s="1">
        <v>19.308156684329873</v>
      </c>
      <c r="BB9569" s="1">
        <v>17.279653761566426</v>
      </c>
      <c r="BC9569" s="1">
        <v>13.852781410714874</v>
      </c>
    </row>
    <row r="9570" spans="1:56" x14ac:dyDescent="0.3">
      <c r="A9570" s="1" t="s">
        <v>286</v>
      </c>
      <c r="B9570" s="1" t="s">
        <v>66</v>
      </c>
      <c r="AV9570" s="1">
        <v>32.558275819566212</v>
      </c>
      <c r="AW9570" s="1">
        <v>30.91225561451656</v>
      </c>
      <c r="AX9570" s="1">
        <v>28.334778680176694</v>
      </c>
      <c r="AY9570" s="1">
        <v>31.450331780095198</v>
      </c>
      <c r="AZ9570" s="1">
        <v>29.522158523099968</v>
      </c>
      <c r="BA9570" s="1">
        <v>30.953219173000377</v>
      </c>
      <c r="BB9570" s="1">
        <v>30.590022785172831</v>
      </c>
      <c r="BC9570" s="1">
        <v>33.163062089799809</v>
      </c>
    </row>
    <row r="9571" spans="1:56" x14ac:dyDescent="0.3">
      <c r="A9571" s="1" t="s">
        <v>286</v>
      </c>
      <c r="B9571" s="1" t="s">
        <v>67</v>
      </c>
      <c r="AI9571" s="1">
        <v>41.224251626547407</v>
      </c>
      <c r="AJ9571" s="1">
        <v>38.236382250201515</v>
      </c>
      <c r="AK9571" s="1">
        <v>39.532892201084415</v>
      </c>
      <c r="AL9571" s="1">
        <v>38.944349382832364</v>
      </c>
      <c r="AM9571" s="1">
        <v>33.267825558765693</v>
      </c>
      <c r="AN9571" s="1">
        <v>27.915649536176211</v>
      </c>
      <c r="AO9571" s="1">
        <v>26.861333062396824</v>
      </c>
      <c r="AP9571" s="1">
        <v>21.171664975695556</v>
      </c>
      <c r="AQ9571" s="1">
        <v>26.875798422000962</v>
      </c>
      <c r="AR9571" s="1">
        <v>27.734350919108369</v>
      </c>
      <c r="AS9571" s="1">
        <v>19.659319721261063</v>
      </c>
      <c r="AT9571" s="1">
        <v>14.432870918956114</v>
      </c>
      <c r="AU9571" s="1">
        <v>23.036610752215701</v>
      </c>
      <c r="AV9571" s="1">
        <v>26.12698595277967</v>
      </c>
    </row>
    <row r="9572" spans="1:56" x14ac:dyDescent="0.3">
      <c r="A9572" s="1" t="s">
        <v>286</v>
      </c>
      <c r="B9572" s="1" t="s">
        <v>68</v>
      </c>
    </row>
    <row r="9573" spans="1:56" x14ac:dyDescent="0.3">
      <c r="A9573" s="1" t="s">
        <v>286</v>
      </c>
      <c r="B9573" s="1" t="s">
        <v>69</v>
      </c>
      <c r="L9573" s="1">
        <v>30.641819422156686</v>
      </c>
      <c r="M9573" s="1">
        <v>29.00497632649553</v>
      </c>
      <c r="N9573" s="1">
        <v>27.766154333501351</v>
      </c>
      <c r="O9573" s="1">
        <v>28.161569046977004</v>
      </c>
      <c r="P9573" s="1">
        <v>29.751098249914708</v>
      </c>
      <c r="Q9573" s="1">
        <v>30.503528705652972</v>
      </c>
      <c r="R9573" s="1">
        <v>29.362970030655976</v>
      </c>
      <c r="S9573" s="1">
        <v>28.041050329879852</v>
      </c>
      <c r="T9573" s="1">
        <v>27.689432643162121</v>
      </c>
      <c r="U9573" s="1">
        <v>28.3325614741184</v>
      </c>
      <c r="V9573" s="1">
        <v>27.418413497055738</v>
      </c>
      <c r="W9573" s="1">
        <v>27.146919561389044</v>
      </c>
      <c r="X9573" s="1">
        <v>26.677867180489649</v>
      </c>
      <c r="Y9573" s="1">
        <v>28.968507386616395</v>
      </c>
      <c r="Z9573" s="1">
        <v>28.390192233922551</v>
      </c>
      <c r="AA9573" s="1">
        <v>26.679703298164181</v>
      </c>
      <c r="AB9573" s="1">
        <v>19.396269440364271</v>
      </c>
      <c r="AC9573" s="1">
        <v>16.974307734407226</v>
      </c>
      <c r="AD9573" s="1">
        <v>17.672311810923222</v>
      </c>
      <c r="AE9573" s="1">
        <v>20.643735736407155</v>
      </c>
      <c r="AF9573" s="1">
        <v>23.778610161511036</v>
      </c>
      <c r="AG9573" s="1">
        <v>23.290751389531234</v>
      </c>
      <c r="AH9573" s="1">
        <v>26.425893585238807</v>
      </c>
      <c r="AI9573" s="1">
        <v>27.665432700498698</v>
      </c>
      <c r="AJ9573" s="1">
        <v>29.169559019942092</v>
      </c>
      <c r="AK9573" s="1">
        <v>31.264419144445661</v>
      </c>
      <c r="AL9573" s="1">
        <v>31.962514212187354</v>
      </c>
      <c r="AM9573" s="1">
        <v>30.898563619788138</v>
      </c>
      <c r="AN9573" s="1">
        <v>28.014703589141014</v>
      </c>
      <c r="AO9573" s="1">
        <v>29.593918103473865</v>
      </c>
      <c r="AP9573" s="1">
        <v>28.60299649873382</v>
      </c>
      <c r="AQ9573" s="1">
        <v>28.759270219673482</v>
      </c>
      <c r="AR9573" s="1">
        <v>30.012404687008566</v>
      </c>
      <c r="AS9573" s="1">
        <v>28.265424810104832</v>
      </c>
      <c r="AT9573" s="1">
        <v>23.855603218668161</v>
      </c>
      <c r="AU9573" s="1">
        <v>23.884348097165446</v>
      </c>
      <c r="AV9573" s="1">
        <v>22.897799764171694</v>
      </c>
      <c r="AW9573" s="1">
        <v>21.480179871549634</v>
      </c>
      <c r="AX9573" s="1">
        <v>20.525458041523809</v>
      </c>
      <c r="AY9573" s="1">
        <v>20.76339671954614</v>
      </c>
      <c r="AZ9573" s="1">
        <v>20.890303489684097</v>
      </c>
      <c r="BA9573" s="1">
        <v>21.365485066141307</v>
      </c>
      <c r="BB9573" s="1">
        <v>22.950163234995468</v>
      </c>
      <c r="BC9573" s="1">
        <v>23.520067228097851</v>
      </c>
      <c r="BD9573" s="1">
        <v>23.063019299412542</v>
      </c>
    </row>
    <row r="9574" spans="1:56" x14ac:dyDescent="0.3">
      <c r="A9574" s="1" t="s">
        <v>286</v>
      </c>
      <c r="B9574" s="1" t="s">
        <v>70</v>
      </c>
      <c r="L9574" s="1">
        <v>25.397236195614614</v>
      </c>
      <c r="M9574" s="1">
        <v>25.160132414894022</v>
      </c>
      <c r="N9574" s="1">
        <v>24.95332262110961</v>
      </c>
      <c r="O9574" s="1">
        <v>25.032711928051398</v>
      </c>
      <c r="P9574" s="1">
        <v>25.039876217624307</v>
      </c>
      <c r="Q9574" s="1">
        <v>24.353321399643317</v>
      </c>
      <c r="R9574" s="1">
        <v>21.995019016593375</v>
      </c>
      <c r="S9574" s="1">
        <v>20.795782899203942</v>
      </c>
      <c r="T9574" s="1">
        <v>20.38837169556388</v>
      </c>
      <c r="U9574" s="1">
        <v>20.175505118591929</v>
      </c>
      <c r="V9574" s="1">
        <v>20.193659256183679</v>
      </c>
      <c r="W9574" s="1">
        <v>21.470063221805908</v>
      </c>
      <c r="X9574" s="1">
        <v>21.379740814247675</v>
      </c>
      <c r="Y9574" s="1">
        <v>22.686890989716343</v>
      </c>
      <c r="Z9574" s="1">
        <v>23.215772239745196</v>
      </c>
      <c r="AA9574" s="1">
        <v>23.327299336352176</v>
      </c>
      <c r="AB9574" s="1">
        <v>22.960770589291204</v>
      </c>
      <c r="AC9574" s="1">
        <v>22.378675114987239</v>
      </c>
      <c r="AD9574" s="1">
        <v>21.237205985937916</v>
      </c>
      <c r="AE9574" s="1">
        <v>21.353311789509512</v>
      </c>
      <c r="AF9574" s="1">
        <v>21.875219981754523</v>
      </c>
      <c r="AG9574" s="1">
        <v>21.762576348006622</v>
      </c>
      <c r="AH9574" s="1">
        <v>22.798806004822794</v>
      </c>
      <c r="AI9574" s="1">
        <v>23.856331657080194</v>
      </c>
      <c r="AJ9574" s="1">
        <v>24.493453624016233</v>
      </c>
      <c r="AK9574" s="1">
        <v>23.834723220528041</v>
      </c>
      <c r="AL9574" s="1">
        <v>23.93909087203766</v>
      </c>
      <c r="AM9574" s="1">
        <v>22.744785642245759</v>
      </c>
      <c r="AN9574" s="1">
        <v>22.23458992537104</v>
      </c>
      <c r="AO9574" s="1">
        <v>22.549245072062178</v>
      </c>
      <c r="AP9574" s="1">
        <v>22.46340310683436</v>
      </c>
      <c r="AQ9574" s="1">
        <v>23.306335241792603</v>
      </c>
      <c r="AR9574" s="1">
        <v>23.746571225539675</v>
      </c>
      <c r="AS9574" s="1">
        <v>23.433982450431998</v>
      </c>
      <c r="AT9574" s="1">
        <v>20.964521446594134</v>
      </c>
      <c r="AU9574" s="1">
        <v>21.084281593399631</v>
      </c>
      <c r="AV9574" s="1">
        <v>22.112963639219995</v>
      </c>
      <c r="AW9574" s="1">
        <v>21.45583184797513</v>
      </c>
      <c r="AX9574" s="1">
        <v>21.389176795520804</v>
      </c>
      <c r="AY9574" s="1">
        <v>21.485953323734293</v>
      </c>
      <c r="AZ9574" s="1">
        <v>22.254044431325369</v>
      </c>
      <c r="BA9574" s="1">
        <v>22.004639876827781</v>
      </c>
      <c r="BB9574" s="1">
        <v>22.778105171924615</v>
      </c>
      <c r="BC9574" s="1">
        <v>22.769496805499422</v>
      </c>
      <c r="BD9574" s="1">
        <v>23.256353814835101</v>
      </c>
    </row>
    <row r="9575" spans="1:56" x14ac:dyDescent="0.3">
      <c r="A9575" s="1" t="s">
        <v>286</v>
      </c>
      <c r="B9575" s="1" t="s">
        <v>71</v>
      </c>
    </row>
    <row r="9576" spans="1:56" x14ac:dyDescent="0.3">
      <c r="A9576" s="1" t="s">
        <v>286</v>
      </c>
      <c r="B9576" s="1" t="s">
        <v>72</v>
      </c>
      <c r="O9576" s="1">
        <v>38.584940652818652</v>
      </c>
      <c r="P9576" s="1">
        <v>38.180266832143538</v>
      </c>
      <c r="Q9576" s="1">
        <v>47.831232028312392</v>
      </c>
      <c r="R9576" s="1">
        <v>48.842305859933475</v>
      </c>
      <c r="S9576" s="1">
        <v>46.651526621246482</v>
      </c>
      <c r="T9576" s="1">
        <v>41.631200185715585</v>
      </c>
      <c r="U9576" s="1">
        <v>43.68140341858377</v>
      </c>
      <c r="V9576" s="1">
        <v>37.126957680773124</v>
      </c>
      <c r="W9576" s="1">
        <v>15.29227114617791</v>
      </c>
      <c r="X9576" s="1">
        <v>12.675656538235716</v>
      </c>
      <c r="Y9576" s="1">
        <v>21.410559585120353</v>
      </c>
      <c r="Z9576" s="1">
        <v>22.292774241856993</v>
      </c>
      <c r="AA9576" s="1">
        <v>24.252128841169881</v>
      </c>
      <c r="AB9576" s="1">
        <v>28.78044960969115</v>
      </c>
      <c r="AC9576" s="1">
        <v>19.325823551715317</v>
      </c>
      <c r="AD9576" s="1">
        <v>17.464502653679919</v>
      </c>
      <c r="AE9576" s="1">
        <v>29.140432285900186</v>
      </c>
      <c r="AF9576" s="1">
        <v>32.682488433074944</v>
      </c>
      <c r="AG9576" s="1">
        <v>35.559731375920357</v>
      </c>
      <c r="AH9576" s="1">
        <v>41.447285367107206</v>
      </c>
      <c r="AI9576" s="1">
        <v>25.245624258639271</v>
      </c>
      <c r="AJ9576" s="1">
        <v>32.311477101111024</v>
      </c>
      <c r="AK9576" s="1">
        <v>41.654010265160153</v>
      </c>
      <c r="AL9576" s="1">
        <v>33.838774821870935</v>
      </c>
      <c r="AM9576" s="1">
        <v>34.735778757028704</v>
      </c>
      <c r="AN9576" s="1">
        <v>32.722186921302153</v>
      </c>
      <c r="AO9576" s="1">
        <v>32.117357514493897</v>
      </c>
      <c r="AP9576" s="1">
        <v>44.626938065887707</v>
      </c>
      <c r="AR9576" s="1">
        <v>40.058833332068367</v>
      </c>
      <c r="AS9576" s="1">
        <v>44.382505192986756</v>
      </c>
      <c r="AT9576" s="1">
        <v>34.46562066465826</v>
      </c>
      <c r="AU9576" s="1">
        <v>41.158572149449775</v>
      </c>
      <c r="AV9576" s="1">
        <v>43.76117986973253</v>
      </c>
      <c r="AW9576" s="1">
        <v>43.890297177639312</v>
      </c>
      <c r="AX9576" s="1">
        <v>40.305912504612436</v>
      </c>
      <c r="AY9576" s="1">
        <v>42.386617556575352</v>
      </c>
      <c r="AZ9576" s="1">
        <v>38.377996730494537</v>
      </c>
    </row>
    <row r="9577" spans="1:56" x14ac:dyDescent="0.3">
      <c r="A9577" s="1" t="s">
        <v>286</v>
      </c>
      <c r="B9577" s="1" t="s">
        <v>73</v>
      </c>
      <c r="O9577" s="1">
        <v>3.8053674912482878</v>
      </c>
      <c r="P9577" s="1">
        <v>11.382798934680688</v>
      </c>
      <c r="Q9577" s="1">
        <v>16.355030607193218</v>
      </c>
      <c r="R9577" s="1">
        <v>24.290048618243294</v>
      </c>
      <c r="S9577" s="1">
        <v>19.867840817846279</v>
      </c>
      <c r="T9577" s="1">
        <v>10.041496867066797</v>
      </c>
      <c r="U9577" s="1">
        <v>12.137163856258425</v>
      </c>
      <c r="V9577" s="1">
        <v>22.880800252650225</v>
      </c>
      <c r="W9577" s="1">
        <v>29.350083024117531</v>
      </c>
      <c r="X9577" s="1">
        <v>42.29748814699493</v>
      </c>
      <c r="Y9577" s="1">
        <v>30.114674429696635</v>
      </c>
      <c r="Z9577" s="1">
        <v>17.45713337797924</v>
      </c>
      <c r="AA9577" s="1">
        <v>21.853676450153564</v>
      </c>
      <c r="AB9577" s="1">
        <v>8.7510214053119135</v>
      </c>
      <c r="AC9577" s="1">
        <v>11.703729505013612</v>
      </c>
      <c r="AD9577" s="1">
        <v>-0.15819030537081333</v>
      </c>
      <c r="AE9577" s="1">
        <v>-2.3391978321647175</v>
      </c>
      <c r="AF9577" s="1">
        <v>9.4531242095314987</v>
      </c>
      <c r="AG9577" s="1">
        <v>-3.3115701203259746</v>
      </c>
      <c r="AH9577" s="1">
        <v>7.5389245757097392</v>
      </c>
      <c r="AN9577" s="1">
        <v>9.7933689443591767</v>
      </c>
      <c r="AO9577" s="1">
        <v>6.0499731283576379</v>
      </c>
      <c r="AP9577" s="1">
        <v>3.5817911133488236</v>
      </c>
      <c r="AQ9577" s="1">
        <v>11.746916093555408</v>
      </c>
      <c r="AR9577" s="1">
        <v>9.2517509592349896</v>
      </c>
      <c r="AS9577" s="1">
        <v>0.32129295454464302</v>
      </c>
      <c r="AT9577" s="1">
        <v>5.3078592295150546</v>
      </c>
      <c r="AU9577" s="1">
        <v>-0.35320172819899426</v>
      </c>
      <c r="AV9577" s="1">
        <v>6.2866342032688314</v>
      </c>
      <c r="AW9577" s="1">
        <v>15.721860706455946</v>
      </c>
      <c r="AX9577" s="1">
        <v>7.2383891115918715</v>
      </c>
      <c r="AY9577" s="1">
        <v>9.6701711738877467</v>
      </c>
      <c r="AZ9577" s="1">
        <v>3.0626343740384216</v>
      </c>
      <c r="BA9577" s="1">
        <v>9.4538625603150752</v>
      </c>
      <c r="BB9577" s="1">
        <v>12.181480568567755</v>
      </c>
      <c r="BC9577" s="1">
        <v>8.6459553462426477</v>
      </c>
    </row>
    <row r="9578" spans="1:56" x14ac:dyDescent="0.3">
      <c r="A9578" s="1" t="s">
        <v>286</v>
      </c>
      <c r="B9578" s="1" t="s">
        <v>74</v>
      </c>
      <c r="AH9578" s="1">
        <v>-2.9736558431579172</v>
      </c>
      <c r="AI9578" s="1">
        <v>15.831734713108062</v>
      </c>
      <c r="AJ9578" s="1">
        <v>20.448041214370139</v>
      </c>
      <c r="AK9578" s="1">
        <v>10.341746130309506</v>
      </c>
      <c r="AL9578" s="1">
        <v>18.603342346084204</v>
      </c>
      <c r="AM9578" s="1">
        <v>19.074779348736509</v>
      </c>
      <c r="AN9578" s="1">
        <v>16.353623128220068</v>
      </c>
      <c r="AO9578" s="1">
        <v>20.957447928727259</v>
      </c>
      <c r="AP9578" s="1">
        <v>19.057385522194906</v>
      </c>
      <c r="AQ9578" s="1">
        <v>11.588563124484585</v>
      </c>
      <c r="AR9578" s="1">
        <v>11.012251508051838</v>
      </c>
      <c r="AS9578" s="1">
        <v>2.93414297336267</v>
      </c>
      <c r="AT9578" s="1">
        <v>0.65707404643611755</v>
      </c>
      <c r="AU9578" s="1">
        <v>10.731289203044309</v>
      </c>
      <c r="AV9578" s="1">
        <v>10.008070902465453</v>
      </c>
      <c r="AW9578" s="1">
        <v>14.457443522974934</v>
      </c>
      <c r="AX9578" s="1">
        <v>15.432240348845729</v>
      </c>
      <c r="AY9578" s="1">
        <v>15.281872526771261</v>
      </c>
      <c r="AZ9578" s="1">
        <v>14.47205090952923</v>
      </c>
      <c r="BA9578" s="1">
        <v>17.697420336270937</v>
      </c>
      <c r="BB9578" s="1">
        <v>19.244276738137874</v>
      </c>
      <c r="BC9578" s="1">
        <v>21.343827633700872</v>
      </c>
      <c r="BD9578" s="1">
        <v>21.702753810601795</v>
      </c>
    </row>
    <row r="9579" spans="1:56" x14ac:dyDescent="0.3">
      <c r="A9579" s="1" t="s">
        <v>286</v>
      </c>
      <c r="B9579" s="1" t="s">
        <v>75</v>
      </c>
      <c r="H9579" s="1">
        <v>26.143315738951451</v>
      </c>
      <c r="I9579" s="1">
        <v>24.979120586710597</v>
      </c>
      <c r="J9579" s="1">
        <v>24.701767008618255</v>
      </c>
      <c r="K9579" s="1">
        <v>23.541984835303637</v>
      </c>
      <c r="L9579" s="1">
        <v>20.020195892097689</v>
      </c>
      <c r="M9579" s="1">
        <v>20.53816911918717</v>
      </c>
      <c r="N9579" s="1">
        <v>20.246881746516888</v>
      </c>
      <c r="O9579" s="1">
        <v>21.144669419656385</v>
      </c>
      <c r="P9579" s="1">
        <v>20.596941344358477</v>
      </c>
      <c r="Q9579" s="1">
        <v>19.375059868943055</v>
      </c>
      <c r="R9579" s="1">
        <v>18.00557295353358</v>
      </c>
      <c r="S9579" s="1">
        <v>18.316911730599816</v>
      </c>
      <c r="T9579" s="1">
        <v>18.88364114358</v>
      </c>
      <c r="U9579" s="1">
        <v>19.501025925928815</v>
      </c>
      <c r="V9579" s="1">
        <v>20.297973747546198</v>
      </c>
      <c r="W9579" s="1">
        <v>21.808018928112226</v>
      </c>
      <c r="X9579" s="1">
        <v>20.97377995203389</v>
      </c>
      <c r="Y9579" s="1">
        <v>22.147421171856806</v>
      </c>
      <c r="Z9579" s="1">
        <v>23.153427377783949</v>
      </c>
      <c r="AA9579" s="1">
        <v>24.402556239627433</v>
      </c>
      <c r="AB9579" s="1">
        <v>23.716941764233717</v>
      </c>
      <c r="AC9579" s="1">
        <v>23.509816942085536</v>
      </c>
      <c r="AD9579" s="1">
        <v>22.513156833409141</v>
      </c>
      <c r="AE9579" s="1">
        <v>22.748057201634573</v>
      </c>
      <c r="AF9579" s="1">
        <v>23.038072905414431</v>
      </c>
      <c r="AG9579" s="1">
        <v>22.521541031625425</v>
      </c>
      <c r="AH9579" s="1">
        <v>22.785680667802861</v>
      </c>
      <c r="AI9579" s="1">
        <v>23.226001372923776</v>
      </c>
      <c r="AJ9579" s="1">
        <v>22.562976596438787</v>
      </c>
      <c r="AK9579" s="1">
        <v>22.665371526361465</v>
      </c>
      <c r="AL9579" s="1">
        <v>22.539483810707519</v>
      </c>
      <c r="AM9579" s="1">
        <v>22.633268090917507</v>
      </c>
      <c r="AN9579" s="1">
        <v>21.793306826074204</v>
      </c>
      <c r="AO9579" s="1">
        <v>24.318514895165503</v>
      </c>
      <c r="AP9579" s="1">
        <v>24.130445346712008</v>
      </c>
      <c r="AQ9579" s="1">
        <v>26.337299457677737</v>
      </c>
      <c r="AR9579" s="1">
        <v>28.265740142590911</v>
      </c>
      <c r="AS9579" s="1">
        <v>27.143306472658256</v>
      </c>
      <c r="AT9579" s="1">
        <v>24.391187808837472</v>
      </c>
      <c r="AU9579" s="1">
        <v>25.774848728249228</v>
      </c>
      <c r="AV9579" s="1">
        <v>27.82090765591143</v>
      </c>
      <c r="AW9579" s="1">
        <v>26.800344558095464</v>
      </c>
      <c r="AX9579" s="1">
        <v>26.581946110979874</v>
      </c>
      <c r="AY9579" s="1">
        <v>27.583654033499595</v>
      </c>
      <c r="AZ9579" s="1">
        <v>28.550332365877118</v>
      </c>
      <c r="BA9579" s="1">
        <v>28.738564344955964</v>
      </c>
      <c r="BB9579" s="1">
        <v>28.870372627956975</v>
      </c>
      <c r="BC9579" s="1">
        <v>29.307593511352071</v>
      </c>
      <c r="BD9579" s="1">
        <v>28.917546631078</v>
      </c>
    </row>
    <row r="9580" spans="1:56" x14ac:dyDescent="0.3">
      <c r="A9580" s="1" t="s">
        <v>286</v>
      </c>
      <c r="B9580" s="1" t="s">
        <v>76</v>
      </c>
      <c r="L9580" s="1">
        <v>14.436898162386003</v>
      </c>
      <c r="M9580" s="1">
        <v>8.7681168274450485</v>
      </c>
      <c r="N9580" s="1">
        <v>11.482818469411498</v>
      </c>
      <c r="O9580" s="1">
        <v>5.4083981276262483</v>
      </c>
      <c r="P9580" s="1">
        <v>8.2553792011913192</v>
      </c>
      <c r="Q9580" s="1">
        <v>6.324054886586401</v>
      </c>
      <c r="R9580" s="1">
        <v>5.7033570410045993</v>
      </c>
      <c r="S9580" s="1">
        <v>5.5549155012666134</v>
      </c>
      <c r="T9580" s="1">
        <v>4.25686438360556</v>
      </c>
      <c r="U9580" s="1">
        <v>6.7457009694671441</v>
      </c>
      <c r="V9580" s="1">
        <v>8.0341814272055228</v>
      </c>
      <c r="W9580" s="1">
        <v>6.9333168204883524</v>
      </c>
      <c r="X9580" s="1">
        <v>7.570857908847187</v>
      </c>
      <c r="Y9580" s="1">
        <v>9.963994729574706</v>
      </c>
      <c r="Z9580" s="1">
        <v>11.405242857444254</v>
      </c>
      <c r="AA9580" s="1">
        <v>10.533323423006459</v>
      </c>
      <c r="AB9580" s="1">
        <v>11.869032254609522</v>
      </c>
      <c r="AC9580" s="1">
        <v>6.9350613209650804</v>
      </c>
      <c r="AD9580" s="1">
        <v>12.840228816404522</v>
      </c>
      <c r="AE9580" s="1">
        <v>19.080169068203652</v>
      </c>
      <c r="AF9580" s="1">
        <v>17.624660397074191</v>
      </c>
      <c r="AG9580" s="1">
        <v>18.093313166412369</v>
      </c>
      <c r="AH9580" s="1">
        <v>10.411026400442132</v>
      </c>
      <c r="AI9580" s="1">
        <v>18.033075855689194</v>
      </c>
      <c r="AJ9580" s="1">
        <v>9.3618966170711087</v>
      </c>
      <c r="AK9580" s="1">
        <v>15.265420895732904</v>
      </c>
      <c r="AL9580" s="1">
        <v>21.092609670954303</v>
      </c>
      <c r="AM9580" s="1">
        <v>18.754035037452415</v>
      </c>
      <c r="AN9580" s="1">
        <v>21.156965632118421</v>
      </c>
      <c r="AO9580" s="1">
        <v>22.871790362271337</v>
      </c>
      <c r="AP9580" s="1">
        <v>19.227436744299862</v>
      </c>
      <c r="AQ9580" s="1">
        <v>17.806737227093873</v>
      </c>
      <c r="AR9580" s="1">
        <v>6.766557130046416</v>
      </c>
      <c r="AS9580" s="1">
        <v>4.3821940250504801</v>
      </c>
      <c r="AT9580" s="1">
        <v>11.057966906675173</v>
      </c>
      <c r="AU9580" s="1">
        <v>4.8709465796066063</v>
      </c>
      <c r="AV9580" s="1">
        <v>3.8816535203088689</v>
      </c>
      <c r="AW9580" s="1">
        <v>5.2676245766015013</v>
      </c>
      <c r="AX9580" s="1">
        <v>17.465873303094337</v>
      </c>
      <c r="AY9580" s="1">
        <v>17.744956093784566</v>
      </c>
      <c r="AZ9580" s="1">
        <v>19.509339207885379</v>
      </c>
      <c r="BA9580" s="1">
        <v>17.466872993357097</v>
      </c>
      <c r="BB9580" s="1">
        <v>22.435422792006424</v>
      </c>
      <c r="BC9580" s="1">
        <v>20.949378640529861</v>
      </c>
    </row>
    <row r="9581" spans="1:56" x14ac:dyDescent="0.3">
      <c r="A9581" s="1" t="s">
        <v>286</v>
      </c>
      <c r="B9581" s="1" t="s">
        <v>77</v>
      </c>
    </row>
    <row r="9582" spans="1:56" x14ac:dyDescent="0.3">
      <c r="A9582" s="1" t="s">
        <v>286</v>
      </c>
      <c r="B9582" s="1" t="s">
        <v>78</v>
      </c>
      <c r="M9582" s="1">
        <v>33.966554821415656</v>
      </c>
      <c r="N9582" s="1">
        <v>30.446443850215417</v>
      </c>
      <c r="O9582" s="1">
        <v>29.736693071739683</v>
      </c>
      <c r="P9582" s="1">
        <v>30.121335895250329</v>
      </c>
      <c r="Q9582" s="1">
        <v>28.768688186775609</v>
      </c>
      <c r="R9582" s="1">
        <v>26.117318975606079</v>
      </c>
      <c r="S9582" s="1">
        <v>26.991937498205882</v>
      </c>
      <c r="T9582" s="1">
        <v>25.366215035494406</v>
      </c>
      <c r="U9582" s="1">
        <v>26.102294512085162</v>
      </c>
      <c r="V9582" s="1">
        <v>26.203766340292113</v>
      </c>
      <c r="W9582" s="1">
        <v>26.611824457003141</v>
      </c>
      <c r="X9582" s="1">
        <v>23.031654708074214</v>
      </c>
      <c r="Y9582" s="1">
        <v>24.640410748662585</v>
      </c>
      <c r="Z9582" s="1">
        <v>23.194036201590787</v>
      </c>
      <c r="AA9582" s="1">
        <v>22.933846795782038</v>
      </c>
      <c r="AB9582" s="1">
        <v>25.444931346044612</v>
      </c>
      <c r="AC9582" s="1">
        <v>24.291479261559505</v>
      </c>
      <c r="AD9582" s="1">
        <v>23.40131307153997</v>
      </c>
      <c r="AE9582" s="1">
        <v>24.092207432601654</v>
      </c>
      <c r="AF9582" s="1">
        <v>22.70716040161145</v>
      </c>
      <c r="AG9582" s="1">
        <v>21.460302948358954</v>
      </c>
      <c r="AH9582" s="1">
        <v>21.80495291045581</v>
      </c>
      <c r="AJ9582" s="1">
        <v>17.012812000625942</v>
      </c>
      <c r="AK9582" s="1">
        <v>18.107600128972585</v>
      </c>
      <c r="AL9582" s="1">
        <v>18.527645987108659</v>
      </c>
      <c r="AM9582" s="1">
        <v>16.886275140601025</v>
      </c>
      <c r="AN9582" s="1">
        <v>18.10565523471465</v>
      </c>
      <c r="AO9582" s="1">
        <v>17.525846633351005</v>
      </c>
      <c r="AP9582" s="1">
        <v>15.55039240914488</v>
      </c>
      <c r="AQ9582" s="1">
        <v>15.360907849308326</v>
      </c>
      <c r="AR9582" s="1">
        <v>12.736974308100979</v>
      </c>
      <c r="AS9582" s="1">
        <v>10.105311964735046</v>
      </c>
      <c r="AT9582" s="1">
        <v>5.9272931475073838</v>
      </c>
      <c r="AU9582" s="1">
        <v>5.5779480202792548</v>
      </c>
      <c r="AV9582" s="1">
        <v>4.8700782333230084</v>
      </c>
      <c r="AW9582" s="1">
        <v>8.518625521044223</v>
      </c>
      <c r="AX9582" s="1">
        <v>9.6663307600441453</v>
      </c>
      <c r="AY9582" s="1">
        <v>10.014848450260532</v>
      </c>
      <c r="AZ9582" s="1">
        <v>10.119607615478673</v>
      </c>
      <c r="BA9582" s="1">
        <v>10.433245585982059</v>
      </c>
      <c r="BB9582" s="1">
        <v>11.353581204625144</v>
      </c>
      <c r="BC9582" s="1">
        <v>12.163075390593836</v>
      </c>
      <c r="BD9582" s="1">
        <v>12.691165001121844</v>
      </c>
    </row>
    <row r="9583" spans="1:56" x14ac:dyDescent="0.3">
      <c r="A9583" s="1" t="s">
        <v>286</v>
      </c>
      <c r="B9583" s="1" t="s">
        <v>79</v>
      </c>
    </row>
    <row r="9584" spans="1:56" x14ac:dyDescent="0.3">
      <c r="A9584" s="1" t="s">
        <v>286</v>
      </c>
      <c r="B9584" s="1" t="s">
        <v>80</v>
      </c>
    </row>
    <row r="9585" spans="1:56" x14ac:dyDescent="0.3">
      <c r="A9585" s="1" t="s">
        <v>286</v>
      </c>
      <c r="B9585" s="1" t="s">
        <v>81</v>
      </c>
    </row>
    <row r="9586" spans="1:56" x14ac:dyDescent="0.3">
      <c r="A9586" s="1" t="s">
        <v>286</v>
      </c>
      <c r="B9586" s="1" t="s">
        <v>82</v>
      </c>
      <c r="N9586" s="1">
        <v>19.505520682218037</v>
      </c>
      <c r="O9586" s="1">
        <v>17.448030921225882</v>
      </c>
      <c r="P9586" s="1">
        <v>16.115671888399376</v>
      </c>
      <c r="Q9586" s="1">
        <v>13.966772437077196</v>
      </c>
      <c r="R9586" s="1">
        <v>10.580309825838752</v>
      </c>
      <c r="S9586" s="1">
        <v>9.6604282319752759</v>
      </c>
      <c r="T9586" s="1">
        <v>8.6066316637952855</v>
      </c>
      <c r="U9586" s="1">
        <v>7.544876372282193</v>
      </c>
      <c r="V9586" s="1">
        <v>8.9145681885756591</v>
      </c>
      <c r="W9586" s="1">
        <v>9.8663568009448372</v>
      </c>
      <c r="X9586" s="1">
        <v>7.6630299285874202</v>
      </c>
      <c r="Y9586" s="1">
        <v>8.4787464145654994</v>
      </c>
      <c r="Z9586" s="1">
        <v>9.1854940272201695</v>
      </c>
      <c r="AA9586" s="1">
        <v>10.197315338655407</v>
      </c>
      <c r="AB9586" s="1">
        <v>12.348303264899354</v>
      </c>
      <c r="AC9586" s="1">
        <v>11.484699335988291</v>
      </c>
      <c r="AD9586" s="1">
        <v>11.020800715988845</v>
      </c>
      <c r="AE9586" s="1">
        <v>10.80423214050801</v>
      </c>
      <c r="AF9586" s="1">
        <v>11.149828140930742</v>
      </c>
      <c r="AG9586" s="1">
        <v>9.7807471406666728</v>
      </c>
      <c r="AH9586" s="1">
        <v>10.113379489668731</v>
      </c>
      <c r="AI9586" s="1">
        <v>12.004280060912157</v>
      </c>
      <c r="AJ9586" s="1">
        <v>11.789601888489312</v>
      </c>
      <c r="AK9586" s="1">
        <v>12.479245433692093</v>
      </c>
      <c r="AL9586" s="1">
        <v>11.407700732431524</v>
      </c>
      <c r="AM9586" s="1">
        <v>15.099626429602589</v>
      </c>
      <c r="AN9586" s="1">
        <v>15.670434606480654</v>
      </c>
      <c r="AO9586" s="1">
        <v>17.033303944366825</v>
      </c>
      <c r="AP9586" s="1">
        <v>15.157285941022355</v>
      </c>
      <c r="AQ9586" s="1">
        <v>15.737264847339578</v>
      </c>
      <c r="AR9586" s="1">
        <v>15.822354038709449</v>
      </c>
      <c r="AS9586" s="1">
        <v>12.505632703456742</v>
      </c>
      <c r="AT9586" s="1">
        <v>13.587087069024737</v>
      </c>
      <c r="AU9586" s="1">
        <v>12.904892556695577</v>
      </c>
      <c r="AV9586" s="1">
        <v>12.185424219656822</v>
      </c>
      <c r="AW9586" s="1">
        <v>12.773923198444095</v>
      </c>
      <c r="AX9586" s="1">
        <v>11.59968543963323</v>
      </c>
      <c r="AY9586" s="1">
        <v>11.770968905673138</v>
      </c>
      <c r="AZ9586" s="1">
        <v>13.575169725096229</v>
      </c>
      <c r="BA9586" s="1">
        <v>14.82388640961269</v>
      </c>
      <c r="BB9586" s="1">
        <v>14.732967673234429</v>
      </c>
      <c r="BC9586" s="1">
        <v>14.683055635293254</v>
      </c>
      <c r="BD9586" s="1">
        <v>16.913345324931576</v>
      </c>
    </row>
    <row r="9587" spans="1:56" x14ac:dyDescent="0.3">
      <c r="A9587" s="1" t="s">
        <v>286</v>
      </c>
      <c r="B9587" s="1" t="s">
        <v>83</v>
      </c>
      <c r="W9587" s="1">
        <v>11.387399672659491</v>
      </c>
      <c r="X9587" s="1">
        <v>12.180502714919982</v>
      </c>
      <c r="Y9587" s="1">
        <v>11.014162258513492</v>
      </c>
      <c r="Z9587" s="1">
        <v>14.888596261173667</v>
      </c>
      <c r="AA9587" s="1">
        <v>19.20983641011075</v>
      </c>
      <c r="AB9587" s="1">
        <v>19.544266914101041</v>
      </c>
      <c r="AC9587" s="1">
        <v>19.756159142980195</v>
      </c>
      <c r="AD9587" s="1">
        <v>23.570290510014697</v>
      </c>
      <c r="AE9587" s="1">
        <v>21.870043697259451</v>
      </c>
      <c r="AF9587" s="1">
        <v>20.665407529698836</v>
      </c>
      <c r="AG9587" s="1">
        <v>15.995658459639319</v>
      </c>
      <c r="AH9587" s="1">
        <v>17.857976865365465</v>
      </c>
      <c r="AI9587" s="1">
        <v>13.609482537097275</v>
      </c>
      <c r="AJ9587" s="1">
        <v>15.437977684575463</v>
      </c>
      <c r="AK9587" s="1">
        <v>16.109144958529829</v>
      </c>
      <c r="AL9587" s="1">
        <v>15.129911455719627</v>
      </c>
      <c r="AM9587" s="1">
        <v>12.497342295091089</v>
      </c>
      <c r="AN9587" s="1">
        <v>19.185474678230335</v>
      </c>
      <c r="AO9587" s="1">
        <v>12.623153474118599</v>
      </c>
      <c r="AP9587" s="1">
        <v>9.36235766364622</v>
      </c>
      <c r="AQ9587" s="1">
        <v>1.3700389691917982</v>
      </c>
      <c r="AR9587" s="1">
        <v>-3.6835352522039013</v>
      </c>
      <c r="AS9587" s="1">
        <v>4.27017771769661</v>
      </c>
      <c r="AT9587" s="1">
        <v>-5.4792696784983095</v>
      </c>
      <c r="AU9587" s="1">
        <v>6.5848956270363637</v>
      </c>
      <c r="AV9587" s="1">
        <v>3.3927485891289551</v>
      </c>
      <c r="AW9587" s="1">
        <v>5.7590628267166428</v>
      </c>
      <c r="AX9587" s="1">
        <v>-7.7792892390259345</v>
      </c>
      <c r="AY9587" s="1">
        <v>-3.6121417216095408</v>
      </c>
      <c r="AZ9587" s="1">
        <v>-7.3842620656600495</v>
      </c>
      <c r="BA9587" s="1">
        <v>7.7377092743980409</v>
      </c>
      <c r="BB9587" s="1">
        <v>12.753645482634553</v>
      </c>
      <c r="BC9587" s="1">
        <v>12.373507075930924</v>
      </c>
      <c r="BD9587" s="1">
        <v>12.936914171975397</v>
      </c>
    </row>
    <row r="9588" spans="1:56" x14ac:dyDescent="0.3">
      <c r="A9588" s="1" t="s">
        <v>286</v>
      </c>
      <c r="B9588" s="1" t="s">
        <v>84</v>
      </c>
      <c r="S9588" s="1">
        <v>-15.093634152532667</v>
      </c>
      <c r="T9588" s="1">
        <v>-10.500211857041993</v>
      </c>
      <c r="U9588" s="1">
        <v>-3.7540349921085339</v>
      </c>
      <c r="V9588" s="1">
        <v>-13.967934266636957</v>
      </c>
      <c r="W9588" s="1">
        <v>13.830150513616731</v>
      </c>
      <c r="X9588" s="1">
        <v>12.860127207335042</v>
      </c>
      <c r="Y9588" s="1">
        <v>14.608948232292205</v>
      </c>
      <c r="Z9588" s="1">
        <v>6.9380969804211601</v>
      </c>
      <c r="AA9588" s="1">
        <v>14.476643367339509</v>
      </c>
      <c r="AB9588" s="1">
        <v>3.9157165906186919</v>
      </c>
      <c r="AC9588" s="1">
        <v>7.4689551901203188</v>
      </c>
      <c r="AD9588" s="1">
        <v>7.406867307968608</v>
      </c>
      <c r="AE9588" s="1">
        <v>7.4511116388179213</v>
      </c>
      <c r="AF9588" s="1">
        <v>9.672650599588378</v>
      </c>
      <c r="AG9588" s="1">
        <v>6.5702234727737441</v>
      </c>
      <c r="AH9588" s="1">
        <v>14.442031630993013</v>
      </c>
      <c r="AL9588" s="1">
        <v>0.92527207651852184</v>
      </c>
      <c r="AM9588" s="1">
        <v>5.8242373954743449</v>
      </c>
      <c r="AN9588" s="1">
        <v>6.4694047026748676</v>
      </c>
      <c r="AO9588" s="1">
        <v>7.8946103830509342</v>
      </c>
      <c r="AP9588" s="1">
        <v>2.6944232628150719</v>
      </c>
      <c r="AQ9588" s="1">
        <v>4.0639737174979436</v>
      </c>
      <c r="AR9588" s="1">
        <v>9.0259161506471415</v>
      </c>
      <c r="AS9588" s="1">
        <v>9.6105759335243395</v>
      </c>
      <c r="AT9588" s="1">
        <v>5.0406084948755296</v>
      </c>
      <c r="AU9588" s="1">
        <v>-2.8862218232405459</v>
      </c>
      <c r="AV9588" s="1">
        <v>10.868104823977852</v>
      </c>
      <c r="AW9588" s="1">
        <v>2.177537692190088</v>
      </c>
      <c r="AX9588" s="1">
        <v>1.0553307854815879</v>
      </c>
      <c r="AY9588" s="1">
        <v>12.015569594376007</v>
      </c>
      <c r="AZ9588" s="1">
        <v>10.090742568310098</v>
      </c>
      <c r="BA9588" s="1">
        <v>7.7485422795280368</v>
      </c>
      <c r="BB9588" s="1">
        <v>8.4208569946334375</v>
      </c>
      <c r="BC9588" s="1">
        <v>8.8223320152250491</v>
      </c>
    </row>
    <row r="9589" spans="1:56" x14ac:dyDescent="0.3">
      <c r="A9589" s="1" t="s">
        <v>286</v>
      </c>
      <c r="B9589" s="1" t="s">
        <v>85</v>
      </c>
      <c r="N9589" s="1">
        <v>6.6680962414446334</v>
      </c>
      <c r="O9589" s="1">
        <v>14.121916021568277</v>
      </c>
      <c r="P9589" s="1">
        <v>15.834423660149854</v>
      </c>
      <c r="Q9589" s="1">
        <v>13.311625708587901</v>
      </c>
      <c r="R9589" s="1">
        <v>-2.9424076934638062</v>
      </c>
      <c r="S9589" s="1">
        <v>-6.7434974724424386</v>
      </c>
      <c r="T9589" s="1">
        <v>-11.750674386989097</v>
      </c>
      <c r="U9589" s="1">
        <v>3.9701787913572288</v>
      </c>
      <c r="V9589" s="1">
        <v>5.7204524561406851</v>
      </c>
      <c r="AC9589" s="1">
        <v>12.936286643557152</v>
      </c>
      <c r="AD9589" s="1">
        <v>17.348475238481832</v>
      </c>
      <c r="AE9589" s="1">
        <v>10.358022736825031</v>
      </c>
      <c r="AF9589" s="1">
        <v>18.484881597063875</v>
      </c>
      <c r="AG9589" s="1">
        <v>24.185543140758583</v>
      </c>
      <c r="AH9589" s="1">
        <v>17.605665086244286</v>
      </c>
      <c r="AI9589" s="1">
        <v>15.246676786337222</v>
      </c>
      <c r="AJ9589" s="1">
        <v>12.690771441436416</v>
      </c>
      <c r="AK9589" s="1">
        <v>9.5924534488601427</v>
      </c>
      <c r="AL9589" s="1">
        <v>6.7154145534085119</v>
      </c>
      <c r="AM9589" s="1">
        <v>6.6771874030546519</v>
      </c>
      <c r="AN9589" s="1">
        <v>11.17809755386495</v>
      </c>
      <c r="AO9589" s="1">
        <v>19.289801924412483</v>
      </c>
      <c r="AP9589" s="1">
        <v>17.475447313993193</v>
      </c>
      <c r="AQ9589" s="1">
        <v>21.445249176313361</v>
      </c>
      <c r="AR9589" s="1">
        <v>14.987073879702562</v>
      </c>
      <c r="AS9589" s="1">
        <v>9.0871217110032614</v>
      </c>
      <c r="AT9589" s="1">
        <v>17.338860753711881</v>
      </c>
      <c r="AU9589" s="1">
        <v>13.297171623589648</v>
      </c>
      <c r="AV9589" s="1">
        <v>9.5395741065618491</v>
      </c>
      <c r="AW9589" s="1">
        <v>11.04104898716041</v>
      </c>
      <c r="AX9589" s="1">
        <v>1.685180461334471</v>
      </c>
      <c r="AY9589" s="1">
        <v>16.099169673661329</v>
      </c>
      <c r="AZ9589" s="1">
        <v>18.609828472595936</v>
      </c>
      <c r="BA9589" s="1">
        <v>26.830663665361122</v>
      </c>
      <c r="BB9589" s="1">
        <v>20.048716973409388</v>
      </c>
      <c r="BC9589" s="1">
        <v>35.309142928880846</v>
      </c>
    </row>
    <row r="9590" spans="1:56" x14ac:dyDescent="0.3">
      <c r="A9590" s="1" t="s">
        <v>286</v>
      </c>
      <c r="B9590" s="1" t="s">
        <v>86</v>
      </c>
      <c r="Y9590" s="1">
        <v>7.8278421275148142</v>
      </c>
      <c r="Z9590" s="1">
        <v>9.7320870875804353</v>
      </c>
      <c r="AA9590" s="1">
        <v>2.9678100544722907</v>
      </c>
      <c r="AB9590" s="1">
        <v>11.407578912430159</v>
      </c>
      <c r="AC9590" s="1">
        <v>11.065483668341708</v>
      </c>
      <c r="AD9590" s="1">
        <v>-4.5565979621794481</v>
      </c>
      <c r="AE9590" s="1">
        <v>-0.96852861478768471</v>
      </c>
      <c r="AF9590" s="1">
        <v>26.434058686437833</v>
      </c>
      <c r="AG9590" s="1">
        <v>26.916000111475551</v>
      </c>
      <c r="AH9590" s="1">
        <v>23.183028626448898</v>
      </c>
      <c r="AI9590" s="1">
        <v>25.788807006682855</v>
      </c>
      <c r="AJ9590" s="1">
        <v>26.57277190487191</v>
      </c>
      <c r="AK9590" s="1">
        <v>26.166321603506059</v>
      </c>
      <c r="AL9590" s="1">
        <v>22.919836970828474</v>
      </c>
      <c r="AM9590" s="1">
        <v>22.515081143914578</v>
      </c>
      <c r="AN9590" s="1">
        <v>29.092959459910823</v>
      </c>
      <c r="AO9590" s="1">
        <v>26.587734290924374</v>
      </c>
      <c r="AP9590" s="1">
        <v>27.596569043354062</v>
      </c>
      <c r="AQ9590" s="1">
        <v>27.561244445210971</v>
      </c>
      <c r="AR9590" s="1">
        <v>30.597660235246011</v>
      </c>
      <c r="AS9590" s="1">
        <v>23.829246250091206</v>
      </c>
      <c r="AT9590" s="1">
        <v>25.656570864400464</v>
      </c>
      <c r="AU9590" s="1">
        <v>23.853609992845495</v>
      </c>
      <c r="AV9590" s="1">
        <v>23.557144514808144</v>
      </c>
      <c r="AW9590" s="1">
        <v>24.173577821885601</v>
      </c>
      <c r="AX9590" s="1">
        <v>23.66952027155175</v>
      </c>
      <c r="AY9590" s="1">
        <v>23.383251746208902</v>
      </c>
      <c r="AZ9590" s="1">
        <v>30.200327164316889</v>
      </c>
      <c r="BA9590" s="1">
        <v>30.03389600792482</v>
      </c>
      <c r="BB9590" s="1">
        <v>25.650868419880457</v>
      </c>
      <c r="BC9590" s="1">
        <v>24.360985130544492</v>
      </c>
    </row>
    <row r="9591" spans="1:56" x14ac:dyDescent="0.3">
      <c r="A9591" s="1" t="s">
        <v>286</v>
      </c>
      <c r="B9591" s="1" t="s">
        <v>87</v>
      </c>
      <c r="K9591" s="1">
        <v>16.099565006597814</v>
      </c>
      <c r="L9591" s="1">
        <v>8.9590747330960863</v>
      </c>
      <c r="M9591" s="1">
        <v>11.442875053519106</v>
      </c>
      <c r="N9591" s="1">
        <v>15.339919596882886</v>
      </c>
      <c r="O9591" s="1">
        <v>13.900417793751419</v>
      </c>
      <c r="P9591" s="1">
        <v>13.391280699727245</v>
      </c>
      <c r="Q9591" s="1">
        <v>8.290763962568553</v>
      </c>
      <c r="R9591" s="1">
        <v>5.6679929174263624</v>
      </c>
      <c r="S9591" s="1">
        <v>2.7310560493091871</v>
      </c>
      <c r="T9591" s="1">
        <v>2.6298519914264062</v>
      </c>
      <c r="U9591" s="1">
        <v>4.3843823859290563</v>
      </c>
      <c r="V9591" s="1">
        <v>6.796522002092992</v>
      </c>
      <c r="W9591" s="1">
        <v>5.7191205893240626</v>
      </c>
      <c r="X9591" s="1">
        <v>9.2506462866571884</v>
      </c>
      <c r="Y9591" s="1">
        <v>12.959310783178109</v>
      </c>
      <c r="Z9591" s="1">
        <v>8.8224113326459914</v>
      </c>
      <c r="AA9591" s="1">
        <v>13.735129017159375</v>
      </c>
      <c r="AB9591" s="1">
        <v>13.819833903363213</v>
      </c>
      <c r="AC9591" s="1">
        <v>12.616999997785147</v>
      </c>
      <c r="AD9591" s="1">
        <v>20.055045689977028</v>
      </c>
      <c r="AE9591" s="1">
        <v>23.762892640732968</v>
      </c>
      <c r="AF9591" s="1">
        <v>21.923034644032665</v>
      </c>
      <c r="AG9591" s="1">
        <v>20.436158792048381</v>
      </c>
      <c r="AH9591" s="1">
        <v>23.525166206449935</v>
      </c>
      <c r="AI9591" s="1">
        <v>23.912682352493299</v>
      </c>
      <c r="AJ9591" s="1">
        <v>26.690822017558034</v>
      </c>
      <c r="AK9591" s="1">
        <v>20.309927515105063</v>
      </c>
      <c r="AL9591" s="1">
        <v>18.893792986265382</v>
      </c>
      <c r="AM9591" s="1">
        <v>18.809005930709262</v>
      </c>
      <c r="AN9591" s="1">
        <v>18.942396655520426</v>
      </c>
      <c r="AO9591" s="1">
        <v>20.342172890039961</v>
      </c>
      <c r="AP9591" s="1">
        <v>24.055468269736448</v>
      </c>
      <c r="AQ9591" s="1">
        <v>25.238637565094415</v>
      </c>
      <c r="AR9591" s="1">
        <v>24.137673244121817</v>
      </c>
      <c r="AS9591" s="1">
        <v>20.753556702663179</v>
      </c>
      <c r="AT9591" s="1">
        <v>16.480676392998788</v>
      </c>
      <c r="AU9591" s="1">
        <v>16.746299463388755</v>
      </c>
      <c r="AV9591" s="1">
        <v>18.477287591978417</v>
      </c>
      <c r="AW9591" s="1">
        <v>16.048245239718923</v>
      </c>
      <c r="AX9591" s="1">
        <v>12.380181925118244</v>
      </c>
      <c r="AY9591" s="1">
        <v>14.562418603854486</v>
      </c>
      <c r="AZ9591" s="1">
        <v>19.646679881915567</v>
      </c>
      <c r="BA9591" s="1">
        <v>20.42957559672961</v>
      </c>
      <c r="BB9591" s="1">
        <v>23.642368069390745</v>
      </c>
      <c r="BC9591" s="1">
        <v>20.53143252100562</v>
      </c>
      <c r="BD9591" s="1">
        <v>22.027908434820819</v>
      </c>
    </row>
    <row r="9592" spans="1:56" x14ac:dyDescent="0.3">
      <c r="A9592" s="1" t="s">
        <v>286</v>
      </c>
      <c r="B9592" s="1" t="s">
        <v>88</v>
      </c>
      <c r="AI9592" s="1">
        <v>30.703006447660091</v>
      </c>
      <c r="AJ9592" s="1">
        <v>31.41611716206565</v>
      </c>
      <c r="AK9592" s="1">
        <v>31.978047707162542</v>
      </c>
      <c r="AL9592" s="1">
        <v>31.625588631586442</v>
      </c>
      <c r="AM9592" s="1">
        <v>31.073405121605884</v>
      </c>
      <c r="AN9592" s="1">
        <v>33.165798972601536</v>
      </c>
      <c r="AO9592" s="1">
        <v>32.305789968109316</v>
      </c>
      <c r="AP9592" s="1">
        <v>32.94089354362962</v>
      </c>
      <c r="AQ9592" s="1">
        <v>34.977615532985169</v>
      </c>
      <c r="AR9592" s="1">
        <v>34.416746353624958</v>
      </c>
      <c r="AS9592" s="1">
        <v>36.02296178405529</v>
      </c>
      <c r="AT9592" s="1">
        <v>31.730926902977245</v>
      </c>
      <c r="AU9592" s="1">
        <v>30.89186160352801</v>
      </c>
      <c r="AV9592" s="1">
        <v>29.701105135165317</v>
      </c>
      <c r="AW9592" s="1">
        <v>26.798413685518092</v>
      </c>
      <c r="AX9592" s="1">
        <v>25.54917170883871</v>
      </c>
      <c r="AY9592" s="1">
        <v>25.214229310585218</v>
      </c>
      <c r="AZ9592" s="1">
        <v>24.858572959929422</v>
      </c>
      <c r="BA9592" s="1">
        <v>25.463272157534167</v>
      </c>
      <c r="BB9592" s="1">
        <v>26.652453588581139</v>
      </c>
      <c r="BC9592" s="1">
        <v>25.734205621820578</v>
      </c>
      <c r="BD9592" s="1">
        <v>25.122027082448927</v>
      </c>
    </row>
    <row r="9593" spans="1:56" x14ac:dyDescent="0.3">
      <c r="A9593" s="1" t="s">
        <v>286</v>
      </c>
      <c r="B9593" s="1" t="s">
        <v>89</v>
      </c>
      <c r="AD9593" s="1">
        <v>11.87828705481075</v>
      </c>
      <c r="AE9593" s="1">
        <v>15.69683787379712</v>
      </c>
      <c r="AF9593" s="1">
        <v>19.334844019821116</v>
      </c>
      <c r="AG9593" s="1">
        <v>20.751594236936899</v>
      </c>
      <c r="AH9593" s="1">
        <v>21.503297897491858</v>
      </c>
      <c r="AI9593" s="1">
        <v>21.345410941152547</v>
      </c>
      <c r="AJ9593" s="1">
        <v>18.709648019869274</v>
      </c>
      <c r="AK9593" s="1">
        <v>19.251434602945199</v>
      </c>
      <c r="AL9593" s="1">
        <v>19.773595558484523</v>
      </c>
      <c r="AM9593" s="1">
        <v>18.543711441491489</v>
      </c>
      <c r="AN9593" s="1">
        <v>16.066100862217439</v>
      </c>
      <c r="AO9593" s="1">
        <v>16.566755257608126</v>
      </c>
      <c r="AP9593" s="1">
        <v>16.393376150591688</v>
      </c>
      <c r="AQ9593" s="1">
        <v>18.146702349448248</v>
      </c>
      <c r="AR9593" s="1">
        <v>16.933889023685609</v>
      </c>
      <c r="AS9593" s="1">
        <v>17.568767256504643</v>
      </c>
      <c r="AT9593" s="1">
        <v>19.555112725226007</v>
      </c>
      <c r="AU9593" s="1">
        <v>20.883823874624586</v>
      </c>
      <c r="AV9593" s="1">
        <v>20.949275933048902</v>
      </c>
      <c r="AW9593" s="1">
        <v>20.928832614637528</v>
      </c>
      <c r="AX9593" s="1">
        <v>24.380096820500629</v>
      </c>
      <c r="AY9593" s="1">
        <v>24.603486320383553</v>
      </c>
      <c r="AZ9593" s="1">
        <v>25.621783615064299</v>
      </c>
      <c r="BA9593" s="1">
        <v>25.979979510915786</v>
      </c>
      <c r="BB9593" s="1">
        <v>25.158400345217942</v>
      </c>
      <c r="BC9593" s="1">
        <v>27.10350401905821</v>
      </c>
      <c r="BD9593" s="1">
        <v>27.944820922524517</v>
      </c>
    </row>
    <row r="9594" spans="1:56" x14ac:dyDescent="0.3">
      <c r="A9594" s="1" t="s">
        <v>286</v>
      </c>
      <c r="B9594" s="1" t="s">
        <v>90</v>
      </c>
      <c r="M9594" s="1">
        <v>29.855522470774854</v>
      </c>
      <c r="N9594" s="1">
        <v>30.335279962146689</v>
      </c>
      <c r="O9594" s="1">
        <v>28.638584781787234</v>
      </c>
      <c r="P9594" s="1">
        <v>27.028906222615294</v>
      </c>
      <c r="Q9594" s="1">
        <v>27.657029555387965</v>
      </c>
      <c r="R9594" s="1">
        <v>25.231472991825182</v>
      </c>
      <c r="S9594" s="1">
        <v>22.685742033711691</v>
      </c>
      <c r="T9594" s="1">
        <v>21.828913209885318</v>
      </c>
      <c r="U9594" s="1">
        <v>21.23058513612202</v>
      </c>
      <c r="V9594" s="1">
        <v>19.67727756998805</v>
      </c>
      <c r="W9594" s="1">
        <v>21.721471511574165</v>
      </c>
      <c r="X9594" s="1">
        <v>20.143877591639384</v>
      </c>
      <c r="Y9594" s="1">
        <v>19.968696401167271</v>
      </c>
      <c r="Z9594" s="1">
        <v>19.85731527643188</v>
      </c>
      <c r="AA9594" s="1">
        <v>19.572051867499805</v>
      </c>
      <c r="AB9594" s="1">
        <v>18.764389254259843</v>
      </c>
      <c r="AC9594" s="1">
        <v>18.46278806904099</v>
      </c>
      <c r="AD9594" s="1">
        <v>20.311024048745523</v>
      </c>
      <c r="AE9594" s="1">
        <v>20.606873718047581</v>
      </c>
      <c r="AF9594" s="1">
        <v>19.763842674240546</v>
      </c>
      <c r="AG9594" s="1">
        <v>20.012911962467015</v>
      </c>
      <c r="AH9594" s="1">
        <v>20.435848840827735</v>
      </c>
      <c r="AI9594" s="1">
        <v>19.459622549788037</v>
      </c>
      <c r="AJ9594" s="1">
        <v>17.00768585939085</v>
      </c>
      <c r="AK9594" s="1">
        <v>14.422001709899176</v>
      </c>
      <c r="AL9594" s="1">
        <v>18.811526691284577</v>
      </c>
      <c r="AM9594" s="1">
        <v>21.836182647564577</v>
      </c>
      <c r="AN9594" s="1">
        <v>17.458569096847263</v>
      </c>
      <c r="AO9594" s="1">
        <v>15.800740115766571</v>
      </c>
      <c r="AP9594" s="1">
        <v>12.982967585749952</v>
      </c>
      <c r="AQ9594" s="1">
        <v>12.126111872541607</v>
      </c>
      <c r="AR9594" s="1">
        <v>15.173417995322247</v>
      </c>
      <c r="AS9594" s="1">
        <v>2.44885608467452</v>
      </c>
      <c r="AT9594" s="1">
        <v>3.470909272260819</v>
      </c>
      <c r="AU9594" s="1">
        <v>4.3741394044640645</v>
      </c>
      <c r="AV9594" s="1">
        <v>7.1928678666092551</v>
      </c>
      <c r="AW9594" s="1">
        <v>8.8239549969339102</v>
      </c>
      <c r="AX9594" s="1">
        <v>17.717872103759259</v>
      </c>
      <c r="AY9594" s="1">
        <v>17.816869981805052</v>
      </c>
      <c r="AZ9594" s="1">
        <v>20.1450559347984</v>
      </c>
      <c r="BA9594" s="1">
        <v>23.138302644769777</v>
      </c>
      <c r="BB9594" s="1">
        <v>23.283692946320397</v>
      </c>
      <c r="BC9594" s="1">
        <v>21.017663400718128</v>
      </c>
      <c r="BD9594" s="1">
        <v>26.001815030969677</v>
      </c>
    </row>
    <row r="9595" spans="1:56" x14ac:dyDescent="0.3">
      <c r="A9595" s="1" t="s">
        <v>286</v>
      </c>
      <c r="B9595" s="1" t="s">
        <v>91</v>
      </c>
      <c r="L9595" s="1">
        <v>13.098093003885742</v>
      </c>
      <c r="M9595" s="1">
        <v>15.965598074686515</v>
      </c>
      <c r="N9595" s="1">
        <v>15.404975340398922</v>
      </c>
      <c r="O9595" s="1">
        <v>15.058256721012306</v>
      </c>
      <c r="P9595" s="1">
        <v>15.768987483543839</v>
      </c>
      <c r="Q9595" s="1">
        <v>14.525756140586504</v>
      </c>
      <c r="R9595" s="1">
        <v>15.807880261064117</v>
      </c>
      <c r="S9595" s="1">
        <v>15.805988388497314</v>
      </c>
      <c r="T9595" s="1">
        <v>15.35474868876828</v>
      </c>
      <c r="U9595" s="1">
        <v>15.795563282780423</v>
      </c>
      <c r="V9595" s="1">
        <v>16.798309612279734</v>
      </c>
      <c r="W9595" s="1">
        <v>15.788506030475521</v>
      </c>
      <c r="X9595" s="1">
        <v>16.982525103641994</v>
      </c>
      <c r="Y9595" s="1">
        <v>18.156811246252055</v>
      </c>
      <c r="Z9595" s="1">
        <v>20.144438525536433</v>
      </c>
      <c r="AA9595" s="1">
        <v>21.213563235285395</v>
      </c>
      <c r="AB9595" s="1">
        <v>21.759966096649688</v>
      </c>
      <c r="AC9595" s="1">
        <v>23.246799826524654</v>
      </c>
      <c r="AD9595" s="1">
        <v>24.083076711312764</v>
      </c>
      <c r="AE9595" s="1">
        <v>25.951000892873044</v>
      </c>
      <c r="AF9595" s="1">
        <v>26.967390816141325</v>
      </c>
      <c r="AG9595" s="1">
        <v>27.047933664421176</v>
      </c>
      <c r="AH9595" s="1">
        <v>27.550432487635661</v>
      </c>
      <c r="AI9595" s="1">
        <v>25.88950371530774</v>
      </c>
      <c r="AJ9595" s="1">
        <v>25.637536505013355</v>
      </c>
      <c r="AK9595" s="1">
        <v>26.119027315008598</v>
      </c>
      <c r="AL9595" s="1">
        <v>26.259879027065537</v>
      </c>
      <c r="AM9595" s="1">
        <v>28.111485575315619</v>
      </c>
      <c r="AN9595" s="1">
        <v>30.470966540520887</v>
      </c>
      <c r="AO9595" s="1">
        <v>33.332571241435218</v>
      </c>
      <c r="AP9595" s="1">
        <v>34.418022903630543</v>
      </c>
      <c r="AQ9595" s="1">
        <v>36.360532110870309</v>
      </c>
      <c r="AR9595" s="1">
        <v>37.011391505615848</v>
      </c>
      <c r="AS9595" s="1">
        <v>36.254081129510389</v>
      </c>
      <c r="AT9595" s="1">
        <v>35.617438643364927</v>
      </c>
      <c r="AU9595" s="1">
        <v>36.305875382001219</v>
      </c>
      <c r="AV9595" s="1">
        <v>35.131819295487993</v>
      </c>
      <c r="AW9595" s="1">
        <v>35.261291794008471</v>
      </c>
      <c r="AX9595" s="1">
        <v>34.304656333002079</v>
      </c>
      <c r="AY9595" s="1">
        <v>33.466024223146682</v>
      </c>
      <c r="AZ9595" s="1">
        <v>32.453924853274053</v>
      </c>
      <c r="BA9595" s="1">
        <v>30.830575537393635</v>
      </c>
      <c r="BB9595" s="1">
        <v>31.432099740495701</v>
      </c>
      <c r="BC9595" s="1">
        <v>31.103123023214195</v>
      </c>
      <c r="BD9595" s="1">
        <v>29.449508533279246</v>
      </c>
    </row>
    <row r="9596" spans="1:56" x14ac:dyDescent="0.3">
      <c r="A9596" s="1" t="s">
        <v>286</v>
      </c>
      <c r="B9596" s="1" t="s">
        <v>92</v>
      </c>
      <c r="R9596" s="1">
        <v>20.197567887244166</v>
      </c>
      <c r="S9596" s="1">
        <v>15.531320582550418</v>
      </c>
      <c r="T9596" s="1">
        <v>23.91523691560279</v>
      </c>
      <c r="U9596" s="1">
        <v>23.056088774214452</v>
      </c>
      <c r="V9596" s="1">
        <v>23.527072233482837</v>
      </c>
      <c r="W9596" s="1">
        <v>21.026762703507206</v>
      </c>
      <c r="X9596" s="1">
        <v>24.102240516889594</v>
      </c>
      <c r="Y9596" s="1">
        <v>23.316008880486557</v>
      </c>
      <c r="Z9596" s="1">
        <v>26.186218212469971</v>
      </c>
      <c r="AA9596" s="1">
        <v>22.45364177221974</v>
      </c>
      <c r="AB9596" s="1">
        <v>22.073000513431083</v>
      </c>
      <c r="AC9596" s="1">
        <v>23.30042165654357</v>
      </c>
      <c r="AD9596" s="1">
        <v>28.998147454634331</v>
      </c>
      <c r="AE9596" s="1">
        <v>29.871695323396462</v>
      </c>
      <c r="AF9596" s="1">
        <v>28.138461864681425</v>
      </c>
      <c r="AG9596" s="1">
        <v>27.80807992594373</v>
      </c>
      <c r="AH9596" s="1">
        <v>29.030941232456868</v>
      </c>
      <c r="AI9596" s="1">
        <v>22.422492329421534</v>
      </c>
      <c r="AJ9596" s="1">
        <v>13.201804408333814</v>
      </c>
      <c r="AK9596" s="1">
        <v>26.286899208031489</v>
      </c>
      <c r="AL9596" s="1">
        <v>27.199793928040823</v>
      </c>
      <c r="AM9596" s="1">
        <v>23.017407782340378</v>
      </c>
      <c r="AN9596" s="1">
        <v>20.684050355951669</v>
      </c>
      <c r="AO9596" s="1">
        <v>20.764289947351283</v>
      </c>
      <c r="AP9596" s="1">
        <v>24.338486637547376</v>
      </c>
      <c r="AQ9596" s="1">
        <v>25.777143592172109</v>
      </c>
      <c r="AR9596" s="1">
        <v>25.179123444794708</v>
      </c>
      <c r="AS9596" s="1">
        <v>28.45241261441997</v>
      </c>
      <c r="AT9596" s="1">
        <v>29.056376798466054</v>
      </c>
      <c r="AU9596" s="1">
        <v>32.727422986609042</v>
      </c>
      <c r="AV9596" s="1">
        <v>33.220073047526533</v>
      </c>
      <c r="AW9596" s="1">
        <v>31.985369770492639</v>
      </c>
      <c r="AX9596" s="1">
        <v>31.121766640016784</v>
      </c>
      <c r="AY9596" s="1">
        <v>30.668909459528415</v>
      </c>
      <c r="AZ9596" s="1">
        <v>30.123356487977187</v>
      </c>
      <c r="BA9596" s="1">
        <v>29.92276831465232</v>
      </c>
      <c r="BB9596" s="1">
        <v>30.8783634350333</v>
      </c>
      <c r="BC9596" s="1">
        <v>31.798490875434162</v>
      </c>
      <c r="BD9596" s="1">
        <v>31.01218523431643</v>
      </c>
    </row>
    <row r="9597" spans="1:56" x14ac:dyDescent="0.3">
      <c r="A9597" s="1" t="s">
        <v>286</v>
      </c>
      <c r="B9597" s="1" t="s">
        <v>93</v>
      </c>
      <c r="O9597" s="1">
        <v>23.955695484222527</v>
      </c>
      <c r="P9597" s="1">
        <v>31.7359035187405</v>
      </c>
      <c r="Q9597" s="1">
        <v>24.800923291457636</v>
      </c>
      <c r="R9597" s="1">
        <v>19.278460578469129</v>
      </c>
      <c r="S9597" s="1">
        <v>23.888962614840789</v>
      </c>
      <c r="T9597" s="1">
        <v>22.880682636420524</v>
      </c>
      <c r="U9597" s="1">
        <v>21.100005001269501</v>
      </c>
      <c r="V9597" s="1">
        <v>19.119209283711598</v>
      </c>
      <c r="W9597" s="1">
        <v>15.537382322481729</v>
      </c>
      <c r="X9597" s="1">
        <v>19.544028461316369</v>
      </c>
      <c r="Y9597" s="1">
        <v>11.867435757727659</v>
      </c>
      <c r="Z9597" s="1">
        <v>20.754508835514891</v>
      </c>
      <c r="AA9597" s="1">
        <v>23.624502615742728</v>
      </c>
      <c r="AD9597" s="1">
        <v>36.123898882102033</v>
      </c>
      <c r="AE9597" s="1">
        <v>35.140260610561796</v>
      </c>
      <c r="AF9597" s="1">
        <v>36.751732097579456</v>
      </c>
      <c r="AG9597" s="1">
        <v>39.191658193452724</v>
      </c>
      <c r="AH9597" s="1">
        <v>36.049039670986403</v>
      </c>
      <c r="AI9597" s="1">
        <v>30.172718079487371</v>
      </c>
      <c r="AJ9597" s="1">
        <v>35.738059500592897</v>
      </c>
      <c r="AK9597" s="1">
        <v>37.657965790395401</v>
      </c>
    </row>
    <row r="9598" spans="1:56" x14ac:dyDescent="0.3">
      <c r="A9598" s="1" t="s">
        <v>286</v>
      </c>
      <c r="B9598" s="1" t="s">
        <v>94</v>
      </c>
      <c r="AP9598" s="1">
        <v>39.922124795888877</v>
      </c>
      <c r="AQ9598" s="1">
        <v>41.005524004819513</v>
      </c>
      <c r="AR9598" s="1">
        <v>38.846096885602186</v>
      </c>
      <c r="AS9598" s="1">
        <v>52.507628934998394</v>
      </c>
      <c r="AT9598" s="1">
        <v>27.672612343627197</v>
      </c>
      <c r="AU9598" s="1">
        <v>35.978253679395451</v>
      </c>
      <c r="AV9598" s="1">
        <v>44.866027789407752</v>
      </c>
      <c r="AW9598" s="1">
        <v>41.829158333728017</v>
      </c>
      <c r="AX9598" s="1">
        <v>27.971321090443428</v>
      </c>
      <c r="AY9598" s="1">
        <v>28.196513523391825</v>
      </c>
      <c r="AZ9598" s="1">
        <v>18.242048979691106</v>
      </c>
      <c r="BA9598" s="1">
        <v>12.627002666777919</v>
      </c>
      <c r="BB9598" s="1">
        <v>18.923569390835713</v>
      </c>
      <c r="BC9598" s="1">
        <v>20.595035676546484</v>
      </c>
      <c r="BD9598" s="1">
        <v>14.952320617574632</v>
      </c>
    </row>
    <row r="9599" spans="1:56" x14ac:dyDescent="0.3">
      <c r="A9599" s="1" t="s">
        <v>286</v>
      </c>
      <c r="B9599" s="1" t="s">
        <v>95</v>
      </c>
      <c r="AP9599" s="1">
        <v>26.820204742370585</v>
      </c>
      <c r="AQ9599" s="1">
        <v>27.068550548725479</v>
      </c>
      <c r="AR9599" s="1">
        <v>23.625514230909044</v>
      </c>
      <c r="AS9599" s="1">
        <v>18.451156671626592</v>
      </c>
      <c r="AT9599" s="1">
        <v>14.955802775892248</v>
      </c>
      <c r="AU9599" s="1">
        <v>16.588986830594983</v>
      </c>
      <c r="AV9599" s="1">
        <v>15.63165956641075</v>
      </c>
      <c r="AW9599" s="1">
        <v>15.967415300653734</v>
      </c>
      <c r="AX9599" s="1">
        <v>20.747380189723195</v>
      </c>
      <c r="AY9599" s="1">
        <v>23.954423107494904</v>
      </c>
      <c r="AZ9599" s="1">
        <v>30.30467772541127</v>
      </c>
      <c r="BA9599" s="1">
        <v>34.07454536519495</v>
      </c>
      <c r="BB9599" s="1">
        <v>34.221390309391111</v>
      </c>
      <c r="BC9599" s="1">
        <v>34.367029750533987</v>
      </c>
      <c r="BD9599" s="1">
        <v>33.710395484422683</v>
      </c>
    </row>
    <row r="9600" spans="1:56" x14ac:dyDescent="0.3">
      <c r="A9600" s="1" t="s">
        <v>286</v>
      </c>
      <c r="B9600" s="1" t="s">
        <v>96</v>
      </c>
    </row>
    <row r="9601" spans="1:56" x14ac:dyDescent="0.3">
      <c r="A9601" s="1" t="s">
        <v>286</v>
      </c>
      <c r="B9601" s="1" t="s">
        <v>97</v>
      </c>
      <c r="G9601" s="1">
        <v>15.629433462593397</v>
      </c>
      <c r="H9601" s="1">
        <v>24.051104406451373</v>
      </c>
      <c r="I9601" s="1">
        <v>28.198626819748725</v>
      </c>
      <c r="J9601" s="1">
        <v>25.650590442556009</v>
      </c>
      <c r="K9601" s="1">
        <v>18.028272443546907</v>
      </c>
      <c r="L9601" s="1">
        <v>16.643699612634411</v>
      </c>
      <c r="M9601" s="1">
        <v>21.550240810109909</v>
      </c>
      <c r="N9601" s="1">
        <v>21.698286977343894</v>
      </c>
      <c r="O9601" s="1">
        <v>19.796810717553626</v>
      </c>
      <c r="P9601" s="1">
        <v>21.873303436633126</v>
      </c>
      <c r="Q9601" s="1">
        <v>19.91853228280009</v>
      </c>
      <c r="R9601" s="1">
        <v>17.015656892654128</v>
      </c>
      <c r="S9601" s="1">
        <v>16.238871522939931</v>
      </c>
      <c r="T9601" s="1">
        <v>17.389932706807944</v>
      </c>
      <c r="U9601" s="1">
        <v>17.903395809503714</v>
      </c>
      <c r="V9601" s="1">
        <v>23.720577794267115</v>
      </c>
      <c r="W9601" s="1">
        <v>23.25267960110947</v>
      </c>
      <c r="X9601" s="1">
        <v>16.255546804591383</v>
      </c>
      <c r="Y9601" s="1">
        <v>17.339503087340471</v>
      </c>
      <c r="Z9601" s="1">
        <v>18.973883213715943</v>
      </c>
      <c r="AA9601" s="1">
        <v>20.779328510104097</v>
      </c>
      <c r="AB9601" s="1">
        <v>23.883096148241297</v>
      </c>
      <c r="AC9601" s="1">
        <v>24.442436336904148</v>
      </c>
      <c r="AD9601" s="1">
        <v>22.826183289851258</v>
      </c>
      <c r="AE9601" s="1">
        <v>21.488967683522819</v>
      </c>
      <c r="AF9601" s="1">
        <v>21.041603191283308</v>
      </c>
      <c r="AG9601" s="1">
        <v>21.265158735356028</v>
      </c>
      <c r="AH9601" s="1">
        <v>22.090424653248519</v>
      </c>
      <c r="AI9601" s="1">
        <v>22.423563002634257</v>
      </c>
      <c r="AJ9601" s="1">
        <v>22.085859092028333</v>
      </c>
      <c r="AK9601" s="1">
        <v>21.35028983926388</v>
      </c>
      <c r="AL9601" s="1">
        <v>20.996127397176924</v>
      </c>
      <c r="AM9601" s="1">
        <v>19.77560125921277</v>
      </c>
      <c r="AN9601" s="1">
        <v>20.151772546830323</v>
      </c>
      <c r="AO9601" s="1">
        <v>21.47454904709647</v>
      </c>
      <c r="AP9601" s="1">
        <v>23.803035035783957</v>
      </c>
      <c r="AQ9601" s="1">
        <v>25.028256573864294</v>
      </c>
      <c r="AR9601" s="1">
        <v>24.404777021308551</v>
      </c>
      <c r="AS9601" s="1">
        <v>21.373229629442257</v>
      </c>
      <c r="AT9601" s="1">
        <v>21.969739744915291</v>
      </c>
      <c r="AU9601" s="1">
        <v>22.315065521394448</v>
      </c>
      <c r="AV9601" s="1">
        <v>22.832770933096285</v>
      </c>
      <c r="AW9601" s="1">
        <v>21.812747115855394</v>
      </c>
      <c r="AX9601" s="1">
        <v>22.893543947075667</v>
      </c>
      <c r="AY9601" s="1">
        <v>24.611605340219949</v>
      </c>
      <c r="AZ9601" s="1">
        <v>25.195478211079941</v>
      </c>
      <c r="BA9601" s="1">
        <v>24.79981653112694</v>
      </c>
      <c r="BB9601" s="1">
        <v>23.882016091416027</v>
      </c>
      <c r="BC9601" s="1">
        <v>24.390155187391986</v>
      </c>
    </row>
    <row r="9602" spans="1:56" x14ac:dyDescent="0.3">
      <c r="A9602" s="1" t="s">
        <v>286</v>
      </c>
      <c r="B9602" s="1" t="s">
        <v>98</v>
      </c>
      <c r="G9602" s="1">
        <v>27.077111957317531</v>
      </c>
      <c r="H9602" s="1">
        <v>25.493827510778694</v>
      </c>
      <c r="I9602" s="1">
        <v>24.780308179016789</v>
      </c>
      <c r="J9602" s="1">
        <v>24.980154477973592</v>
      </c>
      <c r="K9602" s="1">
        <v>25.735017491480601</v>
      </c>
      <c r="L9602" s="1">
        <v>24.056012703136219</v>
      </c>
      <c r="M9602" s="1">
        <v>25.626718964029877</v>
      </c>
      <c r="N9602" s="1">
        <v>25.627651846295908</v>
      </c>
      <c r="O9602" s="1">
        <v>26.055073967252085</v>
      </c>
      <c r="P9602" s="1">
        <v>26.141149055612317</v>
      </c>
      <c r="Q9602" s="1">
        <v>24.757248922518681</v>
      </c>
      <c r="R9602" s="1">
        <v>22.507485711089753</v>
      </c>
      <c r="S9602" s="1">
        <v>22.194270576761589</v>
      </c>
      <c r="T9602" s="1">
        <v>22.776099227314699</v>
      </c>
      <c r="U9602" s="1">
        <v>22.865127210713936</v>
      </c>
      <c r="V9602" s="1">
        <v>22.471452514711824</v>
      </c>
      <c r="W9602" s="1">
        <v>22.086122697216492</v>
      </c>
      <c r="X9602" s="1">
        <v>21.921902443014176</v>
      </c>
      <c r="Y9602" s="1">
        <v>21.983218124524438</v>
      </c>
      <c r="Z9602" s="1">
        <v>21.274725831127267</v>
      </c>
      <c r="AA9602" s="1">
        <v>21.107473022358093</v>
      </c>
      <c r="AB9602" s="1">
        <v>20.259765394407125</v>
      </c>
      <c r="AC9602" s="1">
        <v>19.259049632073115</v>
      </c>
      <c r="AD9602" s="1">
        <v>19.982953898459197</v>
      </c>
      <c r="AE9602" s="1">
        <v>20.076807277261867</v>
      </c>
      <c r="AF9602" s="1">
        <v>22.101026030270283</v>
      </c>
      <c r="AG9602" s="1">
        <v>22.368040471279315</v>
      </c>
      <c r="AH9602" s="1">
        <v>22.421969308088599</v>
      </c>
      <c r="AI9602" s="1">
        <v>21.629638129285851</v>
      </c>
      <c r="AJ9602" s="1">
        <v>21.030639334897138</v>
      </c>
      <c r="AK9602" s="1">
        <v>20.587932479828488</v>
      </c>
      <c r="AL9602" s="1">
        <v>20.996135537332417</v>
      </c>
      <c r="AM9602" s="1">
        <v>21.06280545088498</v>
      </c>
      <c r="AN9602" s="1">
        <v>20.397617178829144</v>
      </c>
      <c r="AO9602" s="1">
        <v>20.774357319688846</v>
      </c>
      <c r="AP9602" s="1">
        <v>20.279129860226984</v>
      </c>
      <c r="AQ9602" s="1">
        <v>20.487191641275295</v>
      </c>
      <c r="AR9602" s="1">
        <v>20.873864185466804</v>
      </c>
      <c r="AS9602" s="1">
        <v>18.987723614788333</v>
      </c>
      <c r="AT9602" s="1">
        <v>17.623503086690604</v>
      </c>
      <c r="AU9602" s="1">
        <v>17.271346080586518</v>
      </c>
      <c r="AV9602" s="1">
        <v>17.64272288967846</v>
      </c>
      <c r="AW9602" s="1">
        <v>17.550941345257716</v>
      </c>
      <c r="AX9602" s="1">
        <v>17.999664209772114</v>
      </c>
      <c r="AY9602" s="1">
        <v>18.846484313722094</v>
      </c>
      <c r="AZ9602" s="1">
        <v>18.511343580685939</v>
      </c>
      <c r="BA9602" s="1">
        <v>20.154790721925949</v>
      </c>
      <c r="BB9602" s="1">
        <v>20.596382361740627</v>
      </c>
      <c r="BC9602" s="1">
        <v>20.811898594723104</v>
      </c>
      <c r="BD9602" s="1">
        <v>20.940772260722422</v>
      </c>
    </row>
    <row r="9603" spans="1:56" x14ac:dyDescent="0.3">
      <c r="A9603" s="1" t="s">
        <v>286</v>
      </c>
      <c r="B9603" s="1" t="s">
        <v>99</v>
      </c>
      <c r="M9603" s="1">
        <v>8.3087330629258656</v>
      </c>
      <c r="N9603" s="1">
        <v>11.820074529332636</v>
      </c>
      <c r="O9603" s="1">
        <v>16.258883548486029</v>
      </c>
      <c r="P9603" s="1">
        <v>14.670184826039209</v>
      </c>
      <c r="Q9603" s="1">
        <v>11.888230709601705</v>
      </c>
      <c r="R9603" s="1">
        <v>10.851348621605817</v>
      </c>
      <c r="S9603" s="1">
        <v>9.8207920391560304</v>
      </c>
      <c r="T9603" s="1">
        <v>10.10494186458604</v>
      </c>
      <c r="U9603" s="1">
        <v>11.208744240001844</v>
      </c>
      <c r="V9603" s="1">
        <v>13.727778272774202</v>
      </c>
      <c r="W9603" s="1">
        <v>16.111784547742811</v>
      </c>
      <c r="X9603" s="1">
        <v>16.146567928226517</v>
      </c>
      <c r="Y9603" s="1">
        <v>24.158663003824024</v>
      </c>
      <c r="Z9603" s="1">
        <v>21.236093548041271</v>
      </c>
      <c r="AA9603" s="1">
        <v>18.942321620419285</v>
      </c>
      <c r="AB9603" s="1">
        <v>18.937513874539842</v>
      </c>
      <c r="AC9603" s="1">
        <v>25.970668368082357</v>
      </c>
      <c r="AD9603" s="1">
        <v>34.2287013159252</v>
      </c>
      <c r="AE9603" s="1">
        <v>26.00348719256332</v>
      </c>
      <c r="AF9603" s="1">
        <v>23.726551819613402</v>
      </c>
      <c r="AG9603" s="1">
        <v>23.742466971267007</v>
      </c>
      <c r="AH9603" s="1">
        <v>21.733982965645477</v>
      </c>
      <c r="AI9603" s="1">
        <v>18.716201910502782</v>
      </c>
      <c r="AJ9603" s="1">
        <v>18.749721887590713</v>
      </c>
      <c r="AK9603" s="1">
        <v>16.843688144070228</v>
      </c>
      <c r="AL9603" s="1">
        <v>17.396010148419453</v>
      </c>
      <c r="AM9603" s="1">
        <v>15.869585064445177</v>
      </c>
      <c r="AN9603" s="1">
        <v>18.033564672825108</v>
      </c>
      <c r="AO9603" s="1">
        <v>20.760412140528501</v>
      </c>
      <c r="AP9603" s="1">
        <v>15.069991414282921</v>
      </c>
      <c r="AQ9603" s="1">
        <v>17.476947491981335</v>
      </c>
      <c r="AR9603" s="1">
        <v>15.551206485547484</v>
      </c>
      <c r="AS9603" s="1">
        <v>6.2611961699950838</v>
      </c>
      <c r="AT9603" s="1">
        <v>13.017508058280624</v>
      </c>
      <c r="AU9603" s="1">
        <v>13.419762414324692</v>
      </c>
      <c r="AV9603" s="1">
        <v>8.5831659185287741</v>
      </c>
      <c r="AW9603" s="1">
        <v>11.010078139071293</v>
      </c>
      <c r="AX9603" s="1">
        <v>11.928670836553195</v>
      </c>
      <c r="AY9603" s="1">
        <v>14.208126762557141</v>
      </c>
      <c r="AZ9603" s="1">
        <v>18.284696445506988</v>
      </c>
      <c r="BA9603" s="1">
        <v>21.200222116858942</v>
      </c>
      <c r="BB9603" s="1">
        <v>21.521497791101659</v>
      </c>
      <c r="BC9603" s="1">
        <v>21.272415716442055</v>
      </c>
    </row>
    <row r="9604" spans="1:56" x14ac:dyDescent="0.3">
      <c r="A9604" s="1" t="s">
        <v>286</v>
      </c>
      <c r="B9604" s="1" t="s">
        <v>100</v>
      </c>
      <c r="AG9604" s="1">
        <v>32.291582257005352</v>
      </c>
      <c r="AH9604" s="1">
        <v>32.087685112718283</v>
      </c>
      <c r="AI9604" s="1">
        <v>31.323987757194317</v>
      </c>
      <c r="AJ9604" s="1">
        <v>29.609960257766559</v>
      </c>
      <c r="AK9604" s="1">
        <v>29.963810170132781</v>
      </c>
      <c r="AL9604" s="1">
        <v>28.561023408829456</v>
      </c>
      <c r="AM9604" s="1">
        <v>27.3040177988373</v>
      </c>
      <c r="AN9604" s="1">
        <v>27.502888079043387</v>
      </c>
      <c r="AO9604" s="1">
        <v>28.085849027907692</v>
      </c>
      <c r="AP9604" s="1">
        <v>28.267439899474599</v>
      </c>
      <c r="AQ9604" s="1">
        <v>28.545811096494656</v>
      </c>
      <c r="AR9604" s="1">
        <v>29.123421428011504</v>
      </c>
      <c r="AS9604" s="1">
        <v>27.35820327980063</v>
      </c>
      <c r="AT9604" s="1">
        <v>24.081956476759089</v>
      </c>
      <c r="AU9604" s="1">
        <v>25.123705007150399</v>
      </c>
      <c r="AV9604" s="1">
        <v>24.168440530725466</v>
      </c>
      <c r="AW9604" s="1">
        <v>23.555152707226064</v>
      </c>
      <c r="AX9604" s="1">
        <v>24.03495652124607</v>
      </c>
      <c r="AY9604" s="1">
        <v>24.658814718006465</v>
      </c>
      <c r="AZ9604" s="1">
        <v>27.074291020985651</v>
      </c>
      <c r="BA9604" s="1">
        <v>27.374313845798405</v>
      </c>
      <c r="BB9604" s="1">
        <v>28.115547154947151</v>
      </c>
      <c r="BC9604" s="1">
        <v>27.837163254221231</v>
      </c>
    </row>
    <row r="9605" spans="1:56" x14ac:dyDescent="0.3">
      <c r="A9605" s="1" t="s">
        <v>286</v>
      </c>
      <c r="B9605" s="1" t="s">
        <v>101</v>
      </c>
      <c r="M9605" s="1">
        <v>31.255523837191628</v>
      </c>
      <c r="N9605" s="1">
        <v>35.561310810607168</v>
      </c>
      <c r="O9605" s="1">
        <v>18.700363903654956</v>
      </c>
      <c r="P9605" s="1">
        <v>28.512537320900122</v>
      </c>
      <c r="Q9605" s="1">
        <v>43.782812082678397</v>
      </c>
      <c r="R9605" s="1">
        <v>42.866964615027925</v>
      </c>
      <c r="S9605" s="1">
        <v>29.76477047692817</v>
      </c>
      <c r="T9605" s="1">
        <v>23.343092646850529</v>
      </c>
      <c r="U9605" s="1">
        <v>22.770582435188583</v>
      </c>
      <c r="V9605" s="1">
        <v>14.432602267980501</v>
      </c>
      <c r="W9605" s="1">
        <v>17.540942977818911</v>
      </c>
      <c r="X9605" s="1">
        <v>14.507562132215812</v>
      </c>
      <c r="Y9605" s="1">
        <v>18.060522678627901</v>
      </c>
      <c r="Z9605" s="1">
        <v>28.199453337184266</v>
      </c>
      <c r="AA9605" s="1">
        <v>20.966939306775519</v>
      </c>
      <c r="AB9605" s="1">
        <v>14.485717520738739</v>
      </c>
      <c r="AC9605" s="1">
        <v>18.151826584694039</v>
      </c>
      <c r="AD9605" s="1">
        <v>25.682036120384282</v>
      </c>
      <c r="AE9605" s="1">
        <v>27.283180673651835</v>
      </c>
      <c r="AF9605" s="1">
        <v>30.131185956025092</v>
      </c>
      <c r="AG9605" s="1">
        <v>28.327603932403804</v>
      </c>
      <c r="AH9605" s="1">
        <v>27.152563716183874</v>
      </c>
      <c r="AI9605" s="1">
        <v>23.309384097205655</v>
      </c>
      <c r="AJ9605" s="1">
        <v>25.832229071942542</v>
      </c>
      <c r="AK9605" s="1">
        <v>23.754379215842942</v>
      </c>
      <c r="AL9605" s="1">
        <v>21.873230504014444</v>
      </c>
      <c r="AM9605" s="1">
        <v>26.280911336850771</v>
      </c>
      <c r="AN9605" s="1">
        <v>33.5280539578945</v>
      </c>
      <c r="AO9605" s="1">
        <v>28.355683837672185</v>
      </c>
      <c r="AP9605" s="1">
        <v>16.646962501684985</v>
      </c>
      <c r="AQ9605" s="1">
        <v>17.439642311120952</v>
      </c>
      <c r="AR9605" s="1">
        <v>14.043961548146433</v>
      </c>
      <c r="AS9605" s="1">
        <v>20.374347828703094</v>
      </c>
      <c r="AT9605" s="1">
        <v>24.239066926190723</v>
      </c>
      <c r="AU9605" s="1">
        <v>23.489455240421993</v>
      </c>
      <c r="AV9605" s="1">
        <v>17.830155511782582</v>
      </c>
      <c r="AW9605" s="1">
        <v>10.86428011825739</v>
      </c>
      <c r="AX9605" s="1">
        <v>12.761731344419067</v>
      </c>
      <c r="AY9605" s="1">
        <v>15.474971097683241</v>
      </c>
      <c r="AZ9605" s="1">
        <v>13.046794158643666</v>
      </c>
      <c r="BA9605" s="1">
        <v>11.197917040967855</v>
      </c>
      <c r="BB9605" s="1">
        <v>8.7389524051710339</v>
      </c>
      <c r="BC9605" s="1">
        <v>10.836433297247686</v>
      </c>
    </row>
    <row r="9606" spans="1:56" x14ac:dyDescent="0.3">
      <c r="A9606" s="1" t="s">
        <v>286</v>
      </c>
      <c r="B9606" s="1" t="s">
        <v>102</v>
      </c>
      <c r="AF9606" s="1">
        <v>14.91091745792329</v>
      </c>
      <c r="AG9606" s="1">
        <v>19.052675092683923</v>
      </c>
      <c r="AH9606" s="1">
        <v>16.06032268780919</v>
      </c>
      <c r="AI9606" s="1">
        <v>15.153650688424419</v>
      </c>
      <c r="AJ9606" s="1">
        <v>13.707790331646704</v>
      </c>
      <c r="AK9606" s="1">
        <v>21.171172330675894</v>
      </c>
      <c r="AL9606" s="1">
        <v>24.809925242205015</v>
      </c>
      <c r="AM9606" s="1">
        <v>30.25585109859168</v>
      </c>
      <c r="AN9606" s="1">
        <v>28.52074138673694</v>
      </c>
      <c r="AO9606" s="1">
        <v>27.41625026698124</v>
      </c>
      <c r="AP9606" s="1">
        <v>28.454821003827035</v>
      </c>
      <c r="AQ9606" s="1">
        <v>31.064075670327266</v>
      </c>
      <c r="AR9606" s="1">
        <v>29.390377125111016</v>
      </c>
      <c r="AS9606" s="1">
        <v>30.085612878322753</v>
      </c>
      <c r="AT9606" s="1">
        <v>29.412965142021768</v>
      </c>
      <c r="AU9606" s="1">
        <v>30.389274086210776</v>
      </c>
      <c r="AV9606" s="1">
        <v>32.791712942206857</v>
      </c>
      <c r="AW9606" s="1">
        <v>29.754825740060799</v>
      </c>
      <c r="AX9606" s="1">
        <v>28.987825117959286</v>
      </c>
      <c r="AY9606" s="1">
        <v>30.141277808866938</v>
      </c>
      <c r="AZ9606" s="1">
        <v>27.643392164924631</v>
      </c>
      <c r="BA9606" s="1">
        <v>23.901196022243216</v>
      </c>
      <c r="BB9606" s="1">
        <v>25.934093740959174</v>
      </c>
      <c r="BC9606" s="1">
        <v>27.791326382196424</v>
      </c>
      <c r="BD9606" s="1">
        <v>26.180627419388603</v>
      </c>
    </row>
    <row r="9607" spans="1:56" x14ac:dyDescent="0.3">
      <c r="A9607" s="1" t="s">
        <v>286</v>
      </c>
      <c r="B9607" s="1" t="s">
        <v>103</v>
      </c>
      <c r="L9607" s="1">
        <v>12.257292554517432</v>
      </c>
      <c r="M9607" s="1">
        <v>17.429629072508448</v>
      </c>
      <c r="N9607" s="1">
        <v>25.308179472011233</v>
      </c>
      <c r="O9607" s="1">
        <v>18.193846888506084</v>
      </c>
      <c r="P9607" s="1">
        <v>14.251566722832996</v>
      </c>
      <c r="Q9607" s="1">
        <v>17.27965396847879</v>
      </c>
      <c r="R9607" s="1">
        <v>19.67944804567141</v>
      </c>
      <c r="S9607" s="1">
        <v>16.164046276179164</v>
      </c>
      <c r="T9607" s="1">
        <v>20.268833378141306</v>
      </c>
      <c r="U9607" s="1">
        <v>17.944487498119805</v>
      </c>
      <c r="V9607" s="1">
        <v>23.974742489951542</v>
      </c>
      <c r="W9607" s="1">
        <v>21.215273173381284</v>
      </c>
      <c r="X9607" s="1">
        <v>18.257969148148156</v>
      </c>
      <c r="Y9607" s="1">
        <v>20.182547072916535</v>
      </c>
      <c r="Z9607" s="1">
        <v>14.597318667809258</v>
      </c>
      <c r="AA9607" s="1">
        <v>18.991729826689159</v>
      </c>
      <c r="AB9607" s="1">
        <v>19.372191810797283</v>
      </c>
      <c r="AC9607" s="1">
        <v>15.124580713999142</v>
      </c>
      <c r="AD9607" s="1">
        <v>37.15646241723627</v>
      </c>
      <c r="AE9607" s="1">
        <v>33.798512097688615</v>
      </c>
      <c r="AF9607" s="1">
        <v>23.817870002364486</v>
      </c>
      <c r="AG9607" s="1">
        <v>16.480755710291444</v>
      </c>
      <c r="AH9607" s="1">
        <v>16.270735949575805</v>
      </c>
      <c r="AI9607" s="1">
        <v>16.25858413212287</v>
      </c>
      <c r="AJ9607" s="1">
        <v>18.486463430927213</v>
      </c>
      <c r="AK9607" s="1">
        <v>12.880524152383597</v>
      </c>
      <c r="AL9607" s="1">
        <v>9.77664612450452</v>
      </c>
      <c r="AM9607" s="1">
        <v>8.5330944775764479</v>
      </c>
      <c r="AN9607" s="1">
        <v>9.4747419519871823</v>
      </c>
      <c r="AO9607" s="1">
        <v>11.961343466177714</v>
      </c>
      <c r="AP9607" s="1">
        <v>13.872695485369213</v>
      </c>
      <c r="AQ9607" s="1">
        <v>16.061238044519939</v>
      </c>
      <c r="AR9607" s="1">
        <v>16.661992445500953</v>
      </c>
      <c r="AS9607" s="1">
        <v>15.404808372536461</v>
      </c>
      <c r="AT9607" s="1">
        <v>14.514291186221588</v>
      </c>
      <c r="AU9607" s="1">
        <v>14.125129379024443</v>
      </c>
      <c r="AV9607" s="1">
        <v>13.566657533179189</v>
      </c>
      <c r="AW9607" s="1">
        <v>12.535019963809946</v>
      </c>
      <c r="AX9607" s="1">
        <v>9.6085344454828476</v>
      </c>
      <c r="AY9607" s="1">
        <v>10.537793311734935</v>
      </c>
      <c r="AZ9607" s="1">
        <v>11.187343671401969</v>
      </c>
      <c r="BA9607" s="1">
        <v>11.445246124489659</v>
      </c>
      <c r="BB9607" s="1">
        <v>9.1899993183155573</v>
      </c>
      <c r="BC9607" s="1">
        <v>8.5801232254655169</v>
      </c>
      <c r="BD9607" s="1">
        <v>7.967856913948804</v>
      </c>
    </row>
    <row r="9608" spans="1:56" x14ac:dyDescent="0.3">
      <c r="A9608" s="1" t="s">
        <v>286</v>
      </c>
      <c r="B9608" s="1" t="s">
        <v>104</v>
      </c>
      <c r="P9608" s="1">
        <v>50.26908712556579</v>
      </c>
      <c r="Q9608" s="1">
        <v>28.765657617587294</v>
      </c>
      <c r="R9608" s="1">
        <v>23.352172657764982</v>
      </c>
      <c r="S9608" s="1">
        <v>55.503744121352092</v>
      </c>
      <c r="T9608" s="1">
        <v>74.475630669297487</v>
      </c>
      <c r="U9608" s="1">
        <v>49.397296189877103</v>
      </c>
      <c r="V9608" s="1">
        <v>30.654411339037367</v>
      </c>
      <c r="W9608" s="1">
        <v>31.352363878344462</v>
      </c>
      <c r="X9608" s="1">
        <v>46.789902416595517</v>
      </c>
      <c r="Y9608" s="1">
        <v>49.425320421266036</v>
      </c>
      <c r="Z9608" s="1">
        <v>44.8385249366018</v>
      </c>
      <c r="AA9608" s="1">
        <v>53.906671034996712</v>
      </c>
      <c r="AB9608" s="1">
        <v>100.67174954589957</v>
      </c>
      <c r="AC9608" s="1">
        <v>95.995556210577007</v>
      </c>
      <c r="AS9608" s="1">
        <v>7.4389479595545662</v>
      </c>
      <c r="AT9608" s="1">
        <v>2.4273532510509961</v>
      </c>
      <c r="AU9608" s="1">
        <v>14.588307826075884</v>
      </c>
      <c r="AV9608" s="1">
        <v>9.3391602098510855</v>
      </c>
      <c r="AW9608" s="1">
        <v>26.386945568162279</v>
      </c>
      <c r="AX9608" s="1">
        <v>27.924301680896868</v>
      </c>
      <c r="AY9608" s="1">
        <v>62.093477896903529</v>
      </c>
      <c r="AZ9608" s="1">
        <v>76.178228858302873</v>
      </c>
      <c r="BA9608" s="1">
        <v>46.662544846427714</v>
      </c>
      <c r="BB9608" s="1">
        <v>68.392872753537361</v>
      </c>
      <c r="BC9608" s="1">
        <v>64.09330886229553</v>
      </c>
    </row>
    <row r="9609" spans="1:56" x14ac:dyDescent="0.3">
      <c r="A9609" s="1" t="s">
        <v>286</v>
      </c>
      <c r="B9609" s="1" t="s">
        <v>105</v>
      </c>
    </row>
    <row r="9610" spans="1:56" x14ac:dyDescent="0.3">
      <c r="A9610" s="1" t="s">
        <v>286</v>
      </c>
      <c r="B9610" s="1" t="s">
        <v>106</v>
      </c>
      <c r="M9610" s="1">
        <v>25.54352993201039</v>
      </c>
      <c r="N9610" s="1">
        <v>28.550104524373793</v>
      </c>
      <c r="O9610" s="1">
        <v>31.586650499910551</v>
      </c>
      <c r="P9610" s="1">
        <v>30.657008916033739</v>
      </c>
      <c r="Q9610" s="1">
        <v>25.103063013057238</v>
      </c>
      <c r="R9610" s="1">
        <v>24.518078131983604</v>
      </c>
      <c r="S9610" s="1">
        <v>26.420509438507434</v>
      </c>
      <c r="T9610" s="1">
        <v>30.084248187062006</v>
      </c>
      <c r="U9610" s="1">
        <v>32.095013061242149</v>
      </c>
      <c r="V9610" s="1">
        <v>32.040727616229255</v>
      </c>
      <c r="W9610" s="1">
        <v>35.422043597272634</v>
      </c>
      <c r="X9610" s="1">
        <v>39.170077486199425</v>
      </c>
      <c r="Y9610" s="1">
        <v>41.417359401402926</v>
      </c>
      <c r="Z9610" s="1">
        <v>38.719886553704484</v>
      </c>
      <c r="AA9610" s="1">
        <v>39.026190488252169</v>
      </c>
      <c r="AB9610" s="1">
        <v>39.037673039259559</v>
      </c>
      <c r="AC9610" s="1">
        <v>38.13350401814796</v>
      </c>
      <c r="AD9610" s="1">
        <v>38.197921986171139</v>
      </c>
      <c r="AE9610" s="1">
        <v>37.896598887389679</v>
      </c>
      <c r="AF9610" s="1">
        <v>37.682640080706875</v>
      </c>
      <c r="AG9610" s="1">
        <v>35.965811084384292</v>
      </c>
      <c r="AH9610" s="1">
        <v>35.913919507093887</v>
      </c>
      <c r="AI9610" s="1">
        <v>37.723448853374059</v>
      </c>
      <c r="AJ9610" s="1">
        <v>35.375721854145638</v>
      </c>
      <c r="AK9610" s="1">
        <v>33.893581319832101</v>
      </c>
      <c r="AL9610" s="1">
        <v>31.93763800496534</v>
      </c>
      <c r="AM9610" s="1">
        <v>31.454400403164719</v>
      </c>
      <c r="AN9610" s="1">
        <v>32.981864858454799</v>
      </c>
      <c r="AO9610" s="1">
        <v>35.462260352041156</v>
      </c>
      <c r="AP9610" s="1">
        <v>33.765623625266045</v>
      </c>
      <c r="AQ9610" s="1">
        <v>32.890553463484288</v>
      </c>
      <c r="AR9610" s="1">
        <v>33.453472607513788</v>
      </c>
      <c r="AS9610" s="1">
        <v>33.321905140018359</v>
      </c>
      <c r="AT9610" s="1">
        <v>33.281454755503333</v>
      </c>
      <c r="AU9610" s="1">
        <v>35.044667827816674</v>
      </c>
      <c r="AV9610" s="1">
        <v>34.671296713288406</v>
      </c>
      <c r="AW9610" s="1">
        <v>34.66391462450197</v>
      </c>
      <c r="AX9610" s="1">
        <v>34.849125570565434</v>
      </c>
      <c r="AY9610" s="1">
        <v>34.987042999860066</v>
      </c>
      <c r="AZ9610" s="1">
        <v>36.348603046802083</v>
      </c>
      <c r="BA9610" s="1">
        <v>36.785336220175147</v>
      </c>
      <c r="BB9610" s="1">
        <v>37.014282562673969</v>
      </c>
      <c r="BC9610" s="1">
        <v>35.684970380201285</v>
      </c>
      <c r="BD9610" s="1">
        <v>34.722461312691635</v>
      </c>
    </row>
    <row r="9611" spans="1:56" x14ac:dyDescent="0.3">
      <c r="A9611" s="1" t="s">
        <v>286</v>
      </c>
      <c r="B9611" s="1" t="s">
        <v>107</v>
      </c>
      <c r="AO9611" s="1">
        <v>19.729903584470819</v>
      </c>
      <c r="AP9611" s="1">
        <v>18.573003552459525</v>
      </c>
      <c r="AQ9611" s="1">
        <v>21.30151610922109</v>
      </c>
      <c r="AR9611" s="1">
        <v>20.500149369787817</v>
      </c>
      <c r="AS9611" s="1">
        <v>17.313942916103198</v>
      </c>
      <c r="AT9611" s="1">
        <v>22.250498314253246</v>
      </c>
      <c r="AU9611" s="1">
        <v>21.246025231404488</v>
      </c>
      <c r="AV9611" s="1">
        <v>21.144605356377216</v>
      </c>
      <c r="AW9611" s="1">
        <v>23.176276122996626</v>
      </c>
      <c r="AX9611" s="1">
        <v>24.235808745399996</v>
      </c>
      <c r="AY9611" s="1">
        <v>18.852499557485512</v>
      </c>
      <c r="AZ9611" s="1">
        <v>19.002682808121801</v>
      </c>
      <c r="BA9611" s="1">
        <v>19.23569260984733</v>
      </c>
      <c r="BB9611" s="1">
        <v>22.694417276513068</v>
      </c>
      <c r="BC9611" s="1">
        <v>20.715873912913725</v>
      </c>
      <c r="BD9611" s="1">
        <v>22.563636838479265</v>
      </c>
    </row>
    <row r="9612" spans="1:56" x14ac:dyDescent="0.3">
      <c r="A9612" s="1" t="s">
        <v>286</v>
      </c>
      <c r="B9612" s="1" t="s">
        <v>108</v>
      </c>
      <c r="L9612" s="1">
        <v>67.873088340218075</v>
      </c>
      <c r="M9612" s="1">
        <v>69.317739477857543</v>
      </c>
      <c r="N9612" s="1">
        <v>55.544088757327245</v>
      </c>
      <c r="O9612" s="1">
        <v>59.769288360908725</v>
      </c>
      <c r="P9612" s="1">
        <v>70.362527410182381</v>
      </c>
      <c r="Q9612" s="1">
        <v>69.378580011169802</v>
      </c>
      <c r="R9612" s="1">
        <v>71.297141310893082</v>
      </c>
      <c r="S9612" s="1">
        <v>48.212683373986508</v>
      </c>
      <c r="T9612" s="1">
        <v>51.230781657209668</v>
      </c>
      <c r="U9612" s="1">
        <v>53.25893359874182</v>
      </c>
      <c r="V9612" s="1">
        <v>44.202058861170279</v>
      </c>
      <c r="W9612" s="1">
        <v>56.437254144686065</v>
      </c>
      <c r="X9612" s="1">
        <v>52.292174578812002</v>
      </c>
      <c r="Y9612" s="1">
        <v>49.022701891906387</v>
      </c>
      <c r="Z9612" s="1">
        <v>51.809061282214444</v>
      </c>
      <c r="AA9612" s="1">
        <v>19.683684109441543</v>
      </c>
      <c r="AB9612" s="1">
        <v>-236.2658329403103</v>
      </c>
      <c r="AC9612" s="1">
        <v>22.899881642038981</v>
      </c>
      <c r="AD9612" s="1">
        <v>31.193580581791664</v>
      </c>
      <c r="AE9612" s="1">
        <v>31.413360935277041</v>
      </c>
      <c r="AF9612" s="1">
        <v>37.711457164463724</v>
      </c>
      <c r="AG9612" s="1">
        <v>39.922291162147488</v>
      </c>
      <c r="AH9612" s="1">
        <v>42.618675211848142</v>
      </c>
      <c r="AI9612" s="1">
        <v>26.986925345601659</v>
      </c>
      <c r="AJ9612" s="1">
        <v>31.361215631219448</v>
      </c>
      <c r="AK9612" s="1">
        <v>49.565744172254192</v>
      </c>
      <c r="AL9612" s="1">
        <v>38.165998920308795</v>
      </c>
      <c r="AM9612" s="1">
        <v>28.295345324552152</v>
      </c>
      <c r="AN9612" s="1">
        <v>36.310049720378856</v>
      </c>
      <c r="AO9612" s="1">
        <v>47.153288005160789</v>
      </c>
      <c r="AP9612" s="1">
        <v>56.791787464184587</v>
      </c>
      <c r="AQ9612" s="1">
        <v>64.716783967357614</v>
      </c>
      <c r="AR9612" s="1">
        <v>57.248012350705721</v>
      </c>
      <c r="AS9612" s="1">
        <v>58.502322629532308</v>
      </c>
      <c r="AT9612" s="1">
        <v>43.637435912540909</v>
      </c>
      <c r="AU9612" s="1">
        <v>50.688888824033242</v>
      </c>
      <c r="AV9612" s="1">
        <v>57.504532989726656</v>
      </c>
      <c r="AW9612" s="1">
        <v>58.979684195629858</v>
      </c>
      <c r="AX9612" s="1">
        <v>55.107916904897024</v>
      </c>
      <c r="AY9612" s="1">
        <v>49.621513138062312</v>
      </c>
      <c r="AZ9612" s="1">
        <v>32.801361502374576</v>
      </c>
      <c r="BA9612" s="1">
        <v>30.352825153927604</v>
      </c>
      <c r="BB9612" s="1">
        <v>36.453163571421143</v>
      </c>
      <c r="BC9612" s="1">
        <v>43.174102685604446</v>
      </c>
    </row>
    <row r="9613" spans="1:56" x14ac:dyDescent="0.3">
      <c r="A9613" s="1" t="s">
        <v>286</v>
      </c>
      <c r="B9613" s="1" t="s">
        <v>109</v>
      </c>
      <c r="AD9613" s="1">
        <v>7.0564341606439385</v>
      </c>
      <c r="AE9613" s="1">
        <v>4.4467044395633648</v>
      </c>
      <c r="AF9613" s="1">
        <v>7.8134999473524482</v>
      </c>
      <c r="AG9613" s="1">
        <v>1.815585660682157</v>
      </c>
      <c r="AH9613" s="1">
        <v>13.945906154984231</v>
      </c>
      <c r="AI9613" s="1">
        <v>-7.9492899490804669</v>
      </c>
      <c r="AJ9613" s="1">
        <v>2.7510780542889339</v>
      </c>
      <c r="AK9613" s="1">
        <v>14.665971305104753</v>
      </c>
      <c r="AL9613" s="1">
        <v>17.170072711958365</v>
      </c>
      <c r="AM9613" s="1">
        <v>16.893054246298639</v>
      </c>
      <c r="AN9613" s="1">
        <v>10.055458769481747</v>
      </c>
      <c r="AO9613" s="1">
        <v>15.406236869891424</v>
      </c>
      <c r="AP9613" s="1">
        <v>14.699987062638941</v>
      </c>
      <c r="AQ9613" s="1">
        <v>10.929746950687894</v>
      </c>
      <c r="AR9613" s="1">
        <v>20.867124211616776</v>
      </c>
      <c r="AS9613" s="1">
        <v>14.635858386584019</v>
      </c>
      <c r="AT9613" s="1">
        <v>25.156958277749315</v>
      </c>
      <c r="AU9613" s="1">
        <v>19.93339074986487</v>
      </c>
      <c r="AV9613" s="1">
        <v>17.40562520669452</v>
      </c>
      <c r="AW9613" s="1">
        <v>12.740859580599469</v>
      </c>
      <c r="AX9613" s="1">
        <v>9.1168969605618262</v>
      </c>
      <c r="AY9613" s="1">
        <v>11.526874401634142</v>
      </c>
      <c r="AZ9613" s="1">
        <v>12.173219236963197</v>
      </c>
      <c r="BA9613" s="1">
        <v>22.455030533835103</v>
      </c>
      <c r="BB9613" s="1">
        <v>26.66968754657676</v>
      </c>
      <c r="BC9613" s="1">
        <v>26.579415543598088</v>
      </c>
      <c r="BD9613" s="1">
        <v>19.482488584713231</v>
      </c>
    </row>
    <row r="9614" spans="1:56" x14ac:dyDescent="0.3">
      <c r="A9614" s="1" t="s">
        <v>286</v>
      </c>
      <c r="B9614" s="1" t="s">
        <v>110</v>
      </c>
      <c r="U9614" s="1">
        <v>4.9975611218798255</v>
      </c>
      <c r="V9614" s="1">
        <v>3.4103253318661944</v>
      </c>
      <c r="W9614" s="1">
        <v>4.5601232690565876</v>
      </c>
      <c r="X9614" s="1">
        <v>4.7416785743650998</v>
      </c>
      <c r="Y9614" s="1">
        <v>-0.61281468004533701</v>
      </c>
      <c r="AK9614" s="1">
        <v>8.5294610856022821</v>
      </c>
      <c r="AL9614" s="1">
        <v>1.3967128371382898</v>
      </c>
      <c r="AM9614" s="1">
        <v>18.367605842771624</v>
      </c>
      <c r="AN9614" s="1">
        <v>10.564720188059155</v>
      </c>
      <c r="AO9614" s="1">
        <v>14.722405391906927</v>
      </c>
      <c r="AP9614" s="1">
        <v>20.244893271181418</v>
      </c>
      <c r="AQ9614" s="1">
        <v>22.568325357529041</v>
      </c>
      <c r="AR9614" s="1">
        <v>19.139178557301427</v>
      </c>
      <c r="AS9614" s="1">
        <v>14.032512114575763</v>
      </c>
      <c r="AT9614" s="1">
        <v>16.622305762228436</v>
      </c>
      <c r="AU9614" s="1">
        <v>9.6761152666617143</v>
      </c>
      <c r="AV9614" s="1">
        <v>18.403329424695489</v>
      </c>
      <c r="AW9614" s="1">
        <v>6.8684068333141219</v>
      </c>
      <c r="AX9614" s="1">
        <v>5.7250735073090464</v>
      </c>
      <c r="AY9614" s="1">
        <v>10.173733851258989</v>
      </c>
      <c r="AZ9614" s="1">
        <v>10.751189558676293</v>
      </c>
      <c r="BA9614" s="1">
        <v>17.649630465333473</v>
      </c>
    </row>
    <row r="9615" spans="1:56" x14ac:dyDescent="0.3">
      <c r="A9615" s="1" t="s">
        <v>286</v>
      </c>
      <c r="B9615" s="1" t="s">
        <v>111</v>
      </c>
      <c r="AF9615" s="1">
        <v>12.85190302415598</v>
      </c>
      <c r="AG9615" s="1">
        <v>12.133139222121473</v>
      </c>
      <c r="AH9615" s="1">
        <v>13.926567601683526</v>
      </c>
      <c r="AI9615" s="1">
        <v>15.961227596852643</v>
      </c>
      <c r="AJ9615" s="1">
        <v>12.639751521042175</v>
      </c>
      <c r="AK9615" s="1">
        <v>18.386559596652862</v>
      </c>
      <c r="AL9615" s="1">
        <v>19.236235707570721</v>
      </c>
      <c r="AM9615" s="1">
        <v>20.273440294823775</v>
      </c>
      <c r="AN9615" s="1">
        <v>21.260133382139085</v>
      </c>
      <c r="AO9615" s="1">
        <v>20.315244948629644</v>
      </c>
      <c r="AP9615" s="1">
        <v>23.150637703126158</v>
      </c>
      <c r="AQ9615" s="1">
        <v>18.367486393516884</v>
      </c>
      <c r="AR9615" s="1">
        <v>20.989628451400073</v>
      </c>
      <c r="AS9615" s="1">
        <v>22.886798741491056</v>
      </c>
      <c r="AT9615" s="1">
        <v>30.348139867431151</v>
      </c>
      <c r="AU9615" s="1">
        <v>22.393902770587186</v>
      </c>
      <c r="AV9615" s="1">
        <v>22.935203130027567</v>
      </c>
      <c r="AW9615" s="1">
        <v>23.466835108075394</v>
      </c>
      <c r="AX9615" s="1">
        <v>22.360861223935601</v>
      </c>
      <c r="AY9615" s="1">
        <v>22.071893767829547</v>
      </c>
      <c r="AZ9615" s="1">
        <v>22.747433284701373</v>
      </c>
      <c r="BA9615" s="1">
        <v>22.944984230395747</v>
      </c>
      <c r="BB9615" s="1">
        <v>23.802199524226694</v>
      </c>
      <c r="BC9615" s="1">
        <v>23.599272168945657</v>
      </c>
      <c r="BD9615" s="1">
        <v>22.415531005939222</v>
      </c>
    </row>
    <row r="9616" spans="1:56" x14ac:dyDescent="0.3">
      <c r="A9616" s="1" t="s">
        <v>286</v>
      </c>
      <c r="B9616" s="1" t="s">
        <v>112</v>
      </c>
      <c r="AM9616" s="1">
        <v>-4.2360259074535884</v>
      </c>
      <c r="AN9616" s="1">
        <v>-16.359027979568545</v>
      </c>
      <c r="AO9616" s="1">
        <v>6.4645371774845737</v>
      </c>
      <c r="AP9616" s="1">
        <v>7.4726505682920354</v>
      </c>
      <c r="AQ9616" s="1">
        <v>10.283837060858671</v>
      </c>
      <c r="AR9616" s="1">
        <v>14.74982939088631</v>
      </c>
      <c r="AS9616" s="1">
        <v>8.0544156001107492</v>
      </c>
      <c r="AT9616" s="1">
        <v>7.4385433914604793</v>
      </c>
      <c r="AU9616" s="1">
        <v>4.9364102697577508</v>
      </c>
      <c r="AV9616" s="1">
        <v>2.7009270296387031</v>
      </c>
      <c r="AW9616" s="1">
        <v>-2.526201987990405</v>
      </c>
      <c r="AX9616" s="1">
        <v>-2.472921299138596</v>
      </c>
      <c r="AY9616" s="1">
        <v>-3.5009258651576349</v>
      </c>
      <c r="AZ9616" s="1">
        <v>2.3847589957142943</v>
      </c>
      <c r="BA9616" s="1">
        <v>1.6512480966852543</v>
      </c>
      <c r="BB9616" s="1">
        <v>-1.2994354982801053</v>
      </c>
      <c r="BC9616" s="1">
        <v>-4.0034078484536737</v>
      </c>
      <c r="BD9616" s="1">
        <v>3.0861501278480872</v>
      </c>
    </row>
    <row r="9617" spans="1:56" x14ac:dyDescent="0.3">
      <c r="A9617" s="1" t="s">
        <v>286</v>
      </c>
      <c r="B9617" s="1" t="s">
        <v>113</v>
      </c>
      <c r="L9617" s="1">
        <v>10.612598827959047</v>
      </c>
      <c r="M9617" s="1">
        <v>12.617031148110341</v>
      </c>
      <c r="N9617" s="1">
        <v>25.223733477794781</v>
      </c>
      <c r="O9617" s="1">
        <v>38.61168074168063</v>
      </c>
      <c r="P9617" s="1">
        <v>32.664010396572294</v>
      </c>
      <c r="Q9617" s="1">
        <v>49.558104265176269</v>
      </c>
      <c r="R9617" s="1">
        <v>38.029365312900389</v>
      </c>
      <c r="AR9617" s="1">
        <v>43.468786201559155</v>
      </c>
      <c r="AS9617" s="1">
        <v>44.498119568180563</v>
      </c>
      <c r="AT9617" s="1">
        <v>33.637606255992054</v>
      </c>
      <c r="AU9617" s="1">
        <v>28.835248739409312</v>
      </c>
      <c r="AV9617" s="1">
        <v>24.182397349734046</v>
      </c>
      <c r="AW9617" s="1">
        <v>23.647385913047319</v>
      </c>
      <c r="AX9617" s="1">
        <v>31.084510549349293</v>
      </c>
      <c r="AY9617" s="1">
        <v>34.564040286135963</v>
      </c>
      <c r="AZ9617" s="1">
        <v>29.468833939168437</v>
      </c>
      <c r="BA9617" s="1">
        <v>19.434290933058211</v>
      </c>
      <c r="BB9617" s="1">
        <v>21.287170172562529</v>
      </c>
      <c r="BC9617" s="1">
        <v>24.898097735472021</v>
      </c>
      <c r="BD9617" s="1">
        <v>24.894980879318894</v>
      </c>
    </row>
    <row r="9618" spans="1:56" x14ac:dyDescent="0.3">
      <c r="A9618" s="1" t="s">
        <v>286</v>
      </c>
      <c r="B9618" s="1" t="s">
        <v>114</v>
      </c>
      <c r="AO9618" s="1">
        <v>-69.534450174447599</v>
      </c>
      <c r="AP9618" s="1">
        <v>-66.99152337306387</v>
      </c>
      <c r="AQ9618" s="1">
        <v>0.87323184485343863</v>
      </c>
      <c r="AR9618" s="1">
        <v>-70.263214271991984</v>
      </c>
      <c r="AS9618" s="1">
        <v>-31.983786309615876</v>
      </c>
      <c r="AT9618" s="1">
        <v>-6.1510671696996662</v>
      </c>
      <c r="AU9618" s="1">
        <v>-23.195633383678725</v>
      </c>
      <c r="AV9618" s="1">
        <v>-18.884373403593539</v>
      </c>
      <c r="AW9618" s="1">
        <v>-20.298666929287783</v>
      </c>
      <c r="AX9618" s="1">
        <v>-29.540140851778478</v>
      </c>
      <c r="AY9618" s="1">
        <v>-38.132815882182264</v>
      </c>
      <c r="AZ9618" s="1">
        <v>-30.957334380136604</v>
      </c>
      <c r="BA9618" s="1">
        <v>-38.333179789219407</v>
      </c>
      <c r="BB9618" s="1">
        <v>-48.781848219298496</v>
      </c>
      <c r="BC9618" s="1">
        <v>-64.099020676575151</v>
      </c>
    </row>
    <row r="9619" spans="1:56" x14ac:dyDescent="0.3">
      <c r="A9619" s="1" t="s">
        <v>286</v>
      </c>
      <c r="B9619" s="1" t="s">
        <v>115</v>
      </c>
      <c r="AM9619" s="1">
        <v>27.780947255113027</v>
      </c>
      <c r="AN9619" s="1">
        <v>49.306297144556808</v>
      </c>
      <c r="AO9619" s="1">
        <v>43.29316565642489</v>
      </c>
      <c r="AP9619" s="1">
        <v>62.284860169217851</v>
      </c>
      <c r="AQ9619" s="1">
        <v>67.982727499376722</v>
      </c>
      <c r="AR9619" s="1">
        <v>63.092777819487132</v>
      </c>
      <c r="AS9619" s="1">
        <v>67.327039624853455</v>
      </c>
    </row>
    <row r="9620" spans="1:56" x14ac:dyDescent="0.3">
      <c r="A9620" s="1" t="s">
        <v>286</v>
      </c>
      <c r="B9620" s="1" t="s">
        <v>116</v>
      </c>
    </row>
    <row r="9621" spans="1:56" x14ac:dyDescent="0.3">
      <c r="A9621" s="1" t="s">
        <v>286</v>
      </c>
      <c r="B9621" s="1" t="s">
        <v>117</v>
      </c>
      <c r="AF9621" s="1">
        <v>13.332064947371485</v>
      </c>
      <c r="AG9621" s="1">
        <v>12.439614626862623</v>
      </c>
      <c r="AH9621" s="1">
        <v>14.877754729094301</v>
      </c>
      <c r="AI9621" s="1">
        <v>12.787139132324501</v>
      </c>
      <c r="AJ9621" s="1">
        <v>10.461270277651417</v>
      </c>
      <c r="AK9621" s="1">
        <v>12.883521884978105</v>
      </c>
      <c r="AL9621" s="1">
        <v>14.307189059580738</v>
      </c>
      <c r="AM9621" s="1">
        <v>15.502591760977882</v>
      </c>
      <c r="AN9621" s="1">
        <v>15.099525193399579</v>
      </c>
      <c r="AO9621" s="1">
        <v>15.282556830136423</v>
      </c>
      <c r="AP9621" s="1">
        <v>16.974261214833351</v>
      </c>
      <c r="AQ9621" s="1">
        <v>16.242248798581663</v>
      </c>
      <c r="AR9621" s="1">
        <v>16.926596320374689</v>
      </c>
      <c r="AS9621" s="1">
        <v>14.453422113531159</v>
      </c>
      <c r="AT9621" s="1">
        <v>14.126327711695055</v>
      </c>
      <c r="AU9621" s="1">
        <v>18.303965478043033</v>
      </c>
      <c r="AV9621" s="1">
        <v>18.25525468024497</v>
      </c>
      <c r="AW9621" s="1">
        <v>18.134612918846543</v>
      </c>
      <c r="AX9621" s="1">
        <v>21.178357180985397</v>
      </c>
      <c r="AY9621" s="1">
        <v>23.014801474130522</v>
      </c>
      <c r="AZ9621" s="1">
        <v>18.771389204332824</v>
      </c>
      <c r="BA9621" s="1">
        <v>18.339206447411932</v>
      </c>
      <c r="BB9621" s="1">
        <v>19.93466853618067</v>
      </c>
      <c r="BC9621" s="1">
        <v>20.34064531954073</v>
      </c>
      <c r="BD9621" s="1">
        <v>20.711541829245313</v>
      </c>
    </row>
    <row r="9622" spans="1:56" x14ac:dyDescent="0.3">
      <c r="A9622" s="1" t="s">
        <v>286</v>
      </c>
      <c r="B9622" s="1" t="s">
        <v>118</v>
      </c>
      <c r="AJ9622" s="1">
        <v>34.360097894524486</v>
      </c>
      <c r="AK9622" s="1">
        <v>33.725807193795184</v>
      </c>
      <c r="AL9622" s="1">
        <v>32.806284033140649</v>
      </c>
      <c r="AM9622" s="1">
        <v>29.896228143535019</v>
      </c>
      <c r="AN9622" s="1">
        <v>26.595983048261481</v>
      </c>
      <c r="AO9622" s="1">
        <v>36.105121470725976</v>
      </c>
      <c r="AP9622" s="1">
        <v>38.826337766835017</v>
      </c>
      <c r="AQ9622" s="1">
        <v>31.805699387009451</v>
      </c>
      <c r="AR9622" s="1">
        <v>39.704640741293943</v>
      </c>
      <c r="AS9622" s="1">
        <v>34.215174397663972</v>
      </c>
      <c r="AT9622" s="1">
        <v>15.610438656833278</v>
      </c>
      <c r="AU9622" s="1">
        <v>23.04966304984401</v>
      </c>
      <c r="AV9622" s="1">
        <v>20.765850397729192</v>
      </c>
      <c r="AW9622" s="1">
        <v>19.166365740508816</v>
      </c>
      <c r="AX9622" s="1">
        <v>18.002816838680317</v>
      </c>
      <c r="AY9622" s="1">
        <v>18.806321425639034</v>
      </c>
      <c r="AZ9622" s="1">
        <v>19.559661557920972</v>
      </c>
      <c r="BA9622" s="1">
        <v>19.039317060843771</v>
      </c>
      <c r="BB9622" s="1">
        <v>17.621836109223938</v>
      </c>
      <c r="BC9622" s="1">
        <v>17.394225013194902</v>
      </c>
      <c r="BD9622" s="1">
        <v>16.68682629579504</v>
      </c>
    </row>
    <row r="9623" spans="1:56" x14ac:dyDescent="0.3">
      <c r="A9623" s="1" t="s">
        <v>286</v>
      </c>
      <c r="B9623" s="1" t="s">
        <v>119</v>
      </c>
      <c r="AM9623" s="1">
        <v>42.652375512360656</v>
      </c>
      <c r="AN9623" s="1">
        <v>45.338850204766452</v>
      </c>
      <c r="AO9623" s="1">
        <v>49.950608036344747</v>
      </c>
      <c r="AP9623" s="1">
        <v>50.268057394121826</v>
      </c>
      <c r="AQ9623" s="1">
        <v>49.734636231613564</v>
      </c>
      <c r="AR9623" s="1">
        <v>60.405532155560671</v>
      </c>
      <c r="AS9623" s="1">
        <v>48.25952396447839</v>
      </c>
      <c r="AT9623" s="1">
        <v>47.878607776120262</v>
      </c>
      <c r="AU9623" s="1">
        <v>53.413483913869307</v>
      </c>
      <c r="AV9623" s="1">
        <v>55.314635384834951</v>
      </c>
      <c r="AW9623" s="1">
        <v>54.681746014046283</v>
      </c>
      <c r="AX9623" s="1">
        <v>54.966360087940998</v>
      </c>
      <c r="AY9623" s="1">
        <v>54.671794538170225</v>
      </c>
      <c r="AZ9623" s="1">
        <v>51.723614916142779</v>
      </c>
      <c r="BA9623" s="1">
        <v>51.228500030815823</v>
      </c>
      <c r="BB9623" s="1">
        <v>53.160684407969491</v>
      </c>
      <c r="BC9623" s="1">
        <v>53.201090935557261</v>
      </c>
    </row>
    <row r="9624" spans="1:56" x14ac:dyDescent="0.3">
      <c r="A9624" s="1" t="s">
        <v>286</v>
      </c>
      <c r="B9624" s="1" t="s">
        <v>120</v>
      </c>
      <c r="K9624" s="1">
        <v>5.5050070998374485</v>
      </c>
      <c r="L9624" s="1">
        <v>5.1561938474339879</v>
      </c>
      <c r="M9624" s="1">
        <v>7.6053763542873769</v>
      </c>
      <c r="N9624" s="1">
        <v>6.6771724754120383</v>
      </c>
      <c r="O9624" s="1">
        <v>4.9368551627058528</v>
      </c>
      <c r="P9624" s="1">
        <v>1.148416114357081</v>
      </c>
      <c r="Q9624" s="1">
        <v>37.708585113683718</v>
      </c>
      <c r="R9624" s="1">
        <v>29.484049228931525</v>
      </c>
      <c r="S9624" s="1">
        <v>21.387990778521861</v>
      </c>
      <c r="T9624" s="1">
        <v>21.903892366588465</v>
      </c>
      <c r="U9624" s="1">
        <v>23.307002791376863</v>
      </c>
      <c r="V9624" s="1">
        <v>15.312796278310332</v>
      </c>
      <c r="W9624" s="1">
        <v>18.551000886256947</v>
      </c>
      <c r="X9624" s="1">
        <v>22.478484802084097</v>
      </c>
      <c r="Y9624" s="1">
        <v>14.770279785927269</v>
      </c>
      <c r="Z9624" s="1">
        <v>40.077187590519273</v>
      </c>
      <c r="AA9624" s="1">
        <v>31.185502662139651</v>
      </c>
      <c r="AB9624" s="1">
        <v>25.811342708321405</v>
      </c>
      <c r="AC9624" s="1">
        <v>32.804567229153065</v>
      </c>
      <c r="AD9624" s="1">
        <v>33.525580657138782</v>
      </c>
      <c r="AE9624" s="1">
        <v>27.691187789033389</v>
      </c>
      <c r="AF9624" s="1">
        <v>4.4779752919672484</v>
      </c>
      <c r="AG9624" s="1">
        <v>8.6501164059018301</v>
      </c>
      <c r="AH9624" s="1">
        <v>6.8586618486643198</v>
      </c>
      <c r="AI9624" s="1">
        <v>6.9803130992476365</v>
      </c>
      <c r="AJ9624" s="1">
        <v>8.0935334098366347</v>
      </c>
      <c r="AK9624" s="1">
        <v>7.7225260021097712</v>
      </c>
      <c r="AL9624" s="1">
        <v>14.150559895814368</v>
      </c>
      <c r="AM9624" s="1">
        <v>5.7882342473390409</v>
      </c>
      <c r="AN9624" s="1">
        <v>10.179820755340691</v>
      </c>
      <c r="AO9624" s="1">
        <v>16.29899373196838</v>
      </c>
      <c r="AP9624" s="1">
        <v>10.394927086845151</v>
      </c>
      <c r="AQ9624" s="1">
        <v>14.965671862884886</v>
      </c>
      <c r="AR9624" s="1">
        <v>19.089873626321214</v>
      </c>
      <c r="AS9624" s="1">
        <v>23.839427309868736</v>
      </c>
      <c r="AT9624" s="1">
        <v>17.915756553194235</v>
      </c>
      <c r="AU9624" s="1">
        <v>16.830196871840251</v>
      </c>
      <c r="AV9624" s="1">
        <v>16.01714673381332</v>
      </c>
      <c r="AW9624" s="1">
        <v>13.46734504585263</v>
      </c>
      <c r="AX9624" s="1">
        <v>8.793679316904484</v>
      </c>
      <c r="AY9624" s="1">
        <v>14.556338357937406</v>
      </c>
      <c r="AZ9624" s="1">
        <v>12.938578227891693</v>
      </c>
      <c r="BA9624" s="1">
        <v>16.027075978260527</v>
      </c>
      <c r="BB9624" s="1">
        <v>15.077995534762087</v>
      </c>
      <c r="BC9624" s="1">
        <v>18.617799831912134</v>
      </c>
    </row>
    <row r="9625" spans="1:56" x14ac:dyDescent="0.3">
      <c r="A9625" s="1" t="s">
        <v>286</v>
      </c>
      <c r="B9625" s="1" t="s">
        <v>121</v>
      </c>
      <c r="N9625" s="1">
        <v>20.05484679500692</v>
      </c>
      <c r="O9625" s="1">
        <v>21.480942362430405</v>
      </c>
      <c r="P9625" s="1">
        <v>11.174226354955421</v>
      </c>
      <c r="Q9625" s="1">
        <v>7.8259712993815764</v>
      </c>
      <c r="R9625" s="1">
        <v>9.9335196033148385</v>
      </c>
      <c r="S9625" s="1">
        <v>13.302989904725058</v>
      </c>
      <c r="T9625" s="1">
        <v>12.595905756406244</v>
      </c>
      <c r="U9625" s="1">
        <v>13.253913897775771</v>
      </c>
      <c r="V9625" s="1">
        <v>11.420434436908486</v>
      </c>
      <c r="W9625" s="1">
        <v>8.8239185021258102</v>
      </c>
      <c r="X9625" s="1">
        <v>13.828083618288577</v>
      </c>
      <c r="Y9625" s="1">
        <v>17.774685199617657</v>
      </c>
      <c r="Z9625" s="1">
        <v>16.63558434069687</v>
      </c>
      <c r="AA9625" s="1">
        <v>16.365314062672159</v>
      </c>
      <c r="AB9625" s="1">
        <v>17.35834894828918</v>
      </c>
      <c r="AC9625" s="1">
        <v>5.0510578800855521</v>
      </c>
      <c r="AD9625" s="1">
        <v>4.5959180674801363</v>
      </c>
      <c r="AE9625" s="1">
        <v>5.4630281957858973</v>
      </c>
      <c r="AF9625" s="1">
        <v>7.5048855864137192</v>
      </c>
      <c r="AG9625" s="1">
        <v>6.6040871609728447</v>
      </c>
      <c r="AH9625" s="1">
        <v>1.2525273160982298</v>
      </c>
      <c r="AI9625" s="1">
        <v>12.805974455476358</v>
      </c>
      <c r="AJ9625" s="1">
        <v>4.3207220072363164</v>
      </c>
      <c r="AK9625" s="1">
        <v>9.5177324556102736</v>
      </c>
      <c r="AL9625" s="1">
        <v>10.132740568546868</v>
      </c>
      <c r="AM9625" s="1">
        <v>5.462511332739254</v>
      </c>
      <c r="AN9625" s="1">
        <v>5.2418004523112209</v>
      </c>
      <c r="AO9625" s="1">
        <v>4.5805126925796529</v>
      </c>
      <c r="AP9625" s="1">
        <v>2.2938708038952678</v>
      </c>
      <c r="AQ9625" s="1">
        <v>7.5019812235415202</v>
      </c>
      <c r="AR9625" s="1">
        <v>20.035713895728087</v>
      </c>
      <c r="AS9625" s="1">
        <v>14.372243014850984</v>
      </c>
      <c r="AT9625" s="1">
        <v>19.454757378472692</v>
      </c>
      <c r="AU9625" s="1">
        <v>18.402261734334445</v>
      </c>
      <c r="AV9625" s="1">
        <v>10.229644966454757</v>
      </c>
      <c r="AW9625" s="1">
        <v>2.1733508174716887</v>
      </c>
      <c r="AX9625" s="1">
        <v>13.869520691824283</v>
      </c>
      <c r="AY9625" s="1">
        <v>12.755441630867747</v>
      </c>
      <c r="AZ9625" s="1">
        <v>7.4037802066832175</v>
      </c>
      <c r="BA9625" s="1">
        <v>3.6163136541442729</v>
      </c>
      <c r="BB9625" s="1">
        <v>8.2283410465734494</v>
      </c>
      <c r="BC9625" s="1">
        <v>9.0629749620802649</v>
      </c>
      <c r="BD9625" s="1">
        <v>10.964546103640535</v>
      </c>
    </row>
    <row r="9626" spans="1:56" x14ac:dyDescent="0.3">
      <c r="A9626" s="1" t="s">
        <v>286</v>
      </c>
      <c r="B9626" s="1" t="s">
        <v>122</v>
      </c>
      <c r="K9626" s="1">
        <v>23.956595993072145</v>
      </c>
      <c r="L9626" s="1">
        <v>20.274843062012433</v>
      </c>
      <c r="M9626" s="1">
        <v>28.082603396390965</v>
      </c>
      <c r="N9626" s="1">
        <v>27.247989016267169</v>
      </c>
      <c r="O9626" s="1">
        <v>27.590669538653028</v>
      </c>
      <c r="P9626" s="1">
        <v>33.351283408601574</v>
      </c>
      <c r="Q9626" s="1">
        <v>29.318301135614718</v>
      </c>
      <c r="R9626" s="1">
        <v>25.244303235623928</v>
      </c>
      <c r="S9626" s="1">
        <v>23.923704629184396</v>
      </c>
      <c r="T9626" s="1">
        <v>26.365624155394652</v>
      </c>
      <c r="U9626" s="1">
        <v>28.649906971200036</v>
      </c>
      <c r="V9626" s="1">
        <v>25.626693814316642</v>
      </c>
      <c r="W9626" s="1">
        <v>25.620858679123138</v>
      </c>
      <c r="X9626" s="1">
        <v>31.048895644452589</v>
      </c>
      <c r="Y9626" s="1">
        <v>31.655303101543904</v>
      </c>
      <c r="Z9626" s="1">
        <v>30.680484508296185</v>
      </c>
      <c r="AA9626" s="1">
        <v>30.382682838529806</v>
      </c>
      <c r="AB9626" s="1">
        <v>29.278262014620655</v>
      </c>
      <c r="AC9626" s="1">
        <v>31.696475031447786</v>
      </c>
      <c r="AD9626" s="1">
        <v>34.713173186869682</v>
      </c>
      <c r="AE9626" s="1">
        <v>35.091416129264665</v>
      </c>
      <c r="AF9626" s="1">
        <v>33.893255168761172</v>
      </c>
      <c r="AG9626" s="1">
        <v>37.040723480078377</v>
      </c>
      <c r="AH9626" s="1">
        <v>37.02054492127013</v>
      </c>
      <c r="AI9626" s="1">
        <v>39.849158995266912</v>
      </c>
      <c r="AJ9626" s="1">
        <v>38.305980768975004</v>
      </c>
      <c r="AK9626" s="1">
        <v>35.917379580865379</v>
      </c>
      <c r="AL9626" s="1">
        <v>32.251779033918638</v>
      </c>
      <c r="AM9626" s="1">
        <v>32.735084665708108</v>
      </c>
      <c r="AN9626" s="1">
        <v>34.852651461784426</v>
      </c>
      <c r="AO9626" s="1">
        <v>35.137496624814368</v>
      </c>
      <c r="AP9626" s="1">
        <v>36.815748361134567</v>
      </c>
      <c r="AQ9626" s="1">
        <v>38.796456939636499</v>
      </c>
      <c r="AR9626" s="1">
        <v>38.766820827910578</v>
      </c>
      <c r="AS9626" s="1">
        <v>38.517730563759031</v>
      </c>
      <c r="AT9626" s="1">
        <v>33.363443970007907</v>
      </c>
      <c r="AU9626" s="1">
        <v>33.466457585009969</v>
      </c>
      <c r="AV9626" s="1">
        <v>34.081805250726298</v>
      </c>
      <c r="AW9626" s="1">
        <v>30.915350103739677</v>
      </c>
      <c r="AX9626" s="1">
        <v>29.419845024248854</v>
      </c>
      <c r="AY9626" s="1">
        <v>29.366547693081245</v>
      </c>
      <c r="AZ9626" s="1">
        <v>28.399174247768322</v>
      </c>
      <c r="BA9626" s="1">
        <v>28.384962841301352</v>
      </c>
      <c r="BB9626" s="1">
        <v>28.349529844257663</v>
      </c>
      <c r="BC9626" s="1">
        <v>25.728034237093418</v>
      </c>
    </row>
    <row r="9627" spans="1:56" x14ac:dyDescent="0.3">
      <c r="A9627" s="1" t="s">
        <v>286</v>
      </c>
      <c r="B9627" s="1" t="s">
        <v>123</v>
      </c>
    </row>
    <row r="9628" spans="1:56" x14ac:dyDescent="0.3">
      <c r="A9628" s="1" t="s">
        <v>286</v>
      </c>
      <c r="B9628" s="1" t="s">
        <v>124</v>
      </c>
      <c r="L9628" s="1">
        <v>7.2763861505773537</v>
      </c>
      <c r="M9628" s="1">
        <v>8.918472616478498</v>
      </c>
      <c r="N9628" s="1">
        <v>17.533619841367926</v>
      </c>
      <c r="O9628" s="1">
        <v>5.7914213356008997</v>
      </c>
      <c r="P9628" s="1">
        <v>8.6282049460365737</v>
      </c>
      <c r="Q9628" s="1">
        <v>-6.9865658165557036</v>
      </c>
      <c r="R9628" s="1">
        <v>-9.3679162836534058</v>
      </c>
      <c r="S9628" s="1">
        <v>-8.8224444228707029</v>
      </c>
      <c r="T9628" s="1">
        <v>-8.9372479413601358</v>
      </c>
      <c r="U9628" s="1">
        <v>-11.60657274258841</v>
      </c>
      <c r="V9628" s="1">
        <v>-3.0180627047696458</v>
      </c>
      <c r="W9628" s="1">
        <v>2.3739771917431081</v>
      </c>
      <c r="X9628" s="1">
        <v>10.733352171881961</v>
      </c>
      <c r="Y9628" s="1">
        <v>7.6761590570894862</v>
      </c>
      <c r="Z9628" s="1">
        <v>15.869192710760077</v>
      </c>
      <c r="AA9628" s="1">
        <v>12.229360460465898</v>
      </c>
      <c r="AB9628" s="1">
        <v>9.8169027315711261</v>
      </c>
      <c r="AC9628" s="1">
        <v>11.269296420235744</v>
      </c>
      <c r="AD9628" s="1">
        <v>8.2306984305708255</v>
      </c>
      <c r="AE9628" s="1">
        <v>13.671332759920041</v>
      </c>
      <c r="AF9628" s="1">
        <v>10.498761648110461</v>
      </c>
      <c r="AG9628" s="1">
        <v>9.8490502559349125</v>
      </c>
      <c r="AH9628" s="1">
        <v>14.265819208053255</v>
      </c>
      <c r="AI9628" s="1">
        <v>14.318016766673308</v>
      </c>
      <c r="AJ9628" s="1">
        <v>10.374795389594357</v>
      </c>
      <c r="AK9628" s="1">
        <v>9.9711810704659953</v>
      </c>
      <c r="AL9628" s="1">
        <v>12.039759639548956</v>
      </c>
      <c r="AM9628" s="1">
        <v>11.678611087635909</v>
      </c>
      <c r="AN9628" s="1">
        <v>14.733979021118232</v>
      </c>
      <c r="AO9628" s="1">
        <v>13.878500045175885</v>
      </c>
      <c r="AP9628" s="1">
        <v>13.067724994635963</v>
      </c>
      <c r="AQ9628" s="1">
        <v>18.050716009391209</v>
      </c>
      <c r="AR9628" s="1">
        <v>16.770025117157424</v>
      </c>
      <c r="AS9628" s="1">
        <v>12.871827692874749</v>
      </c>
      <c r="AT9628" s="1">
        <v>15.208653856153875</v>
      </c>
      <c r="AU9628" s="1">
        <v>12.816820563169138</v>
      </c>
      <c r="AV9628" s="1">
        <v>14.289298731075153</v>
      </c>
      <c r="AW9628" s="1">
        <v>16.465196146900539</v>
      </c>
      <c r="AX9628" s="1">
        <v>16.488557418984502</v>
      </c>
      <c r="AY9628" s="1">
        <v>15.431690933656123</v>
      </c>
      <c r="AZ9628" s="1">
        <v>15.431712493688158</v>
      </c>
      <c r="BA9628" s="1">
        <v>16.680815793471055</v>
      </c>
      <c r="BB9628" s="1">
        <v>14.405831397391461</v>
      </c>
      <c r="BC9628" s="1">
        <v>16.368556584726189</v>
      </c>
    </row>
    <row r="9629" spans="1:56" x14ac:dyDescent="0.3">
      <c r="A9629" s="1" t="s">
        <v>286</v>
      </c>
      <c r="B9629" s="1" t="s">
        <v>125</v>
      </c>
      <c r="H9629" s="1">
        <v>23.601569083110476</v>
      </c>
      <c r="I9629" s="1">
        <v>20.111885424661146</v>
      </c>
      <c r="J9629" s="1">
        <v>16.411837522323452</v>
      </c>
      <c r="K9629" s="1">
        <v>17.555491463542303</v>
      </c>
      <c r="L9629" s="1">
        <v>28.267545716718256</v>
      </c>
      <c r="M9629" s="1">
        <v>31.982434090708551</v>
      </c>
      <c r="N9629" s="1">
        <v>26.609225440157974</v>
      </c>
      <c r="O9629" s="1">
        <v>28.190768230101604</v>
      </c>
      <c r="P9629" s="1">
        <v>30.019423278844805</v>
      </c>
      <c r="Q9629" s="1">
        <v>31.114836367078897</v>
      </c>
      <c r="R9629" s="1">
        <v>35.119260133583552</v>
      </c>
      <c r="S9629" s="1">
        <v>32.482386464522925</v>
      </c>
      <c r="T9629" s="1">
        <v>28.820214529920769</v>
      </c>
      <c r="U9629" s="1">
        <v>29.176441876830907</v>
      </c>
      <c r="V9629" s="1">
        <v>25.061449428001303</v>
      </c>
      <c r="W9629" s="1">
        <v>25.619134007231565</v>
      </c>
      <c r="X9629" s="1">
        <v>28.573110731387828</v>
      </c>
      <c r="Y9629" s="1">
        <v>31.403071939018222</v>
      </c>
      <c r="Z9629" s="1">
        <v>28.777611598002732</v>
      </c>
      <c r="AA9629" s="1">
        <v>30.757570261598318</v>
      </c>
      <c r="AB9629" s="1">
        <v>31.056881454135553</v>
      </c>
      <c r="AC9629" s="1">
        <v>28.606052044467773</v>
      </c>
      <c r="AD9629" s="1">
        <v>26.638867150022683</v>
      </c>
      <c r="AE9629" s="1">
        <v>25.911816079084833</v>
      </c>
      <c r="AF9629" s="1">
        <v>24.332906767688534</v>
      </c>
      <c r="AG9629" s="1">
        <v>19.816668980655468</v>
      </c>
      <c r="AH9629" s="1">
        <v>21.271098473590534</v>
      </c>
      <c r="AI9629" s="1">
        <v>18.998662934530923</v>
      </c>
      <c r="AJ9629" s="1">
        <v>21.019337333501952</v>
      </c>
      <c r="AK9629" s="1">
        <v>19.018352128648065</v>
      </c>
      <c r="AL9629" s="1">
        <v>18.810946273340672</v>
      </c>
      <c r="AM9629" s="1">
        <v>21.050382020006094</v>
      </c>
      <c r="AN9629" s="1">
        <v>18.725911360661911</v>
      </c>
      <c r="AO9629" s="1">
        <v>16.633896065963523</v>
      </c>
      <c r="AP9629" s="1">
        <v>16.36801211003295</v>
      </c>
      <c r="AQ9629" s="1">
        <v>14.119694478712667</v>
      </c>
      <c r="AR9629" s="1">
        <v>17.933494423892661</v>
      </c>
      <c r="AS9629" s="1">
        <v>19.704139108756195</v>
      </c>
      <c r="AT9629" s="1">
        <v>13.955126378494043</v>
      </c>
      <c r="AU9629" s="1">
        <v>18.616174171133736</v>
      </c>
      <c r="AV9629" s="1">
        <v>19.863460293252917</v>
      </c>
      <c r="AW9629" s="1">
        <v>20.344355588285044</v>
      </c>
      <c r="AX9629" s="1">
        <v>22.809560950195337</v>
      </c>
      <c r="AY9629" s="1">
        <v>28.542334189385237</v>
      </c>
      <c r="AZ9629" s="1">
        <v>28.006921658638635</v>
      </c>
      <c r="BA9629" s="1">
        <v>28.199772581818593</v>
      </c>
      <c r="BB9629" s="1">
        <v>30.28085423966894</v>
      </c>
      <c r="BC9629" s="1">
        <v>30.523624407485023</v>
      </c>
      <c r="BD9629" s="1">
        <v>30.318690490449008</v>
      </c>
    </row>
    <row r="9630" spans="1:56" x14ac:dyDescent="0.3">
      <c r="A9630" s="1" t="s">
        <v>286</v>
      </c>
      <c r="B9630" s="1" t="s">
        <v>126</v>
      </c>
      <c r="AP9630" s="1">
        <v>32.930700511231692</v>
      </c>
      <c r="AQ9630" s="1">
        <v>28.967410095807917</v>
      </c>
      <c r="AR9630" s="1">
        <v>29.63582890761694</v>
      </c>
      <c r="AS9630" s="1">
        <v>24.611385423940714</v>
      </c>
      <c r="AT9630" s="1">
        <v>26.277035077353489</v>
      </c>
      <c r="AU9630" s="1">
        <v>28.106077387623696</v>
      </c>
      <c r="AV9630" s="1">
        <v>26.706388040478718</v>
      </c>
      <c r="AW9630" s="1">
        <v>17.450771792837067</v>
      </c>
      <c r="AX9630" s="1">
        <v>18.917193806209877</v>
      </c>
      <c r="AY9630" s="1">
        <v>25.524163378955272</v>
      </c>
      <c r="AZ9630" s="1">
        <v>32.659467593645921</v>
      </c>
      <c r="BA9630" s="1">
        <v>29.670795409217448</v>
      </c>
      <c r="BB9630" s="1">
        <v>18.290450090050545</v>
      </c>
      <c r="BC9630" s="1">
        <v>17.244126278346922</v>
      </c>
    </row>
    <row r="9631" spans="1:56" x14ac:dyDescent="0.3">
      <c r="A9631" s="1" t="s">
        <v>286</v>
      </c>
      <c r="B9631" s="1" t="s">
        <v>127</v>
      </c>
      <c r="L9631" s="1">
        <v>5.3764144012483621</v>
      </c>
      <c r="M9631" s="1">
        <v>-5.3203925495643887</v>
      </c>
      <c r="N9631" s="1">
        <v>-8.2732412164062961</v>
      </c>
      <c r="O9631" s="1">
        <v>1.3641591817841021</v>
      </c>
      <c r="P9631" s="1">
        <v>-4.5837770651282268</v>
      </c>
      <c r="Q9631" s="1">
        <v>-1.0424536139774583</v>
      </c>
      <c r="R9631" s="1">
        <v>2.483589618879714</v>
      </c>
      <c r="S9631" s="1">
        <v>-9.0723693554336879</v>
      </c>
      <c r="T9631" s="1">
        <v>-5.4510990241617741</v>
      </c>
      <c r="U9631" s="1">
        <v>0.70428953911824443</v>
      </c>
      <c r="V9631" s="1">
        <v>12.483063815776688</v>
      </c>
      <c r="W9631" s="1">
        <v>8.7453489861351219</v>
      </c>
      <c r="X9631" s="1">
        <v>10.816810705509818</v>
      </c>
      <c r="Y9631" s="1">
        <v>15.701711962692794</v>
      </c>
      <c r="Z9631" s="1">
        <v>13.79286100584525</v>
      </c>
      <c r="AA9631" s="1">
        <v>6.5877212684685631</v>
      </c>
      <c r="AB9631" s="1">
        <v>17.199600487229755</v>
      </c>
      <c r="AC9631" s="1">
        <v>14.913451499093433</v>
      </c>
      <c r="AD9631" s="1">
        <v>7.5296199323223334</v>
      </c>
      <c r="AE9631" s="1">
        <v>43.163744564975303</v>
      </c>
      <c r="AF9631" s="1">
        <v>16.469730419891942</v>
      </c>
      <c r="AG9631" s="1">
        <v>18.547671721015323</v>
      </c>
      <c r="AH9631" s="1">
        <v>10.824477330502051</v>
      </c>
      <c r="AI9631" s="1">
        <v>17.787820005024347</v>
      </c>
      <c r="AW9631" s="1">
        <v>36.687007820302796</v>
      </c>
      <c r="AX9631" s="1">
        <v>35.529003403275823</v>
      </c>
      <c r="AY9631" s="1">
        <v>22.869996879491509</v>
      </c>
      <c r="AZ9631" s="1">
        <v>21.473160935884046</v>
      </c>
      <c r="BA9631" s="1">
        <v>27.977795474593748</v>
      </c>
      <c r="BB9631" s="1">
        <v>30.544258468530742</v>
      </c>
      <c r="BC9631" s="1">
        <v>29.189245893705561</v>
      </c>
      <c r="BD9631" s="1">
        <v>33.341402167344015</v>
      </c>
    </row>
    <row r="9632" spans="1:56" x14ac:dyDescent="0.3">
      <c r="A9632" s="1" t="s">
        <v>286</v>
      </c>
      <c r="B9632" s="1" t="s">
        <v>128</v>
      </c>
      <c r="M9632" s="1">
        <v>25.765302304580505</v>
      </c>
      <c r="N9632" s="1">
        <v>20.580666832508403</v>
      </c>
      <c r="O9632" s="1">
        <v>19.143502482622068</v>
      </c>
      <c r="P9632" s="1">
        <v>19.188480205813271</v>
      </c>
      <c r="Q9632" s="1">
        <v>10.405889232495046</v>
      </c>
      <c r="R9632" s="1">
        <v>12.361634427193131</v>
      </c>
      <c r="S9632" s="1">
        <v>14.353929619579819</v>
      </c>
      <c r="T9632" s="1">
        <v>15.709472694627403</v>
      </c>
      <c r="U9632" s="1">
        <v>17.130912458381101</v>
      </c>
      <c r="V9632" s="1">
        <v>20.784694994060025</v>
      </c>
      <c r="W9632" s="1">
        <v>28.365492992280323</v>
      </c>
      <c r="X9632" s="1">
        <v>29.052096731009751</v>
      </c>
      <c r="Y9632" s="1">
        <v>28.386143897056705</v>
      </c>
      <c r="Z9632" s="1">
        <v>26.377960395850781</v>
      </c>
      <c r="AA9632" s="1">
        <v>25.821509242122492</v>
      </c>
      <c r="AB9632" s="1">
        <v>27.58217821611807</v>
      </c>
      <c r="AC9632" s="1">
        <v>29.060901288858464</v>
      </c>
      <c r="AD9632" s="1">
        <v>27.717973774008236</v>
      </c>
      <c r="AE9632" s="1">
        <v>25.247777822085745</v>
      </c>
      <c r="AF9632" s="1">
        <v>25.193282317494219</v>
      </c>
      <c r="AG9632" s="1">
        <v>25.617393500473824</v>
      </c>
      <c r="AH9632" s="1">
        <v>27.128502731233457</v>
      </c>
      <c r="AI9632" s="1">
        <v>26.587278583422091</v>
      </c>
      <c r="AJ9632" s="1">
        <v>25.623236777983859</v>
      </c>
      <c r="AK9632" s="1">
        <v>26.869109225406611</v>
      </c>
      <c r="AL9632" s="1">
        <v>28.684031121207394</v>
      </c>
      <c r="AM9632" s="1">
        <v>27.608548832935298</v>
      </c>
      <c r="AN9632" s="1">
        <v>25.963058785944714</v>
      </c>
      <c r="AO9632" s="1">
        <v>23.10527550599674</v>
      </c>
      <c r="AP9632" s="1">
        <v>18.285890156618709</v>
      </c>
      <c r="AQ9632" s="1">
        <v>20.869648223958361</v>
      </c>
      <c r="AR9632" s="1">
        <v>25.424872515513297</v>
      </c>
      <c r="AS9632" s="1">
        <v>19.243980194914464</v>
      </c>
      <c r="AT9632" s="1">
        <v>15.854932423425543</v>
      </c>
      <c r="AU9632" s="1">
        <v>13.915160392388943</v>
      </c>
      <c r="AV9632" s="1">
        <v>12.297439723949491</v>
      </c>
      <c r="AW9632" s="1">
        <v>17.165109577921907</v>
      </c>
      <c r="AX9632" s="1">
        <v>18.071515496459327</v>
      </c>
      <c r="AY9632" s="1">
        <v>15.631194503907814</v>
      </c>
      <c r="AZ9632" s="1">
        <v>16.071726037168467</v>
      </c>
      <c r="BA9632" s="1">
        <v>16.467078098515234</v>
      </c>
      <c r="BB9632" s="1">
        <v>17.85802629858043</v>
      </c>
      <c r="BC9632" s="1">
        <v>15.918120159139912</v>
      </c>
      <c r="BD9632" s="1">
        <v>17.085686697189825</v>
      </c>
    </row>
    <row r="9633" spans="1:56" x14ac:dyDescent="0.3">
      <c r="A9633" s="1" t="s">
        <v>286</v>
      </c>
      <c r="B9633" s="1" t="s">
        <v>129</v>
      </c>
      <c r="P9633" s="1">
        <v>21.824061277705333</v>
      </c>
      <c r="Q9633" s="1">
        <v>26.107777565126018</v>
      </c>
      <c r="R9633" s="1">
        <v>25.351640626464782</v>
      </c>
      <c r="S9633" s="1">
        <v>26.097868349718901</v>
      </c>
      <c r="T9633" s="1">
        <v>28.497867316839002</v>
      </c>
      <c r="U9633" s="1">
        <v>26.342566672183189</v>
      </c>
      <c r="V9633" s="1">
        <v>26.721870553264871</v>
      </c>
      <c r="W9633" s="1">
        <v>20.971358801368584</v>
      </c>
      <c r="X9633" s="1">
        <v>25.744459879763689</v>
      </c>
      <c r="Y9633" s="1">
        <v>20.560951743772925</v>
      </c>
      <c r="Z9633" s="1">
        <v>19.727726369730856</v>
      </c>
      <c r="AA9633" s="1">
        <v>19.822234900349532</v>
      </c>
      <c r="AB9633" s="1">
        <v>18.21582325251704</v>
      </c>
      <c r="AC9633" s="1">
        <v>16.446262506072298</v>
      </c>
      <c r="AD9633" s="1">
        <v>19.90511284079712</v>
      </c>
      <c r="AE9633" s="1">
        <v>20.21905153166195</v>
      </c>
      <c r="AF9633" s="1">
        <v>22.612575629798709</v>
      </c>
      <c r="AG9633" s="1">
        <v>22.707661930183495</v>
      </c>
      <c r="AH9633" s="1">
        <v>23.533911721006788</v>
      </c>
      <c r="AI9633" s="1">
        <v>23.364729213538393</v>
      </c>
      <c r="AJ9633" s="1">
        <v>22.429084340872144</v>
      </c>
      <c r="AK9633" s="1">
        <v>21.387714265077918</v>
      </c>
      <c r="AL9633" s="1">
        <v>20.598513722247667</v>
      </c>
      <c r="AM9633" s="1">
        <v>19.564636401084119</v>
      </c>
      <c r="AN9633" s="1">
        <v>19.101334190178019</v>
      </c>
      <c r="AO9633" s="1">
        <v>22.100147804340232</v>
      </c>
      <c r="AP9633" s="1">
        <v>21.2854300899013</v>
      </c>
      <c r="AQ9633" s="1">
        <v>23.533373081138212</v>
      </c>
      <c r="AR9633" s="1">
        <v>23.256766110102397</v>
      </c>
      <c r="AS9633" s="1">
        <v>23.22303416191231</v>
      </c>
      <c r="AT9633" s="1">
        <v>22.982121653128328</v>
      </c>
      <c r="AU9633" s="1">
        <v>23.760703113552069</v>
      </c>
      <c r="AV9633" s="1">
        <v>23.826567769580933</v>
      </c>
      <c r="AW9633" s="1">
        <v>23.281511520025756</v>
      </c>
      <c r="AX9633" s="1">
        <v>20.152215320557275</v>
      </c>
      <c r="AY9633" s="1">
        <v>21.386728956638088</v>
      </c>
      <c r="AZ9633" s="1">
        <v>21.711605508500238</v>
      </c>
      <c r="BA9633" s="1">
        <v>22.303527743092236</v>
      </c>
      <c r="BB9633" s="1">
        <v>23.201930183456319</v>
      </c>
      <c r="BC9633" s="1">
        <v>23.691845635195229</v>
      </c>
      <c r="BD9633" s="1">
        <v>22.902983126183617</v>
      </c>
    </row>
    <row r="9634" spans="1:56" x14ac:dyDescent="0.3">
      <c r="A9634" s="1" t="s">
        <v>286</v>
      </c>
      <c r="B9634" s="1" t="s">
        <v>130</v>
      </c>
    </row>
    <row r="9635" spans="1:56" x14ac:dyDescent="0.3">
      <c r="A9635" s="1" t="s">
        <v>286</v>
      </c>
      <c r="B9635" s="1" t="s">
        <v>131</v>
      </c>
      <c r="AF9635" s="1">
        <v>19.022399102429659</v>
      </c>
      <c r="AG9635" s="1">
        <v>13.229790285732912</v>
      </c>
      <c r="AH9635" s="1">
        <v>7.9151662979878257</v>
      </c>
      <c r="AI9635" s="1">
        <v>4.9914268766457948</v>
      </c>
      <c r="AJ9635" s="1">
        <v>19.512517934020348</v>
      </c>
      <c r="AK9635" s="1">
        <v>15.017004738832368</v>
      </c>
      <c r="AL9635" s="1">
        <v>20.918683879001641</v>
      </c>
      <c r="AM9635" s="1">
        <v>20.716844289408083</v>
      </c>
      <c r="AN9635" s="1">
        <v>16.867024106593274</v>
      </c>
      <c r="AO9635" s="1">
        <v>24.107916305569443</v>
      </c>
      <c r="AP9635" s="1">
        <v>23.138738138744248</v>
      </c>
      <c r="AQ9635" s="1">
        <v>21.807383293113464</v>
      </c>
      <c r="AR9635" s="1">
        <v>24.00690150102939</v>
      </c>
      <c r="AS9635" s="1">
        <v>23.499007819204728</v>
      </c>
      <c r="AT9635" s="1">
        <v>14.34597910570716</v>
      </c>
      <c r="AU9635" s="1">
        <v>17.007404769729359</v>
      </c>
      <c r="AV9635" s="1">
        <v>13.966542714881038</v>
      </c>
      <c r="AW9635" s="1">
        <v>16.754417256230802</v>
      </c>
      <c r="AX9635" s="1">
        <v>19.71948030596538</v>
      </c>
      <c r="AY9635" s="1">
        <v>20.061367399802709</v>
      </c>
      <c r="AZ9635" s="1">
        <v>17.79149730611875</v>
      </c>
      <c r="BA9635" s="1">
        <v>18.410420649463067</v>
      </c>
      <c r="BB9635" s="1">
        <v>16.83636208988003</v>
      </c>
      <c r="BC9635" s="1">
        <v>15.12704349556874</v>
      </c>
      <c r="BD9635" s="1">
        <v>16.412994966726245</v>
      </c>
    </row>
    <row r="9636" spans="1:56" x14ac:dyDescent="0.3">
      <c r="A9636" s="1" t="s">
        <v>286</v>
      </c>
      <c r="B9636" s="1" t="s">
        <v>132</v>
      </c>
    </row>
    <row r="9637" spans="1:56" x14ac:dyDescent="0.3">
      <c r="A9637" s="1" t="s">
        <v>286</v>
      </c>
      <c r="B9637" s="1" t="s">
        <v>133</v>
      </c>
      <c r="R9637" s="1">
        <v>22.316396152297823</v>
      </c>
      <c r="S9637" s="1">
        <v>31.226853012100054</v>
      </c>
      <c r="T9637" s="1">
        <v>21.047078661879524</v>
      </c>
      <c r="U9637" s="1">
        <v>20.031822985145421</v>
      </c>
      <c r="V9637" s="1">
        <v>19.252575848226517</v>
      </c>
      <c r="W9637" s="1">
        <v>13.596182583842728</v>
      </c>
      <c r="X9637" s="1">
        <v>8.4889431001324471</v>
      </c>
      <c r="Y9637" s="1">
        <v>7.947175982669247</v>
      </c>
      <c r="Z9637" s="1">
        <v>14.913955403034034</v>
      </c>
      <c r="AA9637" s="1">
        <v>23.384450692370713</v>
      </c>
      <c r="AB9637" s="1">
        <v>25.482098783947333</v>
      </c>
      <c r="AC9637" s="1">
        <v>36.496968710217445</v>
      </c>
      <c r="AD9637" s="1">
        <v>41.80193837610522</v>
      </c>
      <c r="AE9637" s="1">
        <v>40.56227061422986</v>
      </c>
      <c r="AF9637" s="1">
        <v>38.793438344130173</v>
      </c>
      <c r="AG9637" s="1">
        <v>33.032632858656882</v>
      </c>
      <c r="AH9637" s="1">
        <v>37.163973725802414</v>
      </c>
      <c r="AI9637" s="1">
        <v>30.866900287116284</v>
      </c>
      <c r="AJ9637" s="1">
        <v>33.437759640241794</v>
      </c>
      <c r="AK9637" s="1">
        <v>17.423610400329149</v>
      </c>
      <c r="AL9637" s="1">
        <v>17.917890104889999</v>
      </c>
      <c r="AM9637" s="1">
        <v>16.282913045996075</v>
      </c>
      <c r="AN9637" s="1">
        <v>25.038073118947139</v>
      </c>
      <c r="AO9637" s="1">
        <v>33.657794660217249</v>
      </c>
      <c r="AP9637" s="1">
        <v>39.55757388815104</v>
      </c>
      <c r="AQ9637" s="1">
        <v>45.957424893473984</v>
      </c>
      <c r="AR9637" s="1">
        <v>41.031801921742179</v>
      </c>
      <c r="AS9637" s="1">
        <v>29.961488837053651</v>
      </c>
      <c r="AT9637" s="1">
        <v>27.228455914048912</v>
      </c>
      <c r="AU9637" s="1">
        <v>26.630448418387044</v>
      </c>
      <c r="AV9637" s="1">
        <v>30.403588458468523</v>
      </c>
      <c r="AW9637" s="1">
        <v>27.698275103493263</v>
      </c>
      <c r="AX9637" s="1">
        <v>26.280052017058551</v>
      </c>
      <c r="AY9637" s="1">
        <v>23.445575518754186</v>
      </c>
      <c r="AZ9637" s="1">
        <v>20.695565686986825</v>
      </c>
      <c r="BA9637" s="1">
        <v>24.185839651151145</v>
      </c>
      <c r="BB9637" s="1">
        <v>21.226077567742742</v>
      </c>
      <c r="BC9637" s="1">
        <v>25.950801276085912</v>
      </c>
      <c r="BD9637" s="1">
        <v>22.947052672123526</v>
      </c>
    </row>
    <row r="9638" spans="1:56" x14ac:dyDescent="0.3">
      <c r="A9638" s="1" t="s">
        <v>286</v>
      </c>
      <c r="B9638" s="1" t="s">
        <v>134</v>
      </c>
      <c r="AR9638" s="1">
        <v>-4.6010684149245948</v>
      </c>
      <c r="AS9638" s="1">
        <v>-8.2797285622519414</v>
      </c>
      <c r="AT9638" s="1">
        <v>-0.76827801809055363</v>
      </c>
      <c r="AU9638" s="1">
        <v>1.2062890267767543</v>
      </c>
      <c r="AV9638" s="1">
        <v>4.2556905877406033</v>
      </c>
      <c r="AW9638" s="1">
        <v>5.1450241106965482</v>
      </c>
      <c r="AX9638" s="1">
        <v>8.2257243225172747</v>
      </c>
      <c r="AY9638" s="1">
        <v>7.7672225775584263</v>
      </c>
      <c r="AZ9638" s="1">
        <v>9.1241611486479712</v>
      </c>
      <c r="BA9638" s="1">
        <v>9.8326671658906388</v>
      </c>
      <c r="BB9638" s="1">
        <v>14.178276083267354</v>
      </c>
      <c r="BC9638" s="1">
        <v>14.887982640242464</v>
      </c>
      <c r="BD9638" s="1">
        <v>15.965065639371009</v>
      </c>
    </row>
    <row r="9639" spans="1:56" x14ac:dyDescent="0.3">
      <c r="A9639" s="1" t="s">
        <v>286</v>
      </c>
      <c r="B9639" s="1" t="s">
        <v>135</v>
      </c>
      <c r="L9639" s="1">
        <v>19.752478848834553</v>
      </c>
      <c r="M9639" s="1">
        <v>14.832721179195316</v>
      </c>
      <c r="N9639" s="1">
        <v>16.205318473325995</v>
      </c>
      <c r="O9639" s="1">
        <v>16.028680394438133</v>
      </c>
      <c r="P9639" s="1">
        <v>15.788636633700593</v>
      </c>
      <c r="Q9639" s="1">
        <v>24.818546434619282</v>
      </c>
      <c r="R9639" s="1">
        <v>22.57523689568497</v>
      </c>
      <c r="S9639" s="1">
        <v>23.486698443241274</v>
      </c>
      <c r="T9639" s="1">
        <v>21.911053744049731</v>
      </c>
      <c r="U9639" s="1">
        <v>25.281699100282719</v>
      </c>
      <c r="V9639" s="1">
        <v>25.261782140020511</v>
      </c>
      <c r="W9639" s="1">
        <v>26.510496083429825</v>
      </c>
      <c r="X9639" s="1">
        <v>25.926454442004665</v>
      </c>
      <c r="Y9639" s="1">
        <v>26.986390902304802</v>
      </c>
      <c r="Z9639" s="1">
        <v>27.73965297239932</v>
      </c>
      <c r="AA9639" s="1">
        <v>30.43956068092778</v>
      </c>
      <c r="AB9639" s="1">
        <v>26.159964982144</v>
      </c>
      <c r="AC9639" s="1">
        <v>26.571245139087594</v>
      </c>
      <c r="AD9639" s="1">
        <v>24.881158140427043</v>
      </c>
      <c r="AE9639" s="1">
        <v>23.762980428434187</v>
      </c>
      <c r="AF9639" s="1">
        <v>21.845220710525567</v>
      </c>
      <c r="AG9639" s="1">
        <v>24.586824118737692</v>
      </c>
      <c r="AH9639" s="1">
        <v>24.761798691576168</v>
      </c>
      <c r="AI9639" s="1">
        <v>27.517148601117981</v>
      </c>
      <c r="AJ9639" s="1">
        <v>25.505162785947455</v>
      </c>
      <c r="AK9639" s="1">
        <v>25.192696487030382</v>
      </c>
      <c r="AL9639" s="1">
        <v>31.767234530856957</v>
      </c>
      <c r="AM9639" s="1">
        <v>30.854780695700175</v>
      </c>
      <c r="AN9639" s="1">
        <v>32.265166324155551</v>
      </c>
      <c r="AO9639" s="1">
        <v>32.757825875826015</v>
      </c>
      <c r="AP9639" s="1">
        <v>32.385923330405589</v>
      </c>
      <c r="AQ9639" s="1">
        <v>33.58478333223951</v>
      </c>
      <c r="AR9639" s="1">
        <v>33.92983513757158</v>
      </c>
      <c r="AS9639" s="1">
        <v>34.167119661515564</v>
      </c>
      <c r="AT9639" s="1">
        <v>29.778276546214659</v>
      </c>
      <c r="AU9639" s="1">
        <v>29.714757621727276</v>
      </c>
      <c r="AV9639" s="1">
        <v>28.068684762973849</v>
      </c>
      <c r="AW9639" s="1">
        <v>25.25143525640005</v>
      </c>
      <c r="AX9639" s="1">
        <v>27.025683613838495</v>
      </c>
      <c r="AY9639" s="1">
        <v>26.540220342125735</v>
      </c>
      <c r="AZ9639" s="1">
        <v>28.850543221725218</v>
      </c>
      <c r="BA9639" s="1">
        <v>28.250891889228928</v>
      </c>
      <c r="BB9639" s="1">
        <v>29.173987962943137</v>
      </c>
      <c r="BC9639" s="1">
        <v>27.682903149847853</v>
      </c>
      <c r="BD9639" s="1">
        <v>27.647016546264336</v>
      </c>
    </row>
    <row r="9640" spans="1:56" x14ac:dyDescent="0.3">
      <c r="A9640" s="1" t="s">
        <v>286</v>
      </c>
      <c r="B9640" s="1" t="s">
        <v>136</v>
      </c>
      <c r="AP9640" s="1">
        <v>8.0700989109413772</v>
      </c>
      <c r="AQ9640" s="1">
        <v>10.004136663666614</v>
      </c>
      <c r="AR9640" s="1">
        <v>12.126954962617027</v>
      </c>
      <c r="AS9640" s="1">
        <v>13.808318877608308</v>
      </c>
      <c r="AT9640" s="1">
        <v>11.745199697424146</v>
      </c>
      <c r="AU9640" s="1">
        <v>12.355575086559238</v>
      </c>
      <c r="AV9640" s="1">
        <v>14.455676246181138</v>
      </c>
      <c r="AW9640" s="1">
        <v>11.315954013906914</v>
      </c>
      <c r="AX9640" s="1">
        <v>12.350659749557533</v>
      </c>
      <c r="AY9640" s="1">
        <v>10.564431423481015</v>
      </c>
      <c r="AZ9640" s="1">
        <v>12.663586118739223</v>
      </c>
      <c r="BA9640" s="1">
        <v>10.247717550371936</v>
      </c>
      <c r="BB9640" s="1">
        <v>12.470282505961706</v>
      </c>
      <c r="BC9640" s="1">
        <v>12.850538247837534</v>
      </c>
      <c r="BD9640" s="1">
        <v>13.691112312071388</v>
      </c>
    </row>
    <row r="9641" spans="1:56" x14ac:dyDescent="0.3">
      <c r="A9641" s="1" t="s">
        <v>286</v>
      </c>
      <c r="B9641" s="1" t="s">
        <v>137</v>
      </c>
      <c r="AS9641" s="1">
        <v>18.349432039511534</v>
      </c>
      <c r="AT9641" s="1">
        <v>16.933304153262416</v>
      </c>
      <c r="AU9641" s="1">
        <v>33.154598631190943</v>
      </c>
      <c r="AV9641" s="1">
        <v>37.599509568052945</v>
      </c>
      <c r="AW9641" s="1">
        <v>33.583133994581104</v>
      </c>
      <c r="AX9641" s="1">
        <v>32.456213802313961</v>
      </c>
      <c r="AY9641" s="1">
        <v>30.560545660209755</v>
      </c>
      <c r="AZ9641" s="1">
        <v>24.490919627024361</v>
      </c>
      <c r="BA9641" s="1">
        <v>25.777416427024335</v>
      </c>
      <c r="BB9641" s="1">
        <v>26.243167306544311</v>
      </c>
      <c r="BC9641" s="1">
        <v>29.43661700271899</v>
      </c>
    </row>
    <row r="9642" spans="1:56" x14ac:dyDescent="0.3">
      <c r="A9642" s="1" t="s">
        <v>286</v>
      </c>
      <c r="B9642" s="1" t="s">
        <v>138</v>
      </c>
      <c r="AA9642" s="1">
        <v>37.873624857130025</v>
      </c>
      <c r="AB9642" s="1">
        <v>26.728403445204279</v>
      </c>
      <c r="AC9642" s="1">
        <v>28.917864021306634</v>
      </c>
      <c r="AD9642" s="1">
        <v>25.976045783612111</v>
      </c>
      <c r="AE9642" s="1">
        <v>29.644019773549758</v>
      </c>
      <c r="AF9642" s="1">
        <v>30.771769694730054</v>
      </c>
      <c r="AG9642" s="1">
        <v>28.112960701253531</v>
      </c>
      <c r="AH9642" s="1">
        <v>25.065066906889687</v>
      </c>
      <c r="AI9642" s="1">
        <v>26.934983383083839</v>
      </c>
      <c r="AJ9642" s="1">
        <v>24.016328974911811</v>
      </c>
      <c r="AK9642" s="1">
        <v>28.28142869134706</v>
      </c>
      <c r="AL9642" s="1">
        <v>22.847244262145288</v>
      </c>
      <c r="AM9642" s="1">
        <v>26.854600757893323</v>
      </c>
      <c r="AN9642" s="1">
        <v>26.648689369394667</v>
      </c>
      <c r="AO9642" s="1">
        <v>30.886789614944927</v>
      </c>
      <c r="AP9642" s="1">
        <v>31.098491156908707</v>
      </c>
      <c r="AQ9642" s="1">
        <v>36.229771912143228</v>
      </c>
      <c r="AR9642" s="1">
        <v>28.601018570571245</v>
      </c>
      <c r="AS9642" s="1">
        <v>27.029632260555992</v>
      </c>
      <c r="AT9642" s="1">
        <v>16.785034557670443</v>
      </c>
      <c r="AU9642" s="1">
        <v>17.615800256163975</v>
      </c>
      <c r="AV9642" s="1">
        <v>14.3065756312171</v>
      </c>
      <c r="AW9642" s="1">
        <v>18.326440342259019</v>
      </c>
      <c r="AX9642" s="1">
        <v>18.861884694876395</v>
      </c>
      <c r="AY9642" s="1">
        <v>23.078463778238937</v>
      </c>
      <c r="AZ9642" s="1">
        <v>16.404948805274302</v>
      </c>
      <c r="BA9642" s="1">
        <v>5.3849266393607405</v>
      </c>
      <c r="BB9642" s="1">
        <v>12.826658693763768</v>
      </c>
      <c r="BC9642" s="1">
        <v>11.988639272289618</v>
      </c>
      <c r="BD9642" s="1">
        <v>8.6424318955788486</v>
      </c>
    </row>
    <row r="9643" spans="1:56" x14ac:dyDescent="0.3">
      <c r="A9643" s="1" t="s">
        <v>286</v>
      </c>
      <c r="B9643" s="1" t="s">
        <v>139</v>
      </c>
    </row>
    <row r="9644" spans="1:56" x14ac:dyDescent="0.3">
      <c r="A9644" s="1" t="s">
        <v>286</v>
      </c>
      <c r="B9644" s="1" t="s">
        <v>140</v>
      </c>
      <c r="M9644" s="1">
        <v>15.321268608263013</v>
      </c>
      <c r="N9644" s="1">
        <v>17.443282986111111</v>
      </c>
      <c r="O9644" s="1">
        <v>17.427140689402844</v>
      </c>
      <c r="P9644" s="1">
        <v>16.469951760207305</v>
      </c>
      <c r="Q9644" s="1">
        <v>17.296478407626189</v>
      </c>
      <c r="R9644" s="1">
        <v>16.895070429195581</v>
      </c>
      <c r="S9644" s="1">
        <v>16.401225530089032</v>
      </c>
      <c r="T9644" s="1">
        <v>14.505735853563163</v>
      </c>
      <c r="U9644" s="1">
        <v>16.012586181503107</v>
      </c>
      <c r="V9644" s="1">
        <v>18.623113392220876</v>
      </c>
      <c r="W9644" s="1">
        <v>15.51950734916892</v>
      </c>
      <c r="X9644" s="1">
        <v>16.807070538464668</v>
      </c>
      <c r="Y9644" s="1">
        <v>14.84427922171534</v>
      </c>
      <c r="Z9644" s="1">
        <v>13.246420801088096</v>
      </c>
      <c r="AA9644" s="1">
        <v>10.334195802311497</v>
      </c>
      <c r="AB9644" s="1">
        <v>11.716774016860251</v>
      </c>
      <c r="AC9644" s="1">
        <v>15.108862189082064</v>
      </c>
      <c r="AD9644" s="1">
        <v>16.625170707712574</v>
      </c>
      <c r="AE9644" s="1">
        <v>13.992043702325715</v>
      </c>
      <c r="AF9644" s="1">
        <v>21.007793878406169</v>
      </c>
      <c r="AG9644" s="1">
        <v>20.385082663977087</v>
      </c>
      <c r="AH9644" s="1">
        <v>19.110543974084404</v>
      </c>
      <c r="AI9644" s="1">
        <v>20.131929012561965</v>
      </c>
      <c r="AJ9644" s="1">
        <v>20.471235093165514</v>
      </c>
      <c r="AK9644" s="1">
        <v>21.730513311966511</v>
      </c>
      <c r="AL9644" s="1">
        <v>18.55022349851161</v>
      </c>
      <c r="AM9644" s="1">
        <v>25.131483622945616</v>
      </c>
      <c r="AN9644" s="1">
        <v>25.126766111272975</v>
      </c>
      <c r="AO9644" s="1">
        <v>27.575834168127333</v>
      </c>
      <c r="AP9644" s="1">
        <v>30.685717413354986</v>
      </c>
      <c r="AQ9644" s="1">
        <v>29.504252851020606</v>
      </c>
      <c r="AR9644" s="1">
        <v>31.058869652816451</v>
      </c>
      <c r="AS9644" s="1">
        <v>36.65691212087399</v>
      </c>
      <c r="AT9644" s="1">
        <v>37.248180616287698</v>
      </c>
      <c r="AU9644" s="1">
        <v>37.7504833918806</v>
      </c>
      <c r="AV9644" s="1">
        <v>39.506764966612636</v>
      </c>
      <c r="AW9644" s="1">
        <v>40.26883822669587</v>
      </c>
      <c r="AX9644" s="1">
        <v>43.791711787323067</v>
      </c>
      <c r="AY9644" s="1">
        <v>46.270781802055353</v>
      </c>
      <c r="AZ9644" s="1">
        <v>46.141741321513017</v>
      </c>
      <c r="BA9644" s="1">
        <v>40.71846128485997</v>
      </c>
      <c r="BB9644" s="1">
        <v>46.67706575177273</v>
      </c>
      <c r="BC9644" s="1">
        <v>48.163389106227761</v>
      </c>
      <c r="BD9644" s="1">
        <v>48.94494931570835</v>
      </c>
    </row>
    <row r="9645" spans="1:56" x14ac:dyDescent="0.3">
      <c r="A9645" s="1" t="s">
        <v>286</v>
      </c>
      <c r="B9645" s="1" t="s">
        <v>141</v>
      </c>
      <c r="G9645" s="1">
        <v>31.102076656749677</v>
      </c>
      <c r="H9645" s="1">
        <v>30.760430915234522</v>
      </c>
      <c r="I9645" s="1">
        <v>31.12223400905258</v>
      </c>
      <c r="J9645" s="1">
        <v>32.206567182518235</v>
      </c>
      <c r="K9645" s="1">
        <v>30.516723621580045</v>
      </c>
      <c r="L9645" s="1">
        <v>27.330803394935643</v>
      </c>
      <c r="M9645" s="1">
        <v>27.922022417808996</v>
      </c>
      <c r="N9645" s="1">
        <v>26.388811573335126</v>
      </c>
      <c r="O9645" s="1">
        <v>24.856294436676201</v>
      </c>
      <c r="P9645" s="1">
        <v>24.786181135415926</v>
      </c>
      <c r="Q9645" s="1">
        <v>24.768126877801727</v>
      </c>
      <c r="R9645" s="1">
        <v>24.879080726101723</v>
      </c>
      <c r="S9645" s="1">
        <v>24.364642592832777</v>
      </c>
      <c r="T9645" s="1">
        <v>24.925120871933153</v>
      </c>
      <c r="U9645" s="1">
        <v>27.591823556842776</v>
      </c>
      <c r="V9645" s="1">
        <v>25.594080511323696</v>
      </c>
      <c r="W9645" s="1">
        <v>26.082504224494823</v>
      </c>
      <c r="X9645" s="1">
        <v>25.938438699645427</v>
      </c>
      <c r="Y9645" s="1">
        <v>27.187170026443852</v>
      </c>
      <c r="Z9645" s="1">
        <v>28.574104576215692</v>
      </c>
      <c r="AA9645" s="1">
        <v>27.27713893453118</v>
      </c>
      <c r="AB9645" s="1">
        <v>26.812412284950604</v>
      </c>
      <c r="AC9645" s="1">
        <v>26.139880601959138</v>
      </c>
      <c r="AD9645" s="1">
        <v>26.444907651852102</v>
      </c>
      <c r="AE9645" s="1">
        <v>27.429510236292327</v>
      </c>
      <c r="AF9645" s="1">
        <v>28.459810804298929</v>
      </c>
      <c r="AG9645" s="1">
        <v>28.78025493926344</v>
      </c>
      <c r="AH9645" s="1">
        <v>28.741837251270898</v>
      </c>
      <c r="AI9645" s="1">
        <v>27.13751420706717</v>
      </c>
      <c r="AJ9645" s="1">
        <v>28.570531265890541</v>
      </c>
      <c r="AK9645" s="1">
        <v>29.414568999964469</v>
      </c>
      <c r="AL9645" s="1">
        <v>27.242783027859236</v>
      </c>
      <c r="AM9645" s="1">
        <v>26.191977424559305</v>
      </c>
      <c r="AN9645" s="1">
        <v>26.952660771814791</v>
      </c>
      <c r="AO9645" s="1">
        <v>26.993415712217079</v>
      </c>
      <c r="AP9645" s="1">
        <v>25.699790864389087</v>
      </c>
      <c r="AQ9645" s="1">
        <v>28.232932668435947</v>
      </c>
      <c r="AR9645" s="1">
        <v>28.123387772041681</v>
      </c>
      <c r="AS9645" s="1">
        <v>26.434048724110639</v>
      </c>
      <c r="AT9645" s="1">
        <v>26.048920945528558</v>
      </c>
      <c r="AU9645" s="1">
        <v>27.195980166494095</v>
      </c>
      <c r="AV9645" s="1">
        <v>28.655283368180619</v>
      </c>
      <c r="AW9645" s="1">
        <v>28.817611581094955</v>
      </c>
      <c r="AX9645" s="1">
        <v>28.06076371697084</v>
      </c>
      <c r="AY9645" s="1">
        <v>27.102571941158555</v>
      </c>
      <c r="AZ9645" s="1">
        <v>28.773111889783621</v>
      </c>
      <c r="BA9645" s="1">
        <v>28.542343396460168</v>
      </c>
      <c r="BB9645" s="1">
        <v>31.418198115009389</v>
      </c>
      <c r="BC9645" s="1">
        <v>31.793690680654517</v>
      </c>
      <c r="BD9645" s="1">
        <v>31.416742359908255</v>
      </c>
    </row>
    <row r="9646" spans="1:56" x14ac:dyDescent="0.3">
      <c r="A9646" s="1" t="s">
        <v>286</v>
      </c>
      <c r="B9646" s="1" t="s">
        <v>142</v>
      </c>
    </row>
    <row r="9647" spans="1:56" x14ac:dyDescent="0.3">
      <c r="A9647" s="1" t="s">
        <v>286</v>
      </c>
      <c r="B9647" s="1" t="s">
        <v>143</v>
      </c>
      <c r="AK9647" s="1">
        <v>19.774908054112039</v>
      </c>
      <c r="AL9647" s="1">
        <v>21.788645714501367</v>
      </c>
      <c r="AM9647" s="1">
        <v>20.853799295020391</v>
      </c>
      <c r="AN9647" s="1">
        <v>21.335411664187141</v>
      </c>
      <c r="AO9647" s="1">
        <v>20.030501781742785</v>
      </c>
      <c r="AP9647" s="1">
        <v>17.69092923611688</v>
      </c>
      <c r="AQ9647" s="1">
        <v>16.997628435241499</v>
      </c>
      <c r="AR9647" s="1">
        <v>18.02694100323022</v>
      </c>
      <c r="AS9647" s="1">
        <v>15.667773838028273</v>
      </c>
      <c r="AT9647" s="1">
        <v>18.087110448008691</v>
      </c>
      <c r="AU9647" s="1">
        <v>17.40645019253029</v>
      </c>
      <c r="AV9647" s="1">
        <v>17.322278406079654</v>
      </c>
      <c r="AW9647" s="1">
        <v>17.211099797570505</v>
      </c>
      <c r="AX9647" s="1">
        <v>19.451257289472402</v>
      </c>
      <c r="AY9647" s="1">
        <v>19.457998942403385</v>
      </c>
      <c r="AZ9647" s="1">
        <v>20.558625275439109</v>
      </c>
      <c r="BA9647" s="1">
        <v>20.560086113894176</v>
      </c>
      <c r="BB9647" s="1">
        <v>19.589517705649946</v>
      </c>
      <c r="BC9647" s="1">
        <v>18.684779117889278</v>
      </c>
    </row>
    <row r="9648" spans="1:56" x14ac:dyDescent="0.3">
      <c r="A9648" s="1" t="s">
        <v>286</v>
      </c>
      <c r="B9648" s="1" t="s">
        <v>144</v>
      </c>
      <c r="AE9648" s="1">
        <v>-4.6595044552892526</v>
      </c>
      <c r="AF9648" s="1">
        <v>3.2880713277891029</v>
      </c>
      <c r="AG9648" s="1">
        <v>4.9446832954548849</v>
      </c>
      <c r="AH9648" s="1">
        <v>7.5372225554564158</v>
      </c>
      <c r="AI9648" s="1">
        <v>11.843186798434465</v>
      </c>
      <c r="AJ9648" s="1">
        <v>13.663637673975193</v>
      </c>
      <c r="AK9648" s="1">
        <v>10.366695320771676</v>
      </c>
      <c r="AL9648" s="1">
        <v>9.7268706566313057</v>
      </c>
      <c r="AM9648" s="1">
        <v>8.6101264603466863</v>
      </c>
      <c r="AN9648" s="1">
        <v>9.6811612455141258</v>
      </c>
      <c r="AO9648" s="1">
        <v>12.976693563440683</v>
      </c>
      <c r="AP9648" s="1">
        <v>14.212920868213178</v>
      </c>
      <c r="AQ9648" s="1">
        <v>15.119169381847557</v>
      </c>
      <c r="AR9648" s="1">
        <v>15.167946987951819</v>
      </c>
      <c r="AS9648" s="1">
        <v>16.496978335621662</v>
      </c>
      <c r="AT9648" s="1">
        <v>14.558669182598615</v>
      </c>
      <c r="AU9648" s="1">
        <v>15.81024214527435</v>
      </c>
      <c r="AV9648" s="1">
        <v>18.977731454825012</v>
      </c>
      <c r="AW9648" s="1">
        <v>20.223715290350924</v>
      </c>
      <c r="AX9648" s="1">
        <v>19.834723198173315</v>
      </c>
      <c r="AY9648" s="1">
        <v>21.761229494429372</v>
      </c>
      <c r="AZ9648" s="1">
        <v>24.612312492989787</v>
      </c>
      <c r="BA9648" s="1">
        <v>24.596426103192538</v>
      </c>
      <c r="BB9648" s="1">
        <v>24.937047960316693</v>
      </c>
      <c r="BC9648" s="1">
        <v>24.509238770811766</v>
      </c>
      <c r="BD9648" s="1">
        <v>23.745761867224406</v>
      </c>
    </row>
    <row r="9649" spans="1:56" x14ac:dyDescent="0.3">
      <c r="A9649" s="1" t="s">
        <v>286</v>
      </c>
      <c r="B9649" s="1" t="s">
        <v>145</v>
      </c>
      <c r="K9649" s="1">
        <v>5.3998417532609269</v>
      </c>
      <c r="L9649" s="1">
        <v>7.7470647827126315</v>
      </c>
      <c r="M9649" s="1">
        <v>10.313487806906696</v>
      </c>
      <c r="N9649" s="1">
        <v>14.021795473371427</v>
      </c>
      <c r="O9649" s="1">
        <v>20.729753882890659</v>
      </c>
      <c r="P9649" s="1">
        <v>19.116571640355826</v>
      </c>
      <c r="Q9649" s="1">
        <v>17.124537320593777</v>
      </c>
      <c r="R9649" s="1">
        <v>10.056996281360615</v>
      </c>
      <c r="S9649" s="1">
        <v>6.7101812568512527</v>
      </c>
      <c r="T9649" s="1">
        <v>9.0007556067582968</v>
      </c>
      <c r="U9649" s="1">
        <v>2.3877117804730039</v>
      </c>
      <c r="V9649" s="1">
        <v>8.3212886203383611</v>
      </c>
      <c r="W9649" s="1">
        <v>9.9152416748025871</v>
      </c>
      <c r="X9649" s="1">
        <v>4.3632800241807601</v>
      </c>
      <c r="Y9649" s="1">
        <v>13.314790760621662</v>
      </c>
      <c r="Z9649" s="1">
        <v>6.8201579959617522</v>
      </c>
      <c r="AA9649" s="1">
        <v>6.0884178144372161</v>
      </c>
      <c r="AB9649" s="1">
        <v>7.4253131367004359</v>
      </c>
      <c r="AC9649" s="1">
        <v>5.2690156456782287</v>
      </c>
      <c r="AD9649" s="1">
        <v>5.5191900252081325</v>
      </c>
      <c r="AE9649" s="1">
        <v>8.9463726912809172</v>
      </c>
      <c r="AF9649" s="1">
        <v>5.578146020277349</v>
      </c>
      <c r="AG9649" s="1">
        <v>10.091479043384464</v>
      </c>
      <c r="AH9649" s="1">
        <v>7.834211366850437</v>
      </c>
      <c r="AI9649" s="1">
        <v>8.8357740784181988</v>
      </c>
      <c r="AJ9649" s="1">
        <v>5.7611951153357222</v>
      </c>
      <c r="AK9649" s="1">
        <v>8.3887784291740477</v>
      </c>
      <c r="AL9649" s="1">
        <v>9.9303755716651185</v>
      </c>
      <c r="AM9649" s="1">
        <v>8.5800926105699116</v>
      </c>
      <c r="AN9649" s="1">
        <v>8.3962772000218742</v>
      </c>
      <c r="AO9649" s="1">
        <v>6.3950554643328577</v>
      </c>
      <c r="AP9649" s="1">
        <v>13.630744297213063</v>
      </c>
      <c r="AQ9649" s="1">
        <v>14.373190418460325</v>
      </c>
      <c r="AR9649" s="1">
        <v>12.705152287085458</v>
      </c>
      <c r="AS9649" s="1">
        <v>15.934266269814698</v>
      </c>
      <c r="AT9649" s="1">
        <v>10.366962173418752</v>
      </c>
      <c r="AU9649" s="1">
        <v>18.131029317095333</v>
      </c>
      <c r="AV9649" s="1">
        <v>15.170700211369722</v>
      </c>
      <c r="AW9649" s="1">
        <v>18.397510110908566</v>
      </c>
      <c r="AX9649" s="1">
        <v>18.365686427003759</v>
      </c>
      <c r="AY9649" s="1">
        <v>18.941584832114881</v>
      </c>
      <c r="AZ9649" s="1">
        <v>16.805000911000302</v>
      </c>
      <c r="BA9649" s="1">
        <v>15.263771727864237</v>
      </c>
      <c r="BB9649" s="1">
        <v>16.846121092064305</v>
      </c>
      <c r="BC9649" s="1">
        <v>16.650776739689739</v>
      </c>
    </row>
    <row r="9650" spans="1:56" x14ac:dyDescent="0.3">
      <c r="A9650" s="1" t="s">
        <v>286</v>
      </c>
      <c r="B9650" s="1" t="s">
        <v>146</v>
      </c>
      <c r="R9650" s="1">
        <v>87.095976448198826</v>
      </c>
      <c r="S9650" s="1">
        <v>84.490425643232868</v>
      </c>
      <c r="T9650" s="1">
        <v>75.671827064591696</v>
      </c>
      <c r="U9650" s="1">
        <v>60.750264260077799</v>
      </c>
      <c r="V9650" s="1">
        <v>48.453031853164561</v>
      </c>
      <c r="W9650" s="1">
        <v>53.463908913714519</v>
      </c>
      <c r="X9650" s="1">
        <v>51.595966117801026</v>
      </c>
      <c r="Y9650" s="1">
        <v>47.989875288460858</v>
      </c>
      <c r="Z9650" s="1">
        <v>64.354588454800336</v>
      </c>
      <c r="AA9650" s="1">
        <v>59.024554441232638</v>
      </c>
      <c r="AB9650" s="1">
        <v>56.392358516253225</v>
      </c>
      <c r="AC9650" s="1">
        <v>48.905303879746612</v>
      </c>
      <c r="AD9650" s="1">
        <v>45.374562060949067</v>
      </c>
      <c r="AE9650" s="1">
        <v>40.639114458351941</v>
      </c>
      <c r="AF9650" s="1">
        <v>41.547422213555116</v>
      </c>
      <c r="AG9650" s="1">
        <v>38.629113730560753</v>
      </c>
      <c r="AH9650" s="1">
        <v>41.28317599904117</v>
      </c>
      <c r="AI9650" s="1">
        <v>33.26725038226509</v>
      </c>
      <c r="AJ9650" s="1">
        <v>46.242666422531506</v>
      </c>
      <c r="AK9650" s="1">
        <v>50.650450902536889</v>
      </c>
      <c r="AL9650" s="1">
        <v>34.061467412903021</v>
      </c>
      <c r="AM9650" s="1">
        <v>29.115992590111084</v>
      </c>
      <c r="AN9650" s="1">
        <v>27.25554816329036</v>
      </c>
      <c r="AO9650" s="1">
        <v>30.152866353411696</v>
      </c>
      <c r="AP9650" s="1">
        <v>36.211644882217378</v>
      </c>
      <c r="AQ9650" s="1">
        <v>49.902950200823994</v>
      </c>
      <c r="AR9650" s="1">
        <v>26.811105908518112</v>
      </c>
      <c r="AS9650" s="1">
        <v>31.994268283905964</v>
      </c>
      <c r="AT9650" s="1">
        <v>24.896570226689668</v>
      </c>
      <c r="AU9650" s="1">
        <v>24.32085759343456</v>
      </c>
      <c r="AV9650" s="1">
        <v>25.161645063067105</v>
      </c>
      <c r="AW9650" s="1">
        <v>33.116727004894116</v>
      </c>
      <c r="AX9650" s="1">
        <v>19.233155344811248</v>
      </c>
      <c r="AY9650" s="1">
        <v>22.3081107280954</v>
      </c>
      <c r="AZ9650" s="1">
        <v>16.937016625200823</v>
      </c>
      <c r="BA9650" s="1">
        <v>15.84586317085537</v>
      </c>
      <c r="BB9650" s="1">
        <v>18.265102979113522</v>
      </c>
      <c r="BC9650" s="1">
        <v>19.247785040038849</v>
      </c>
    </row>
    <row r="9651" spans="1:56" x14ac:dyDescent="0.3">
      <c r="A9651" s="1" t="s">
        <v>286</v>
      </c>
      <c r="B9651" s="1" t="s">
        <v>147</v>
      </c>
      <c r="AG9651" s="1">
        <v>12.18964826259611</v>
      </c>
      <c r="AH9651" s="1">
        <v>6.0193434629950318</v>
      </c>
      <c r="AI9651" s="1">
        <v>3.9037074465232169</v>
      </c>
      <c r="AJ9651" s="1">
        <v>7.2484015707682303</v>
      </c>
      <c r="AK9651" s="1">
        <v>21.899432249750468</v>
      </c>
      <c r="AL9651" s="1">
        <v>12.645183440884839</v>
      </c>
      <c r="AM9651" s="1">
        <v>13.070961903014556</v>
      </c>
      <c r="AN9651" s="1">
        <v>15.712521863655477</v>
      </c>
      <c r="AO9651" s="1">
        <v>14.573088677509871</v>
      </c>
      <c r="AP9651" s="1">
        <v>18.552518757851072</v>
      </c>
      <c r="AQ9651" s="1">
        <v>21.899314188392697</v>
      </c>
      <c r="AR9651" s="1">
        <v>17.638693255369702</v>
      </c>
      <c r="AS9651" s="1">
        <v>16.199176243336211</v>
      </c>
      <c r="AT9651" s="1">
        <v>20.418118411049001</v>
      </c>
      <c r="AU9651" s="1">
        <v>23.798632466141374</v>
      </c>
      <c r="AV9651" s="1">
        <v>25.870895645046506</v>
      </c>
      <c r="AW9651" s="1">
        <v>26.661589950371862</v>
      </c>
      <c r="AX9651" s="1">
        <v>27.376064363933359</v>
      </c>
      <c r="AY9651" s="1">
        <v>29.730176157243726</v>
      </c>
      <c r="AZ9651" s="1">
        <v>28.475650717823193</v>
      </c>
      <c r="BA9651" s="1">
        <v>30.031357065082233</v>
      </c>
      <c r="BB9651" s="1">
        <v>31.619211090120903</v>
      </c>
      <c r="BC9651" s="1">
        <v>31.9749190818786</v>
      </c>
      <c r="BD9651" s="1">
        <v>31.77885345912398</v>
      </c>
    </row>
    <row r="9652" spans="1:56" x14ac:dyDescent="0.3">
      <c r="A9652" s="1" t="s">
        <v>286</v>
      </c>
      <c r="B9652" s="1" t="s">
        <v>148</v>
      </c>
    </row>
    <row r="9653" spans="1:56" x14ac:dyDescent="0.3">
      <c r="A9653" s="1" t="s">
        <v>286</v>
      </c>
      <c r="B9653" s="1" t="s">
        <v>149</v>
      </c>
      <c r="L9653" s="1">
        <v>30.089228284916953</v>
      </c>
      <c r="M9653" s="1">
        <v>28.380160084192084</v>
      </c>
      <c r="N9653" s="1">
        <v>25.951935414707748</v>
      </c>
      <c r="O9653" s="1">
        <v>26.473969711172408</v>
      </c>
      <c r="P9653" s="1">
        <v>26.663272028150875</v>
      </c>
      <c r="Q9653" s="1">
        <v>30.544122904835341</v>
      </c>
      <c r="R9653" s="1">
        <v>31.188864110646751</v>
      </c>
      <c r="S9653" s="1">
        <v>29.778566080802101</v>
      </c>
      <c r="T9653" s="1">
        <v>30.327866386095103</v>
      </c>
      <c r="U9653" s="1">
        <v>32.826379311394291</v>
      </c>
      <c r="V9653" s="1">
        <v>32.134169465055713</v>
      </c>
      <c r="W9653" s="1">
        <v>26.945873933999621</v>
      </c>
      <c r="X9653" s="1">
        <v>26.860470183150163</v>
      </c>
      <c r="Y9653" s="1">
        <v>26.29114648657772</v>
      </c>
      <c r="Z9653" s="1">
        <v>27.131471552818919</v>
      </c>
      <c r="AA9653" s="1">
        <v>26.80422014315932</v>
      </c>
      <c r="AB9653" s="1">
        <v>25.499703926225227</v>
      </c>
      <c r="AC9653" s="1">
        <v>24.928390874181609</v>
      </c>
      <c r="AD9653" s="1">
        <v>24.945176430391708</v>
      </c>
      <c r="AE9653" s="1">
        <v>25.85588741282163</v>
      </c>
      <c r="AF9653" s="1">
        <v>27.598703183951852</v>
      </c>
      <c r="AG9653" s="1">
        <v>29.52772102077224</v>
      </c>
      <c r="AH9653" s="1">
        <v>31.223919972003085</v>
      </c>
      <c r="AI9653" s="1">
        <v>28.009275729442685</v>
      </c>
      <c r="AJ9653" s="1">
        <v>30.099460295130797</v>
      </c>
      <c r="AK9653" s="1">
        <v>36.636229538064242</v>
      </c>
      <c r="AL9653" s="1">
        <v>36.458135398075584</v>
      </c>
      <c r="AM9653" s="1">
        <v>32.718858974416939</v>
      </c>
      <c r="AN9653" s="1">
        <v>31.579731551428182</v>
      </c>
      <c r="AO9653" s="1">
        <v>34.002058589363585</v>
      </c>
      <c r="AP9653" s="1">
        <v>38.806738699786877</v>
      </c>
      <c r="AQ9653" s="1">
        <v>40.278177469281609</v>
      </c>
      <c r="AR9653" s="1">
        <v>39.621120755585707</v>
      </c>
      <c r="AS9653" s="1">
        <v>41.944110054742886</v>
      </c>
      <c r="AT9653" s="1">
        <v>35.634581756565211</v>
      </c>
      <c r="AU9653" s="1">
        <v>36.684094661311192</v>
      </c>
      <c r="AV9653" s="1">
        <v>38.691194089498687</v>
      </c>
      <c r="AW9653" s="1">
        <v>39.20058279722943</v>
      </c>
      <c r="AX9653" s="1">
        <v>38.391534348047507</v>
      </c>
      <c r="AY9653" s="1">
        <v>38.91618244690541</v>
      </c>
      <c r="AZ9653" s="1">
        <v>35.832640914534331</v>
      </c>
      <c r="BA9653" s="1">
        <v>33.129161768391938</v>
      </c>
      <c r="BB9653" s="1">
        <v>34.067180099897001</v>
      </c>
      <c r="BC9653" s="1">
        <v>35.889482715795268</v>
      </c>
      <c r="BD9653" s="1">
        <v>33.269058092422171</v>
      </c>
    </row>
    <row r="9654" spans="1:56" x14ac:dyDescent="0.3">
      <c r="A9654" s="1" t="s">
        <v>286</v>
      </c>
      <c r="B9654" s="1" t="s">
        <v>150</v>
      </c>
      <c r="K9654" s="1">
        <v>33.632365859831879</v>
      </c>
      <c r="L9654" s="1">
        <v>38.359546859800922</v>
      </c>
      <c r="M9654" s="1">
        <v>37.283715914550307</v>
      </c>
      <c r="N9654" s="1">
        <v>41.518806350634371</v>
      </c>
      <c r="O9654" s="1">
        <v>27.247762552592299</v>
      </c>
      <c r="P9654" s="1">
        <v>40.504071340094249</v>
      </c>
      <c r="Q9654" s="1">
        <v>38.652543426746604</v>
      </c>
      <c r="R9654" s="1">
        <v>42.001354352728619</v>
      </c>
      <c r="S9654" s="1">
        <v>33.222199213161893</v>
      </c>
      <c r="T9654" s="1">
        <v>32.895365975074618</v>
      </c>
      <c r="U9654" s="1">
        <v>33.378144573109395</v>
      </c>
      <c r="V9654" s="1">
        <v>27.740828174635435</v>
      </c>
      <c r="W9654" s="1">
        <v>17.817667766404842</v>
      </c>
      <c r="X9654" s="1">
        <v>28.59093456052922</v>
      </c>
      <c r="Y9654" s="1">
        <v>21.423476507985743</v>
      </c>
      <c r="Z9654" s="1">
        <v>26.334773559773559</v>
      </c>
      <c r="AA9654" s="1">
        <v>21.889781655500904</v>
      </c>
      <c r="AB9654" s="1">
        <v>14.038497523390195</v>
      </c>
      <c r="AC9654" s="1">
        <v>12.730167714446846</v>
      </c>
      <c r="AD9654" s="1">
        <v>8.5112582229993858</v>
      </c>
      <c r="AE9654" s="1">
        <v>10.644096390393175</v>
      </c>
      <c r="AF9654" s="1">
        <v>9.9399935934880048</v>
      </c>
      <c r="AG9654" s="1">
        <v>15.586110802189216</v>
      </c>
      <c r="AH9654" s="1">
        <v>16.226306880753729</v>
      </c>
      <c r="AI9654" s="1">
        <v>1.4332412759798681</v>
      </c>
      <c r="AJ9654" s="1">
        <v>12.49874686279502</v>
      </c>
      <c r="AK9654" s="1">
        <v>31.853602378476388</v>
      </c>
      <c r="AL9654" s="1">
        <v>28.063776021820225</v>
      </c>
      <c r="AM9654" s="1">
        <v>26.968714896254291</v>
      </c>
      <c r="AN9654" s="1">
        <v>29.50638359260418</v>
      </c>
      <c r="AO9654" s="1">
        <v>31.097714669803374</v>
      </c>
      <c r="AP9654" s="1">
        <v>37.523219814241493</v>
      </c>
      <c r="AQ9654" s="1">
        <v>33.460288619448612</v>
      </c>
      <c r="AR9654" s="1">
        <v>39.498696065950639</v>
      </c>
      <c r="AS9654" s="1">
        <v>44.738484761786822</v>
      </c>
      <c r="AT9654" s="1">
        <v>27.172068174122426</v>
      </c>
      <c r="AU9654" s="1">
        <v>34.76728333713244</v>
      </c>
      <c r="AV9654" s="1">
        <v>34.619996941019018</v>
      </c>
      <c r="AW9654" s="1">
        <v>34.866134397870923</v>
      </c>
      <c r="AX9654" s="1">
        <v>33.508305658807771</v>
      </c>
      <c r="AY9654" s="1">
        <v>26.373520477065753</v>
      </c>
      <c r="AZ9654" s="1">
        <v>14.894793896554672</v>
      </c>
      <c r="BA9654" s="1">
        <v>10.035150431933314</v>
      </c>
      <c r="BB9654" s="1">
        <v>12.32202521946386</v>
      </c>
      <c r="BC9654" s="1">
        <v>17.706132264266078</v>
      </c>
      <c r="BD9654" s="1">
        <v>21.516516891891886</v>
      </c>
    </row>
    <row r="9655" spans="1:56" x14ac:dyDescent="0.3">
      <c r="A9655" s="1" t="s">
        <v>286</v>
      </c>
      <c r="B9655" s="1" t="s">
        <v>151</v>
      </c>
      <c r="M9655" s="1">
        <v>16.517635071952775</v>
      </c>
      <c r="N9655" s="1">
        <v>20.160721210248315</v>
      </c>
      <c r="O9655" s="1">
        <v>23.437100957262313</v>
      </c>
      <c r="P9655" s="1">
        <v>22.738678731033772</v>
      </c>
      <c r="Q9655" s="1">
        <v>25.422679618736648</v>
      </c>
      <c r="R9655" s="1">
        <v>26.559209603641133</v>
      </c>
      <c r="S9655" s="1">
        <v>26.489550585425913</v>
      </c>
      <c r="T9655" s="1">
        <v>31.15400857583473</v>
      </c>
      <c r="U9655" s="1">
        <v>27.91050601942154</v>
      </c>
      <c r="V9655" s="1">
        <v>24.343423431628665</v>
      </c>
      <c r="W9655" s="1">
        <v>28.951092345309725</v>
      </c>
      <c r="X9655" s="1">
        <v>28.84520129746118</v>
      </c>
      <c r="Y9655" s="1">
        <v>23.869421390216004</v>
      </c>
      <c r="Z9655" s="1">
        <v>23.084076336250984</v>
      </c>
      <c r="AA9655" s="1">
        <v>24.771249498330079</v>
      </c>
      <c r="AB9655" s="1">
        <v>26.268288386410077</v>
      </c>
      <c r="AC9655" s="1">
        <v>25.112045392456839</v>
      </c>
      <c r="AD9655" s="1">
        <v>19.785673830732026</v>
      </c>
      <c r="AE9655" s="1">
        <v>22.445153052273113</v>
      </c>
      <c r="AF9655" s="1">
        <v>20.809988178297782</v>
      </c>
      <c r="AG9655" s="1">
        <v>18.377041593342433</v>
      </c>
      <c r="AH9655" s="1">
        <v>18.745806924609688</v>
      </c>
      <c r="AI9655" s="1">
        <v>20.217932516350121</v>
      </c>
      <c r="AJ9655" s="1">
        <v>18.703933767563679</v>
      </c>
      <c r="AK9655" s="1">
        <v>20.398899536290887</v>
      </c>
      <c r="AL9655" s="1">
        <v>22.103113461846814</v>
      </c>
      <c r="AM9655" s="1">
        <v>24.709211106321671</v>
      </c>
      <c r="AN9655" s="1">
        <v>26.825249631820391</v>
      </c>
      <c r="AO9655" s="1">
        <v>26.364769876163113</v>
      </c>
      <c r="AP9655" s="1">
        <v>23.637704087202792</v>
      </c>
      <c r="AQ9655" s="1">
        <v>21.713428908395162</v>
      </c>
      <c r="AR9655" s="1">
        <v>21.205517885370938</v>
      </c>
      <c r="AS9655" s="1">
        <v>16.88776394154716</v>
      </c>
      <c r="AT9655" s="1">
        <v>20.301869728623522</v>
      </c>
      <c r="AU9655" s="1">
        <v>21.562288907591014</v>
      </c>
      <c r="AV9655" s="1">
        <v>21.375341623970531</v>
      </c>
      <c r="AW9655" s="1">
        <v>20.506757395555333</v>
      </c>
      <c r="AX9655" s="1">
        <v>21.442151011624549</v>
      </c>
      <c r="AY9655" s="1">
        <v>22.568660936822386</v>
      </c>
      <c r="AZ9655" s="1">
        <v>23.574543932816265</v>
      </c>
      <c r="BA9655" s="1">
        <v>23.000033013554681</v>
      </c>
      <c r="BB9655" s="1">
        <v>20.150250194365789</v>
      </c>
      <c r="BC9655" s="1">
        <v>19.278608959732324</v>
      </c>
      <c r="BD9655" s="1">
        <v>21.060803150769601</v>
      </c>
    </row>
    <row r="9656" spans="1:56" x14ac:dyDescent="0.3">
      <c r="A9656" s="1" t="s">
        <v>286</v>
      </c>
      <c r="B9656" s="1" t="s">
        <v>152</v>
      </c>
      <c r="AP9656" s="1">
        <v>26.909009235257564</v>
      </c>
      <c r="AQ9656" s="1">
        <v>21.890598820339111</v>
      </c>
      <c r="AR9656" s="1">
        <v>25.780010456351654</v>
      </c>
      <c r="AS9656" s="1">
        <v>20.912256013377998</v>
      </c>
      <c r="AT9656" s="1">
        <v>13.357289330698924</v>
      </c>
      <c r="AU9656" s="1">
        <v>16.906375583230407</v>
      </c>
      <c r="AV9656" s="1">
        <v>16.38510582628988</v>
      </c>
      <c r="AW9656" s="1">
        <v>14.758702113726407</v>
      </c>
      <c r="AX9656" s="1">
        <v>12.980672615456085</v>
      </c>
      <c r="AY9656" s="1">
        <v>14.408974627632215</v>
      </c>
      <c r="AZ9656" s="1">
        <v>20.160464579158102</v>
      </c>
      <c r="BA9656" s="1">
        <v>19.869197475496293</v>
      </c>
      <c r="BB9656" s="1">
        <v>10.717679250723311</v>
      </c>
    </row>
    <row r="9657" spans="1:56" x14ac:dyDescent="0.3">
      <c r="A9657" s="1" t="s">
        <v>286</v>
      </c>
      <c r="B9657" s="1" t="s">
        <v>153</v>
      </c>
      <c r="N9657" s="1">
        <v>15.413200614594244</v>
      </c>
      <c r="O9657" s="1">
        <v>17.806289582811051</v>
      </c>
      <c r="P9657" s="1">
        <v>14.529780068389398</v>
      </c>
      <c r="Q9657" s="1">
        <v>20.592713651829307</v>
      </c>
      <c r="R9657" s="1">
        <v>16.635591363125315</v>
      </c>
      <c r="S9657" s="1">
        <v>26.452199229712537</v>
      </c>
      <c r="T9657" s="1">
        <v>24.308982751973289</v>
      </c>
      <c r="U9657" s="1">
        <v>11.087335935995338</v>
      </c>
      <c r="V9657" s="1">
        <v>14.826727274014173</v>
      </c>
      <c r="W9657" s="1">
        <v>12.902609481119724</v>
      </c>
      <c r="X9657" s="1">
        <v>23.882087483110826</v>
      </c>
      <c r="Y9657" s="1">
        <v>15.652446267975851</v>
      </c>
      <c r="Z9657" s="1">
        <v>2.9226777502522694</v>
      </c>
      <c r="AA9657" s="1">
        <v>16.410382583560036</v>
      </c>
      <c r="AB9657" s="1">
        <v>11.83989993604655</v>
      </c>
      <c r="AC9657" s="1">
        <v>17.328840841886048</v>
      </c>
      <c r="AD9657" s="1">
        <v>20.459563080365832</v>
      </c>
      <c r="AE9657" s="1">
        <v>23.911622040782987</v>
      </c>
      <c r="AF9657" s="1">
        <v>23.887001268888287</v>
      </c>
      <c r="AG9657" s="1">
        <v>24.6398113407495</v>
      </c>
      <c r="AH9657" s="1">
        <v>25.756423254407334</v>
      </c>
      <c r="AI9657" s="1">
        <v>20.536848455888627</v>
      </c>
      <c r="AJ9657" s="1">
        <v>18.672823636758366</v>
      </c>
      <c r="AK9657" s="1">
        <v>22.540473654545657</v>
      </c>
      <c r="AL9657" s="1">
        <v>19.877553482705419</v>
      </c>
      <c r="AM9657" s="1">
        <v>19.553243856634346</v>
      </c>
      <c r="AN9657" s="1">
        <v>19.604379915462424</v>
      </c>
      <c r="AO9657" s="1">
        <v>16.146887812757068</v>
      </c>
      <c r="AP9657" s="1">
        <v>17.208219841346299</v>
      </c>
      <c r="AQ9657" s="1">
        <v>19.847338940414762</v>
      </c>
      <c r="AR9657" s="1">
        <v>26.487013452987068</v>
      </c>
      <c r="AS9657" s="1">
        <v>27.93302479483869</v>
      </c>
      <c r="AT9657" s="1">
        <v>27.20501506462697</v>
      </c>
      <c r="AU9657" s="1">
        <v>22.640054619008652</v>
      </c>
      <c r="AV9657" s="1">
        <v>27.584745518390584</v>
      </c>
      <c r="AW9657" s="1">
        <v>29.446916499504084</v>
      </c>
      <c r="AX9657" s="1">
        <v>30.297587719298232</v>
      </c>
      <c r="AY9657" s="1">
        <v>27.455905772062142</v>
      </c>
      <c r="AZ9657" s="1">
        <v>31.613537751632879</v>
      </c>
      <c r="BA9657" s="1">
        <v>30.213963773384201</v>
      </c>
      <c r="BB9657" s="1">
        <v>31.965538501100948</v>
      </c>
      <c r="BC9657" s="1">
        <v>29.330610089024418</v>
      </c>
    </row>
    <row r="9658" spans="1:56" x14ac:dyDescent="0.3">
      <c r="A9658" s="1" t="s">
        <v>286</v>
      </c>
      <c r="B9658" s="1" t="s">
        <v>154</v>
      </c>
      <c r="M9658" s="1">
        <v>20.6126614255266</v>
      </c>
      <c r="N9658" s="1">
        <v>29.999947369267677</v>
      </c>
      <c r="O9658" s="1">
        <v>26.838410445636242</v>
      </c>
      <c r="P9658" s="1">
        <v>28.426326711233614</v>
      </c>
      <c r="Q9658" s="1">
        <v>19.248035001048429</v>
      </c>
      <c r="R9658" s="1">
        <v>11.44852931308322</v>
      </c>
      <c r="S9658" s="1">
        <v>11.789334693265632</v>
      </c>
      <c r="T9658" s="1">
        <v>14.29315026101518</v>
      </c>
      <c r="U9658" s="1">
        <v>17.883845496397342</v>
      </c>
      <c r="V9658" s="1">
        <v>12.34401869363036</v>
      </c>
      <c r="W9658" s="1">
        <v>15.425575678957291</v>
      </c>
      <c r="X9658" s="1">
        <v>13.54935179435178</v>
      </c>
      <c r="Y9658" s="1">
        <v>18.327100991006002</v>
      </c>
      <c r="Z9658" s="1">
        <v>10.993511034652375</v>
      </c>
      <c r="AA9658" s="1">
        <v>17.122790625412875</v>
      </c>
      <c r="AB9658" s="1">
        <v>21.122210799253306</v>
      </c>
      <c r="AC9658" s="1">
        <v>20.739589200585083</v>
      </c>
      <c r="AD9658" s="1">
        <v>25.475983904987466</v>
      </c>
      <c r="AE9658" s="1">
        <v>28.065407736303921</v>
      </c>
      <c r="AF9658" s="1">
        <v>35.148685757411883</v>
      </c>
      <c r="AG9658" s="1">
        <v>26.20889237345181</v>
      </c>
      <c r="AH9658" s="1">
        <v>14.832520333622773</v>
      </c>
      <c r="AI9658" s="1">
        <v>18.408179383762739</v>
      </c>
      <c r="AJ9658" s="1">
        <v>18.878932985343848</v>
      </c>
      <c r="AK9658" s="1">
        <v>32.479973088131977</v>
      </c>
      <c r="AL9658" s="1">
        <v>28.348570411507133</v>
      </c>
      <c r="AM9658" s="1">
        <v>22.940723795215952</v>
      </c>
      <c r="AN9658" s="1">
        <v>30.458818752029387</v>
      </c>
      <c r="AO9658" s="1">
        <v>30.421149628466697</v>
      </c>
    </row>
    <row r="9659" spans="1:56" x14ac:dyDescent="0.3">
      <c r="A9659" s="1" t="s">
        <v>286</v>
      </c>
      <c r="B9659" s="1" t="s">
        <v>155</v>
      </c>
      <c r="AF9659" s="1">
        <v>19.77419931267552</v>
      </c>
      <c r="AG9659" s="1">
        <v>21.552627802032688</v>
      </c>
      <c r="AH9659" s="1">
        <v>17.457686647041097</v>
      </c>
      <c r="AI9659" s="1">
        <v>21.619394578567142</v>
      </c>
      <c r="AJ9659" s="1">
        <v>20.664189371209364</v>
      </c>
      <c r="AK9659" s="1">
        <v>14.77788143327852</v>
      </c>
      <c r="AL9659" s="1">
        <v>17.739438533439834</v>
      </c>
      <c r="AM9659" s="1">
        <v>26.908204256818678</v>
      </c>
      <c r="AN9659" s="1">
        <v>21.002728444389156</v>
      </c>
      <c r="AO9659" s="1">
        <v>20.03585538785542</v>
      </c>
      <c r="AP9659" s="1">
        <v>20.354618533911626</v>
      </c>
      <c r="AQ9659" s="1">
        <v>23.140505792949323</v>
      </c>
      <c r="AR9659" s="1">
        <v>25.594781141285917</v>
      </c>
      <c r="AS9659" s="1">
        <v>22.798279654647207</v>
      </c>
      <c r="AT9659" s="1">
        <v>21.381433935909186</v>
      </c>
      <c r="AU9659" s="1">
        <v>23.997938993630456</v>
      </c>
      <c r="AV9659" s="1">
        <v>25.184570425650943</v>
      </c>
      <c r="AW9659" s="1">
        <v>20.477857063273504</v>
      </c>
      <c r="AX9659" s="1">
        <v>23.915541841021358</v>
      </c>
      <c r="AY9659" s="1">
        <v>22.414066822888191</v>
      </c>
      <c r="AZ9659" s="1">
        <v>21.719132689408294</v>
      </c>
      <c r="BA9659" s="1">
        <v>23.707399398478827</v>
      </c>
      <c r="BB9659" s="1">
        <v>24.288223168365722</v>
      </c>
      <c r="BC9659" s="1">
        <v>22.560262654430296</v>
      </c>
      <c r="BD9659" s="1">
        <v>21.015305357287271</v>
      </c>
    </row>
    <row r="9660" spans="1:56" x14ac:dyDescent="0.3">
      <c r="A9660" s="1" t="s">
        <v>286</v>
      </c>
      <c r="B9660" s="1" t="s">
        <v>156</v>
      </c>
      <c r="N9660" s="1">
        <v>12.679102992308792</v>
      </c>
      <c r="O9660" s="1">
        <v>18.460459423817987</v>
      </c>
      <c r="P9660" s="1">
        <v>27.360214195220312</v>
      </c>
      <c r="Q9660" s="1">
        <v>29.460749572784607</v>
      </c>
      <c r="R9660" s="1">
        <v>25.412783487356016</v>
      </c>
      <c r="S9660" s="1">
        <v>26.771919958413605</v>
      </c>
      <c r="T9660" s="1">
        <v>21.934230962562022</v>
      </c>
      <c r="U9660" s="1">
        <v>22.400755838832698</v>
      </c>
      <c r="V9660" s="1">
        <v>24.279451704136299</v>
      </c>
      <c r="W9660" s="1">
        <v>15.026350860318821</v>
      </c>
      <c r="X9660" s="1">
        <v>15.556760917525626</v>
      </c>
      <c r="Y9660" s="1">
        <v>14.897443804738755</v>
      </c>
      <c r="Z9660" s="1">
        <v>17.045878619359851</v>
      </c>
      <c r="AA9660" s="1">
        <v>13.054045880782212</v>
      </c>
      <c r="AB9660" s="1">
        <v>13.957281203546287</v>
      </c>
      <c r="AC9660" s="1">
        <v>13.090892305614036</v>
      </c>
      <c r="AD9660" s="1">
        <v>13.34947559502889</v>
      </c>
      <c r="AE9660" s="1">
        <v>16.765480608723589</v>
      </c>
      <c r="AF9660" s="1">
        <v>16.389276069664131</v>
      </c>
      <c r="AG9660" s="1">
        <v>16.258470423887839</v>
      </c>
      <c r="AH9660" s="1">
        <v>18.256757980132342</v>
      </c>
      <c r="AI9660" s="1">
        <v>17.75142608580845</v>
      </c>
      <c r="AJ9660" s="1">
        <v>18.396232533546243</v>
      </c>
      <c r="AK9660" s="1">
        <v>17.319379461168936</v>
      </c>
      <c r="AL9660" s="1">
        <v>16.66479750932513</v>
      </c>
      <c r="AM9660" s="1">
        <v>16.951753375854</v>
      </c>
      <c r="AN9660" s="1">
        <v>16.801108802869898</v>
      </c>
      <c r="AO9660" s="1">
        <v>17.8372556948338</v>
      </c>
      <c r="AP9660" s="1">
        <v>19.742073426791379</v>
      </c>
      <c r="AQ9660" s="1">
        <v>23.32665636559846</v>
      </c>
      <c r="AR9660" s="1">
        <v>24.116418475220801</v>
      </c>
      <c r="AS9660" s="1">
        <v>22.751176865831312</v>
      </c>
      <c r="AT9660" s="1">
        <v>20.920441917375154</v>
      </c>
      <c r="AU9660" s="1">
        <v>22.446125219483811</v>
      </c>
      <c r="AV9660" s="1">
        <v>23.70010285486843</v>
      </c>
      <c r="AW9660" s="1">
        <v>22.303955000503983</v>
      </c>
      <c r="AX9660" s="1">
        <v>21.914456451105533</v>
      </c>
      <c r="AY9660" s="1">
        <v>20.676653381773693</v>
      </c>
      <c r="AZ9660" s="1">
        <v>20.04791647132242</v>
      </c>
      <c r="BA9660" s="1">
        <v>19.753412761910695</v>
      </c>
      <c r="BB9660" s="1">
        <v>19.738137940459765</v>
      </c>
      <c r="BC9660" s="1">
        <v>19.82978414254649</v>
      </c>
    </row>
    <row r="9661" spans="1:56" x14ac:dyDescent="0.3">
      <c r="A9661" s="1" t="s">
        <v>286</v>
      </c>
      <c r="B9661" s="1" t="s">
        <v>157</v>
      </c>
      <c r="N9661" s="1">
        <v>27.820450942241713</v>
      </c>
      <c r="O9661" s="1">
        <v>27.976000633785553</v>
      </c>
      <c r="P9661" s="1">
        <v>27.337041005421391</v>
      </c>
      <c r="Q9661" s="1">
        <v>26.620038687338205</v>
      </c>
      <c r="R9661" s="1">
        <v>26.715945112856716</v>
      </c>
      <c r="S9661" s="1">
        <v>23.765493714865833</v>
      </c>
      <c r="T9661" s="1">
        <v>26.212788361236267</v>
      </c>
      <c r="U9661" s="1">
        <v>20.4314557438687</v>
      </c>
      <c r="V9661" s="1">
        <v>15.747747826041342</v>
      </c>
      <c r="W9661" s="1">
        <v>16.086209362328312</v>
      </c>
      <c r="X9661" s="1">
        <v>19.00703064309192</v>
      </c>
      <c r="Y9661" s="1">
        <v>19.897300777545041</v>
      </c>
      <c r="Z9661" s="1">
        <v>18.769478596219745</v>
      </c>
      <c r="AA9661" s="1">
        <v>18.622056474109229</v>
      </c>
      <c r="AB9661" s="1">
        <v>18.008755243343209</v>
      </c>
      <c r="AC9661" s="1">
        <v>17.579293112620334</v>
      </c>
      <c r="AD9661" s="1">
        <v>16.744303265541145</v>
      </c>
      <c r="AE9661" s="1">
        <v>19.197714922985686</v>
      </c>
      <c r="AF9661" s="1">
        <v>18.864352766676582</v>
      </c>
      <c r="AG9661" s="1">
        <v>19.271222161753506</v>
      </c>
      <c r="AH9661" s="1">
        <v>21.204573710524766</v>
      </c>
      <c r="AI9661" s="1">
        <v>29.256490542878886</v>
      </c>
      <c r="AJ9661" s="1">
        <v>35.799499087295608</v>
      </c>
      <c r="AK9661" s="1">
        <v>33.391635591555904</v>
      </c>
      <c r="AL9661" s="1">
        <v>34.623701289731891</v>
      </c>
      <c r="AM9661" s="1">
        <v>35.268841694253098</v>
      </c>
      <c r="AN9661" s="1">
        <v>35.609949833831237</v>
      </c>
      <c r="AO9661" s="1">
        <v>36.229231433690657</v>
      </c>
      <c r="AP9661" s="1">
        <v>37.771454180935059</v>
      </c>
      <c r="AQ9661" s="1">
        <v>37.228203042730669</v>
      </c>
      <c r="AR9661" s="1">
        <v>36.754422398560862</v>
      </c>
      <c r="AS9661" s="1">
        <v>36.051812795435829</v>
      </c>
      <c r="AT9661" s="1">
        <v>37.940303922242862</v>
      </c>
      <c r="AU9661" s="1">
        <v>39.75149111819487</v>
      </c>
      <c r="AV9661" s="1">
        <v>36.875071074270167</v>
      </c>
      <c r="AW9661" s="1">
        <v>35.132849304443234</v>
      </c>
      <c r="AX9661" s="1">
        <v>36.35440168524147</v>
      </c>
      <c r="AY9661" s="1">
        <v>37.347448023930397</v>
      </c>
      <c r="AZ9661" s="1">
        <v>35.634833360574945</v>
      </c>
      <c r="BA9661" s="1">
        <v>35.054772400357358</v>
      </c>
      <c r="BB9661" s="1">
        <v>35.488631642788732</v>
      </c>
      <c r="BC9661" s="1">
        <v>33.807050714162692</v>
      </c>
      <c r="BD9661" s="1">
        <v>31.562158364831109</v>
      </c>
    </row>
    <row r="9662" spans="1:56" x14ac:dyDescent="0.3">
      <c r="A9662" s="1" t="s">
        <v>286</v>
      </c>
      <c r="B9662" s="1" t="s">
        <v>158</v>
      </c>
      <c r="AF9662" s="1">
        <v>21.191735101528089</v>
      </c>
      <c r="AG9662" s="1">
        <v>20.805730203932086</v>
      </c>
      <c r="AH9662" s="1">
        <v>20.516688584597397</v>
      </c>
      <c r="AI9662" s="1">
        <v>21.470692709905968</v>
      </c>
      <c r="AJ9662" s="1">
        <v>20.400569148075039</v>
      </c>
      <c r="AK9662" s="1">
        <v>18.625196832264194</v>
      </c>
      <c r="AL9662" s="1">
        <v>17.430728805410432</v>
      </c>
      <c r="AM9662" s="1">
        <v>15.505394606824186</v>
      </c>
      <c r="AN9662" s="1">
        <v>16.181251805704978</v>
      </c>
      <c r="AO9662" s="1">
        <v>14.671394955533501</v>
      </c>
      <c r="AP9662" s="1">
        <v>17.232165108641123</v>
      </c>
      <c r="AQ9662" s="1">
        <v>17.742355005304656</v>
      </c>
      <c r="AR9662" s="1">
        <v>18.878455547705915</v>
      </c>
      <c r="AS9662" s="1">
        <v>17.980171671216731</v>
      </c>
      <c r="AT9662" s="1">
        <v>16.571346406248047</v>
      </c>
      <c r="AU9662" s="1">
        <v>16.037744091529895</v>
      </c>
      <c r="AV9662" s="1">
        <v>17.451512409817568</v>
      </c>
      <c r="AW9662" s="1">
        <v>17.395136321094864</v>
      </c>
      <c r="AX9662" s="1">
        <v>17.814301811520963</v>
      </c>
      <c r="AY9662" s="1">
        <v>18.312981347686318</v>
      </c>
      <c r="AZ9662" s="1">
        <v>19.94297297642596</v>
      </c>
      <c r="BA9662" s="1">
        <v>19.142289941476982</v>
      </c>
      <c r="BB9662" s="1">
        <v>19.928403685423035</v>
      </c>
      <c r="BC9662" s="1">
        <v>19.713430666641514</v>
      </c>
      <c r="BD9662" s="1">
        <v>20.085426837957808</v>
      </c>
    </row>
    <row r="9663" spans="1:56" x14ac:dyDescent="0.3">
      <c r="A9663" s="1" t="s">
        <v>286</v>
      </c>
      <c r="B9663" s="1" t="s">
        <v>159</v>
      </c>
      <c r="L9663" s="1">
        <v>16.249952592180602</v>
      </c>
      <c r="M9663" s="1">
        <v>18.07784637278289</v>
      </c>
      <c r="N9663" s="1">
        <v>21.077113818912377</v>
      </c>
      <c r="O9663" s="1">
        <v>25.978893686627984</v>
      </c>
      <c r="P9663" s="1">
        <v>28.599985438121028</v>
      </c>
      <c r="Q9663" s="1">
        <v>27.376492673207203</v>
      </c>
      <c r="R9663" s="1">
        <v>23.072620046897455</v>
      </c>
      <c r="S9663" s="1">
        <v>21.478550550657772</v>
      </c>
      <c r="T9663" s="1">
        <v>20.937951778325644</v>
      </c>
      <c r="U9663" s="1">
        <v>19.484653180105184</v>
      </c>
      <c r="V9663" s="1">
        <v>22.150399313024479</v>
      </c>
      <c r="W9663" s="1">
        <v>26.354285000454684</v>
      </c>
      <c r="X9663" s="1">
        <v>28.646283284662665</v>
      </c>
      <c r="Y9663" s="1">
        <v>28.89346351900473</v>
      </c>
      <c r="Z9663" s="1">
        <v>29.273693893017221</v>
      </c>
      <c r="AA9663" s="1">
        <v>28.003186303141085</v>
      </c>
      <c r="AB9663" s="1">
        <v>25.23975065227723</v>
      </c>
      <c r="AC9663" s="1">
        <v>25.294326230491158</v>
      </c>
      <c r="AD9663" s="1">
        <v>22.768146710380893</v>
      </c>
      <c r="AE9663" s="1">
        <v>21.655323474763986</v>
      </c>
      <c r="AF9663" s="1">
        <v>24.634302879129233</v>
      </c>
      <c r="AG9663" s="1">
        <v>21.490152643696931</v>
      </c>
      <c r="AH9663" s="1">
        <v>21.627857263511167</v>
      </c>
      <c r="AI9663" s="1">
        <v>22.156802147133337</v>
      </c>
      <c r="AJ9663" s="1">
        <v>20.295084108758182</v>
      </c>
      <c r="AK9663" s="1">
        <v>17.950463910801524</v>
      </c>
      <c r="AL9663" s="1">
        <v>18.123535304275322</v>
      </c>
      <c r="AM9663" s="1">
        <v>17.369175168540494</v>
      </c>
      <c r="AN9663" s="1">
        <v>16.414987840153358</v>
      </c>
      <c r="AO9663" s="1">
        <v>15.532630253926294</v>
      </c>
      <c r="AP9663" s="1">
        <v>13.693901914345979</v>
      </c>
      <c r="AQ9663" s="1">
        <v>12.782637070283096</v>
      </c>
      <c r="AR9663" s="1">
        <v>13.433508334025895</v>
      </c>
      <c r="AS9663" s="1">
        <v>11.428081534483965</v>
      </c>
      <c r="AT9663" s="1">
        <v>11.020571493104363</v>
      </c>
      <c r="AU9663" s="1">
        <v>10.615258269360817</v>
      </c>
      <c r="AV9663" s="1">
        <v>13.331965673289089</v>
      </c>
      <c r="AW9663" s="1">
        <v>13.79093984785769</v>
      </c>
      <c r="AX9663" s="1">
        <v>15.619144810362179</v>
      </c>
      <c r="AY9663" s="1">
        <v>14.96782464267714</v>
      </c>
      <c r="AZ9663" s="1">
        <v>15.645493166401769</v>
      </c>
      <c r="BA9663" s="1">
        <v>16.327111968216172</v>
      </c>
      <c r="BB9663" s="1">
        <v>18.031673244613714</v>
      </c>
      <c r="BC9663" s="1">
        <v>18.086118032686542</v>
      </c>
      <c r="BD9663" s="1">
        <v>18.54284645217875</v>
      </c>
    </row>
    <row r="9664" spans="1:56" x14ac:dyDescent="0.3">
      <c r="A9664" s="1" t="s">
        <v>286</v>
      </c>
      <c r="B9664" s="1" t="s">
        <v>160</v>
      </c>
    </row>
    <row r="9665" spans="1:56" x14ac:dyDescent="0.3">
      <c r="A9665" s="1" t="s">
        <v>286</v>
      </c>
      <c r="B9665" s="1" t="s">
        <v>161</v>
      </c>
      <c r="AV9665" s="1">
        <v>60.099418992681933</v>
      </c>
      <c r="AW9665" s="1">
        <v>60.329170060905135</v>
      </c>
      <c r="AX9665" s="1">
        <v>58.252012458371858</v>
      </c>
      <c r="AY9665" s="1">
        <v>55.749246660929472</v>
      </c>
      <c r="AZ9665" s="1">
        <v>45.568864663608146</v>
      </c>
      <c r="BA9665" s="1">
        <v>43.361548419804251</v>
      </c>
      <c r="BB9665" s="1">
        <v>48.452322175043633</v>
      </c>
      <c r="BC9665" s="1">
        <v>51.558664174411916</v>
      </c>
      <c r="BD9665" s="1">
        <v>46.678506237487234</v>
      </c>
    </row>
    <row r="9666" spans="1:56" x14ac:dyDescent="0.3">
      <c r="A9666" s="1" t="s">
        <v>286</v>
      </c>
      <c r="B9666" s="1" t="s">
        <v>162</v>
      </c>
      <c r="AA9666" s="1">
        <v>20.701247231612058</v>
      </c>
      <c r="AB9666" s="1">
        <v>24.9155587821589</v>
      </c>
      <c r="AC9666" s="1">
        <v>22.898112519073852</v>
      </c>
      <c r="AD9666" s="1">
        <v>24.218314217550574</v>
      </c>
      <c r="AE9666" s="1">
        <v>23.256807343245125</v>
      </c>
      <c r="AF9666" s="1">
        <v>18.626884871100845</v>
      </c>
      <c r="AG9666" s="1">
        <v>15.999911307814585</v>
      </c>
      <c r="AH9666" s="1">
        <v>15.209458786436118</v>
      </c>
      <c r="AI9666" s="1">
        <v>11.188044515060382</v>
      </c>
      <c r="AJ9666" s="1">
        <v>11.513684269243035</v>
      </c>
      <c r="AK9666" s="1">
        <v>16.005506157177109</v>
      </c>
      <c r="AL9666" s="1">
        <v>17.310226387963688</v>
      </c>
      <c r="AM9666" s="1">
        <v>18.821347395934225</v>
      </c>
      <c r="AN9666" s="1">
        <v>16.322523312088119</v>
      </c>
      <c r="AO9666" s="1">
        <v>15.809925076107042</v>
      </c>
      <c r="AP9666" s="1">
        <v>14.220591570796079</v>
      </c>
      <c r="AQ9666" s="1">
        <v>16.990376066498449</v>
      </c>
      <c r="AR9666" s="1">
        <v>17.797659561694744</v>
      </c>
      <c r="AS9666" s="1">
        <v>21.811069711216309</v>
      </c>
      <c r="AT9666" s="1">
        <v>22.523543330184609</v>
      </c>
      <c r="AU9666" s="1">
        <v>22.034881375104359</v>
      </c>
      <c r="AV9666" s="1">
        <v>23.155183172771125</v>
      </c>
      <c r="AW9666" s="1">
        <v>22.130242390365083</v>
      </c>
      <c r="AX9666" s="1">
        <v>24.775638687608591</v>
      </c>
      <c r="AY9666" s="1">
        <v>24.403461116544115</v>
      </c>
      <c r="AZ9666" s="1">
        <v>24.520771759746619</v>
      </c>
      <c r="BA9666" s="1">
        <v>21.871057834362428</v>
      </c>
      <c r="BB9666" s="1">
        <v>20.680772767174599</v>
      </c>
      <c r="BC9666" s="1">
        <v>18.520837519487358</v>
      </c>
      <c r="BD9666" s="1">
        <v>18.368864986094291</v>
      </c>
    </row>
    <row r="9667" spans="1:56" x14ac:dyDescent="0.3">
      <c r="A9667" s="1" t="s">
        <v>286</v>
      </c>
      <c r="B9667" s="1" t="s">
        <v>163</v>
      </c>
      <c r="AE9667" s="1">
        <v>29.576019747850999</v>
      </c>
      <c r="AF9667" s="1">
        <v>28.022708875417479</v>
      </c>
      <c r="AG9667" s="1">
        <v>27.115922604214894</v>
      </c>
      <c r="AH9667" s="1">
        <v>21.945356804697859</v>
      </c>
      <c r="AI9667" s="1">
        <v>19.323508143562783</v>
      </c>
      <c r="AJ9667" s="1">
        <v>28.245990545554161</v>
      </c>
      <c r="AK9667" s="1">
        <v>36.154207555873583</v>
      </c>
      <c r="AL9667" s="1">
        <v>32.512918640968749</v>
      </c>
      <c r="AM9667" s="1">
        <v>28.774776224551037</v>
      </c>
      <c r="AN9667" s="1">
        <v>28.266238629960572</v>
      </c>
      <c r="AO9667" s="1">
        <v>30.260439744722639</v>
      </c>
      <c r="AP9667" s="1">
        <v>30.546577141748632</v>
      </c>
      <c r="AQ9667" s="1">
        <v>30.660876086748612</v>
      </c>
      <c r="AR9667" s="1">
        <v>31.266855462462516</v>
      </c>
      <c r="AS9667" s="1">
        <v>30.063881498947609</v>
      </c>
      <c r="AT9667" s="1">
        <v>20.876203769545089</v>
      </c>
      <c r="AU9667" s="1">
        <v>26.283714518108493</v>
      </c>
      <c r="AV9667" s="1">
        <v>28.757564700761911</v>
      </c>
      <c r="AW9667" s="1">
        <v>27.244318465750599</v>
      </c>
      <c r="AX9667" s="1">
        <v>24.282096396970914</v>
      </c>
      <c r="AY9667" s="1">
        <v>24.512307427738833</v>
      </c>
      <c r="AZ9667" s="1">
        <v>26.366588838224569</v>
      </c>
      <c r="BA9667" s="1">
        <v>25.013295728653841</v>
      </c>
      <c r="BB9667" s="1">
        <v>25.668576263901972</v>
      </c>
      <c r="BC9667" s="1">
        <v>29.919835099323709</v>
      </c>
      <c r="BD9667" s="1">
        <v>27.583568534256113</v>
      </c>
    </row>
    <row r="9668" spans="1:56" x14ac:dyDescent="0.3">
      <c r="A9668" s="1" t="s">
        <v>286</v>
      </c>
      <c r="B9668" s="1" t="s">
        <v>164</v>
      </c>
      <c r="AU9668" s="1">
        <v>13.476931552053943</v>
      </c>
      <c r="AV9668" s="1">
        <v>16.984295495132979</v>
      </c>
      <c r="AW9668" s="1">
        <v>13.383610668815818</v>
      </c>
      <c r="AX9668" s="1">
        <v>16.149783516222822</v>
      </c>
      <c r="AY9668" s="1">
        <v>18.63143927615122</v>
      </c>
      <c r="AZ9668" s="1">
        <v>19.119336433717553</v>
      </c>
      <c r="BA9668" s="1">
        <v>19.119767589275881</v>
      </c>
      <c r="BB9668" s="1">
        <v>14.535759358872518</v>
      </c>
      <c r="BC9668" s="1">
        <v>13.838706248972436</v>
      </c>
    </row>
    <row r="9669" spans="1:56" x14ac:dyDescent="0.3">
      <c r="A9669" s="1" t="s">
        <v>286</v>
      </c>
      <c r="B9669" s="1" t="s">
        <v>165</v>
      </c>
    </row>
    <row r="9670" spans="1:56" x14ac:dyDescent="0.3">
      <c r="A9670" s="1" t="s">
        <v>286</v>
      </c>
      <c r="B9670" s="1" t="s">
        <v>166</v>
      </c>
    </row>
    <row r="9671" spans="1:56" x14ac:dyDescent="0.3">
      <c r="A9671" s="1" t="s">
        <v>286</v>
      </c>
      <c r="B9671" s="1" t="s">
        <v>167</v>
      </c>
    </row>
    <row r="9672" spans="1:56" x14ac:dyDescent="0.3">
      <c r="A9672" s="1" t="s">
        <v>286</v>
      </c>
      <c r="B9672" s="1" t="s">
        <v>168</v>
      </c>
      <c r="H9672" s="1">
        <v>34.683766911761374</v>
      </c>
      <c r="I9672" s="1">
        <v>36.498838891386875</v>
      </c>
      <c r="J9672" s="1">
        <v>34.904544454818648</v>
      </c>
      <c r="K9672" s="1">
        <v>67.277256050638925</v>
      </c>
      <c r="L9672" s="1">
        <v>56.777387458152262</v>
      </c>
      <c r="M9672" s="1">
        <v>60.332385307735038</v>
      </c>
      <c r="N9672" s="1">
        <v>48.277819808877531</v>
      </c>
      <c r="O9672" s="1">
        <v>34.275730000128064</v>
      </c>
      <c r="P9672" s="1">
        <v>37.846675009946104</v>
      </c>
      <c r="Q9672" s="1">
        <v>50.413118184459329</v>
      </c>
      <c r="R9672" s="1">
        <v>45.873175037077807</v>
      </c>
      <c r="S9672" s="1">
        <v>32.906912758971558</v>
      </c>
      <c r="T9672" s="1">
        <v>23.871172942403586</v>
      </c>
      <c r="U9672" s="1">
        <v>19.671223250458389</v>
      </c>
      <c r="V9672" s="1">
        <v>17.013162770930741</v>
      </c>
      <c r="W9672" s="1">
        <v>13.622778333770594</v>
      </c>
      <c r="X9672" s="1">
        <v>13.357689019096346</v>
      </c>
      <c r="Y9672" s="1">
        <v>16.648718285499079</v>
      </c>
      <c r="Z9672" s="1">
        <v>13.736552247523271</v>
      </c>
      <c r="AA9672" s="1">
        <v>15.192300797387521</v>
      </c>
      <c r="AB9672" s="1">
        <v>8.5851222470199087</v>
      </c>
      <c r="AC9672" s="1">
        <v>16.71914917818437</v>
      </c>
      <c r="AD9672" s="1">
        <v>15.508178950283083</v>
      </c>
      <c r="AE9672" s="1">
        <v>15.396788768041802</v>
      </c>
      <c r="AF9672" s="1">
        <v>19.802542304166828</v>
      </c>
      <c r="AG9672" s="1">
        <v>22.154604405592167</v>
      </c>
      <c r="AH9672" s="1">
        <v>22.762729396198125</v>
      </c>
      <c r="AI9672" s="1">
        <v>16.768133465926873</v>
      </c>
      <c r="AJ9672" s="1">
        <v>25.621250032567211</v>
      </c>
      <c r="AK9672" s="1">
        <v>30.258211276077805</v>
      </c>
      <c r="AL9672" s="1">
        <v>28.027578812760712</v>
      </c>
      <c r="AM9672" s="1">
        <v>29.270317120417229</v>
      </c>
      <c r="AN9672" s="1">
        <v>34.816382254125877</v>
      </c>
      <c r="AO9672" s="1">
        <v>42.13970657014498</v>
      </c>
      <c r="AP9672" s="1">
        <v>48.653093683552811</v>
      </c>
      <c r="AQ9672" s="1">
        <v>48.505541727967092</v>
      </c>
      <c r="AR9672" s="1">
        <v>48.927787815688781</v>
      </c>
      <c r="AS9672" s="1">
        <v>52.752309004852151</v>
      </c>
      <c r="AT9672" s="1">
        <v>36.598650073301073</v>
      </c>
      <c r="AU9672" s="1">
        <v>43.563708433609641</v>
      </c>
      <c r="AV9672" s="1">
        <v>50.590712448349485</v>
      </c>
      <c r="AW9672" s="1">
        <v>48.928735184660368</v>
      </c>
      <c r="AX9672" s="1">
        <v>44.608854006740195</v>
      </c>
      <c r="AY9672" s="1">
        <v>38.92448832096391</v>
      </c>
      <c r="AZ9672" s="1">
        <v>25.502840013301075</v>
      </c>
      <c r="BA9672" s="1">
        <v>27.235682814824081</v>
      </c>
      <c r="BB9672" s="1">
        <v>30.37143970756696</v>
      </c>
      <c r="BC9672" s="1">
        <v>33.15161989120309</v>
      </c>
      <c r="BD9672" s="1">
        <v>33.606047659119994</v>
      </c>
    </row>
    <row r="9673" spans="1:56" x14ac:dyDescent="0.3">
      <c r="A9673" s="1" t="s">
        <v>286</v>
      </c>
      <c r="B9673" s="1" t="s">
        <v>169</v>
      </c>
      <c r="K9673" s="1">
        <v>21.921409950780095</v>
      </c>
      <c r="L9673" s="1">
        <v>18.267005606344043</v>
      </c>
      <c r="M9673" s="1">
        <v>16.015819794973222</v>
      </c>
      <c r="N9673" s="1">
        <v>16.326938289410137</v>
      </c>
      <c r="O9673" s="1">
        <v>10.750379777432322</v>
      </c>
      <c r="P9673" s="1">
        <v>10.056949213625082</v>
      </c>
      <c r="Q9673" s="1">
        <v>2.5963746286635003</v>
      </c>
      <c r="R9673" s="1">
        <v>6.5395960036886969</v>
      </c>
      <c r="S9673" s="1">
        <v>7.2221899286550189</v>
      </c>
      <c r="T9673" s="1">
        <v>4.8589431021166494</v>
      </c>
      <c r="U9673" s="1">
        <v>4.5357311078780063</v>
      </c>
      <c r="V9673" s="1">
        <v>4.581168456304578</v>
      </c>
      <c r="W9673" s="1">
        <v>2.3130769312621076</v>
      </c>
      <c r="X9673" s="1">
        <v>5.5849309254092745</v>
      </c>
      <c r="Y9673" s="1">
        <v>2.2398272015712148</v>
      </c>
      <c r="Z9673" s="1">
        <v>1.7183398875685836</v>
      </c>
      <c r="AA9673" s="1">
        <v>1.7584395618264377</v>
      </c>
      <c r="AB9673" s="1">
        <v>2.3861516284397979</v>
      </c>
      <c r="AC9673" s="1">
        <v>2.9736398236970381</v>
      </c>
      <c r="AD9673" s="1">
        <v>0.53020762037562486</v>
      </c>
      <c r="AE9673" s="1">
        <v>4.9391608947604277</v>
      </c>
      <c r="AF9673" s="1">
        <v>7.8110418509284925</v>
      </c>
      <c r="AG9673" s="1">
        <v>7.4129578175056219</v>
      </c>
      <c r="AH9673" s="1">
        <v>10.353576252737868</v>
      </c>
      <c r="AI9673" s="1">
        <v>10.759292737310561</v>
      </c>
      <c r="AJ9673" s="1">
        <v>11.914983184718507</v>
      </c>
      <c r="AK9673" s="1">
        <v>13.259954288415388</v>
      </c>
      <c r="AL9673" s="1">
        <v>12.956625322308133</v>
      </c>
      <c r="AM9673" s="1">
        <v>10.738393439710855</v>
      </c>
      <c r="AN9673" s="1">
        <v>15.201432265748446</v>
      </c>
      <c r="AO9673" s="1">
        <v>14.335383209264533</v>
      </c>
      <c r="AP9673" s="1">
        <v>15.107857466471849</v>
      </c>
      <c r="AQ9673" s="1">
        <v>13.764724639818546</v>
      </c>
      <c r="AR9673" s="1">
        <v>13.323192546754795</v>
      </c>
      <c r="AS9673" s="1">
        <v>13.877850384442505</v>
      </c>
      <c r="AT9673" s="1">
        <v>14.097460587424409</v>
      </c>
      <c r="AU9673" s="1">
        <v>15.452062892654258</v>
      </c>
      <c r="AV9673" s="1">
        <v>13.782545381220995</v>
      </c>
      <c r="AW9673" s="1">
        <v>16.338776929661485</v>
      </c>
      <c r="AX9673" s="1">
        <v>16.500724402495681</v>
      </c>
      <c r="AY9673" s="1">
        <v>19.004276927624865</v>
      </c>
      <c r="AZ9673" s="1">
        <v>20.540250207839332</v>
      </c>
      <c r="BA9673" s="1">
        <v>21.154824071114813</v>
      </c>
      <c r="BB9673" s="1">
        <v>22.54235227079791</v>
      </c>
      <c r="BC9673" s="1">
        <v>23.408963640672091</v>
      </c>
    </row>
    <row r="9674" spans="1:56" x14ac:dyDescent="0.3">
      <c r="A9674" s="1" t="s">
        <v>286</v>
      </c>
      <c r="B9674" s="1" t="s">
        <v>170</v>
      </c>
      <c r="AR9674" s="1">
        <v>11.220501525200884</v>
      </c>
      <c r="AS9674" s="1">
        <v>9.1530181088515512</v>
      </c>
      <c r="AT9674" s="1">
        <v>14.655191259840192</v>
      </c>
      <c r="AU9674" s="1">
        <v>13.871163412719756</v>
      </c>
      <c r="AV9674" s="1">
        <v>12.024374362540566</v>
      </c>
      <c r="AW9674" s="1">
        <v>10.976503418586205</v>
      </c>
      <c r="AX9674" s="1">
        <v>13.967963523359975</v>
      </c>
      <c r="AY9674" s="1">
        <v>13.134236447031505</v>
      </c>
      <c r="AZ9674" s="1">
        <v>16.283421720844427</v>
      </c>
      <c r="BA9674" s="1">
        <v>16.203765964482056</v>
      </c>
      <c r="BB9674" s="1">
        <v>15.470523831354818</v>
      </c>
      <c r="BC9674" s="1">
        <v>18.826350095649406</v>
      </c>
      <c r="BD9674" s="1">
        <v>17.871437946920139</v>
      </c>
    </row>
    <row r="9675" spans="1:56" x14ac:dyDescent="0.3">
      <c r="A9675" s="1" t="s">
        <v>286</v>
      </c>
      <c r="B9675" s="1" t="s">
        <v>171</v>
      </c>
      <c r="M9675" s="1">
        <v>29.211285712308111</v>
      </c>
      <c r="N9675" s="1">
        <v>43.653690186477398</v>
      </c>
      <c r="O9675" s="1">
        <v>46.149966375302789</v>
      </c>
      <c r="P9675" s="1">
        <v>26.159675411021411</v>
      </c>
      <c r="Q9675" s="1">
        <v>32.370928831361603</v>
      </c>
      <c r="R9675" s="1">
        <v>22.645482966208228</v>
      </c>
      <c r="S9675" s="1">
        <v>10.624053523783036</v>
      </c>
      <c r="T9675" s="1">
        <v>17.427569064912998</v>
      </c>
      <c r="U9675" s="1">
        <v>29.510231593239133</v>
      </c>
      <c r="V9675" s="1">
        <v>32.351646669637532</v>
      </c>
      <c r="W9675" s="1">
        <v>31.311271939218749</v>
      </c>
      <c r="X9675" s="1">
        <v>33.949768074396722</v>
      </c>
      <c r="Y9675" s="1">
        <v>34.187265831355177</v>
      </c>
      <c r="Z9675" s="1">
        <v>28.13026746929328</v>
      </c>
      <c r="AA9675" s="1">
        <v>21.690811907199766</v>
      </c>
      <c r="AB9675" s="1">
        <v>20.232713621461304</v>
      </c>
      <c r="AC9675" s="1">
        <v>19.449053180560753</v>
      </c>
      <c r="AD9675" s="1">
        <v>19.449399095128374</v>
      </c>
      <c r="AE9675" s="1">
        <v>24.98981582551594</v>
      </c>
      <c r="AF9675" s="1">
        <v>20.614830126123625</v>
      </c>
      <c r="AG9675" s="1">
        <v>28.66879331198378</v>
      </c>
      <c r="AH9675" s="1">
        <v>20.164852694860887</v>
      </c>
      <c r="AI9675" s="1">
        <v>16.948210902830137</v>
      </c>
      <c r="AJ9675" s="1">
        <v>23.221920488248166</v>
      </c>
      <c r="AK9675" s="1">
        <v>18.470487603767882</v>
      </c>
      <c r="AL9675" s="1">
        <v>17.956549249251704</v>
      </c>
      <c r="AM9675" s="1">
        <v>18.605986201325759</v>
      </c>
      <c r="AN9675" s="1">
        <v>17.775538667463859</v>
      </c>
      <c r="AQ9675" s="1">
        <v>22.601381266586277</v>
      </c>
      <c r="AR9675" s="1">
        <v>18.195427819455904</v>
      </c>
      <c r="AS9675" s="1">
        <v>7.4459912986200623</v>
      </c>
      <c r="AT9675" s="1">
        <v>12.503264343985176</v>
      </c>
      <c r="AU9675" s="1">
        <v>17.544712171859167</v>
      </c>
      <c r="AV9675" s="1">
        <v>8.9733014037146237</v>
      </c>
      <c r="AW9675" s="1">
        <v>11.830609534264038</v>
      </c>
      <c r="AX9675" s="1">
        <v>23.499369929812495</v>
      </c>
      <c r="AY9675" s="1">
        <v>18.343998102620692</v>
      </c>
      <c r="AZ9675" s="1">
        <v>17.782118070288945</v>
      </c>
      <c r="BA9675" s="1">
        <v>14.125020221305343</v>
      </c>
      <c r="BB9675" s="1">
        <v>13.378451816477055</v>
      </c>
      <c r="BC9675" s="1">
        <v>15.538406871758214</v>
      </c>
      <c r="BD9675" s="1">
        <v>11.150485692629692</v>
      </c>
    </row>
    <row r="9676" spans="1:56" x14ac:dyDescent="0.3">
      <c r="A9676" s="1" t="s">
        <v>286</v>
      </c>
      <c r="B9676" s="1" t="s">
        <v>172</v>
      </c>
      <c r="N9676" s="1">
        <v>10.977760765340111</v>
      </c>
      <c r="O9676" s="1">
        <v>19.034400756610172</v>
      </c>
      <c r="P9676" s="1">
        <v>16.81372117810669</v>
      </c>
      <c r="Q9676" s="1">
        <v>2.9184962405606583</v>
      </c>
      <c r="R9676" s="1">
        <v>3.7615513754761305</v>
      </c>
      <c r="S9676" s="1">
        <v>5.2483626387685733</v>
      </c>
      <c r="T9676" s="1">
        <v>3.8046316302964254</v>
      </c>
      <c r="U9676" s="1">
        <v>11.215900348552072</v>
      </c>
      <c r="V9676" s="1">
        <v>-0.70238064496380037</v>
      </c>
      <c r="W9676" s="1">
        <v>7.7810824421676621</v>
      </c>
      <c r="X9676" s="1">
        <v>15.49567105945907</v>
      </c>
      <c r="Y9676" s="1">
        <v>15.645245212308831</v>
      </c>
      <c r="Z9676" s="1">
        <v>10.159043255387939</v>
      </c>
      <c r="AA9676" s="1">
        <v>4.0091454851965826</v>
      </c>
      <c r="AB9676" s="1">
        <v>6.6741670868524876</v>
      </c>
      <c r="AC9676" s="1">
        <v>-2.8535185444186704</v>
      </c>
      <c r="AD9676" s="1">
        <v>-4.9181562209671688E-2</v>
      </c>
      <c r="AE9676" s="1">
        <v>5.1940760696888129</v>
      </c>
      <c r="AF9676" s="1">
        <v>-3.3223989816830319</v>
      </c>
      <c r="AG9676" s="1">
        <v>1.9702721622317305</v>
      </c>
      <c r="AH9676" s="1">
        <v>-3.3849619384893739</v>
      </c>
      <c r="AI9676" s="1">
        <v>2.4952725004958811</v>
      </c>
      <c r="AJ9676" s="1">
        <v>0.7222753839709164</v>
      </c>
      <c r="AK9676" s="1">
        <v>-9.4921941954543296</v>
      </c>
      <c r="AL9676" s="1">
        <v>-0.50404508080866528</v>
      </c>
      <c r="AM9676" s="1">
        <v>2.4692695090714984</v>
      </c>
      <c r="AN9676" s="1">
        <v>3.7862959446487814</v>
      </c>
      <c r="AO9676" s="1">
        <v>4.8816727466920344</v>
      </c>
      <c r="AP9676" s="1">
        <v>6.9565418362936411</v>
      </c>
      <c r="AQ9676" s="1">
        <v>5.5088439538622138</v>
      </c>
      <c r="AR9676" s="1">
        <v>11.51028087398943</v>
      </c>
      <c r="AS9676" s="1">
        <v>10.60020707593219</v>
      </c>
      <c r="AT9676" s="1">
        <v>7.8221706996699929</v>
      </c>
      <c r="AU9676" s="1">
        <v>21.455392992582787</v>
      </c>
      <c r="AV9676" s="1">
        <v>0.95235042965421712</v>
      </c>
      <c r="AW9676" s="1">
        <v>9.442461304673035</v>
      </c>
      <c r="AX9676" s="1">
        <v>-12.88073351256778</v>
      </c>
      <c r="AY9676" s="1">
        <v>15.122569601258199</v>
      </c>
      <c r="AZ9676" s="1">
        <v>-1.465528905177838</v>
      </c>
      <c r="BA9676" s="1">
        <v>-13.790467599856438</v>
      </c>
      <c r="BB9676" s="1">
        <v>4.2747677089935259</v>
      </c>
      <c r="BC9676" s="1">
        <v>-7.2899458538883524</v>
      </c>
    </row>
    <row r="9677" spans="1:56" x14ac:dyDescent="0.3">
      <c r="A9677" s="1" t="s">
        <v>286</v>
      </c>
      <c r="B9677" s="1" t="s">
        <v>173</v>
      </c>
      <c r="I9677" s="1">
        <v>26.29624144316675</v>
      </c>
      <c r="J9677" s="1">
        <v>25.358371056534217</v>
      </c>
      <c r="K9677" s="1">
        <v>25.837395128159141</v>
      </c>
      <c r="L9677" s="1">
        <v>29.655064923267187</v>
      </c>
      <c r="M9677" s="1">
        <v>30.080346265186677</v>
      </c>
      <c r="N9677" s="1">
        <v>30.199654025229105</v>
      </c>
      <c r="O9677" s="1">
        <v>32.457711203194414</v>
      </c>
      <c r="P9677" s="1">
        <v>35.448908060715553</v>
      </c>
      <c r="Q9677" s="1">
        <v>33.827907624168269</v>
      </c>
      <c r="R9677" s="1">
        <v>35.857411333835337</v>
      </c>
      <c r="S9677" s="1">
        <v>37.220302372945</v>
      </c>
      <c r="T9677" s="1">
        <v>41.581296046405754</v>
      </c>
      <c r="U9677" s="1">
        <v>44.089853449045172</v>
      </c>
      <c r="V9677" s="1">
        <v>41.567863353286043</v>
      </c>
      <c r="W9677" s="1">
        <v>39.793761233723195</v>
      </c>
      <c r="X9677" s="1">
        <v>37.854396099232559</v>
      </c>
      <c r="Y9677" s="1">
        <v>41.355008066477872</v>
      </c>
      <c r="Z9677" s="1">
        <v>42.763515647467671</v>
      </c>
      <c r="AA9677" s="1">
        <v>43.734682012254076</v>
      </c>
      <c r="AB9677" s="1">
        <v>44.974234807006148</v>
      </c>
      <c r="AC9677" s="1">
        <v>46.993158475586242</v>
      </c>
      <c r="AD9677" s="1">
        <v>44.368994738758374</v>
      </c>
      <c r="AE9677" s="1">
        <v>48.093764669465848</v>
      </c>
      <c r="AF9677" s="1">
        <v>50.594173421510391</v>
      </c>
      <c r="AG9677" s="1">
        <v>48.876792622811173</v>
      </c>
      <c r="AH9677" s="1">
        <v>52.300487900654481</v>
      </c>
      <c r="AI9677" s="1">
        <v>51.349610060845428</v>
      </c>
      <c r="AJ9677" s="1">
        <v>48.91223403140912</v>
      </c>
      <c r="AK9677" s="1">
        <v>46.374849935518995</v>
      </c>
      <c r="AL9677" s="1">
        <v>40.081789903555951</v>
      </c>
      <c r="AM9677" s="1">
        <v>38.428010440118641</v>
      </c>
      <c r="AN9677" s="1">
        <v>39.398783916856523</v>
      </c>
      <c r="AO9677" s="1">
        <v>40.614367539316049</v>
      </c>
      <c r="AP9677" s="1">
        <v>43.626639761322771</v>
      </c>
      <c r="AQ9677" s="1">
        <v>48.168543711332909</v>
      </c>
      <c r="AR9677" s="1">
        <v>49.970921824341829</v>
      </c>
      <c r="AS9677" s="1">
        <v>44.358416538125674</v>
      </c>
      <c r="AT9677" s="1">
        <v>43.863125791178398</v>
      </c>
      <c r="AU9677" s="1">
        <v>50.59159439189164</v>
      </c>
      <c r="AV9677" s="1">
        <v>48.809174604090003</v>
      </c>
      <c r="AW9677" s="1">
        <v>47.253061183873427</v>
      </c>
      <c r="AX9677" s="1">
        <v>45.515697106271908</v>
      </c>
      <c r="AY9677" s="1">
        <v>47.294968445297258</v>
      </c>
      <c r="AZ9677" s="1">
        <v>44.0462477043937</v>
      </c>
      <c r="BA9677" s="1">
        <v>44.640802311469137</v>
      </c>
      <c r="BB9677" s="1">
        <v>45.38072794044195</v>
      </c>
      <c r="BC9677" s="1">
        <v>43.923552762411369</v>
      </c>
      <c r="BD9677" s="1">
        <v>42.834116188263643</v>
      </c>
    </row>
    <row r="9678" spans="1:56" x14ac:dyDescent="0.3">
      <c r="A9678" s="1" t="s">
        <v>286</v>
      </c>
      <c r="B9678" s="1" t="s">
        <v>174</v>
      </c>
    </row>
    <row r="9679" spans="1:56" x14ac:dyDescent="0.3">
      <c r="A9679" s="1" t="s">
        <v>286</v>
      </c>
      <c r="B9679" s="1" t="s">
        <v>175</v>
      </c>
      <c r="AF9679" s="1">
        <v>23.847400093275208</v>
      </c>
      <c r="AG9679" s="1">
        <v>22.431851755268749</v>
      </c>
      <c r="AH9679" s="1">
        <v>25.315723506247569</v>
      </c>
      <c r="AI9679" s="1">
        <v>24.819246959516679</v>
      </c>
      <c r="AJ9679" s="1">
        <v>24.726313869628928</v>
      </c>
      <c r="AK9679" s="1">
        <v>24.693264230766893</v>
      </c>
      <c r="AL9679" s="1">
        <v>23.957661614671935</v>
      </c>
      <c r="AM9679" s="1">
        <v>23.972326165858618</v>
      </c>
      <c r="AN9679" s="1">
        <v>20.809649473374371</v>
      </c>
      <c r="AO9679" s="1">
        <v>21.182338234073651</v>
      </c>
      <c r="AP9679" s="1">
        <v>23.577147358547624</v>
      </c>
      <c r="AQ9679" s="1">
        <v>23.004530233373472</v>
      </c>
      <c r="AR9679" s="1">
        <v>25.103745307056226</v>
      </c>
      <c r="AS9679" s="1">
        <v>23.826772139660605</v>
      </c>
      <c r="AT9679" s="1">
        <v>18.27452040562903</v>
      </c>
      <c r="AU9679" s="1">
        <v>20.659632203178756</v>
      </c>
      <c r="AV9679" s="1">
        <v>21.397302339906751</v>
      </c>
      <c r="AW9679" s="1">
        <v>23.100654648332366</v>
      </c>
      <c r="AX9679" s="1">
        <v>23.744930408809136</v>
      </c>
      <c r="AY9679" s="1">
        <v>23.717803587280585</v>
      </c>
      <c r="AZ9679" s="1">
        <v>23.371576287316309</v>
      </c>
      <c r="BA9679" s="1">
        <v>21.716587081788354</v>
      </c>
      <c r="BB9679" s="1">
        <v>21.566215131242682</v>
      </c>
      <c r="BC9679" s="1">
        <v>22.387150354662673</v>
      </c>
      <c r="BD9679" s="1">
        <v>21.930985110223222</v>
      </c>
    </row>
    <row r="9680" spans="1:56" x14ac:dyDescent="0.3">
      <c r="A9680" s="1" t="s">
        <v>286</v>
      </c>
      <c r="B9680" s="1" t="s">
        <v>176</v>
      </c>
      <c r="AF9680" s="1">
        <v>24.168360231538681</v>
      </c>
      <c r="AG9680" s="1">
        <v>24.531041059281293</v>
      </c>
      <c r="AH9680" s="1">
        <v>25.564011713369574</v>
      </c>
      <c r="AI9680" s="1">
        <v>25.882493626255336</v>
      </c>
      <c r="AJ9680" s="1">
        <v>25.230684004713762</v>
      </c>
      <c r="AK9680" s="1">
        <v>25.551445537773532</v>
      </c>
      <c r="AL9680" s="1">
        <v>26.170829363319559</v>
      </c>
      <c r="AM9680" s="1">
        <v>25.804468022486265</v>
      </c>
      <c r="AN9680" s="1">
        <v>25.281836718897704</v>
      </c>
      <c r="AO9680" s="1">
        <v>25.681338505393892</v>
      </c>
      <c r="AP9680" s="1">
        <v>26.549472870605296</v>
      </c>
      <c r="AQ9680" s="1">
        <v>28.429611332275101</v>
      </c>
      <c r="AR9680" s="1">
        <v>28.724970328276399</v>
      </c>
      <c r="AS9680" s="1">
        <v>27.410555011433573</v>
      </c>
      <c r="AT9680" s="1">
        <v>22.38350488960371</v>
      </c>
      <c r="AU9680" s="1">
        <v>21.909679873034015</v>
      </c>
      <c r="AV9680" s="1">
        <v>21.567685007044442</v>
      </c>
      <c r="AW9680" s="1">
        <v>20.367618889301262</v>
      </c>
      <c r="AX9680" s="1">
        <v>21.915941987165123</v>
      </c>
      <c r="AY9680" s="1">
        <v>24.442393407398129</v>
      </c>
      <c r="AZ9680" s="1">
        <v>23.089592148768258</v>
      </c>
      <c r="BA9680" s="1">
        <v>23.47047267160562</v>
      </c>
      <c r="BB9680" s="1">
        <v>26.509951148090348</v>
      </c>
      <c r="BC9680" s="1">
        <v>27.283656782273162</v>
      </c>
      <c r="BD9680" s="1">
        <v>27.303757862893381</v>
      </c>
    </row>
    <row r="9681" spans="1:56" x14ac:dyDescent="0.3">
      <c r="A9681" s="1" t="s">
        <v>286</v>
      </c>
      <c r="B9681" s="1" t="s">
        <v>177</v>
      </c>
      <c r="AH9681" s="1">
        <v>-31.240223534518424</v>
      </c>
      <c r="AI9681" s="1">
        <v>-18.742791929384321</v>
      </c>
      <c r="AJ9681" s="1">
        <v>-7.1951062076167682</v>
      </c>
      <c r="AK9681" s="1">
        <v>-27.660762568462125</v>
      </c>
      <c r="AL9681" s="1">
        <v>-38.950628531694676</v>
      </c>
      <c r="AM9681" s="1">
        <v>-24.254308401648313</v>
      </c>
      <c r="AN9681" s="1">
        <v>11.912290681609585</v>
      </c>
      <c r="AO9681" s="1">
        <v>7.196727334744109</v>
      </c>
      <c r="AP9681" s="1">
        <v>-8.4665124406130179</v>
      </c>
      <c r="AQ9681" s="1">
        <v>3.1814692865197709</v>
      </c>
    </row>
    <row r="9682" spans="1:56" x14ac:dyDescent="0.3">
      <c r="A9682" s="1" t="s">
        <v>286</v>
      </c>
      <c r="B9682" s="1" t="s">
        <v>178</v>
      </c>
    </row>
    <row r="9683" spans="1:56" x14ac:dyDescent="0.3">
      <c r="A9683" s="1" t="s">
        <v>286</v>
      </c>
      <c r="B9683" s="1" t="s">
        <v>179</v>
      </c>
      <c r="C9683" s="1">
        <v>24.487155793753466</v>
      </c>
      <c r="D9683" s="1">
        <v>24.916593503072871</v>
      </c>
      <c r="E9683" s="1">
        <v>25.831960461285007</v>
      </c>
      <c r="F9683" s="1">
        <v>28.10875055712377</v>
      </c>
      <c r="G9683" s="1">
        <v>25.729705077531161</v>
      </c>
      <c r="H9683" s="1">
        <v>24.259182919595393</v>
      </c>
      <c r="I9683" s="1">
        <v>25.629974962418473</v>
      </c>
      <c r="J9683" s="1">
        <v>29.808919000387501</v>
      </c>
      <c r="K9683" s="1">
        <v>31.923095186943655</v>
      </c>
      <c r="L9683" s="1">
        <v>26.248390766300634</v>
      </c>
      <c r="M9683" s="1">
        <v>25.332244179836</v>
      </c>
      <c r="N9683" s="1">
        <v>25.76310503833205</v>
      </c>
      <c r="O9683" s="1">
        <v>26.799202814752849</v>
      </c>
      <c r="P9683" s="1">
        <v>28.546051552442965</v>
      </c>
      <c r="Q9683" s="1">
        <v>32.35863403085348</v>
      </c>
      <c r="R9683" s="1">
        <v>27.896477279912439</v>
      </c>
      <c r="S9683" s="1">
        <v>24.40598835676569</v>
      </c>
      <c r="T9683" s="1">
        <v>23.490671346999417</v>
      </c>
      <c r="U9683" s="1">
        <v>22.094958905929293</v>
      </c>
      <c r="V9683" s="1">
        <v>22.299412364418746</v>
      </c>
      <c r="W9683" s="1">
        <v>21.160221794658867</v>
      </c>
      <c r="X9683" s="1">
        <v>19.617119724715185</v>
      </c>
      <c r="Y9683" s="1">
        <v>19.606146604437278</v>
      </c>
      <c r="Z9683" s="1">
        <v>20.313787791493827</v>
      </c>
      <c r="AA9683" s="1">
        <v>16.121023423642011</v>
      </c>
      <c r="AB9683" s="1">
        <v>16.478736550458471</v>
      </c>
      <c r="AC9683" s="1">
        <v>15.954829626309868</v>
      </c>
      <c r="AD9683" s="1">
        <v>16.407305925324735</v>
      </c>
      <c r="AE9683" s="1">
        <v>15.81002105465917</v>
      </c>
      <c r="AF9683" s="1">
        <v>16.898364037684971</v>
      </c>
      <c r="AG9683" s="1">
        <v>15.674469276635048</v>
      </c>
      <c r="AH9683" s="1">
        <v>14.794334021135331</v>
      </c>
      <c r="AI9683" s="1">
        <v>14.686956699149917</v>
      </c>
      <c r="AJ9683" s="1">
        <v>14.988577890722215</v>
      </c>
      <c r="AK9683" s="1">
        <v>15.496200085429281</v>
      </c>
      <c r="AL9683" s="1">
        <v>14.89510427860446</v>
      </c>
      <c r="AM9683" s="1">
        <v>17.518652168805183</v>
      </c>
      <c r="AN9683" s="1">
        <v>17.190401515780749</v>
      </c>
      <c r="AO9683" s="1">
        <v>16.352429027144417</v>
      </c>
      <c r="AP9683" s="1">
        <v>15.6812881543611</v>
      </c>
      <c r="AQ9683" s="1">
        <v>17.233626836433505</v>
      </c>
      <c r="AR9683" s="1">
        <v>16.654965588993612</v>
      </c>
      <c r="AS9683" s="1">
        <v>17.395316435390416</v>
      </c>
      <c r="AT9683" s="1">
        <v>17.480922579029372</v>
      </c>
      <c r="AU9683" s="1">
        <v>18.012442059780607</v>
      </c>
      <c r="AV9683" s="1">
        <v>17.540017680174842</v>
      </c>
      <c r="AW9683" s="1">
        <v>15.104447714281221</v>
      </c>
      <c r="AX9683" s="1">
        <v>15.36216988329349</v>
      </c>
      <c r="AY9683" s="1">
        <v>15.661544978874367</v>
      </c>
      <c r="AZ9683" s="1">
        <v>16.476108608770982</v>
      </c>
      <c r="BA9683" s="1">
        <v>16.530524738523141</v>
      </c>
      <c r="BB9683" s="1">
        <v>16.144764279996306</v>
      </c>
      <c r="BC9683" s="1">
        <v>14.882260563913755</v>
      </c>
      <c r="BD9683" s="1">
        <v>14.94697556821205</v>
      </c>
    </row>
    <row r="9684" spans="1:56" x14ac:dyDescent="0.3">
      <c r="A9684" s="1" t="s">
        <v>286</v>
      </c>
      <c r="B9684" s="1" t="s">
        <v>180</v>
      </c>
      <c r="AY9684" s="1">
        <v>10.613443520532435</v>
      </c>
      <c r="AZ9684" s="1">
        <v>6.1768468124285256</v>
      </c>
    </row>
    <row r="9685" spans="1:56" x14ac:dyDescent="0.3">
      <c r="A9685" s="1" t="s">
        <v>286</v>
      </c>
      <c r="B9685" s="1" t="s">
        <v>181</v>
      </c>
      <c r="L9685" s="1">
        <v>25.096840999394697</v>
      </c>
      <c r="M9685" s="1">
        <v>22.515822766292377</v>
      </c>
      <c r="N9685" s="1">
        <v>22.930281452338207</v>
      </c>
      <c r="O9685" s="1">
        <v>23.535485341138518</v>
      </c>
      <c r="P9685" s="1">
        <v>22.572408577842278</v>
      </c>
      <c r="Q9685" s="1">
        <v>20.480456157618658</v>
      </c>
      <c r="R9685" s="1">
        <v>18.485164426330158</v>
      </c>
      <c r="S9685" s="1">
        <v>18.559629761921336</v>
      </c>
      <c r="T9685" s="1">
        <v>18.392810216296496</v>
      </c>
      <c r="U9685" s="1">
        <v>20.075938265742263</v>
      </c>
      <c r="V9685" s="1">
        <v>20.87439391521762</v>
      </c>
      <c r="W9685" s="1">
        <v>21.791217532335061</v>
      </c>
      <c r="X9685" s="1">
        <v>21.689789722674561</v>
      </c>
      <c r="Y9685" s="1">
        <v>22.835305494269225</v>
      </c>
      <c r="Z9685" s="1">
        <v>22.297780604415287</v>
      </c>
      <c r="AA9685" s="1">
        <v>21.805076303956533</v>
      </c>
      <c r="AB9685" s="1">
        <v>21.197830436853664</v>
      </c>
      <c r="AC9685" s="1">
        <v>19.343727987196509</v>
      </c>
      <c r="AD9685" s="1">
        <v>19.188909226574143</v>
      </c>
      <c r="AE9685" s="1">
        <v>18.705030761654431</v>
      </c>
      <c r="AF9685" s="1">
        <v>21.314247385860089</v>
      </c>
      <c r="AG9685" s="1">
        <v>20.999628586388344</v>
      </c>
      <c r="AH9685" s="1">
        <v>22.068688563576874</v>
      </c>
      <c r="AI9685" s="1">
        <v>22.701050315678408</v>
      </c>
      <c r="AJ9685" s="1">
        <v>22.288287404399757</v>
      </c>
      <c r="AK9685" s="1">
        <v>22.327558066132582</v>
      </c>
      <c r="AL9685" s="1">
        <v>22.081035748552477</v>
      </c>
      <c r="AM9685" s="1">
        <v>22.961326928965946</v>
      </c>
      <c r="AN9685" s="1">
        <v>23.627210696482877</v>
      </c>
      <c r="AO9685" s="1">
        <v>22.806323897729264</v>
      </c>
      <c r="AP9685" s="1">
        <v>22.122664075404671</v>
      </c>
      <c r="AQ9685" s="1">
        <v>21.714659369789214</v>
      </c>
      <c r="AR9685" s="1">
        <v>21.012324789101282</v>
      </c>
      <c r="AS9685" s="1">
        <v>19.554888167554349</v>
      </c>
      <c r="AT9685" s="1">
        <v>19.21908927179258</v>
      </c>
      <c r="AU9685" s="1">
        <v>18.642167770828866</v>
      </c>
      <c r="AV9685" s="1">
        <v>17.853879661812424</v>
      </c>
      <c r="AW9685" s="1">
        <v>18.517135827802136</v>
      </c>
      <c r="AX9685" s="1">
        <v>19.259469697107299</v>
      </c>
      <c r="AY9685" s="1">
        <v>19.585060068620638</v>
      </c>
      <c r="AZ9685" s="1">
        <v>21.0175766837597</v>
      </c>
      <c r="BA9685" s="1">
        <v>21.930694515201619</v>
      </c>
      <c r="BB9685" s="1">
        <v>22.108995186872519</v>
      </c>
      <c r="BC9685" s="1">
        <v>22.312599973628235</v>
      </c>
      <c r="BD9685" s="1">
        <v>22.854551088161319</v>
      </c>
    </row>
    <row r="9686" spans="1:56" x14ac:dyDescent="0.3">
      <c r="A9686" s="1" t="s">
        <v>286</v>
      </c>
      <c r="B9686" s="1" t="s">
        <v>182</v>
      </c>
      <c r="L9686" s="1">
        <v>7.5378968253329059</v>
      </c>
      <c r="M9686" s="1">
        <v>2.9084849518182732</v>
      </c>
      <c r="N9686" s="1">
        <v>5.1314760961074546</v>
      </c>
      <c r="O9686" s="1">
        <v>11.152297767894018</v>
      </c>
      <c r="P9686" s="1">
        <v>22.675995160501138</v>
      </c>
      <c r="Q9686" s="1">
        <v>25.736137334560826</v>
      </c>
      <c r="R9686" s="1">
        <v>26.773870511365537</v>
      </c>
      <c r="S9686" s="1">
        <v>28.28235105013956</v>
      </c>
      <c r="T9686" s="1">
        <v>26.692167559834768</v>
      </c>
      <c r="U9686" s="1">
        <v>24.145333303303847</v>
      </c>
      <c r="V9686" s="1">
        <v>23.703547206870983</v>
      </c>
      <c r="W9686" s="1">
        <v>23.684090246521773</v>
      </c>
      <c r="X9686" s="1">
        <v>24.164040014039522</v>
      </c>
      <c r="Y9686" s="1">
        <v>24.70399593424894</v>
      </c>
      <c r="Z9686" s="1">
        <v>23.580437180505527</v>
      </c>
      <c r="AA9686" s="1">
        <v>23.700491462285331</v>
      </c>
      <c r="AB9686" s="1">
        <v>23.612689563434326</v>
      </c>
      <c r="AC9686" s="1">
        <v>24.453690210742767</v>
      </c>
      <c r="AD9686" s="1">
        <v>25.618138578087329</v>
      </c>
      <c r="AE9686" s="1">
        <v>24.379273038111336</v>
      </c>
      <c r="AF9686" s="1">
        <v>20.831570554920898</v>
      </c>
      <c r="AG9686" s="1">
        <v>21.600540088967492</v>
      </c>
      <c r="AH9686" s="1">
        <v>22.202647594540743</v>
      </c>
      <c r="AI9686" s="1">
        <v>22.647244055239565</v>
      </c>
      <c r="AJ9686" s="1">
        <v>23.386540046989417</v>
      </c>
      <c r="AK9686" s="1">
        <v>22.099655898192676</v>
      </c>
      <c r="AL9686" s="1">
        <v>22.954101782154019</v>
      </c>
      <c r="AM9686" s="1">
        <v>21.311268790082718</v>
      </c>
      <c r="AN9686" s="1">
        <v>21.656154950320115</v>
      </c>
      <c r="AO9686" s="1">
        <v>22.118897319308356</v>
      </c>
      <c r="AP9686" s="1">
        <v>24.162606175355165</v>
      </c>
      <c r="AQ9686" s="1">
        <v>22.686881492370723</v>
      </c>
      <c r="AR9686" s="1">
        <v>23.626603793345492</v>
      </c>
      <c r="AS9686" s="1">
        <v>18.033127548075331</v>
      </c>
      <c r="AT9686" s="1">
        <v>23.929876671382686</v>
      </c>
      <c r="AU9686" s="1">
        <v>28.457942347770267</v>
      </c>
      <c r="AV9686" s="1">
        <v>26.285795210958913</v>
      </c>
      <c r="AW9686" s="1">
        <v>33.301778893581002</v>
      </c>
      <c r="AX9686" s="1">
        <v>29.863774517311388</v>
      </c>
      <c r="AY9686" s="1">
        <v>29.80464278463818</v>
      </c>
      <c r="AZ9686" s="1">
        <v>28.823514007560885</v>
      </c>
      <c r="BA9686" s="1">
        <v>25.730689303885573</v>
      </c>
      <c r="BB9686" s="1">
        <v>28.959898785209575</v>
      </c>
      <c r="BC9686" s="1">
        <v>27.300913576996262</v>
      </c>
      <c r="BD9686" s="1">
        <v>25.250597215570654</v>
      </c>
    </row>
    <row r="9687" spans="1:56" x14ac:dyDescent="0.3">
      <c r="A9687" s="1" t="s">
        <v>286</v>
      </c>
      <c r="B9687" s="1" t="s">
        <v>183</v>
      </c>
      <c r="AY9687" s="1">
        <v>23.901452444291628</v>
      </c>
      <c r="AZ9687" s="1">
        <v>16.210526859191564</v>
      </c>
      <c r="BA9687" s="1">
        <v>17.254244783928264</v>
      </c>
      <c r="BB9687" s="1">
        <v>18.696597396476626</v>
      </c>
      <c r="BC9687" s="1">
        <v>23.42154010244542</v>
      </c>
    </row>
    <row r="9688" spans="1:56" x14ac:dyDescent="0.3">
      <c r="A9688" s="1" t="s">
        <v>286</v>
      </c>
      <c r="B9688" s="1" t="s">
        <v>184</v>
      </c>
    </row>
    <row r="9689" spans="1:56" x14ac:dyDescent="0.3">
      <c r="A9689" s="1" t="s">
        <v>286</v>
      </c>
      <c r="B9689" s="1" t="s">
        <v>185</v>
      </c>
    </row>
    <row r="9690" spans="1:56" x14ac:dyDescent="0.3">
      <c r="A9690" s="1" t="s">
        <v>286</v>
      </c>
      <c r="B9690" s="1" t="s">
        <v>186</v>
      </c>
    </row>
    <row r="9691" spans="1:56" x14ac:dyDescent="0.3">
      <c r="A9691" s="1" t="s">
        <v>286</v>
      </c>
      <c r="B9691" s="1" t="s">
        <v>187</v>
      </c>
      <c r="N9691" s="1">
        <v>8.2783936389855093</v>
      </c>
      <c r="O9691" s="1">
        <v>6.8440190756303796</v>
      </c>
      <c r="P9691" s="1">
        <v>5.1031175758567695</v>
      </c>
      <c r="Q9691" s="1">
        <v>4.5594009087358964</v>
      </c>
      <c r="R9691" s="1">
        <v>4.9774735499504317</v>
      </c>
      <c r="S9691" s="1">
        <v>3.8486746409479986</v>
      </c>
      <c r="T9691" s="1">
        <v>4.966586566829851</v>
      </c>
      <c r="U9691" s="1">
        <v>-0.32022255864282029</v>
      </c>
      <c r="V9691" s="1">
        <v>3.0185059957879941</v>
      </c>
      <c r="W9691" s="1">
        <v>9.7721005339410656</v>
      </c>
      <c r="X9691" s="1">
        <v>8.0724276183847969</v>
      </c>
      <c r="Y9691" s="1">
        <v>8.9202724328001626</v>
      </c>
      <c r="Z9691" s="1">
        <v>7.7576680830422777</v>
      </c>
      <c r="AA9691" s="1">
        <v>2.7797510329589032</v>
      </c>
      <c r="AB9691" s="1">
        <v>-3.6811732885483228E-2</v>
      </c>
      <c r="AC9691" s="1">
        <v>3.8163217944545074</v>
      </c>
      <c r="AD9691" s="1">
        <v>3.0691594307174297</v>
      </c>
      <c r="AE9691" s="1">
        <v>5.7788532278476552</v>
      </c>
      <c r="AF9691" s="1">
        <v>3.1372480631213104</v>
      </c>
      <c r="AG9691" s="1">
        <v>0.72682877893176212</v>
      </c>
      <c r="AH9691" s="1">
        <v>7.1069508040002267</v>
      </c>
      <c r="AI9691" s="1">
        <v>8.4941007430390165</v>
      </c>
      <c r="AJ9691" s="1">
        <v>6.6145274744881615</v>
      </c>
      <c r="AK9691" s="1">
        <v>18.377208930218071</v>
      </c>
      <c r="AL9691" s="1">
        <v>15.151762947015065</v>
      </c>
      <c r="AM9691" s="1">
        <v>16.994812469546492</v>
      </c>
      <c r="AN9691" s="1">
        <v>17.585284011759029</v>
      </c>
      <c r="AO9691" s="1">
        <v>21.712731284426138</v>
      </c>
      <c r="AP9691" s="1">
        <v>13.931336557547935</v>
      </c>
      <c r="AQ9691" s="1">
        <v>9.0553337669285678</v>
      </c>
      <c r="AR9691" s="1">
        <v>17.164067788753972</v>
      </c>
      <c r="AS9691" s="1">
        <v>16.576827210823602</v>
      </c>
      <c r="AT9691" s="1">
        <v>11.255694925874309</v>
      </c>
      <c r="AU9691" s="1">
        <v>19.117254215786193</v>
      </c>
      <c r="AV9691" s="1">
        <v>19.18753364306874</v>
      </c>
      <c r="AW9691" s="1">
        <v>16.742634745425768</v>
      </c>
      <c r="AX9691" s="1">
        <v>18.21842065444277</v>
      </c>
      <c r="AY9691" s="1">
        <v>23.467231901643192</v>
      </c>
      <c r="AZ9691" s="1">
        <v>20.426713971765636</v>
      </c>
      <c r="BA9691" s="1">
        <v>20.127762759358138</v>
      </c>
      <c r="BB9691" s="1">
        <v>19.376184981893115</v>
      </c>
      <c r="BC9691" s="1">
        <v>15.477970079810136</v>
      </c>
    </row>
    <row r="9692" spans="1:56" x14ac:dyDescent="0.3">
      <c r="A9692" s="1" t="s">
        <v>286</v>
      </c>
      <c r="B9692" s="1" t="s">
        <v>188</v>
      </c>
      <c r="AQ9692" s="1">
        <v>46.793883291701363</v>
      </c>
      <c r="AR9692" s="1">
        <v>55.605086217590859</v>
      </c>
      <c r="AS9692" s="1">
        <v>52.097551041451851</v>
      </c>
      <c r="AT9692" s="1">
        <v>52.64341041549163</v>
      </c>
      <c r="AU9692" s="1">
        <v>50.338796798132243</v>
      </c>
    </row>
    <row r="9693" spans="1:56" x14ac:dyDescent="0.3">
      <c r="A9693" s="1" t="s">
        <v>286</v>
      </c>
      <c r="B9693" s="1" t="s">
        <v>189</v>
      </c>
      <c r="G9693" s="1">
        <v>27.586078098648304</v>
      </c>
      <c r="H9693" s="1">
        <v>26.880495327604017</v>
      </c>
      <c r="I9693" s="1">
        <v>26.352262185894105</v>
      </c>
      <c r="J9693" s="1">
        <v>26.965933103018347</v>
      </c>
      <c r="K9693" s="1">
        <v>25.810994844986784</v>
      </c>
      <c r="L9693" s="1">
        <v>26.545208288970162</v>
      </c>
      <c r="M9693" s="1">
        <v>24.256391239353611</v>
      </c>
      <c r="N9693" s="1">
        <v>20.9549398645532</v>
      </c>
      <c r="O9693" s="1">
        <v>20.439506132787482</v>
      </c>
      <c r="P9693" s="1">
        <v>21.075960216022025</v>
      </c>
      <c r="Q9693" s="1">
        <v>21.790605496377243</v>
      </c>
      <c r="R9693" s="1">
        <v>20.133705254360535</v>
      </c>
      <c r="S9693" s="1">
        <v>18.953163207238955</v>
      </c>
      <c r="T9693" s="1">
        <v>20.938493095242112</v>
      </c>
      <c r="U9693" s="1">
        <v>23.294352295787874</v>
      </c>
      <c r="V9693" s="1">
        <v>23.127250561920487</v>
      </c>
      <c r="W9693" s="1">
        <v>23.583886163427405</v>
      </c>
      <c r="X9693" s="1">
        <v>23.765912205430396</v>
      </c>
      <c r="Y9693" s="1">
        <v>24.457883213330099</v>
      </c>
      <c r="Z9693" s="1">
        <v>25.145652354301689</v>
      </c>
      <c r="AA9693" s="1">
        <v>24.028053093873396</v>
      </c>
      <c r="AB9693" s="1">
        <v>20.907943592457283</v>
      </c>
      <c r="AC9693" s="1">
        <v>17.972757045477017</v>
      </c>
      <c r="AD9693" s="1">
        <v>16.054235164260188</v>
      </c>
      <c r="AE9693" s="1">
        <v>19.650336840669951</v>
      </c>
      <c r="AF9693" s="1">
        <v>22.586775458560126</v>
      </c>
      <c r="AG9693" s="1">
        <v>22.573651304072644</v>
      </c>
      <c r="AH9693" s="1">
        <v>23.10467124128343</v>
      </c>
      <c r="AI9693" s="1">
        <v>24.22874200236317</v>
      </c>
      <c r="AJ9693" s="1">
        <v>25.011844900765144</v>
      </c>
      <c r="AK9693" s="1">
        <v>26.244598644200991</v>
      </c>
      <c r="AL9693" s="1">
        <v>26.651546248892195</v>
      </c>
      <c r="AM9693" s="1">
        <v>25.86829902907375</v>
      </c>
      <c r="AN9693" s="1">
        <v>27.16922786135525</v>
      </c>
      <c r="AO9693" s="1">
        <v>27.145721782991622</v>
      </c>
      <c r="AP9693" s="1">
        <v>27.753420566935056</v>
      </c>
      <c r="AQ9693" s="1">
        <v>30.457604420153324</v>
      </c>
      <c r="AR9693" s="1">
        <v>31.887444702429868</v>
      </c>
      <c r="AS9693" s="1">
        <v>31.596698776650722</v>
      </c>
      <c r="AT9693" s="1">
        <v>27.008913191820383</v>
      </c>
      <c r="AU9693" s="1">
        <v>29.043159655001315</v>
      </c>
      <c r="AV9693" s="1">
        <v>28.800638596214824</v>
      </c>
      <c r="AW9693" s="1">
        <v>27.412166413944565</v>
      </c>
      <c r="AX9693" s="1">
        <v>26.872429154324529</v>
      </c>
      <c r="AY9693" s="1">
        <v>27.161449187508268</v>
      </c>
      <c r="AZ9693" s="1">
        <v>27.116397027398818</v>
      </c>
      <c r="BA9693" s="1">
        <v>27.02450981585562</v>
      </c>
      <c r="BB9693" s="1">
        <v>28.347886051464844</v>
      </c>
      <c r="BC9693" s="1">
        <v>28.541439251524675</v>
      </c>
      <c r="BD9693" s="1">
        <v>29.46879449727362</v>
      </c>
    </row>
    <row r="9694" spans="1:56" x14ac:dyDescent="0.3">
      <c r="A9694" s="1" t="s">
        <v>286</v>
      </c>
      <c r="B9694" s="1" t="s">
        <v>190</v>
      </c>
      <c r="N9694" s="1">
        <v>32.595707012596705</v>
      </c>
      <c r="O9694" s="1">
        <v>33.011972778110241</v>
      </c>
      <c r="P9694" s="1">
        <v>32.614814252614138</v>
      </c>
      <c r="Q9694" s="1">
        <v>32.822363125263479</v>
      </c>
      <c r="R9694" s="1">
        <v>33.85019197951091</v>
      </c>
      <c r="S9694" s="1">
        <v>32.584803974963641</v>
      </c>
      <c r="T9694" s="1">
        <v>31.937196877367995</v>
      </c>
      <c r="U9694" s="1">
        <v>34.073982161457579</v>
      </c>
      <c r="V9694" s="1">
        <v>34.419001776333388</v>
      </c>
      <c r="W9694" s="1">
        <v>33.612406896744453</v>
      </c>
      <c r="X9694" s="1">
        <v>33.07827760605587</v>
      </c>
      <c r="Y9694" s="1">
        <v>34.836679958949944</v>
      </c>
      <c r="Z9694" s="1">
        <v>34.786764280839691</v>
      </c>
      <c r="AA9694" s="1">
        <v>34.395155204228146</v>
      </c>
      <c r="AB9694" s="1">
        <v>32.524497781193631</v>
      </c>
      <c r="AC9694" s="1">
        <v>30.413771314623379</v>
      </c>
      <c r="AD9694" s="1">
        <v>31.056041272221947</v>
      </c>
      <c r="AE9694" s="1">
        <v>30.983046090152104</v>
      </c>
      <c r="AF9694" s="1">
        <v>31.342504366314252</v>
      </c>
      <c r="AG9694" s="1">
        <v>30.645056913690649</v>
      </c>
      <c r="AH9694" s="1">
        <v>32.284189729111233</v>
      </c>
      <c r="AI9694" s="1">
        <v>33.054312685556283</v>
      </c>
      <c r="AJ9694" s="1">
        <v>33.216880724350602</v>
      </c>
      <c r="AK9694" s="1">
        <v>36.453402513710188</v>
      </c>
      <c r="AL9694" s="1">
        <v>33.114900784102282</v>
      </c>
      <c r="AM9694" s="1">
        <v>31.279694928016383</v>
      </c>
      <c r="AN9694" s="1">
        <v>35.276971450673024</v>
      </c>
      <c r="AO9694" s="1">
        <v>35.669285450380599</v>
      </c>
      <c r="AP9694" s="1">
        <v>37.607788050440504</v>
      </c>
      <c r="AQ9694" s="1">
        <v>39.657730930096406</v>
      </c>
      <c r="AR9694" s="1">
        <v>34.891693562386465</v>
      </c>
      <c r="AS9694" s="1">
        <v>27.708605126366738</v>
      </c>
      <c r="AT9694" s="1">
        <v>34.132914159272872</v>
      </c>
      <c r="AU9694" s="1">
        <v>38.973241749141721</v>
      </c>
      <c r="AV9694" s="1">
        <v>35.092817003629392</v>
      </c>
      <c r="AW9694" s="1">
        <v>35.704945695280244</v>
      </c>
      <c r="AX9694" s="1">
        <v>34.884030243744199</v>
      </c>
      <c r="AY9694" s="1">
        <v>32.693168917873741</v>
      </c>
      <c r="AZ9694" s="1">
        <v>35.214281692561556</v>
      </c>
      <c r="BA9694" s="1">
        <v>33.691605757085505</v>
      </c>
      <c r="BB9694" s="1">
        <v>33.38321800290467</v>
      </c>
      <c r="BC9694" s="1">
        <v>34.678914081628385</v>
      </c>
      <c r="BD9694" s="1">
        <v>35.325365708260286</v>
      </c>
    </row>
    <row r="9695" spans="1:56" x14ac:dyDescent="0.3">
      <c r="A9695" s="1" t="s">
        <v>286</v>
      </c>
      <c r="B9695" s="1" t="s">
        <v>191</v>
      </c>
      <c r="N9695" s="1">
        <v>33.05383909675075</v>
      </c>
      <c r="O9695" s="1">
        <v>24.973510862597216</v>
      </c>
      <c r="P9695" s="1">
        <v>31.021484248414211</v>
      </c>
      <c r="Q9695" s="1">
        <v>26.953844578501457</v>
      </c>
      <c r="R9695" s="1">
        <v>22.693754038669343</v>
      </c>
      <c r="S9695" s="1">
        <v>25.138318864557913</v>
      </c>
      <c r="T9695" s="1">
        <v>21.712247762752419</v>
      </c>
      <c r="U9695" s="1">
        <v>23.422455345623625</v>
      </c>
      <c r="V9695" s="1">
        <v>22.795530292595313</v>
      </c>
      <c r="W9695" s="1">
        <v>20.875651562019378</v>
      </c>
      <c r="X9695" s="1">
        <v>12.728402153756093</v>
      </c>
      <c r="Y9695" s="1">
        <v>10.683034260768858</v>
      </c>
      <c r="Z9695" s="1">
        <v>10.759811990332054</v>
      </c>
      <c r="AA9695" s="1">
        <v>14.776229067674162</v>
      </c>
      <c r="AB9695" s="1">
        <v>9.0076517184270326</v>
      </c>
      <c r="AC9695" s="1">
        <v>11.488179180356806</v>
      </c>
      <c r="AD9695" s="1">
        <v>14.42383765943614</v>
      </c>
      <c r="AE9695" s="1">
        <v>25.13114971122366</v>
      </c>
      <c r="AF9695" s="1">
        <v>27.368221025438942</v>
      </c>
      <c r="AG9695" s="1">
        <v>21.71207644997445</v>
      </c>
      <c r="AH9695" s="1">
        <v>18.07867101496247</v>
      </c>
      <c r="AI9695" s="1">
        <v>21.965243391780056</v>
      </c>
      <c r="AJ9695" s="1">
        <v>18.337831403554194</v>
      </c>
      <c r="AK9695" s="1">
        <v>22.179631130050119</v>
      </c>
      <c r="AL9695" s="1">
        <v>25.375361883145338</v>
      </c>
      <c r="AM9695" s="1">
        <v>26.117388552074356</v>
      </c>
      <c r="AN9695" s="1">
        <v>25.652366447177943</v>
      </c>
      <c r="AO9695" s="1">
        <v>20.14448817971568</v>
      </c>
      <c r="AP9695" s="1">
        <v>19.914384621205787</v>
      </c>
      <c r="AQ9695" s="1">
        <v>21.597397322541386</v>
      </c>
      <c r="AR9695" s="1">
        <v>28.935892766914822</v>
      </c>
    </row>
    <row r="9696" spans="1:56" x14ac:dyDescent="0.3">
      <c r="A9696" s="1" t="s">
        <v>286</v>
      </c>
      <c r="B9696" s="1" t="s">
        <v>192</v>
      </c>
      <c r="AM9696" s="1">
        <v>18.383453228750046</v>
      </c>
      <c r="AN9696" s="1">
        <v>17.64838285966313</v>
      </c>
      <c r="AO9696" s="1">
        <v>12.578750428874855</v>
      </c>
      <c r="AP9696" s="1">
        <v>22.704787383029888</v>
      </c>
      <c r="AQ9696" s="1">
        <v>37.053529920978406</v>
      </c>
      <c r="AR9696" s="1">
        <v>16.930230788331521</v>
      </c>
      <c r="AS9696" s="1">
        <v>22.7485830006596</v>
      </c>
      <c r="AT9696" s="1">
        <v>13.995855946451705</v>
      </c>
      <c r="AU9696" s="1">
        <v>11.776146572322151</v>
      </c>
      <c r="AV9696" s="1">
        <v>15.150291622521216</v>
      </c>
      <c r="AW9696" s="1">
        <v>11.487011920095796</v>
      </c>
      <c r="AX9696" s="1">
        <v>11.849482648478595</v>
      </c>
      <c r="AY9696" s="1">
        <v>16.21530445687495</v>
      </c>
      <c r="AZ9696" s="1">
        <v>14.842175530409957</v>
      </c>
      <c r="BA9696" s="1">
        <v>20.193923070950511</v>
      </c>
      <c r="BB9696" s="1">
        <v>24.898391156643541</v>
      </c>
    </row>
    <row r="9697" spans="1:56" x14ac:dyDescent="0.3">
      <c r="A9697" s="1" t="s">
        <v>286</v>
      </c>
      <c r="B9697" s="1" t="s">
        <v>193</v>
      </c>
      <c r="AA9697" s="1">
        <v>8.2511589043603237</v>
      </c>
      <c r="AB9697" s="1">
        <v>5.1715661658500176</v>
      </c>
      <c r="AC9697" s="1">
        <v>6.9308246386658698</v>
      </c>
      <c r="AD9697" s="1">
        <v>5.0305256024886305</v>
      </c>
      <c r="AE9697" s="1">
        <v>3.4152806317996163</v>
      </c>
      <c r="AF9697" s="1">
        <v>9.6698495299893761</v>
      </c>
      <c r="AG9697" s="1">
        <v>10.981665863030647</v>
      </c>
      <c r="AH9697" s="1">
        <v>11.003682725840616</v>
      </c>
      <c r="AI9697" s="1">
        <v>18.713333898255001</v>
      </c>
      <c r="AJ9697" s="1">
        <v>15.346547846854561</v>
      </c>
      <c r="AK9697" s="1">
        <v>17.043121143151943</v>
      </c>
      <c r="AL9697" s="1">
        <v>17.06583760025417</v>
      </c>
      <c r="AM9697" s="1">
        <v>20.548330295597573</v>
      </c>
      <c r="AN9697" s="1">
        <v>22.492675301583382</v>
      </c>
      <c r="AO9697" s="1">
        <v>25.119297068488383</v>
      </c>
      <c r="AP9697" s="1">
        <v>25.167956952055409</v>
      </c>
      <c r="AQ9697" s="1">
        <v>27.419152146723668</v>
      </c>
      <c r="AR9697" s="1">
        <v>26.347548555472251</v>
      </c>
      <c r="AS9697" s="1">
        <v>29.251513577433446</v>
      </c>
      <c r="AT9697" s="1">
        <v>29.252252594493282</v>
      </c>
      <c r="AU9697" s="1">
        <v>25.071105520333187</v>
      </c>
      <c r="AV9697" s="1">
        <v>22.578255279625239</v>
      </c>
      <c r="AW9697" s="1">
        <v>25.819370550296728</v>
      </c>
      <c r="AX9697" s="1">
        <v>27.016812442013837</v>
      </c>
      <c r="AY9697" s="1">
        <v>27.740978504067915</v>
      </c>
      <c r="AZ9697" s="1">
        <v>25.322750308719478</v>
      </c>
      <c r="BA9697" s="1">
        <v>27.991121765308197</v>
      </c>
      <c r="BB9697" s="1">
        <v>30.535840447466978</v>
      </c>
    </row>
    <row r="9698" spans="1:56" x14ac:dyDescent="0.3">
      <c r="A9698" s="1" t="s">
        <v>286</v>
      </c>
      <c r="B9698" s="1" t="s">
        <v>194</v>
      </c>
      <c r="L9698" s="1">
        <v>20.561157554740571</v>
      </c>
      <c r="M9698" s="1">
        <v>20.456565268707447</v>
      </c>
      <c r="N9698" s="1">
        <v>21.887982345673461</v>
      </c>
      <c r="O9698" s="1">
        <v>23.730058943207965</v>
      </c>
      <c r="P9698" s="1">
        <v>22.003213251316708</v>
      </c>
      <c r="Q9698" s="1">
        <v>22.094622667755893</v>
      </c>
      <c r="R9698" s="1">
        <v>20.8523669707042</v>
      </c>
      <c r="S9698" s="1">
        <v>22.303579302407304</v>
      </c>
      <c r="T9698" s="1">
        <v>21.99157766341218</v>
      </c>
      <c r="U9698" s="1">
        <v>22.439520430241284</v>
      </c>
      <c r="V9698" s="1">
        <v>23.009720411948781</v>
      </c>
      <c r="W9698" s="1">
        <v>24.397629781455997</v>
      </c>
      <c r="X9698" s="1">
        <v>27.308516526536557</v>
      </c>
      <c r="Y9698" s="1">
        <v>32.009950271568258</v>
      </c>
      <c r="Z9698" s="1">
        <v>34.049263351345751</v>
      </c>
      <c r="AA9698" s="1">
        <v>33.030205912911157</v>
      </c>
      <c r="AB9698" s="1">
        <v>34.596673969908856</v>
      </c>
      <c r="AC9698" s="1">
        <v>33.687045522691008</v>
      </c>
      <c r="AD9698" s="1">
        <v>35.940378311281435</v>
      </c>
      <c r="AE9698" s="1">
        <v>35.802708567645219</v>
      </c>
      <c r="AF9698" s="1">
        <v>35.802811982226906</v>
      </c>
      <c r="AG9698" s="1">
        <v>34.603520459331733</v>
      </c>
      <c r="AH9698" s="1">
        <v>32.254597163502815</v>
      </c>
      <c r="AI9698" s="1">
        <v>31.743744620226767</v>
      </c>
      <c r="AJ9698" s="1">
        <v>30.455237891973201</v>
      </c>
      <c r="AK9698" s="1">
        <v>30.782093689860023</v>
      </c>
      <c r="AL9698" s="1">
        <v>28.225509577268525</v>
      </c>
      <c r="AM9698" s="1">
        <v>28.103890792351521</v>
      </c>
      <c r="AN9698" s="1">
        <v>27.973839388638268</v>
      </c>
      <c r="AO9698" s="1">
        <v>27.899483646495614</v>
      </c>
      <c r="AP9698" s="1">
        <v>28.240950768470483</v>
      </c>
      <c r="AQ9698" s="1">
        <v>30.445149262604154</v>
      </c>
      <c r="AR9698" s="1">
        <v>32.249835262581087</v>
      </c>
      <c r="AS9698" s="1">
        <v>30.662055657499916</v>
      </c>
      <c r="AT9698" s="1">
        <v>29.274062179843241</v>
      </c>
      <c r="AU9698" s="1">
        <v>29.627590396437142</v>
      </c>
      <c r="AV9698" s="1">
        <v>31.433959775370933</v>
      </c>
      <c r="AW9698" s="1">
        <v>28.931312203191496</v>
      </c>
      <c r="AX9698" s="1">
        <v>27.220769861456979</v>
      </c>
      <c r="AY9698" s="1">
        <v>27.485090568454574</v>
      </c>
      <c r="AZ9698" s="1">
        <v>28.041842015004619</v>
      </c>
      <c r="BA9698" s="1">
        <v>30.085502082455012</v>
      </c>
      <c r="BB9698" s="1">
        <v>31.945733688135892</v>
      </c>
      <c r="BC9698" s="1">
        <v>31.691236877147606</v>
      </c>
      <c r="BD9698" s="1">
        <v>31.465987267101102</v>
      </c>
    </row>
    <row r="9699" spans="1:56" x14ac:dyDescent="0.3">
      <c r="A9699" s="1" t="s">
        <v>286</v>
      </c>
      <c r="B9699" s="1" t="s">
        <v>195</v>
      </c>
      <c r="AQ9699" s="1">
        <v>159.22797230870356</v>
      </c>
      <c r="AR9699" s="1">
        <v>223.95470614562382</v>
      </c>
      <c r="AS9699" s="1">
        <v>372.98911666342951</v>
      </c>
      <c r="AT9699" s="1">
        <v>218.77637422390075</v>
      </c>
      <c r="AU9699" s="1">
        <v>257.42917645639409</v>
      </c>
      <c r="AV9699" s="1">
        <v>329.06208112412634</v>
      </c>
      <c r="AW9699" s="1">
        <v>257.92389113355352</v>
      </c>
      <c r="AX9699" s="1">
        <v>183.69997286429748</v>
      </c>
      <c r="AY9699" s="1">
        <v>105.94057177103264</v>
      </c>
      <c r="AZ9699" s="1">
        <v>68.321166198013955</v>
      </c>
      <c r="BA9699" s="1">
        <v>20.931967272675241</v>
      </c>
      <c r="BB9699" s="1">
        <v>20.334287298066826</v>
      </c>
      <c r="BC9699" s="1">
        <v>13.744404793607456</v>
      </c>
    </row>
    <row r="9700" spans="1:56" x14ac:dyDescent="0.3">
      <c r="A9700" s="1" t="s">
        <v>286</v>
      </c>
      <c r="B9700" s="1" t="s">
        <v>196</v>
      </c>
      <c r="K9700" s="1">
        <v>60.373819509076789</v>
      </c>
      <c r="L9700" s="1">
        <v>23.257976294178409</v>
      </c>
      <c r="M9700" s="1">
        <v>31.044656577750811</v>
      </c>
      <c r="N9700" s="1">
        <v>27.059702702096526</v>
      </c>
      <c r="O9700" s="1">
        <v>43.398192489003101</v>
      </c>
      <c r="P9700" s="1">
        <v>29.444221034792871</v>
      </c>
      <c r="Q9700" s="1">
        <v>27.22946669055974</v>
      </c>
      <c r="R9700" s="1">
        <v>19.80004827154853</v>
      </c>
      <c r="S9700" s="1">
        <v>16.140366314707236</v>
      </c>
      <c r="T9700" s="1">
        <v>22.178885471263339</v>
      </c>
      <c r="U9700" s="1">
        <v>17.726258536721982</v>
      </c>
      <c r="V9700" s="1">
        <v>13.205841562220746</v>
      </c>
      <c r="W9700" s="1">
        <v>13.528308985866847</v>
      </c>
      <c r="X9700" s="1">
        <v>12.702446057554573</v>
      </c>
      <c r="Y9700" s="1">
        <v>12.757446478469364</v>
      </c>
      <c r="Z9700" s="1">
        <v>12.942474898373876</v>
      </c>
      <c r="AA9700" s="1">
        <v>20.951883389073163</v>
      </c>
      <c r="AB9700" s="1">
        <v>14.004376471075922</v>
      </c>
      <c r="AC9700" s="1">
        <v>10.205411259349518</v>
      </c>
      <c r="AD9700" s="1">
        <v>2.7622597880209439</v>
      </c>
      <c r="AE9700" s="1">
        <v>14.251110162753179</v>
      </c>
      <c r="AF9700" s="1">
        <v>16.741617048454994</v>
      </c>
      <c r="AG9700" s="1">
        <v>11.89959433542845</v>
      </c>
      <c r="AH9700" s="1">
        <v>5.1575271817855963</v>
      </c>
      <c r="AI9700" s="1">
        <v>6.994837781165204</v>
      </c>
      <c r="AJ9700" s="1">
        <v>5.2836214499527676</v>
      </c>
      <c r="AK9700" s="1">
        <v>13.552463079782163</v>
      </c>
      <c r="AL9700" s="1">
        <v>11.995591755294889</v>
      </c>
      <c r="AM9700" s="1">
        <v>16.171962743431475</v>
      </c>
      <c r="AN9700" s="1">
        <v>17.562229951029661</v>
      </c>
      <c r="AO9700" s="1">
        <v>17.398179908645467</v>
      </c>
      <c r="AP9700" s="1">
        <v>12.629866008235668</v>
      </c>
      <c r="AQ9700" s="1">
        <v>11.938819339996019</v>
      </c>
      <c r="AR9700" s="1">
        <v>11.045832977009749</v>
      </c>
      <c r="AS9700" s="1">
        <v>12.92608971646769</v>
      </c>
      <c r="AT9700" s="1">
        <v>15.897388174296909</v>
      </c>
      <c r="AU9700" s="1">
        <v>15.757527291405522</v>
      </c>
      <c r="AV9700" s="1">
        <v>17.914172815414727</v>
      </c>
      <c r="AW9700" s="1">
        <v>15.719160629073475</v>
      </c>
      <c r="AX9700" s="1">
        <v>16.430751146861528</v>
      </c>
      <c r="AY9700" s="1">
        <v>17.891000380717927</v>
      </c>
      <c r="AZ9700" s="1">
        <v>21.196271431283016</v>
      </c>
      <c r="BA9700" s="1">
        <v>22.277728677220214</v>
      </c>
      <c r="BB9700" s="1">
        <v>21.41208720532088</v>
      </c>
      <c r="BC9700" s="1">
        <v>22.612474931577935</v>
      </c>
    </row>
    <row r="9701" spans="1:56" x14ac:dyDescent="0.3">
      <c r="A9701" s="1" t="s">
        <v>286</v>
      </c>
      <c r="B9701" s="1" t="s">
        <v>197</v>
      </c>
      <c r="R9701" s="1">
        <v>17.946066483683055</v>
      </c>
      <c r="S9701" s="1">
        <v>39.850812315022196</v>
      </c>
      <c r="T9701" s="1">
        <v>32.638063559111025</v>
      </c>
      <c r="U9701" s="1">
        <v>24.684840929220332</v>
      </c>
      <c r="V9701" s="1">
        <v>19.600566226703108</v>
      </c>
      <c r="W9701" s="1">
        <v>23.468407176012164</v>
      </c>
      <c r="X9701" s="1">
        <v>26.716130730156308</v>
      </c>
      <c r="Y9701" s="1">
        <v>11.409687318630205</v>
      </c>
      <c r="Z9701" s="1">
        <v>19.602683592001661</v>
      </c>
      <c r="AA9701" s="1">
        <v>26.23902953654904</v>
      </c>
      <c r="AB9701" s="1">
        <v>9.1272360376609836</v>
      </c>
      <c r="AC9701" s="1">
        <v>20.658331619420579</v>
      </c>
      <c r="AD9701" s="1">
        <v>20.794718263143359</v>
      </c>
      <c r="AE9701" s="1">
        <v>12.662467359214938</v>
      </c>
      <c r="AL9701" s="1">
        <v>18.35019264665209</v>
      </c>
      <c r="AM9701" s="1">
        <v>19.287828405029916</v>
      </c>
      <c r="AN9701" s="1">
        <v>15.857180548728181</v>
      </c>
      <c r="AO9701" s="1">
        <v>16.771014823377048</v>
      </c>
      <c r="AP9701" s="1">
        <v>12.918867242145065</v>
      </c>
      <c r="AQ9701" s="1">
        <v>15.887234931393749</v>
      </c>
      <c r="AR9701" s="1">
        <v>12.413554960720806</v>
      </c>
      <c r="AS9701" s="1">
        <v>10.231001524956545</v>
      </c>
      <c r="AT9701" s="1">
        <v>9.5928937219939474</v>
      </c>
      <c r="AU9701" s="1">
        <v>11.932715510612436</v>
      </c>
      <c r="AV9701" s="1">
        <v>15.994735282903186</v>
      </c>
      <c r="AW9701" s="1">
        <v>16.499954794926381</v>
      </c>
    </row>
    <row r="9702" spans="1:56" x14ac:dyDescent="0.3">
      <c r="A9702" s="1" t="s">
        <v>286</v>
      </c>
      <c r="B9702" s="1" t="s">
        <v>198</v>
      </c>
    </row>
    <row r="9703" spans="1:56" x14ac:dyDescent="0.3">
      <c r="A9703" s="1" t="s">
        <v>286</v>
      </c>
      <c r="B9703" s="1" t="s">
        <v>199</v>
      </c>
      <c r="M9703" s="1">
        <v>25.820222341930844</v>
      </c>
      <c r="N9703" s="1">
        <v>22.414832979382822</v>
      </c>
      <c r="O9703" s="1">
        <v>23.59625423766008</v>
      </c>
      <c r="P9703" s="1">
        <v>27.423430522911659</v>
      </c>
      <c r="Q9703" s="1">
        <v>25.329128548254797</v>
      </c>
      <c r="R9703" s="1">
        <v>24.959114728634709</v>
      </c>
      <c r="S9703" s="1">
        <v>22.614793138808214</v>
      </c>
      <c r="T9703" s="1">
        <v>26.667016486786039</v>
      </c>
      <c r="U9703" s="1">
        <v>25.710939522207049</v>
      </c>
      <c r="V9703" s="1">
        <v>23.669568174744953</v>
      </c>
      <c r="W9703" s="1">
        <v>19.287863930386855</v>
      </c>
      <c r="X9703" s="1">
        <v>22.883024156940778</v>
      </c>
      <c r="Y9703" s="1">
        <v>22.755897013263549</v>
      </c>
      <c r="Z9703" s="1">
        <v>22.866612296424446</v>
      </c>
      <c r="AA9703" s="1">
        <v>23.434262291311416</v>
      </c>
      <c r="AB9703" s="1">
        <v>22.23498288220528</v>
      </c>
      <c r="AC9703" s="1">
        <v>21.861385974679166</v>
      </c>
      <c r="AD9703" s="1">
        <v>19.589950695783877</v>
      </c>
      <c r="AE9703" s="1">
        <v>21.132407203401211</v>
      </c>
      <c r="AF9703" s="1">
        <v>20.333110290732449</v>
      </c>
      <c r="AG9703" s="1">
        <v>22.604243269308935</v>
      </c>
      <c r="AH9703" s="1">
        <v>21.633643691111722</v>
      </c>
      <c r="AI9703" s="1">
        <v>21.814033669130101</v>
      </c>
      <c r="AJ9703" s="1">
        <v>22.663957882818295</v>
      </c>
      <c r="AK9703" s="1">
        <v>22.145711667616901</v>
      </c>
      <c r="AL9703" s="1">
        <v>22.169967887758055</v>
      </c>
      <c r="AM9703" s="1">
        <v>20.38504631660021</v>
      </c>
      <c r="AN9703" s="1">
        <v>20.358430707692854</v>
      </c>
      <c r="AO9703" s="1">
        <v>21.185742750094878</v>
      </c>
      <c r="AP9703" s="1">
        <v>20.286251247390727</v>
      </c>
      <c r="AQ9703" s="1">
        <v>21.164883579835568</v>
      </c>
      <c r="AR9703" s="1">
        <v>20.675750257656219</v>
      </c>
      <c r="AS9703" s="1">
        <v>20.949123912512736</v>
      </c>
      <c r="AT9703" s="1">
        <v>21.043520780216994</v>
      </c>
      <c r="AU9703" s="1">
        <v>20.540960597578273</v>
      </c>
      <c r="AV9703" s="1">
        <v>15.484025432889986</v>
      </c>
      <c r="AW9703" s="1">
        <v>15.995519415284425</v>
      </c>
      <c r="AX9703" s="1">
        <v>14.090519107199864</v>
      </c>
      <c r="AY9703" s="1">
        <v>13.477900198524589</v>
      </c>
      <c r="AZ9703" s="1">
        <v>10.470829841704035</v>
      </c>
      <c r="BA9703" s="1">
        <v>8.8382130343824024</v>
      </c>
      <c r="BB9703" s="1">
        <v>8.4015802244511946</v>
      </c>
      <c r="BC9703" s="1">
        <v>8.0948235965433728</v>
      </c>
    </row>
    <row r="9704" spans="1:56" x14ac:dyDescent="0.3">
      <c r="A9704" s="1" t="s">
        <v>286</v>
      </c>
      <c r="B9704" s="1" t="s">
        <v>200</v>
      </c>
      <c r="K9704" s="1">
        <v>32.12709484672127</v>
      </c>
      <c r="L9704" s="1">
        <v>32.886232133639922</v>
      </c>
      <c r="M9704" s="1">
        <v>34.106345359608824</v>
      </c>
      <c r="N9704" s="1">
        <v>31.931217149516222</v>
      </c>
      <c r="O9704" s="1">
        <v>30.950234823131044</v>
      </c>
      <c r="P9704" s="1">
        <v>33.710727835606349</v>
      </c>
      <c r="Q9704" s="1">
        <v>28.825907560010123</v>
      </c>
      <c r="R9704" s="1">
        <v>32.519940541293764</v>
      </c>
      <c r="S9704" s="1">
        <v>31.854651045552888</v>
      </c>
      <c r="T9704" s="1">
        <v>28.811605487170105</v>
      </c>
      <c r="U9704" s="1">
        <v>29.399525648836445</v>
      </c>
      <c r="V9704" s="1">
        <v>34.822640223343704</v>
      </c>
      <c r="W9704" s="1">
        <v>38.401152414480023</v>
      </c>
      <c r="X9704" s="1">
        <v>24.172182951049155</v>
      </c>
      <c r="Y9704" s="1">
        <v>28.426369667387362</v>
      </c>
      <c r="Z9704" s="1">
        <v>26.076338624828715</v>
      </c>
      <c r="AA9704" s="1">
        <v>21.690962427638301</v>
      </c>
      <c r="AB9704" s="1">
        <v>18.575061230701774</v>
      </c>
      <c r="AC9704" s="1">
        <v>18.36545426608426</v>
      </c>
      <c r="AD9704" s="1">
        <v>18.518290151746292</v>
      </c>
      <c r="AE9704" s="1">
        <v>18.189887466206876</v>
      </c>
      <c r="AF9704" s="1">
        <v>19.60527673708842</v>
      </c>
      <c r="AG9704" s="1">
        <v>21.800468967527731</v>
      </c>
      <c r="AH9704" s="1">
        <v>20.492991523838604</v>
      </c>
      <c r="AI9704" s="1">
        <v>25.632647084420018</v>
      </c>
      <c r="AJ9704" s="1">
        <v>21.621077120733489</v>
      </c>
      <c r="AK9704" s="1">
        <v>20.976206896554139</v>
      </c>
      <c r="AL9704" s="1">
        <v>20.887270702728188</v>
      </c>
      <c r="AM9704" s="1">
        <v>21.814398680238085</v>
      </c>
      <c r="AN9704" s="1">
        <v>19.903334543020677</v>
      </c>
      <c r="AO9704" s="1">
        <v>21.47683430222072</v>
      </c>
      <c r="AP9704" s="1">
        <v>22.850994858805741</v>
      </c>
      <c r="AQ9704" s="1">
        <v>23.960049947323505</v>
      </c>
      <c r="AR9704" s="1">
        <v>23.242025595269627</v>
      </c>
      <c r="AS9704" s="1">
        <v>23.973490735815034</v>
      </c>
      <c r="AT9704" s="1">
        <v>21.407451382508935</v>
      </c>
      <c r="AU9704" s="1">
        <v>21.318202722212849</v>
      </c>
      <c r="AV9704" s="1">
        <v>22.466346868266424</v>
      </c>
      <c r="AW9704" s="1">
        <v>22.805801689533478</v>
      </c>
      <c r="AX9704" s="1">
        <v>23.194935328971546</v>
      </c>
      <c r="AY9704" s="1">
        <v>24.432328179825518</v>
      </c>
      <c r="AZ9704" s="1">
        <v>24.789485831521748</v>
      </c>
      <c r="BA9704" s="1">
        <v>24.478715365234596</v>
      </c>
      <c r="BB9704" s="1">
        <v>25.504408981818766</v>
      </c>
      <c r="BC9704" s="1">
        <v>27.046703883376903</v>
      </c>
      <c r="BD9704" s="1">
        <v>25.394384334208169</v>
      </c>
    </row>
    <row r="9705" spans="1:56" x14ac:dyDescent="0.3">
      <c r="A9705" s="1" t="s">
        <v>286</v>
      </c>
      <c r="B9705" s="1" t="s">
        <v>201</v>
      </c>
    </row>
    <row r="9706" spans="1:56" x14ac:dyDescent="0.3">
      <c r="A9706" s="1" t="s">
        <v>286</v>
      </c>
      <c r="B9706" s="1" t="s">
        <v>202</v>
      </c>
    </row>
    <row r="9707" spans="1:56" x14ac:dyDescent="0.3">
      <c r="A9707" s="1" t="s">
        <v>286</v>
      </c>
      <c r="B9707" s="1" t="s">
        <v>203</v>
      </c>
    </row>
    <row r="9708" spans="1:56" x14ac:dyDescent="0.3">
      <c r="A9708" s="1" t="s">
        <v>286</v>
      </c>
      <c r="B9708" s="1" t="s">
        <v>204</v>
      </c>
      <c r="S9708" s="1">
        <v>3.6739380022962114</v>
      </c>
      <c r="T9708" s="1">
        <v>5.0052075583990474</v>
      </c>
      <c r="U9708" s="1">
        <v>7.3645604987662194</v>
      </c>
      <c r="V9708" s="1">
        <v>5.6623304522128883</v>
      </c>
      <c r="W9708" s="1">
        <v>5.1214919839660791</v>
      </c>
      <c r="X9708" s="1">
        <v>3.0800814559649203</v>
      </c>
      <c r="Y9708" s="1">
        <v>4.283063129035658</v>
      </c>
      <c r="Z9708" s="1">
        <v>5.5921250315668551</v>
      </c>
      <c r="AA9708" s="1">
        <v>4.5410726608889567</v>
      </c>
      <c r="AB9708" s="1">
        <v>7.3862055389101302</v>
      </c>
      <c r="AC9708" s="1">
        <v>13.086160628723299</v>
      </c>
      <c r="AD9708" s="1">
        <v>16.011672108044436</v>
      </c>
      <c r="AE9708" s="1">
        <v>18.864202247589361</v>
      </c>
      <c r="AF9708" s="1">
        <v>15.033501615607095</v>
      </c>
      <c r="AG9708" s="1">
        <v>21.834301666310306</v>
      </c>
      <c r="AH9708" s="1">
        <v>24.229722482409297</v>
      </c>
      <c r="AI9708" s="1">
        <v>18.861356929757932</v>
      </c>
      <c r="AJ9708" s="1">
        <v>17.582313822561101</v>
      </c>
      <c r="AK9708" s="1">
        <v>14.356493038458817</v>
      </c>
      <c r="AL9708" s="1">
        <v>14.563667336612124</v>
      </c>
      <c r="AM9708" s="1">
        <v>16.615832679120064</v>
      </c>
      <c r="AN9708" s="1">
        <v>18.343903899758129</v>
      </c>
      <c r="AO9708" s="1">
        <v>20.944082511199046</v>
      </c>
      <c r="AP9708" s="1">
        <v>21.141879542095488</v>
      </c>
      <c r="AQ9708" s="1">
        <v>17.562371024249014</v>
      </c>
      <c r="AR9708" s="1">
        <v>16.49112449580867</v>
      </c>
      <c r="AS9708" s="1">
        <v>22.502163886374856</v>
      </c>
      <c r="AT9708" s="1">
        <v>17.869359755239795</v>
      </c>
      <c r="AU9708" s="1">
        <v>18.857827708530397</v>
      </c>
      <c r="AV9708" s="1">
        <v>16.716814540798801</v>
      </c>
      <c r="AW9708" s="1">
        <v>18.716904484589655</v>
      </c>
      <c r="AX9708" s="1">
        <v>22.649479123089233</v>
      </c>
      <c r="AY9708" s="1">
        <v>25.321490127555769</v>
      </c>
      <c r="AZ9708" s="1">
        <v>16.734216994095011</v>
      </c>
      <c r="BA9708" s="1">
        <v>23.95137079141999</v>
      </c>
      <c r="BB9708" s="1">
        <v>23.596258680061588</v>
      </c>
      <c r="BC9708" s="1">
        <v>21.82920710252926</v>
      </c>
      <c r="BD9708" s="1">
        <v>23.872405279742416</v>
      </c>
    </row>
    <row r="9709" spans="1:56" x14ac:dyDescent="0.3">
      <c r="A9709" s="1" t="s">
        <v>286</v>
      </c>
      <c r="B9709" s="1" t="s">
        <v>205</v>
      </c>
      <c r="AE9709" s="1">
        <v>32.270299085372301</v>
      </c>
      <c r="AF9709" s="1">
        <v>23.406279333489646</v>
      </c>
      <c r="AG9709" s="1">
        <v>19.978887940173632</v>
      </c>
      <c r="AH9709" s="1">
        <v>18.787800284543867</v>
      </c>
      <c r="AI9709" s="1">
        <v>18.330647046148737</v>
      </c>
      <c r="AJ9709" s="1">
        <v>22.452693774804793</v>
      </c>
      <c r="AK9709" s="1">
        <v>24.446767789463756</v>
      </c>
      <c r="AL9709" s="1">
        <v>26.831354324455493</v>
      </c>
      <c r="AM9709" s="1">
        <v>28.941792809964994</v>
      </c>
      <c r="AN9709" s="1">
        <v>29.07224876817779</v>
      </c>
      <c r="AO9709" s="1">
        <v>33.026913851312159</v>
      </c>
      <c r="AP9709" s="1">
        <v>26.871943376846001</v>
      </c>
      <c r="AQ9709" s="1">
        <v>24.536083896531057</v>
      </c>
      <c r="AR9709" s="1">
        <v>25.782227610909047</v>
      </c>
      <c r="AS9709" s="1">
        <v>22.140338918270032</v>
      </c>
      <c r="AT9709" s="1">
        <v>16.954252685614847</v>
      </c>
      <c r="AU9709" s="1">
        <v>17.550323103064276</v>
      </c>
      <c r="AV9709" s="1">
        <v>15.773877842231196</v>
      </c>
      <c r="AW9709" s="1">
        <v>13.070254558191289</v>
      </c>
      <c r="AX9709" s="1">
        <v>8.7701585724250073</v>
      </c>
      <c r="AY9709" s="1">
        <v>9.8981312231593854</v>
      </c>
      <c r="AZ9709" s="1">
        <v>17.692000569260724</v>
      </c>
      <c r="BA9709" s="1">
        <v>20.277083035859899</v>
      </c>
      <c r="BB9709" s="1">
        <v>17.785828306883449</v>
      </c>
      <c r="BC9709" s="1">
        <v>15.213955031685705</v>
      </c>
      <c r="BD9709" s="1">
        <v>12.059566757511012</v>
      </c>
    </row>
    <row r="9710" spans="1:56" x14ac:dyDescent="0.3">
      <c r="A9710" s="1" t="s">
        <v>286</v>
      </c>
      <c r="B9710" s="1" t="s">
        <v>206</v>
      </c>
    </row>
    <row r="9711" spans="1:56" x14ac:dyDescent="0.3">
      <c r="A9711" s="1" t="s">
        <v>286</v>
      </c>
      <c r="B9711" s="1" t="s">
        <v>207</v>
      </c>
      <c r="G9711" s="1">
        <v>23.846271850575217</v>
      </c>
      <c r="H9711" s="1">
        <v>22.841405968925901</v>
      </c>
      <c r="I9711" s="1">
        <v>21.491478813415512</v>
      </c>
      <c r="J9711" s="1">
        <v>22.305935700386978</v>
      </c>
      <c r="K9711" s="1">
        <v>19.428554019535994</v>
      </c>
      <c r="L9711" s="1">
        <v>18.666460225186366</v>
      </c>
      <c r="M9711" s="1">
        <v>19.980960706449867</v>
      </c>
      <c r="N9711" s="1">
        <v>21.143386706559259</v>
      </c>
      <c r="O9711" s="1">
        <v>21.503288996387614</v>
      </c>
      <c r="P9711" s="1">
        <v>20.626230459988186</v>
      </c>
      <c r="Q9711" s="1">
        <v>19.024367583284551</v>
      </c>
      <c r="R9711" s="1">
        <v>17.781062284107083</v>
      </c>
      <c r="S9711" s="1">
        <v>17.620161804637988</v>
      </c>
      <c r="T9711" s="1">
        <v>18.262769823942595</v>
      </c>
      <c r="U9711" s="1">
        <v>18.560743064022432</v>
      </c>
      <c r="V9711" s="1">
        <v>18.084252725088412</v>
      </c>
      <c r="W9711" s="1">
        <v>16.877743385735357</v>
      </c>
      <c r="X9711" s="1">
        <v>17.124430891279541</v>
      </c>
      <c r="Y9711" s="1">
        <v>17.303846798510147</v>
      </c>
      <c r="Z9711" s="1">
        <v>17.026015011202627</v>
      </c>
      <c r="AA9711" s="1">
        <v>15.74880726820726</v>
      </c>
      <c r="AB9711" s="1">
        <v>15.056356515575256</v>
      </c>
      <c r="AC9711" s="1">
        <v>14.034185863485343</v>
      </c>
      <c r="AD9711" s="1">
        <v>13.880839265090806</v>
      </c>
      <c r="AE9711" s="1">
        <v>16.030665760694454</v>
      </c>
      <c r="AF9711" s="1">
        <v>14.981798495018165</v>
      </c>
      <c r="AG9711" s="1">
        <v>15.284471240441299</v>
      </c>
      <c r="AH9711" s="1">
        <v>16.022368732548316</v>
      </c>
      <c r="AI9711" s="1">
        <v>17.19585618162202</v>
      </c>
      <c r="AJ9711" s="1">
        <v>15.731810325873546</v>
      </c>
      <c r="AK9711" s="1">
        <v>16.189297483200189</v>
      </c>
      <c r="AL9711" s="1">
        <v>16.306803598955153</v>
      </c>
      <c r="AM9711" s="1">
        <v>16.334573724588523</v>
      </c>
      <c r="AN9711" s="1">
        <v>16.103785970720715</v>
      </c>
      <c r="AO9711" s="1">
        <v>15.31332865465505</v>
      </c>
      <c r="AP9711" s="1">
        <v>15.881769068653037</v>
      </c>
      <c r="AQ9711" s="1">
        <v>15.410198200089933</v>
      </c>
      <c r="AR9711" s="1">
        <v>15.228281499484977</v>
      </c>
      <c r="AS9711" s="1">
        <v>13.515517903585902</v>
      </c>
      <c r="AT9711" s="1">
        <v>11.618380454731874</v>
      </c>
      <c r="AU9711" s="1">
        <v>12.912079224097367</v>
      </c>
      <c r="AV9711" s="1">
        <v>13.897562966826541</v>
      </c>
      <c r="AW9711" s="1">
        <v>12.408224235131057</v>
      </c>
      <c r="AX9711" s="1">
        <v>11.537975763129165</v>
      </c>
      <c r="AY9711" s="1">
        <v>12.392938566850752</v>
      </c>
      <c r="AZ9711" s="1">
        <v>12.510231091472415</v>
      </c>
      <c r="BA9711" s="1">
        <v>12.187139253010912</v>
      </c>
      <c r="BB9711" s="1">
        <v>14.045378788334009</v>
      </c>
      <c r="BC9711" s="1">
        <v>13.320224101366513</v>
      </c>
      <c r="BD9711" s="1">
        <v>13.601352842693737</v>
      </c>
    </row>
    <row r="9712" spans="1:56" x14ac:dyDescent="0.3">
      <c r="A9712" s="1" t="s">
        <v>286</v>
      </c>
      <c r="B9712" s="1" t="s">
        <v>208</v>
      </c>
      <c r="G9712" s="1">
        <v>21.559522334326839</v>
      </c>
      <c r="H9712" s="1">
        <v>21.478216079323516</v>
      </c>
      <c r="I9712" s="1">
        <v>22.108810031975356</v>
      </c>
      <c r="J9712" s="1">
        <v>23.785864221089735</v>
      </c>
      <c r="K9712" s="1">
        <v>22.683422607318072</v>
      </c>
      <c r="L9712" s="1">
        <v>20.91525689297432</v>
      </c>
      <c r="M9712" s="1">
        <v>21.464579067498232</v>
      </c>
      <c r="N9712" s="1">
        <v>22.20819607402348</v>
      </c>
      <c r="O9712" s="1">
        <v>23.428484193095848</v>
      </c>
      <c r="P9712" s="1">
        <v>23.519925521460159</v>
      </c>
      <c r="Q9712" s="1">
        <v>22.197054779202936</v>
      </c>
      <c r="R9712" s="1">
        <v>23.354667634536746</v>
      </c>
      <c r="S9712" s="1">
        <v>21.784030032995503</v>
      </c>
      <c r="T9712" s="1">
        <v>19.792583346679368</v>
      </c>
      <c r="U9712" s="1">
        <v>21.906359029456265</v>
      </c>
      <c r="V9712" s="1">
        <v>20.361103383998863</v>
      </c>
      <c r="W9712" s="1">
        <v>18.956549119350445</v>
      </c>
      <c r="X9712" s="1">
        <v>19.616865576498672</v>
      </c>
      <c r="Y9712" s="1">
        <v>20.631448324223449</v>
      </c>
      <c r="Z9712" s="1">
        <v>19.746507184157629</v>
      </c>
      <c r="AA9712" s="1">
        <v>18.756045468631982</v>
      </c>
      <c r="AB9712" s="1">
        <v>18.810015184806943</v>
      </c>
      <c r="AC9712" s="1">
        <v>17.681521954343701</v>
      </c>
      <c r="AD9712" s="1">
        <v>17.043422678145657</v>
      </c>
      <c r="AE9712" s="1">
        <v>17.852030591571342</v>
      </c>
      <c r="AF9712" s="1">
        <v>18.747797866134082</v>
      </c>
      <c r="AG9712" s="1">
        <v>19.638079295717318</v>
      </c>
      <c r="AH9712" s="1">
        <v>20.832146361855166</v>
      </c>
      <c r="AI9712" s="1">
        <v>21.377686883848718</v>
      </c>
      <c r="AJ9712" s="1">
        <v>20.949915371164138</v>
      </c>
      <c r="AK9712" s="1">
        <v>20.842606284613975</v>
      </c>
      <c r="AL9712" s="1">
        <v>19.691600542387874</v>
      </c>
      <c r="AM9712" s="1">
        <v>18.412333964685697</v>
      </c>
      <c r="AN9712" s="1">
        <v>17.497210055455238</v>
      </c>
      <c r="AO9712" s="1">
        <v>17.824253131851442</v>
      </c>
      <c r="AP9712" s="1">
        <v>18.279264888349172</v>
      </c>
      <c r="AQ9712" s="1">
        <v>19.328752144949764</v>
      </c>
      <c r="AR9712" s="1">
        <v>17.631330763119525</v>
      </c>
      <c r="AS9712" s="1">
        <v>15.358580483139713</v>
      </c>
      <c r="AT9712" s="1">
        <v>14.017644046765177</v>
      </c>
      <c r="AU9712" s="1">
        <v>15.554387664341091</v>
      </c>
      <c r="AV9712" s="1">
        <v>16.574679474164125</v>
      </c>
      <c r="AW9712" s="1">
        <v>18.878326928639588</v>
      </c>
      <c r="AX9712" s="1">
        <v>19.309890504890497</v>
      </c>
      <c r="AY9712" s="1">
        <v>20.462229567371278</v>
      </c>
      <c r="AZ9712" s="1">
        <v>20.320871224208663</v>
      </c>
      <c r="BA9712" s="1">
        <v>18.787120522070268</v>
      </c>
      <c r="BB9712" s="1">
        <v>18.740873433450123</v>
      </c>
      <c r="BC9712" s="1">
        <v>18.575794560996879</v>
      </c>
    </row>
    <row r="9713" spans="1:56" x14ac:dyDescent="0.3">
      <c r="A9713" s="1" t="s">
        <v>286</v>
      </c>
      <c r="B9713" s="1" t="s">
        <v>209</v>
      </c>
      <c r="O9713" s="1">
        <v>18.975002258580407</v>
      </c>
      <c r="P9713" s="1">
        <v>18.999710674471693</v>
      </c>
      <c r="Q9713" s="1">
        <v>8.0799431152661345</v>
      </c>
      <c r="R9713" s="1">
        <v>16.981831988796472</v>
      </c>
      <c r="S9713" s="1">
        <v>14.899627247325546</v>
      </c>
      <c r="T9713" s="1">
        <v>10.925131161093532</v>
      </c>
      <c r="U9713" s="1">
        <v>10.014508882462291</v>
      </c>
      <c r="V9713" s="1">
        <v>9.8320947956011491</v>
      </c>
      <c r="W9713" s="1">
        <v>12.579303272843251</v>
      </c>
      <c r="X9713" s="1">
        <v>12.744814785390831</v>
      </c>
      <c r="Y9713" s="1">
        <v>15.248031756996083</v>
      </c>
      <c r="Z9713" s="1">
        <v>13.608413589157456</v>
      </c>
      <c r="AA9713" s="1">
        <v>14.087797493785423</v>
      </c>
      <c r="AB9713" s="1">
        <v>15.967066717593333</v>
      </c>
      <c r="AC9713" s="1">
        <v>14.632788296158397</v>
      </c>
      <c r="AD9713" s="1">
        <v>13.943834839396164</v>
      </c>
      <c r="AE9713" s="1">
        <v>13.657313737803886</v>
      </c>
      <c r="AF9713" s="1">
        <v>14.123004504139033</v>
      </c>
      <c r="AG9713" s="1">
        <v>14.068929104791595</v>
      </c>
      <c r="AH9713" s="1">
        <v>13.56433092889398</v>
      </c>
      <c r="AI9713" s="1">
        <v>13.942939912426613</v>
      </c>
      <c r="AJ9713" s="1">
        <v>12.002885149591643</v>
      </c>
      <c r="AK9713" s="1">
        <v>10.969746611603174</v>
      </c>
      <c r="AL9713" s="1">
        <v>11.443952913791465</v>
      </c>
      <c r="AM9713" s="1">
        <v>15.384579340749715</v>
      </c>
      <c r="AN9713" s="1">
        <v>14.925678073740295</v>
      </c>
      <c r="AO9713" s="1">
        <v>16.72337972475788</v>
      </c>
      <c r="AP9713" s="1">
        <v>17.578546438869978</v>
      </c>
      <c r="AQ9713" s="1">
        <v>16.499085322601911</v>
      </c>
      <c r="AR9713" s="1">
        <v>16.870825762191455</v>
      </c>
      <c r="AS9713" s="1">
        <v>15.9085466328159</v>
      </c>
      <c r="AT9713" s="1">
        <v>17.585803299595504</v>
      </c>
      <c r="AU9713" s="1">
        <v>17.012409363611184</v>
      </c>
      <c r="AV9713" s="1">
        <v>17.405572104186689</v>
      </c>
      <c r="AW9713" s="1">
        <v>12.719784805354479</v>
      </c>
      <c r="AX9713" s="1">
        <v>14.434605739548775</v>
      </c>
      <c r="AY9713" s="1">
        <v>13.202413692980782</v>
      </c>
      <c r="AZ9713" s="1">
        <v>15.187639462484345</v>
      </c>
      <c r="BA9713" s="1">
        <v>14.766597444533385</v>
      </c>
      <c r="BB9713" s="1">
        <v>12.62941631354064</v>
      </c>
      <c r="BC9713" s="1">
        <v>11.991980349545159</v>
      </c>
      <c r="BD9713" s="1">
        <v>12.986251241791189</v>
      </c>
    </row>
    <row r="9714" spans="1:56" x14ac:dyDescent="0.3">
      <c r="A9714" s="1" t="s">
        <v>286</v>
      </c>
      <c r="B9714" s="1" t="s">
        <v>210</v>
      </c>
      <c r="AY9714" s="1">
        <v>33.788957089463516</v>
      </c>
      <c r="AZ9714" s="1">
        <v>29.048663487382637</v>
      </c>
      <c r="BA9714" s="1">
        <v>27.290678841648958</v>
      </c>
      <c r="BB9714" s="1">
        <v>36.283975247079987</v>
      </c>
      <c r="BC9714" s="1">
        <v>41.333115372696007</v>
      </c>
      <c r="BD9714" s="1">
        <v>40.108558517839342</v>
      </c>
    </row>
    <row r="9715" spans="1:56" x14ac:dyDescent="0.3">
      <c r="A9715" s="1" t="s">
        <v>286</v>
      </c>
      <c r="B9715" s="1" t="s">
        <v>211</v>
      </c>
      <c r="T9715" s="1">
        <v>13.387859649767641</v>
      </c>
      <c r="U9715" s="1">
        <v>20.61905244917174</v>
      </c>
      <c r="V9715" s="1">
        <v>19.419162681632361</v>
      </c>
      <c r="W9715" s="1">
        <v>14.947351682988829</v>
      </c>
      <c r="X9715" s="1">
        <v>17.253225977052029</v>
      </c>
      <c r="Y9715" s="1">
        <v>15.027994126836909</v>
      </c>
      <c r="Z9715" s="1">
        <v>19.770863630793517</v>
      </c>
      <c r="AA9715" s="1">
        <v>25.513139394560703</v>
      </c>
      <c r="AB9715" s="1">
        <v>20.382524806952588</v>
      </c>
      <c r="AC9715" s="1">
        <v>13.729834183426384</v>
      </c>
      <c r="AD9715" s="1">
        <v>21.652452731414133</v>
      </c>
      <c r="AE9715" s="1">
        <v>12.675373563638811</v>
      </c>
      <c r="AF9715" s="1">
        <v>16.547446720748439</v>
      </c>
      <c r="AG9715" s="1">
        <v>2.4488724606857013</v>
      </c>
      <c r="AH9715" s="1">
        <v>10.758336476179991</v>
      </c>
      <c r="AI9715" s="1">
        <v>0.29391856256013577</v>
      </c>
      <c r="AJ9715" s="1">
        <v>0.30362871329128799</v>
      </c>
      <c r="AK9715" s="1">
        <v>6.0758372897799866</v>
      </c>
      <c r="AL9715" s="1">
        <v>8.2568101652416548</v>
      </c>
      <c r="AM9715" s="1">
        <v>12.437988165827056</v>
      </c>
      <c r="AN9715" s="1">
        <v>12.368976975154066</v>
      </c>
      <c r="AO9715" s="1">
        <v>15.977813354354947</v>
      </c>
      <c r="AP9715" s="1">
        <v>18.082278521939756</v>
      </c>
      <c r="AQ9715" s="1">
        <v>24.04394784723922</v>
      </c>
      <c r="AR9715" s="1">
        <v>23.327762859441638</v>
      </c>
      <c r="AS9715" s="1">
        <v>34.409780592717368</v>
      </c>
      <c r="AT9715" s="1">
        <v>26.400760233808857</v>
      </c>
      <c r="AU9715" s="1">
        <v>20.143341844034506</v>
      </c>
      <c r="AV9715" s="1">
        <v>20.596568106455489</v>
      </c>
      <c r="AW9715" s="1">
        <v>18.089122977666943</v>
      </c>
      <c r="AX9715" s="1">
        <v>24.624466793494605</v>
      </c>
      <c r="AY9715" s="1">
        <v>31.791103756393241</v>
      </c>
    </row>
    <row r="9716" spans="1:56" x14ac:dyDescent="0.3">
      <c r="A9716" s="1" t="s">
        <v>286</v>
      </c>
      <c r="B9716" s="1" t="s">
        <v>212</v>
      </c>
      <c r="G9716" s="1">
        <v>24.403652090341183</v>
      </c>
      <c r="H9716" s="1">
        <v>23.566790920704921</v>
      </c>
      <c r="I9716" s="1">
        <v>23.114695457058307</v>
      </c>
      <c r="J9716" s="1">
        <v>25.956206571744499</v>
      </c>
      <c r="K9716" s="1">
        <v>39.201667943760363</v>
      </c>
      <c r="L9716" s="1">
        <v>30.987061592914362</v>
      </c>
      <c r="M9716" s="1">
        <v>27.223842373282803</v>
      </c>
      <c r="N9716" s="1">
        <v>25.069811054166184</v>
      </c>
      <c r="O9716" s="1">
        <v>19.670531172364843</v>
      </c>
      <c r="P9716" s="1">
        <v>23.687884199733318</v>
      </c>
      <c r="Q9716" s="1">
        <v>24.24927517987734</v>
      </c>
      <c r="R9716" s="1">
        <v>19.972265855095227</v>
      </c>
      <c r="S9716" s="1">
        <v>12.111732150459371</v>
      </c>
      <c r="T9716" s="1">
        <v>4.1523002354625946</v>
      </c>
      <c r="U9716" s="1">
        <v>27.243789953468216</v>
      </c>
      <c r="V9716" s="1">
        <v>26.185660400093813</v>
      </c>
      <c r="W9716" s="1">
        <v>19.642334393628417</v>
      </c>
      <c r="X9716" s="1">
        <v>23.981542773695796</v>
      </c>
      <c r="Y9716" s="1">
        <v>20.391442407558603</v>
      </c>
      <c r="Z9716" s="1">
        <v>22.276312307675443</v>
      </c>
      <c r="AA9716" s="1">
        <v>29.550536336119471</v>
      </c>
      <c r="AB9716" s="1">
        <v>24.467007649732082</v>
      </c>
      <c r="AC9716" s="1">
        <v>20.203716195855094</v>
      </c>
      <c r="AD9716" s="1">
        <v>17.691436756392623</v>
      </c>
      <c r="AE9716" s="1">
        <v>21.850464751592245</v>
      </c>
      <c r="AF9716" s="1">
        <v>23.510105375791905</v>
      </c>
      <c r="AG9716" s="1">
        <v>31.697231799704884</v>
      </c>
      <c r="AH9716" s="1">
        <v>31.962564758189004</v>
      </c>
      <c r="AI9716" s="1">
        <v>25.948935203144419</v>
      </c>
      <c r="AJ9716" s="1">
        <v>28.706236287716152</v>
      </c>
      <c r="AK9716" s="1">
        <v>34.466990758174568</v>
      </c>
      <c r="AL9716" s="1">
        <v>29.082172207829153</v>
      </c>
      <c r="AM9716" s="1">
        <v>30.321640732637594</v>
      </c>
      <c r="AN9716" s="1">
        <v>29.754937636518353</v>
      </c>
      <c r="AO9716" s="1">
        <v>35.660957461581269</v>
      </c>
      <c r="AP9716" s="1">
        <v>40.639350114538836</v>
      </c>
      <c r="AQ9716" s="1">
        <v>40.704298093978203</v>
      </c>
      <c r="AR9716" s="1">
        <v>37.136542783733653</v>
      </c>
      <c r="AS9716" s="1">
        <v>36.56020403273061</v>
      </c>
      <c r="AT9716" s="1">
        <v>22.413709678836678</v>
      </c>
      <c r="AU9716" s="1">
        <v>31.432955121632016</v>
      </c>
      <c r="AV9716" s="1">
        <v>30.542882846674885</v>
      </c>
      <c r="AW9716" s="1">
        <v>25.628977005279509</v>
      </c>
      <c r="AX9716" s="1">
        <v>19.027670366659834</v>
      </c>
      <c r="AY9716" s="1">
        <v>8.9393550917867834</v>
      </c>
    </row>
    <row r="9717" spans="1:56" x14ac:dyDescent="0.3">
      <c r="A9717" s="1" t="s">
        <v>286</v>
      </c>
      <c r="B9717" s="1" t="s">
        <v>213</v>
      </c>
      <c r="AG9717" s="1">
        <v>20.491448414070195</v>
      </c>
      <c r="AH9717" s="1">
        <v>21.564336847584521</v>
      </c>
      <c r="AI9717" s="1">
        <v>23.769153046310841</v>
      </c>
      <c r="AJ9717" s="1">
        <v>27.351698819078766</v>
      </c>
      <c r="AK9717" s="1">
        <v>39.163637644199213</v>
      </c>
      <c r="AL9717" s="1">
        <v>39.275383476765825</v>
      </c>
      <c r="AM9717" s="1">
        <v>40.76883156087964</v>
      </c>
      <c r="AN9717" s="1">
        <v>39.494125033426087</v>
      </c>
      <c r="AO9717" s="1">
        <v>42.263300634958135</v>
      </c>
      <c r="AP9717" s="1">
        <v>33.075033664733411</v>
      </c>
      <c r="AQ9717" s="1">
        <v>33.330763377654691</v>
      </c>
      <c r="AR9717" s="1">
        <v>31.840216892624056</v>
      </c>
      <c r="AS9717" s="1">
        <v>27.90047255741943</v>
      </c>
      <c r="AT9717" s="1">
        <v>19.169546406536998</v>
      </c>
      <c r="AU9717" s="1">
        <v>30.435180569512493</v>
      </c>
      <c r="AV9717" s="1">
        <v>29.83953187727527</v>
      </c>
      <c r="AW9717" s="1">
        <v>30.8324914595003</v>
      </c>
      <c r="AX9717" s="1">
        <v>29.636532989661468</v>
      </c>
      <c r="AY9717" s="1">
        <v>28.33886856197892</v>
      </c>
      <c r="AZ9717" s="1">
        <v>24.452926278458484</v>
      </c>
      <c r="BA9717" s="1">
        <v>24.6532046512196</v>
      </c>
      <c r="BB9717" s="1">
        <v>21.733210800645228</v>
      </c>
      <c r="BC9717" s="1">
        <v>22.573199135205179</v>
      </c>
      <c r="BD9717" s="1">
        <v>21.404104642463874</v>
      </c>
    </row>
    <row r="9718" spans="1:56" x14ac:dyDescent="0.3">
      <c r="A9718" s="1" t="s">
        <v>286</v>
      </c>
      <c r="B9718" s="1" t="s">
        <v>214</v>
      </c>
    </row>
    <row r="9719" spans="1:56" x14ac:dyDescent="0.3">
      <c r="A9719" s="1" t="s">
        <v>286</v>
      </c>
      <c r="B9719" s="1" t="s">
        <v>215</v>
      </c>
      <c r="AF9719" s="1">
        <v>8.151577921286707</v>
      </c>
      <c r="AG9719" s="1">
        <v>6.1180197090567807</v>
      </c>
      <c r="AH9719" s="1">
        <v>5.7050906963136336</v>
      </c>
      <c r="AI9719" s="1">
        <v>9.6205030765499764</v>
      </c>
      <c r="AJ9719" s="1">
        <v>9.1478406407438904</v>
      </c>
      <c r="AK9719" s="1">
        <v>11.629164087982243</v>
      </c>
      <c r="AL9719" s="1">
        <v>9.3506871670142377</v>
      </c>
      <c r="AM9719" s="1">
        <v>12.439519216110581</v>
      </c>
      <c r="AN9719" s="1">
        <v>1.5308311946121975</v>
      </c>
      <c r="AO9719" s="1">
        <v>-9.0133347040076917</v>
      </c>
      <c r="AP9719" s="1">
        <v>-2.740622751409</v>
      </c>
      <c r="AQ9719" s="1">
        <v>-1.4473651856903107</v>
      </c>
      <c r="AR9719" s="1">
        <v>15.523320494018304</v>
      </c>
      <c r="AS9719" s="1">
        <v>26.760019669687569</v>
      </c>
      <c r="AT9719" s="1">
        <v>5.8379574249420756</v>
      </c>
      <c r="AU9719" s="1">
        <v>7.2665278177803456</v>
      </c>
      <c r="AV9719" s="1">
        <v>-1.673047609157988</v>
      </c>
      <c r="AW9719" s="1">
        <v>5.3368617162442149</v>
      </c>
      <c r="AX9719" s="1">
        <v>6.1720712051013145</v>
      </c>
      <c r="AY9719" s="1">
        <v>4.2918488226537477</v>
      </c>
      <c r="AZ9719" s="1">
        <v>7.1027829228431303</v>
      </c>
      <c r="BA9719" s="1">
        <v>8.0461261542601115</v>
      </c>
      <c r="BB9719" s="1">
        <v>10.649559722199255</v>
      </c>
      <c r="BC9719" s="1">
        <v>10.744902773904993</v>
      </c>
    </row>
    <row r="9720" spans="1:56" x14ac:dyDescent="0.3">
      <c r="A9720" s="1" t="s">
        <v>286</v>
      </c>
      <c r="B9720" s="1" t="s">
        <v>216</v>
      </c>
    </row>
    <row r="9721" spans="1:56" x14ac:dyDescent="0.3">
      <c r="A9721" s="1" t="s">
        <v>286</v>
      </c>
      <c r="B9721" s="1" t="s">
        <v>217</v>
      </c>
      <c r="AU9721" s="1">
        <v>31.433427558359021</v>
      </c>
      <c r="AV9721" s="1">
        <v>30.670261535484762</v>
      </c>
      <c r="AW9721" s="1">
        <v>35.474623414866045</v>
      </c>
      <c r="AX9721" s="1">
        <v>32.951072728342133</v>
      </c>
      <c r="AY9721" s="1">
        <v>32.371452690888155</v>
      </c>
      <c r="AZ9721" s="1">
        <v>33.675997021182638</v>
      </c>
      <c r="BA9721" s="1">
        <v>34.554534566991606</v>
      </c>
      <c r="BB9721" s="1">
        <v>36.260184561558049</v>
      </c>
      <c r="BC9721" s="1">
        <v>43.898917640303601</v>
      </c>
      <c r="BD9721" s="1">
        <v>44.133971448393694</v>
      </c>
    </row>
    <row r="9722" spans="1:56" x14ac:dyDescent="0.3">
      <c r="A9722" s="1" t="s">
        <v>286</v>
      </c>
      <c r="B9722" s="1" t="s">
        <v>218</v>
      </c>
      <c r="N9722" s="1">
        <v>16.308648447702986</v>
      </c>
      <c r="O9722" s="1">
        <v>10.448633308790001</v>
      </c>
      <c r="P9722" s="1">
        <v>7.0015790985903283</v>
      </c>
      <c r="Q9722" s="1">
        <v>10.519144429430884</v>
      </c>
      <c r="R9722" s="1">
        <v>11.010421398585677</v>
      </c>
      <c r="S9722" s="1">
        <v>8.9388114193625032</v>
      </c>
      <c r="T9722" s="1">
        <v>6.1410075422653403</v>
      </c>
      <c r="U9722" s="1">
        <v>16.166006753371374</v>
      </c>
      <c r="V9722" s="1">
        <v>16.341612333955588</v>
      </c>
      <c r="W9722" s="1">
        <v>18.299747231227506</v>
      </c>
      <c r="X9722" s="1">
        <v>15.372346521254565</v>
      </c>
      <c r="Y9722" s="1">
        <v>19.801637459997515</v>
      </c>
      <c r="Z9722" s="1">
        <v>14.894563081728545</v>
      </c>
      <c r="AA9722" s="1">
        <v>15.626968722911977</v>
      </c>
      <c r="AB9722" s="1">
        <v>13.468966427671264</v>
      </c>
      <c r="AC9722" s="1">
        <v>11.011118906942963</v>
      </c>
      <c r="AD9722" s="1">
        <v>20.404885899097465</v>
      </c>
      <c r="AE9722" s="1">
        <v>18.087875218391176</v>
      </c>
      <c r="AT9722" s="1">
        <v>-9.898586569637704</v>
      </c>
      <c r="AU9722" s="1">
        <v>-4.4901530956216735</v>
      </c>
      <c r="AV9722" s="1">
        <v>-2.4671576703278353</v>
      </c>
      <c r="AW9722" s="1">
        <v>-14.058971399542122</v>
      </c>
      <c r="AX9722" s="1">
        <v>-4.9408791190915933</v>
      </c>
      <c r="AY9722" s="1">
        <v>-3.0321737376613247</v>
      </c>
      <c r="AZ9722" s="1">
        <v>-8.2039199334474091</v>
      </c>
      <c r="BA9722" s="1">
        <v>-1.2188661059472723</v>
      </c>
      <c r="BB9722" s="1">
        <v>-2.207625456786205</v>
      </c>
    </row>
    <row r="9723" spans="1:56" x14ac:dyDescent="0.3">
      <c r="A9723" s="1" t="s">
        <v>286</v>
      </c>
      <c r="B9723" s="1" t="s">
        <v>219</v>
      </c>
      <c r="AP9723" s="1">
        <v>40.059181447123386</v>
      </c>
      <c r="AQ9723" s="1">
        <v>41.429595733626641</v>
      </c>
      <c r="AR9723" s="1">
        <v>41.834978553973407</v>
      </c>
      <c r="AS9723" s="1">
        <v>45.279382325219451</v>
      </c>
      <c r="AT9723" s="1">
        <v>31.497005726751638</v>
      </c>
      <c r="AU9723" s="1">
        <v>36.235746863848384</v>
      </c>
      <c r="AV9723" s="1">
        <v>40.979410282166576</v>
      </c>
      <c r="AW9723" s="1">
        <v>39.247538653355107</v>
      </c>
      <c r="AX9723" s="1">
        <v>36.227050428344526</v>
      </c>
      <c r="AY9723" s="1">
        <v>33.14843559572406</v>
      </c>
      <c r="AZ9723" s="1">
        <v>24.522261788986189</v>
      </c>
      <c r="BA9723" s="1">
        <v>24.09930186413894</v>
      </c>
      <c r="BB9723" s="1">
        <v>26.681794572868306</v>
      </c>
      <c r="BC9723" s="1">
        <v>27.849785732138294</v>
      </c>
    </row>
    <row r="9724" spans="1:56" x14ac:dyDescent="0.3">
      <c r="A9724" s="1" t="s">
        <v>286</v>
      </c>
      <c r="B9724" s="1" t="s">
        <v>220</v>
      </c>
    </row>
    <row r="9725" spans="1:56" x14ac:dyDescent="0.3">
      <c r="A9725" s="1" t="s">
        <v>286</v>
      </c>
      <c r="B9725" s="1" t="s">
        <v>221</v>
      </c>
      <c r="AF9725" s="1">
        <v>21.796063328003829</v>
      </c>
      <c r="AG9725" s="1">
        <v>20.819553747192401</v>
      </c>
      <c r="AH9725" s="1">
        <v>21.057162688065649</v>
      </c>
      <c r="AI9725" s="1">
        <v>21.32064740818458</v>
      </c>
      <c r="AJ9725" s="1">
        <v>19.869707034142564</v>
      </c>
      <c r="AK9725" s="1">
        <v>20.217690710948652</v>
      </c>
      <c r="AL9725" s="1">
        <v>20.136745141092</v>
      </c>
      <c r="AM9725" s="1">
        <v>19.29573891646783</v>
      </c>
      <c r="AN9725" s="1">
        <v>18.507305812060597</v>
      </c>
      <c r="AO9725" s="1">
        <v>18.137225869123991</v>
      </c>
      <c r="AP9725" s="1">
        <v>19.25761246832657</v>
      </c>
      <c r="AQ9725" s="1">
        <v>19.865420512916558</v>
      </c>
      <c r="AR9725" s="1">
        <v>20.501700842345759</v>
      </c>
      <c r="AS9725" s="1">
        <v>20.540826248401288</v>
      </c>
      <c r="AT9725" s="1">
        <v>19.448911169161931</v>
      </c>
      <c r="AU9725" s="1">
        <v>19.473757249131189</v>
      </c>
      <c r="AV9725" s="1">
        <v>20.276714496792323</v>
      </c>
      <c r="AW9725" s="1">
        <v>20.338758671173512</v>
      </c>
      <c r="AX9725" s="1">
        <v>21.486344925718669</v>
      </c>
      <c r="AY9725" s="1">
        <v>21.993938441999447</v>
      </c>
      <c r="AZ9725" s="1">
        <v>22.957035219295189</v>
      </c>
      <c r="BA9725" s="1">
        <v>22.171427310697457</v>
      </c>
      <c r="BB9725" s="1">
        <v>22.511560883165991</v>
      </c>
      <c r="BC9725" s="1">
        <v>22.586651111592399</v>
      </c>
      <c r="BD9725" s="1">
        <v>22.691654669392083</v>
      </c>
    </row>
    <row r="9726" spans="1:56" x14ac:dyDescent="0.3">
      <c r="A9726" s="1" t="s">
        <v>286</v>
      </c>
      <c r="B9726" s="1" t="s">
        <v>222</v>
      </c>
      <c r="N9726" s="1">
        <v>25.038239061027312</v>
      </c>
      <c r="O9726" s="1">
        <v>23.205266163320992</v>
      </c>
      <c r="P9726" s="1">
        <v>24.485763663871616</v>
      </c>
      <c r="Q9726" s="1">
        <v>24.983112795427836</v>
      </c>
      <c r="R9726" s="1">
        <v>23.883912250834587</v>
      </c>
      <c r="S9726" s="1">
        <v>22.166577250902044</v>
      </c>
      <c r="T9726" s="1">
        <v>21.98525847640153</v>
      </c>
      <c r="U9726" s="1">
        <v>21.680578150881104</v>
      </c>
      <c r="V9726" s="1">
        <v>22.136871056650662</v>
      </c>
      <c r="W9726" s="1">
        <v>20.042939017477771</v>
      </c>
      <c r="X9726" s="1">
        <v>20.176845686302286</v>
      </c>
      <c r="Y9726" s="1">
        <v>19.751557562345766</v>
      </c>
      <c r="Z9726" s="1">
        <v>20.232355231166004</v>
      </c>
      <c r="AA9726" s="1">
        <v>20.73406860610605</v>
      </c>
      <c r="AB9726" s="1">
        <v>19.655913984232985</v>
      </c>
      <c r="AC9726" s="1">
        <v>19.744355604072688</v>
      </c>
      <c r="AD9726" s="1">
        <v>21.555302315067951</v>
      </c>
      <c r="AE9726" s="1">
        <v>22.225177961223206</v>
      </c>
      <c r="AF9726" s="1">
        <v>23.233729627221301</v>
      </c>
      <c r="AG9726" s="1">
        <v>23.948757561005412</v>
      </c>
      <c r="AH9726" s="1">
        <v>24.014558294201507</v>
      </c>
      <c r="AI9726" s="1">
        <v>22.949979750720424</v>
      </c>
      <c r="AJ9726" s="1">
        <v>22.768213362184113</v>
      </c>
      <c r="AK9726" s="1">
        <v>24.528552635468184</v>
      </c>
      <c r="AL9726" s="1">
        <v>23.246273670731874</v>
      </c>
      <c r="AM9726" s="1">
        <v>24.15122157290628</v>
      </c>
      <c r="AN9726" s="1">
        <v>24.918327908572344</v>
      </c>
      <c r="AO9726" s="1">
        <v>26.470669206073424</v>
      </c>
      <c r="AP9726" s="1">
        <v>28.589643350864236</v>
      </c>
      <c r="AQ9726" s="1">
        <v>30.413220740869267</v>
      </c>
      <c r="AR9726" s="1">
        <v>30.35303066967289</v>
      </c>
      <c r="AS9726" s="1">
        <v>30.477999293658993</v>
      </c>
      <c r="AT9726" s="1">
        <v>27.317826712149053</v>
      </c>
      <c r="AU9726" s="1">
        <v>29.047386328554882</v>
      </c>
      <c r="AV9726" s="1">
        <v>29.343668843312464</v>
      </c>
      <c r="AW9726" s="1">
        <v>28.407546636410469</v>
      </c>
      <c r="AX9726" s="1">
        <v>27.167985818713817</v>
      </c>
      <c r="AY9726" s="1">
        <v>26.471524811830889</v>
      </c>
      <c r="AZ9726" s="1">
        <v>25.685559811754899</v>
      </c>
      <c r="BA9726" s="1">
        <v>25.486228899679993</v>
      </c>
      <c r="BB9726" s="1">
        <v>26.122185969241908</v>
      </c>
      <c r="BC9726" s="1">
        <v>26.453048972387098</v>
      </c>
      <c r="BD9726" s="1">
        <v>26.386984788526402</v>
      </c>
    </row>
    <row r="9727" spans="1:56" x14ac:dyDescent="0.3">
      <c r="A9727" s="1" t="s">
        <v>286</v>
      </c>
      <c r="B9727" s="1" t="s">
        <v>223</v>
      </c>
      <c r="AG9727" s="1">
        <v>33.959968298925652</v>
      </c>
      <c r="AH9727" s="1">
        <v>34.38957396428858</v>
      </c>
      <c r="AI9727" s="1">
        <v>33.568628526354509</v>
      </c>
      <c r="AJ9727" s="1">
        <v>31.82052195354262</v>
      </c>
      <c r="AK9727" s="1">
        <v>31.989323114475582</v>
      </c>
      <c r="AL9727" s="1">
        <v>31.719354764937069</v>
      </c>
      <c r="AM9727" s="1">
        <v>31.809589671748387</v>
      </c>
      <c r="AN9727" s="1">
        <v>33.241722862994038</v>
      </c>
      <c r="AO9727" s="1">
        <v>34.868030445239519</v>
      </c>
      <c r="AP9727" s="1">
        <v>35.032918800347225</v>
      </c>
      <c r="AQ9727" s="1">
        <v>36.253088939132347</v>
      </c>
      <c r="AR9727" s="1">
        <v>37.289371464034062</v>
      </c>
      <c r="AS9727" s="1">
        <v>37.127820145302273</v>
      </c>
      <c r="AT9727" s="1">
        <v>35.431319385529711</v>
      </c>
      <c r="AU9727" s="1">
        <v>36.600369405641636</v>
      </c>
      <c r="AV9727" s="1">
        <v>35.537737184017708</v>
      </c>
      <c r="AW9727" s="1">
        <v>34.935637181947463</v>
      </c>
      <c r="AX9727" s="1">
        <v>34.534315785470447</v>
      </c>
      <c r="AY9727" s="1">
        <v>34.851881427883612</v>
      </c>
      <c r="AZ9727" s="1">
        <v>34.834549859846682</v>
      </c>
      <c r="BA9727" s="1">
        <v>34.486381123162865</v>
      </c>
      <c r="BB9727" s="1">
        <v>35.094547068757436</v>
      </c>
      <c r="BC9727" s="1">
        <v>34.666999786816525</v>
      </c>
    </row>
    <row r="9728" spans="1:56" x14ac:dyDescent="0.3">
      <c r="A9728" s="1" t="s">
        <v>286</v>
      </c>
      <c r="B9728" s="1" t="s">
        <v>224</v>
      </c>
      <c r="S9728" s="1">
        <v>31.046124978996147</v>
      </c>
      <c r="T9728" s="1">
        <v>31.384573752008052</v>
      </c>
      <c r="U9728" s="1">
        <v>32.577450550613698</v>
      </c>
      <c r="V9728" s="1">
        <v>32.673948178581362</v>
      </c>
      <c r="W9728" s="1">
        <v>32.50932720545066</v>
      </c>
      <c r="X9728" s="1">
        <v>34.75956267873358</v>
      </c>
      <c r="Y9728" s="1">
        <v>35.541941637309534</v>
      </c>
      <c r="Z9728" s="1">
        <v>34.145016481794173</v>
      </c>
      <c r="AA9728" s="1">
        <v>34.438625223771204</v>
      </c>
      <c r="AB9728" s="1">
        <v>35.870440843598864</v>
      </c>
      <c r="AC9728" s="1">
        <v>37.694062387744289</v>
      </c>
      <c r="AD9728" s="1">
        <v>39.236534076229695</v>
      </c>
      <c r="AE9728" s="1">
        <v>39.397513292922625</v>
      </c>
      <c r="AF9728" s="1">
        <v>37.423454430781874</v>
      </c>
      <c r="AG9728" s="1">
        <v>36.578632740922743</v>
      </c>
      <c r="AH9728" s="1">
        <v>37.432152401678458</v>
      </c>
      <c r="AI9728" s="1">
        <v>36.160442645343764</v>
      </c>
      <c r="AJ9728" s="1">
        <v>34.168775900057426</v>
      </c>
      <c r="AK9728" s="1">
        <v>34.635173446937145</v>
      </c>
      <c r="AL9728" s="1">
        <v>35.728068684640014</v>
      </c>
      <c r="AM9728" s="1">
        <v>36.709751265073386</v>
      </c>
      <c r="AN9728" s="1">
        <v>39.360521316360305</v>
      </c>
      <c r="AO9728" s="1">
        <v>42.011136187992079</v>
      </c>
      <c r="AP9728" s="1">
        <v>42.539992070093938</v>
      </c>
      <c r="AQ9728" s="1">
        <v>44.683338005848277</v>
      </c>
      <c r="AR9728" s="1">
        <v>46.278433574390043</v>
      </c>
      <c r="AS9728" s="1">
        <v>47.418507379137253</v>
      </c>
      <c r="AT9728" s="1">
        <v>46.005449218048263</v>
      </c>
      <c r="AU9728" s="1">
        <v>47.431761091410273</v>
      </c>
      <c r="AV9728" s="1">
        <v>45.8897518191703</v>
      </c>
      <c r="AW9728" s="1">
        <v>45.026103670304558</v>
      </c>
      <c r="AX9728" s="1">
        <v>43.818051762305927</v>
      </c>
      <c r="AY9728" s="1">
        <v>43.94958508170216</v>
      </c>
      <c r="AZ9728" s="1">
        <v>42.076246069666908</v>
      </c>
      <c r="BA9728" s="1">
        <v>41.310057266786963</v>
      </c>
      <c r="BB9728" s="1">
        <v>41.839955830209014</v>
      </c>
      <c r="BC9728" s="1">
        <v>41.489123678178231</v>
      </c>
    </row>
    <row r="9729" spans="1:56" x14ac:dyDescent="0.3">
      <c r="A9729" s="1" t="s">
        <v>286</v>
      </c>
      <c r="B9729" s="1" t="s">
        <v>225</v>
      </c>
      <c r="S9729" s="1">
        <v>31.046124978996147</v>
      </c>
      <c r="T9729" s="1">
        <v>31.384573752008052</v>
      </c>
      <c r="U9729" s="1">
        <v>32.577450550613698</v>
      </c>
      <c r="V9729" s="1">
        <v>32.673948178581362</v>
      </c>
      <c r="W9729" s="1">
        <v>32.50932720545066</v>
      </c>
      <c r="X9729" s="1">
        <v>34.75956267873358</v>
      </c>
      <c r="Y9729" s="1">
        <v>35.541941637309534</v>
      </c>
      <c r="Z9729" s="1">
        <v>34.145016481794173</v>
      </c>
      <c r="AA9729" s="1">
        <v>34.438625223771204</v>
      </c>
      <c r="AB9729" s="1">
        <v>35.870440843598864</v>
      </c>
      <c r="AC9729" s="1">
        <v>37.694062387744289</v>
      </c>
      <c r="AD9729" s="1">
        <v>39.236534076229695</v>
      </c>
      <c r="AE9729" s="1">
        <v>39.397513292922625</v>
      </c>
      <c r="AF9729" s="1">
        <v>37.423454430781874</v>
      </c>
      <c r="AG9729" s="1">
        <v>36.578632740922743</v>
      </c>
      <c r="AH9729" s="1">
        <v>37.432152401678458</v>
      </c>
      <c r="AI9729" s="1">
        <v>36.160442645343764</v>
      </c>
      <c r="AJ9729" s="1">
        <v>34.168775900057426</v>
      </c>
      <c r="AK9729" s="1">
        <v>34.635173446937145</v>
      </c>
      <c r="AL9729" s="1">
        <v>35.728068684640014</v>
      </c>
      <c r="AM9729" s="1">
        <v>36.709751265073386</v>
      </c>
      <c r="AN9729" s="1">
        <v>39.360521316360305</v>
      </c>
      <c r="AO9729" s="1">
        <v>42.011136187992079</v>
      </c>
      <c r="AP9729" s="1">
        <v>42.539601794401428</v>
      </c>
      <c r="AQ9729" s="1">
        <v>44.682769144941446</v>
      </c>
      <c r="AR9729" s="1">
        <v>46.27792194126836</v>
      </c>
      <c r="AS9729" s="1">
        <v>47.417850583008807</v>
      </c>
      <c r="AT9729" s="1">
        <v>46.004640232095518</v>
      </c>
      <c r="AU9729" s="1">
        <v>47.431004705501742</v>
      </c>
      <c r="AV9729" s="1">
        <v>45.889020726078641</v>
      </c>
      <c r="AW9729" s="1">
        <v>45.025353676958233</v>
      </c>
      <c r="AX9729" s="1">
        <v>43.81728760713689</v>
      </c>
      <c r="AY9729" s="1">
        <v>43.948853060667957</v>
      </c>
      <c r="AZ9729" s="1">
        <v>42.075702946132047</v>
      </c>
      <c r="BA9729" s="1">
        <v>41.309525912905492</v>
      </c>
      <c r="BB9729" s="1">
        <v>41.839183892522705</v>
      </c>
      <c r="BC9729" s="1">
        <v>41.489123678178231</v>
      </c>
    </row>
    <row r="9730" spans="1:56" x14ac:dyDescent="0.3">
      <c r="A9730" s="1" t="s">
        <v>286</v>
      </c>
      <c r="B9730" s="1" t="s">
        <v>226</v>
      </c>
      <c r="L9730" s="1">
        <v>23.488557339800199</v>
      </c>
      <c r="M9730" s="1">
        <v>23.863186853303645</v>
      </c>
      <c r="N9730" s="1">
        <v>23.60809292371809</v>
      </c>
      <c r="O9730" s="1">
        <v>24.031652376843283</v>
      </c>
      <c r="P9730" s="1">
        <v>23.866680801495516</v>
      </c>
      <c r="Q9730" s="1">
        <v>22.764961660243426</v>
      </c>
      <c r="R9730" s="1">
        <v>20.947377411442737</v>
      </c>
      <c r="S9730" s="1">
        <v>20.628206611723218</v>
      </c>
      <c r="T9730" s="1">
        <v>20.766608296744653</v>
      </c>
      <c r="U9730" s="1">
        <v>21.340827484430577</v>
      </c>
      <c r="V9730" s="1">
        <v>21.499911174818418</v>
      </c>
      <c r="W9730" s="1">
        <v>22.441806886096352</v>
      </c>
      <c r="X9730" s="1">
        <v>22.054990289632741</v>
      </c>
      <c r="Y9730" s="1">
        <v>23.068215605216249</v>
      </c>
      <c r="Z9730" s="1">
        <v>23.364821600808529</v>
      </c>
      <c r="AA9730" s="1">
        <v>23.508470250167036</v>
      </c>
      <c r="AB9730" s="1">
        <v>22.778504612128348</v>
      </c>
      <c r="AC9730" s="1">
        <v>22.027856256181778</v>
      </c>
      <c r="AD9730" s="1">
        <v>21.543346321927409</v>
      </c>
      <c r="AE9730" s="1">
        <v>21.735773398078777</v>
      </c>
      <c r="AF9730" s="1">
        <v>22.77339663764857</v>
      </c>
      <c r="AG9730" s="1">
        <v>22.500378104075637</v>
      </c>
      <c r="AH9730" s="1">
        <v>23.074742223410915</v>
      </c>
      <c r="AI9730" s="1">
        <v>23.355408632638515</v>
      </c>
      <c r="AJ9730" s="1">
        <v>23.09020093128423</v>
      </c>
      <c r="AK9730" s="1">
        <v>22.994306037824177</v>
      </c>
      <c r="AL9730" s="1">
        <v>22.894961440432297</v>
      </c>
      <c r="AM9730" s="1">
        <v>22.76102071255119</v>
      </c>
      <c r="AN9730" s="1">
        <v>22.331650922632992</v>
      </c>
      <c r="AO9730" s="1">
        <v>23.170827734753136</v>
      </c>
      <c r="AP9730" s="1">
        <v>22.948285323206996</v>
      </c>
      <c r="AQ9730" s="1">
        <v>23.885936938685148</v>
      </c>
      <c r="AR9730" s="1">
        <v>24.531748137174183</v>
      </c>
      <c r="AS9730" s="1">
        <v>23.288604607013962</v>
      </c>
      <c r="AT9730" s="1">
        <v>21.162873580419419</v>
      </c>
      <c r="AU9730" s="1">
        <v>21.604393453130662</v>
      </c>
      <c r="AV9730" s="1">
        <v>22.399209284905709</v>
      </c>
      <c r="AW9730" s="1">
        <v>22.153273549389233</v>
      </c>
      <c r="AX9730" s="1">
        <v>22.285368628886019</v>
      </c>
      <c r="AY9730" s="1">
        <v>22.788760824855032</v>
      </c>
      <c r="AZ9730" s="1">
        <v>23.541209784599271</v>
      </c>
      <c r="BA9730" s="1">
        <v>24.006723466459714</v>
      </c>
      <c r="BB9730" s="1">
        <v>24.614051743174024</v>
      </c>
      <c r="BC9730" s="1">
        <v>24.854720856344983</v>
      </c>
      <c r="BD9730" s="1">
        <v>24.906615939296387</v>
      </c>
    </row>
    <row r="9731" spans="1:56" x14ac:dyDescent="0.3">
      <c r="A9731" s="1" t="s">
        <v>286</v>
      </c>
      <c r="B9731" s="1" t="s">
        <v>227</v>
      </c>
      <c r="L9731" s="1">
        <v>23.371201421496629</v>
      </c>
      <c r="M9731" s="1">
        <v>23.785363515362487</v>
      </c>
      <c r="N9731" s="1">
        <v>23.857455451855468</v>
      </c>
      <c r="O9731" s="1">
        <v>24.184789630837692</v>
      </c>
      <c r="P9731" s="1">
        <v>24.031659247054797</v>
      </c>
      <c r="Q9731" s="1">
        <v>22.915308610000945</v>
      </c>
      <c r="R9731" s="1">
        <v>21.581115872212163</v>
      </c>
      <c r="S9731" s="1">
        <v>21.188349223168885</v>
      </c>
      <c r="T9731" s="1">
        <v>21.332399989649989</v>
      </c>
      <c r="U9731" s="1">
        <v>22.050507581591511</v>
      </c>
      <c r="V9731" s="1">
        <v>22.302555014264986</v>
      </c>
      <c r="W9731" s="1">
        <v>22.811349001734758</v>
      </c>
      <c r="X9731" s="1">
        <v>21.977618713379375</v>
      </c>
      <c r="Y9731" s="1">
        <v>22.962901878581832</v>
      </c>
      <c r="Z9731" s="1">
        <v>23.066942011548338</v>
      </c>
      <c r="AA9731" s="1">
        <v>22.694071390131693</v>
      </c>
      <c r="AB9731" s="1">
        <v>21.779400280603141</v>
      </c>
      <c r="AC9731" s="1">
        <v>20.906418902248028</v>
      </c>
      <c r="AD9731" s="1">
        <v>20.564000732014495</v>
      </c>
      <c r="AE9731" s="1">
        <v>21.816827018655442</v>
      </c>
      <c r="AF9731" s="1">
        <v>22.255294602253858</v>
      </c>
      <c r="AG9731" s="1">
        <v>22.095334351549607</v>
      </c>
      <c r="AH9731" s="1">
        <v>22.216724486481063</v>
      </c>
      <c r="AI9731" s="1">
        <v>22.49803751946909</v>
      </c>
      <c r="AJ9731" s="1">
        <v>22.689479217399665</v>
      </c>
      <c r="AK9731" s="1">
        <v>23.588813799308699</v>
      </c>
      <c r="AL9731" s="1">
        <v>23.253252924106732</v>
      </c>
      <c r="AM9731" s="1">
        <v>22.768041959635571</v>
      </c>
      <c r="AN9731" s="1">
        <v>22.467990742807959</v>
      </c>
      <c r="AO9731" s="1">
        <v>23.152377958847794</v>
      </c>
      <c r="AP9731" s="1">
        <v>23.367117081140158</v>
      </c>
      <c r="AQ9731" s="1">
        <v>24.175052794486163</v>
      </c>
      <c r="AR9731" s="1">
        <v>24.431098800221505</v>
      </c>
      <c r="AS9731" s="1">
        <v>23.227791432659483</v>
      </c>
      <c r="AT9731" s="1">
        <v>20.764540524962779</v>
      </c>
      <c r="AU9731" s="1">
        <v>21.802460851839211</v>
      </c>
      <c r="AV9731" s="1">
        <v>22.616367374481207</v>
      </c>
      <c r="AW9731" s="1">
        <v>22.151762437804955</v>
      </c>
      <c r="AX9731" s="1">
        <v>21.953455015297987</v>
      </c>
      <c r="AY9731" s="1">
        <v>22.448332535284244</v>
      </c>
      <c r="AZ9731" s="1">
        <v>23.152641433171031</v>
      </c>
      <c r="BA9731" s="1">
        <v>23.15727937067448</v>
      </c>
      <c r="BB9731" s="1">
        <v>23.914507952101346</v>
      </c>
      <c r="BC9731" s="1">
        <v>24.410831363346542</v>
      </c>
      <c r="BD9731" s="1">
        <v>24.22862739703498</v>
      </c>
    </row>
    <row r="9732" spans="1:56" x14ac:dyDescent="0.3">
      <c r="A9732" s="1" t="s">
        <v>286</v>
      </c>
      <c r="B9732" s="1" t="s">
        <v>228</v>
      </c>
      <c r="AE9732" s="1">
        <v>25.363893430042079</v>
      </c>
      <c r="AF9732" s="1">
        <v>23.975244733134154</v>
      </c>
      <c r="AG9732" s="1">
        <v>23.646235970305018</v>
      </c>
      <c r="AH9732" s="1">
        <v>20.587396177609659</v>
      </c>
      <c r="AI9732" s="1">
        <v>20.506499471203956</v>
      </c>
      <c r="AJ9732" s="1">
        <v>24.38826124584417</v>
      </c>
      <c r="AK9732" s="1">
        <v>29.135074386465472</v>
      </c>
      <c r="AL9732" s="1">
        <v>27.548518070474909</v>
      </c>
      <c r="AM9732" s="1">
        <v>26.133467318225424</v>
      </c>
      <c r="AN9732" s="1">
        <v>25.357107197835571</v>
      </c>
      <c r="AO9732" s="1">
        <v>27.093198877790851</v>
      </c>
      <c r="AP9732" s="1">
        <v>27.611682273546879</v>
      </c>
      <c r="AQ9732" s="1">
        <v>28.116540264185883</v>
      </c>
      <c r="AR9732" s="1">
        <v>27.777083212334887</v>
      </c>
      <c r="AS9732" s="1">
        <v>27.272178041019405</v>
      </c>
      <c r="AT9732" s="1">
        <v>21.276391915148192</v>
      </c>
      <c r="AU9732" s="1">
        <v>24.354541101892732</v>
      </c>
      <c r="AV9732" s="1">
        <v>26.111040323012546</v>
      </c>
      <c r="AW9732" s="1">
        <v>25.062833685059278</v>
      </c>
      <c r="AX9732" s="1">
        <v>23.358670483507009</v>
      </c>
      <c r="AY9732" s="1">
        <v>23.977499282255117</v>
      </c>
      <c r="AZ9732" s="1">
        <v>25.105206277293981</v>
      </c>
      <c r="BA9732" s="1">
        <v>24.200568037606885</v>
      </c>
      <c r="BB9732" s="1">
        <v>25.112878561596112</v>
      </c>
      <c r="BC9732" s="1">
        <v>27.962397719350562</v>
      </c>
      <c r="BD9732" s="1">
        <v>25.844926776878978</v>
      </c>
    </row>
    <row r="9733" spans="1:56" x14ac:dyDescent="0.3">
      <c r="A9733" s="1" t="s">
        <v>286</v>
      </c>
      <c r="B9733" s="1" t="s">
        <v>229</v>
      </c>
      <c r="AE9733" s="1">
        <v>25.222461635362521</v>
      </c>
      <c r="AF9733" s="1">
        <v>23.067310151586209</v>
      </c>
      <c r="AG9733" s="1">
        <v>22.712727938181811</v>
      </c>
      <c r="AH9733" s="1">
        <v>20.220383029643639</v>
      </c>
      <c r="AI9733" s="1">
        <v>20.102855460157219</v>
      </c>
      <c r="AJ9733" s="1">
        <v>22.981498132851684</v>
      </c>
      <c r="AK9733" s="1">
        <v>26.738161507478612</v>
      </c>
      <c r="AL9733" s="1">
        <v>25.402398321917946</v>
      </c>
      <c r="AM9733" s="1">
        <v>24.070892853284199</v>
      </c>
      <c r="AN9733" s="1">
        <v>23.440719188588869</v>
      </c>
      <c r="AO9733" s="1">
        <v>24.609558345350553</v>
      </c>
      <c r="AP9733" s="1">
        <v>25.282607397244931</v>
      </c>
      <c r="AQ9733" s="1">
        <v>25.926560795127919</v>
      </c>
      <c r="AR9733" s="1">
        <v>25.892572372651191</v>
      </c>
      <c r="AS9733" s="1">
        <v>25.5475620763963</v>
      </c>
      <c r="AT9733" s="1">
        <v>20.625155103835539</v>
      </c>
      <c r="AU9733" s="1">
        <v>22.958565149964777</v>
      </c>
      <c r="AV9733" s="1">
        <v>24.587952597897111</v>
      </c>
      <c r="AW9733" s="1">
        <v>23.675902720507686</v>
      </c>
      <c r="AX9733" s="1">
        <v>22.548931728639069</v>
      </c>
      <c r="AY9733" s="1">
        <v>23.121087079980533</v>
      </c>
      <c r="AZ9733" s="1">
        <v>24.32831978926496</v>
      </c>
      <c r="BA9733" s="1">
        <v>23.353390028517083</v>
      </c>
      <c r="BB9733" s="1">
        <v>24.16210675321398</v>
      </c>
      <c r="BC9733" s="1">
        <v>26.275052003347575</v>
      </c>
      <c r="BD9733" s="1">
        <v>24.646180040265399</v>
      </c>
    </row>
    <row r="9734" spans="1:56" x14ac:dyDescent="0.3">
      <c r="A9734" s="1" t="s">
        <v>286</v>
      </c>
      <c r="B9734" s="1" t="s">
        <v>230</v>
      </c>
      <c r="L9734" s="1">
        <v>23.550870484608531</v>
      </c>
      <c r="M9734" s="1">
        <v>23.804935299331174</v>
      </c>
      <c r="N9734" s="1">
        <v>23.454944509857214</v>
      </c>
      <c r="O9734" s="1">
        <v>23.84113676478356</v>
      </c>
      <c r="P9734" s="1">
        <v>23.670541647667147</v>
      </c>
      <c r="Q9734" s="1">
        <v>22.631846698763685</v>
      </c>
      <c r="R9734" s="1">
        <v>20.825552600046038</v>
      </c>
      <c r="S9734" s="1">
        <v>20.477961115836251</v>
      </c>
      <c r="T9734" s="1">
        <v>20.723815169523096</v>
      </c>
      <c r="U9734" s="1">
        <v>21.400889077387529</v>
      </c>
      <c r="V9734" s="1">
        <v>21.533501327752514</v>
      </c>
      <c r="W9734" s="1">
        <v>22.461793136543289</v>
      </c>
      <c r="X9734" s="1">
        <v>22.128795985747995</v>
      </c>
      <c r="Y9734" s="1">
        <v>23.111804682678457</v>
      </c>
      <c r="Z9734" s="1">
        <v>23.406376102890967</v>
      </c>
      <c r="AA9734" s="1">
        <v>23.434664899488233</v>
      </c>
      <c r="AB9734" s="1">
        <v>22.68414169355318</v>
      </c>
      <c r="AC9734" s="1">
        <v>21.849706367397072</v>
      </c>
      <c r="AD9734" s="1">
        <v>21.342699217711406</v>
      </c>
      <c r="AE9734" s="1">
        <v>21.68298429783033</v>
      </c>
      <c r="AF9734" s="1">
        <v>22.70990968463817</v>
      </c>
      <c r="AG9734" s="1">
        <v>22.397560873617881</v>
      </c>
      <c r="AH9734" s="1">
        <v>22.923030823245945</v>
      </c>
      <c r="AI9734" s="1">
        <v>23.221911027336262</v>
      </c>
      <c r="AJ9734" s="1">
        <v>22.92540807444902</v>
      </c>
      <c r="AK9734" s="1">
        <v>22.911598255197241</v>
      </c>
      <c r="AL9734" s="1">
        <v>22.854152287849811</v>
      </c>
      <c r="AM9734" s="1">
        <v>22.618713319766456</v>
      </c>
      <c r="AN9734" s="1">
        <v>22.239253431137694</v>
      </c>
      <c r="AO9734" s="1">
        <v>22.944310954041928</v>
      </c>
      <c r="AP9734" s="1">
        <v>22.860351941001582</v>
      </c>
      <c r="AQ9734" s="1">
        <v>23.855119322709591</v>
      </c>
      <c r="AR9734" s="1">
        <v>24.481893316581044</v>
      </c>
      <c r="AS9734" s="1">
        <v>23.409590533084955</v>
      </c>
      <c r="AT9734" s="1">
        <v>21.250129970929169</v>
      </c>
      <c r="AU9734" s="1">
        <v>21.741147423338255</v>
      </c>
      <c r="AV9734" s="1">
        <v>22.512122361151739</v>
      </c>
      <c r="AW9734" s="1">
        <v>22.249945326365747</v>
      </c>
      <c r="AX9734" s="1">
        <v>22.469798245484235</v>
      </c>
      <c r="AY9734" s="1">
        <v>22.984432778035337</v>
      </c>
      <c r="AZ9734" s="1">
        <v>23.737843464763085</v>
      </c>
      <c r="BA9734" s="1">
        <v>24.098846317271274</v>
      </c>
      <c r="BB9734" s="1">
        <v>24.68559218493958</v>
      </c>
      <c r="BC9734" s="1">
        <v>24.90772833762426</v>
      </c>
      <c r="BD9734" s="1">
        <v>25.009599767696738</v>
      </c>
    </row>
    <row r="9735" spans="1:56" x14ac:dyDescent="0.3">
      <c r="A9735" s="1" t="s">
        <v>286</v>
      </c>
      <c r="B9735" s="1" t="s">
        <v>231</v>
      </c>
      <c r="AM9735" s="1">
        <v>25.851606956778987</v>
      </c>
      <c r="AN9735" s="1">
        <v>26.608804162246333</v>
      </c>
      <c r="AO9735" s="1">
        <v>29.640638467541081</v>
      </c>
      <c r="AP9735" s="1">
        <v>34.458353436113242</v>
      </c>
      <c r="AQ9735" s="1">
        <v>38.682017706033733</v>
      </c>
      <c r="AR9735" s="1">
        <v>32.929967280312759</v>
      </c>
      <c r="AS9735" s="1">
        <v>35.532991058935934</v>
      </c>
      <c r="AT9735" s="1">
        <v>21.409959888772249</v>
      </c>
      <c r="AU9735" s="1">
        <v>27.065035226219614</v>
      </c>
      <c r="AV9735" s="1">
        <v>28.612157634083037</v>
      </c>
      <c r="AW9735" s="1">
        <v>27.485483292172404</v>
      </c>
      <c r="AX9735" s="1">
        <v>20.053831873357097</v>
      </c>
      <c r="AY9735" s="1">
        <v>17.325448909220679</v>
      </c>
    </row>
    <row r="9736" spans="1:56" x14ac:dyDescent="0.3">
      <c r="A9736" s="1" t="s">
        <v>286</v>
      </c>
      <c r="B9736" s="1" t="s">
        <v>232</v>
      </c>
      <c r="AE9736" s="1">
        <v>12.533138729921777</v>
      </c>
      <c r="AP9736" s="1">
        <v>15.998832952493041</v>
      </c>
      <c r="AQ9736" s="1">
        <v>16.350290758551118</v>
      </c>
      <c r="AR9736" s="1">
        <v>16.386146623190875</v>
      </c>
      <c r="AS9736" s="1">
        <v>16.544021885833651</v>
      </c>
      <c r="AT9736" s="1">
        <v>15.09136606779618</v>
      </c>
      <c r="AU9736" s="1">
        <v>17.203884211886766</v>
      </c>
      <c r="AV9736" s="1">
        <v>17.970255437603178</v>
      </c>
      <c r="AW9736" s="1">
        <v>18.167365145705642</v>
      </c>
      <c r="AX9736" s="1">
        <v>19.258675666188889</v>
      </c>
      <c r="AY9736" s="1">
        <v>21.231047075690874</v>
      </c>
      <c r="AZ9736" s="1">
        <v>19.422182349857881</v>
      </c>
      <c r="BA9736" s="1">
        <v>19.789739970460889</v>
      </c>
      <c r="BB9736" s="1">
        <v>21.614528740150764</v>
      </c>
      <c r="BC9736" s="1">
        <v>20.463237027599838</v>
      </c>
    </row>
    <row r="9737" spans="1:56" x14ac:dyDescent="0.3">
      <c r="A9737" s="1" t="s">
        <v>286</v>
      </c>
      <c r="B9737" s="1" t="s">
        <v>233</v>
      </c>
      <c r="L9737" s="1">
        <v>22.642155921037411</v>
      </c>
      <c r="M9737" s="1">
        <v>23.371901627952852</v>
      </c>
      <c r="N9737" s="1">
        <v>23.56462627976525</v>
      </c>
      <c r="O9737" s="1">
        <v>24.150123268890383</v>
      </c>
      <c r="P9737" s="1">
        <v>24.232653266106627</v>
      </c>
      <c r="Q9737" s="1">
        <v>23.232292612779812</v>
      </c>
      <c r="R9737" s="1">
        <v>22.900330398453981</v>
      </c>
      <c r="S9737" s="1">
        <v>21.702068225682527</v>
      </c>
      <c r="T9737" s="1">
        <v>21.075356738790575</v>
      </c>
      <c r="U9737" s="1">
        <v>22.365760625115616</v>
      </c>
      <c r="V9737" s="1">
        <v>21.661492960652346</v>
      </c>
      <c r="W9737" s="1">
        <v>21.331182892688275</v>
      </c>
      <c r="X9737" s="1">
        <v>21.633044010233501</v>
      </c>
      <c r="Y9737" s="1">
        <v>22.571485377689335</v>
      </c>
      <c r="Z9737" s="1">
        <v>22.211645376602473</v>
      </c>
      <c r="AA9737" s="1">
        <v>21.549860819618484</v>
      </c>
      <c r="AB9737" s="1">
        <v>20.04861173304613</v>
      </c>
      <c r="AC9737" s="1">
        <v>20.050262512034358</v>
      </c>
      <c r="AD9737" s="1">
        <v>19.700538873816619</v>
      </c>
      <c r="AE9737" s="1">
        <v>20.426631848571464</v>
      </c>
      <c r="AF9737" s="1">
        <v>21.263868556501034</v>
      </c>
      <c r="AG9737" s="1">
        <v>22.880840643284966</v>
      </c>
      <c r="AH9737" s="1">
        <v>23.584292862171282</v>
      </c>
      <c r="AI9737" s="1">
        <v>23.732935723909566</v>
      </c>
      <c r="AJ9737" s="1">
        <v>23.307623420011431</v>
      </c>
      <c r="AK9737" s="1">
        <v>23.639733220589068</v>
      </c>
      <c r="AL9737" s="1">
        <v>22.799635439907863</v>
      </c>
      <c r="AM9737" s="1">
        <v>22.058481560102909</v>
      </c>
      <c r="AN9737" s="1">
        <v>21.825104054999635</v>
      </c>
      <c r="AO9737" s="1">
        <v>22.482436483766492</v>
      </c>
      <c r="AP9737" s="1">
        <v>22.843548801433034</v>
      </c>
      <c r="AQ9737" s="1">
        <v>23.670332216024665</v>
      </c>
      <c r="AR9737" s="1">
        <v>23.335059618578182</v>
      </c>
      <c r="AS9737" s="1">
        <v>21.799243199309235</v>
      </c>
      <c r="AT9737" s="1">
        <v>19.731044554768541</v>
      </c>
      <c r="AU9737" s="1">
        <v>20.874166148560334</v>
      </c>
      <c r="AV9737" s="1">
        <v>21.622960408077979</v>
      </c>
      <c r="AW9737" s="1">
        <v>22.14575478193516</v>
      </c>
      <c r="AX9737" s="1">
        <v>22.307402800533886</v>
      </c>
      <c r="AY9737" s="1">
        <v>22.903728848703121</v>
      </c>
      <c r="AZ9737" s="1">
        <v>23.100054835286766</v>
      </c>
      <c r="BA9737" s="1">
        <v>22.628755978870082</v>
      </c>
      <c r="BB9737" s="1">
        <v>23.134827978222081</v>
      </c>
      <c r="BC9737" s="1">
        <v>23.10617620280091</v>
      </c>
    </row>
    <row r="9738" spans="1:56" x14ac:dyDescent="0.3">
      <c r="A9738" s="1" t="s">
        <v>286</v>
      </c>
      <c r="B9738" s="1" t="s">
        <v>234</v>
      </c>
      <c r="S9738" s="1">
        <v>25.006566892737659</v>
      </c>
      <c r="T9738" s="1">
        <v>24.749133639835748</v>
      </c>
      <c r="U9738" s="1">
        <v>25.863707122257861</v>
      </c>
      <c r="V9738" s="1">
        <v>26.679325719241426</v>
      </c>
      <c r="W9738" s="1">
        <v>25.625922636889921</v>
      </c>
      <c r="X9738" s="1">
        <v>27.33821323692187</v>
      </c>
      <c r="Y9738" s="1">
        <v>27.803332240509825</v>
      </c>
      <c r="Z9738" s="1">
        <v>28.811746853709653</v>
      </c>
      <c r="AA9738" s="1">
        <v>27.006913089171455</v>
      </c>
      <c r="AB9738" s="1">
        <v>27.557480480813162</v>
      </c>
      <c r="AC9738" s="1">
        <v>28.337831691365945</v>
      </c>
      <c r="AD9738" s="1">
        <v>29.527352969293844</v>
      </c>
      <c r="AE9738" s="1">
        <v>29.714869543480521</v>
      </c>
      <c r="AF9738" s="1">
        <v>28.090827023710315</v>
      </c>
      <c r="AG9738" s="1">
        <v>27.723996638434137</v>
      </c>
      <c r="AH9738" s="1">
        <v>27.525992195084175</v>
      </c>
      <c r="AI9738" s="1">
        <v>26.499334728903307</v>
      </c>
      <c r="AJ9738" s="1">
        <v>26.188584004957786</v>
      </c>
      <c r="AK9738" s="1">
        <v>27.641669944101928</v>
      </c>
      <c r="AL9738" s="1">
        <v>27.283405636911407</v>
      </c>
      <c r="AM9738" s="1">
        <v>28.011799429145704</v>
      </c>
      <c r="AN9738" s="1">
        <v>29.350492056652236</v>
      </c>
      <c r="AO9738" s="1">
        <v>31.393250667309761</v>
      </c>
      <c r="AP9738" s="1">
        <v>32.177980980281966</v>
      </c>
      <c r="AQ9738" s="1">
        <v>33.855610134369194</v>
      </c>
      <c r="AR9738" s="1">
        <v>34.556202425829973</v>
      </c>
      <c r="AS9738" s="1">
        <v>34.959785886407239</v>
      </c>
      <c r="AT9738" s="1">
        <v>32.176226412255119</v>
      </c>
      <c r="AU9738" s="1">
        <v>33.726535030172585</v>
      </c>
      <c r="AV9738" s="1">
        <v>33.374165095931843</v>
      </c>
      <c r="AW9738" s="1">
        <v>32.456654614685874</v>
      </c>
      <c r="AX9738" s="1">
        <v>31.249728074186393</v>
      </c>
      <c r="AY9738" s="1">
        <v>30.966177922036245</v>
      </c>
      <c r="AZ9738" s="1">
        <v>30.411802761918477</v>
      </c>
      <c r="BA9738" s="1">
        <v>29.624093572555413</v>
      </c>
      <c r="BB9738" s="1">
        <v>30.099468238460343</v>
      </c>
      <c r="BC9738" s="1">
        <v>30.197478540631295</v>
      </c>
    </row>
    <row r="9739" spans="1:56" x14ac:dyDescent="0.3">
      <c r="A9739" s="1" t="s">
        <v>286</v>
      </c>
      <c r="B9739" s="1" t="s">
        <v>235</v>
      </c>
      <c r="S9739" s="1">
        <v>25.586782246846909</v>
      </c>
      <c r="T9739" s="1">
        <v>25.262907515372977</v>
      </c>
      <c r="U9739" s="1">
        <v>26.013060868012477</v>
      </c>
      <c r="V9739" s="1">
        <v>26.617441047095728</v>
      </c>
      <c r="W9739" s="1">
        <v>25.762170300120374</v>
      </c>
      <c r="X9739" s="1">
        <v>27.323429962055634</v>
      </c>
      <c r="Y9739" s="1">
        <v>27.640565472950023</v>
      </c>
      <c r="Z9739" s="1">
        <v>28.821629086988761</v>
      </c>
      <c r="AA9739" s="1">
        <v>27.034349726976288</v>
      </c>
      <c r="AB9739" s="1">
        <v>27.498612594659516</v>
      </c>
      <c r="AC9739" s="1">
        <v>28.119063124889529</v>
      </c>
      <c r="AD9739" s="1">
        <v>29.192929908014136</v>
      </c>
      <c r="AE9739" s="1">
        <v>29.436771741474196</v>
      </c>
      <c r="AF9739" s="1">
        <v>27.871393363155264</v>
      </c>
      <c r="AG9739" s="1">
        <v>27.432841857207926</v>
      </c>
      <c r="AH9739" s="1">
        <v>27.291113371915241</v>
      </c>
      <c r="AI9739" s="1">
        <v>26.280059639824845</v>
      </c>
      <c r="AJ9739" s="1">
        <v>26.113827119477605</v>
      </c>
      <c r="AK9739" s="1">
        <v>27.623943689958018</v>
      </c>
      <c r="AL9739" s="1">
        <v>27.087322215719372</v>
      </c>
      <c r="AM9739" s="1">
        <v>27.76615581652862</v>
      </c>
      <c r="AN9739" s="1">
        <v>29.056242363456825</v>
      </c>
      <c r="AO9739" s="1">
        <v>31.041810115278984</v>
      </c>
      <c r="AP9739" s="1">
        <v>31.766201615851365</v>
      </c>
      <c r="AQ9739" s="1">
        <v>33.561243902530286</v>
      </c>
      <c r="AR9739" s="1">
        <v>33.973548760675797</v>
      </c>
      <c r="AS9739" s="1">
        <v>34.37961780235414</v>
      </c>
      <c r="AT9739" s="1">
        <v>31.621089099046738</v>
      </c>
      <c r="AU9739" s="1">
        <v>33.155990315432888</v>
      </c>
      <c r="AV9739" s="1">
        <v>32.842285418020374</v>
      </c>
      <c r="AW9739" s="1">
        <v>32.050570511145111</v>
      </c>
      <c r="AX9739" s="1">
        <v>30.75783597312514</v>
      </c>
      <c r="AY9739" s="1">
        <v>30.557171530729224</v>
      </c>
      <c r="AZ9739" s="1">
        <v>29.891875106774076</v>
      </c>
      <c r="BA9739" s="1">
        <v>29.151644748748534</v>
      </c>
      <c r="BB9739" s="1">
        <v>29.659585925764798</v>
      </c>
      <c r="BC9739" s="1">
        <v>29.762692107790432</v>
      </c>
    </row>
    <row r="9740" spans="1:56" x14ac:dyDescent="0.3">
      <c r="A9740" s="1" t="s">
        <v>286</v>
      </c>
      <c r="B9740" s="1" t="s">
        <v>236</v>
      </c>
      <c r="R9740" s="1">
        <v>52.540576937017917</v>
      </c>
      <c r="S9740" s="1">
        <v>51.926192398275091</v>
      </c>
      <c r="T9740" s="1">
        <v>49.746406392525508</v>
      </c>
      <c r="U9740" s="1">
        <v>41.960611608507172</v>
      </c>
      <c r="V9740" s="1">
        <v>35.046745411879229</v>
      </c>
      <c r="W9740" s="1">
        <v>38.79132312672165</v>
      </c>
      <c r="X9740" s="1">
        <v>37.47118702147506</v>
      </c>
      <c r="Y9740" s="1">
        <v>33.989321833241306</v>
      </c>
      <c r="Z9740" s="1">
        <v>40.663574049446318</v>
      </c>
      <c r="AA9740" s="1">
        <v>39.522232390957249</v>
      </c>
      <c r="AB9740" s="1">
        <v>38.63606668285523</v>
      </c>
      <c r="AC9740" s="1">
        <v>34.448656177881922</v>
      </c>
      <c r="AD9740" s="1">
        <v>32.764172631150132</v>
      </c>
      <c r="AE9740" s="1">
        <v>31.607308811115807</v>
      </c>
      <c r="AF9740" s="1">
        <v>30.437334774187704</v>
      </c>
      <c r="AG9740" s="1">
        <v>27.353770744892838</v>
      </c>
      <c r="AH9740" s="1">
        <v>28.679948008497696</v>
      </c>
      <c r="AI9740" s="1">
        <v>25.60691827777848</v>
      </c>
      <c r="AJ9740" s="1">
        <v>31.436651415763968</v>
      </c>
      <c r="AK9740" s="1">
        <v>34.193119865009777</v>
      </c>
      <c r="AL9740" s="1">
        <v>26.420115413699875</v>
      </c>
      <c r="AM9740" s="1">
        <v>24.896348817201481</v>
      </c>
      <c r="AN9740" s="1">
        <v>25.190498436725584</v>
      </c>
      <c r="AO9740" s="1">
        <v>26.537548681091764</v>
      </c>
      <c r="AP9740" s="1">
        <v>28.583700539615513</v>
      </c>
      <c r="AQ9740" s="1">
        <v>35.387279061472668</v>
      </c>
      <c r="AR9740" s="1">
        <v>24.565914419550481</v>
      </c>
      <c r="AS9740" s="1">
        <v>26.324738587751504</v>
      </c>
      <c r="AT9740" s="1">
        <v>22.625464453683573</v>
      </c>
      <c r="AU9740" s="1">
        <v>23.234476957583006</v>
      </c>
      <c r="AV9740" s="1">
        <v>24.049523490818721</v>
      </c>
      <c r="AW9740" s="1">
        <v>26.645640801230357</v>
      </c>
      <c r="AX9740" s="1">
        <v>19.864711006446335</v>
      </c>
      <c r="AY9740" s="1">
        <v>22.381807748709019</v>
      </c>
      <c r="AZ9740" s="1">
        <v>19.484892005625795</v>
      </c>
      <c r="BA9740" s="1">
        <v>18.326334063437699</v>
      </c>
      <c r="BB9740" s="1">
        <v>19.269193864801789</v>
      </c>
      <c r="BC9740" s="1">
        <v>19.940395219583777</v>
      </c>
    </row>
    <row r="9741" spans="1:56" x14ac:dyDescent="0.3">
      <c r="A9741" s="1" t="s">
        <v>286</v>
      </c>
      <c r="B9741" s="1" t="s">
        <v>237</v>
      </c>
      <c r="AP9741" s="1">
        <v>20.294778208831339</v>
      </c>
      <c r="AQ9741" s="1">
        <v>21.454206977986047</v>
      </c>
      <c r="AR9741" s="1">
        <v>22.546205388289405</v>
      </c>
      <c r="AS9741" s="1">
        <v>21.64490049632381</v>
      </c>
      <c r="AT9741" s="1">
        <v>21.186435477142172</v>
      </c>
      <c r="AU9741" s="1">
        <v>23.517144475791095</v>
      </c>
      <c r="AV9741" s="1">
        <v>23.979638261234463</v>
      </c>
      <c r="AW9741" s="1">
        <v>24.210841928895235</v>
      </c>
      <c r="AX9741" s="1">
        <v>24.984543697611116</v>
      </c>
      <c r="AY9741" s="1">
        <v>25.614219796864813</v>
      </c>
      <c r="AZ9741" s="1">
        <v>23.999263908790411</v>
      </c>
      <c r="BA9741" s="1">
        <v>24.950167299550422</v>
      </c>
      <c r="BB9741" s="1">
        <v>25.831259448394388</v>
      </c>
      <c r="BC9741" s="1">
        <v>25.302738284471701</v>
      </c>
    </row>
    <row r="9742" spans="1:56" x14ac:dyDescent="0.3">
      <c r="A9742" s="1" t="s">
        <v>286</v>
      </c>
      <c r="B9742" s="1" t="s">
        <v>238</v>
      </c>
      <c r="R9742" s="1">
        <v>36.716336045924926</v>
      </c>
      <c r="S9742" s="1">
        <v>35.626684568804258</v>
      </c>
      <c r="T9742" s="1">
        <v>34.146793216302385</v>
      </c>
      <c r="U9742" s="1">
        <v>28.579985408622559</v>
      </c>
      <c r="V9742" s="1">
        <v>25.556030794064718</v>
      </c>
      <c r="W9742" s="1">
        <v>28.09354345396304</v>
      </c>
      <c r="X9742" s="1">
        <v>27.070469072071678</v>
      </c>
      <c r="Y9742" s="1">
        <v>24.875330067434817</v>
      </c>
      <c r="Z9742" s="1">
        <v>28.990678509471039</v>
      </c>
      <c r="AA9742" s="1">
        <v>27.493664092971457</v>
      </c>
      <c r="AB9742" s="1">
        <v>26.541264816920879</v>
      </c>
      <c r="AC9742" s="1">
        <v>24.61397739939548</v>
      </c>
      <c r="AD9742" s="1">
        <v>23.67786393797325</v>
      </c>
      <c r="AE9742" s="1">
        <v>24.434770479580123</v>
      </c>
      <c r="AF9742" s="1">
        <v>23.712063334858282</v>
      </c>
      <c r="AG9742" s="1">
        <v>21.873785363027725</v>
      </c>
      <c r="AH9742" s="1">
        <v>22.805858038282917</v>
      </c>
      <c r="AI9742" s="1">
        <v>22.084354100111248</v>
      </c>
      <c r="AJ9742" s="1">
        <v>24.677160789172532</v>
      </c>
      <c r="AK9742" s="1">
        <v>27.284004721505525</v>
      </c>
      <c r="AL9742" s="1">
        <v>23.417948802427688</v>
      </c>
      <c r="AM9742" s="1">
        <v>23.166784857995765</v>
      </c>
      <c r="AN9742" s="1">
        <v>23.55569107920109</v>
      </c>
      <c r="AO9742" s="1">
        <v>24.514453630749042</v>
      </c>
      <c r="AP9742" s="1">
        <v>24.353307204216073</v>
      </c>
      <c r="AQ9742" s="1">
        <v>28.287450254401318</v>
      </c>
      <c r="AR9742" s="1">
        <v>23.536632759283606</v>
      </c>
      <c r="AS9742" s="1">
        <v>23.948382645471117</v>
      </c>
      <c r="AT9742" s="1">
        <v>21.889803355073838</v>
      </c>
      <c r="AU9742" s="1">
        <v>23.382125208860739</v>
      </c>
      <c r="AV9742" s="1">
        <v>24.011996791590249</v>
      </c>
      <c r="AW9742" s="1">
        <v>25.333990449335037</v>
      </c>
      <c r="AX9742" s="1">
        <v>22.623148440593653</v>
      </c>
      <c r="AY9742" s="1">
        <v>24.081070493356759</v>
      </c>
      <c r="AZ9742" s="1">
        <v>21.874571154905315</v>
      </c>
      <c r="BA9742" s="1">
        <v>21.803301459592888</v>
      </c>
      <c r="BB9742" s="1">
        <v>22.72424763015675</v>
      </c>
      <c r="BC9742" s="1">
        <v>22.696413452911006</v>
      </c>
    </row>
    <row r="9743" spans="1:56" x14ac:dyDescent="0.3">
      <c r="A9743" s="1" t="s">
        <v>286</v>
      </c>
      <c r="B9743" s="1" t="s">
        <v>239</v>
      </c>
      <c r="S9743" s="1">
        <v>27.842758179539601</v>
      </c>
      <c r="T9743" s="1">
        <v>27.17219239721021</v>
      </c>
      <c r="U9743" s="1">
        <v>28.959508043534939</v>
      </c>
      <c r="V9743" s="1">
        <v>29.785846057025839</v>
      </c>
      <c r="W9743" s="1">
        <v>29.751745514919897</v>
      </c>
      <c r="X9743" s="1">
        <v>32.305513616905522</v>
      </c>
      <c r="Y9743" s="1">
        <v>33.475264386620417</v>
      </c>
      <c r="Z9743" s="1">
        <v>34.697104328365334</v>
      </c>
      <c r="AA9743" s="1">
        <v>30.996309672357761</v>
      </c>
      <c r="AB9743" s="1">
        <v>28.550978733117045</v>
      </c>
      <c r="AC9743" s="1">
        <v>33.55147094437033</v>
      </c>
      <c r="AD9743" s="1">
        <v>34.448300558050796</v>
      </c>
      <c r="AE9743" s="1">
        <v>33.722314834434059</v>
      </c>
      <c r="AF9743" s="1">
        <v>30.580295694234575</v>
      </c>
      <c r="AG9743" s="1">
        <v>29.688824687078707</v>
      </c>
      <c r="AH9743" s="1">
        <v>29.361602665348208</v>
      </c>
      <c r="AI9743" s="1">
        <v>28.041846471960703</v>
      </c>
      <c r="AJ9743" s="1">
        <v>28.094510309620816</v>
      </c>
      <c r="AK9743" s="1">
        <v>29.648427288227037</v>
      </c>
      <c r="AL9743" s="1">
        <v>29.712715849984516</v>
      </c>
      <c r="AM9743" s="1">
        <v>30.16767195922333</v>
      </c>
      <c r="AN9743" s="1">
        <v>32.082312368908269</v>
      </c>
      <c r="AO9743" s="1">
        <v>34.565793353239052</v>
      </c>
      <c r="AP9743" s="1">
        <v>34.793687330025413</v>
      </c>
      <c r="AQ9743" s="1">
        <v>36.295215530281013</v>
      </c>
      <c r="AR9743" s="1">
        <v>37.355064050100331</v>
      </c>
      <c r="AS9743" s="1">
        <v>37.707849062100877</v>
      </c>
      <c r="AT9743" s="1">
        <v>34.842908927658328</v>
      </c>
      <c r="AU9743" s="1">
        <v>36.45501260260383</v>
      </c>
      <c r="AV9743" s="1">
        <v>36.277730230042366</v>
      </c>
      <c r="AW9743" s="1">
        <v>35.505275143037217</v>
      </c>
      <c r="AX9743" s="1">
        <v>34.578366396129141</v>
      </c>
      <c r="AY9743" s="1">
        <v>34.335182801567107</v>
      </c>
      <c r="AZ9743" s="1">
        <v>33.076690105673016</v>
      </c>
      <c r="BA9743" s="1">
        <v>32.140207889382317</v>
      </c>
      <c r="BB9743" s="1">
        <v>32.652276398874029</v>
      </c>
      <c r="BC9743" s="1">
        <v>32.811834104480745</v>
      </c>
    </row>
    <row r="9744" spans="1:56" x14ac:dyDescent="0.3">
      <c r="A9744" s="1" t="s">
        <v>286</v>
      </c>
      <c r="B9744" s="1" t="s">
        <v>240</v>
      </c>
      <c r="M9744" s="1">
        <v>21.538127433497323</v>
      </c>
      <c r="N9744" s="1">
        <v>21.037552384459541</v>
      </c>
      <c r="O9744" s="1">
        <v>20.202461136933973</v>
      </c>
      <c r="P9744" s="1">
        <v>19.986459169944474</v>
      </c>
      <c r="Q9744" s="1">
        <v>20.640104427807362</v>
      </c>
      <c r="R9744" s="1">
        <v>19.639178407486341</v>
      </c>
      <c r="S9744" s="1">
        <v>17.26582169477291</v>
      </c>
      <c r="T9744" s="1">
        <v>16.442046763733877</v>
      </c>
      <c r="U9744" s="1">
        <v>18.487143228364868</v>
      </c>
      <c r="V9744" s="1">
        <v>20.411621966639043</v>
      </c>
      <c r="W9744" s="1">
        <v>17.771334132273033</v>
      </c>
      <c r="X9744" s="1">
        <v>21.337439778825043</v>
      </c>
      <c r="Y9744" s="1">
        <v>21.345329694676664</v>
      </c>
      <c r="Z9744" s="1">
        <v>25.713947055904317</v>
      </c>
      <c r="AA9744" s="1">
        <v>19.48041573247248</v>
      </c>
      <c r="AB9744" s="1">
        <v>18.627005479852922</v>
      </c>
      <c r="AC9744" s="1">
        <v>18.167335706701394</v>
      </c>
      <c r="AD9744" s="1">
        <v>18.935024791177778</v>
      </c>
      <c r="AE9744" s="1">
        <v>19.239760278187138</v>
      </c>
      <c r="AF9744" s="1">
        <v>17.908058246908549</v>
      </c>
      <c r="AG9744" s="1">
        <v>17.715156758484579</v>
      </c>
      <c r="AH9744" s="1">
        <v>17.617005803583943</v>
      </c>
      <c r="AI9744" s="1">
        <v>16.793966267465951</v>
      </c>
      <c r="AJ9744" s="1">
        <v>16.230587254777134</v>
      </c>
      <c r="AK9744" s="1">
        <v>17.867190517933921</v>
      </c>
      <c r="AL9744" s="1">
        <v>16.968741395423098</v>
      </c>
      <c r="AM9744" s="1">
        <v>18.368325342874023</v>
      </c>
      <c r="AN9744" s="1">
        <v>18.716755464498465</v>
      </c>
      <c r="AO9744" s="1">
        <v>20.312324886375389</v>
      </c>
      <c r="AP9744" s="1">
        <v>20.364104369945423</v>
      </c>
      <c r="AQ9744" s="1">
        <v>22.087910106968256</v>
      </c>
      <c r="AR9744" s="1">
        <v>22.282715953234312</v>
      </c>
      <c r="AS9744" s="1">
        <v>21.896208198752763</v>
      </c>
      <c r="AT9744" s="1">
        <v>19.226888015522736</v>
      </c>
      <c r="AU9744" s="1">
        <v>20.596265823204362</v>
      </c>
      <c r="AV9744" s="1">
        <v>20.897989338573463</v>
      </c>
      <c r="AW9744" s="1">
        <v>19.793994414774502</v>
      </c>
      <c r="AX9744" s="1">
        <v>18.615631616043981</v>
      </c>
      <c r="AY9744" s="1">
        <v>17.381123501868263</v>
      </c>
      <c r="AZ9744" s="1">
        <v>17.242689504501566</v>
      </c>
      <c r="BA9744" s="1">
        <v>16.976945222913592</v>
      </c>
      <c r="BB9744" s="1">
        <v>17.070910394051058</v>
      </c>
      <c r="BC9744" s="1">
        <v>16.77739181043026</v>
      </c>
      <c r="BD9744" s="1">
        <v>16.358964968443342</v>
      </c>
    </row>
    <row r="9745" spans="1:56" x14ac:dyDescent="0.3">
      <c r="A9745" s="1" t="s">
        <v>286</v>
      </c>
      <c r="B9745" s="1" t="s">
        <v>241</v>
      </c>
      <c r="M9745" s="1">
        <v>21.957556264192277</v>
      </c>
      <c r="N9745" s="1">
        <v>21.672307150665048</v>
      </c>
      <c r="O9745" s="1">
        <v>20.714692470555029</v>
      </c>
      <c r="P9745" s="1">
        <v>20.373369330073796</v>
      </c>
      <c r="Q9745" s="1">
        <v>21.029238699813842</v>
      </c>
      <c r="R9745" s="1">
        <v>20.189542234638083</v>
      </c>
      <c r="S9745" s="1">
        <v>17.867825972249658</v>
      </c>
      <c r="T9745" s="1">
        <v>16.870180109365801</v>
      </c>
      <c r="U9745" s="1">
        <v>19.098491601527197</v>
      </c>
      <c r="V9745" s="1">
        <v>21.013115542600335</v>
      </c>
      <c r="W9745" s="1">
        <v>18.075227352518137</v>
      </c>
      <c r="X9745" s="1">
        <v>21.53787213158077</v>
      </c>
      <c r="Y9745" s="1">
        <v>21.360365738270112</v>
      </c>
      <c r="Z9745" s="1">
        <v>26.048919983910245</v>
      </c>
      <c r="AA9745" s="1">
        <v>19.373070006885712</v>
      </c>
      <c r="AB9745" s="1">
        <v>18.536311743188971</v>
      </c>
      <c r="AC9745" s="1">
        <v>18.048980403695023</v>
      </c>
      <c r="AD9745" s="1">
        <v>18.876464896492344</v>
      </c>
      <c r="AE9745" s="1">
        <v>19.166110784095988</v>
      </c>
      <c r="AF9745" s="1">
        <v>17.609628127239475</v>
      </c>
      <c r="AG9745" s="1">
        <v>17.406106420110138</v>
      </c>
      <c r="AH9745" s="1">
        <v>17.339867578075594</v>
      </c>
      <c r="AI9745" s="1">
        <v>16.553508906003646</v>
      </c>
      <c r="AJ9745" s="1">
        <v>16.016816993079996</v>
      </c>
      <c r="AK9745" s="1">
        <v>17.734280345167139</v>
      </c>
      <c r="AL9745" s="1">
        <v>16.797311180552438</v>
      </c>
      <c r="AM9745" s="1">
        <v>18.240487542827157</v>
      </c>
      <c r="AN9745" s="1">
        <v>18.642400771430463</v>
      </c>
      <c r="AO9745" s="1">
        <v>20.268087846547971</v>
      </c>
      <c r="AP9745" s="1">
        <v>20.294979755631317</v>
      </c>
      <c r="AQ9745" s="1">
        <v>22.018801192829006</v>
      </c>
      <c r="AR9745" s="1">
        <v>22.186684279286045</v>
      </c>
      <c r="AS9745" s="1">
        <v>21.882207205799599</v>
      </c>
      <c r="AT9745" s="1">
        <v>19.037234591079343</v>
      </c>
      <c r="AU9745" s="1">
        <v>20.46734377532923</v>
      </c>
      <c r="AV9745" s="1">
        <v>20.828388170042629</v>
      </c>
      <c r="AW9745" s="1">
        <v>19.698157863709632</v>
      </c>
      <c r="AX9745" s="1">
        <v>18.496137162021146</v>
      </c>
      <c r="AY9745" s="1">
        <v>17.199129393782425</v>
      </c>
      <c r="AZ9745" s="1">
        <v>16.980660284319601</v>
      </c>
      <c r="BA9745" s="1">
        <v>16.75346042152486</v>
      </c>
      <c r="BB9745" s="1">
        <v>16.921026971051681</v>
      </c>
      <c r="BC9745" s="1">
        <v>16.652276888437481</v>
      </c>
      <c r="BD9745" s="1">
        <v>16.270727730869297</v>
      </c>
    </row>
    <row r="9746" spans="1:56" x14ac:dyDescent="0.3">
      <c r="A9746" s="1" t="s">
        <v>286</v>
      </c>
      <c r="B9746" s="1" t="s">
        <v>242</v>
      </c>
      <c r="M9746" s="1">
        <v>21.538127433497323</v>
      </c>
      <c r="N9746" s="1">
        <v>21.04905588559479</v>
      </c>
      <c r="O9746" s="1">
        <v>20.225595865659283</v>
      </c>
      <c r="P9746" s="1">
        <v>20.004092609368399</v>
      </c>
      <c r="Q9746" s="1">
        <v>20.648394888595352</v>
      </c>
      <c r="R9746" s="1">
        <v>19.650150609956508</v>
      </c>
      <c r="S9746" s="1">
        <v>17.261631679450204</v>
      </c>
      <c r="T9746" s="1">
        <v>16.433520472574919</v>
      </c>
      <c r="U9746" s="1">
        <v>18.495258160551078</v>
      </c>
      <c r="V9746" s="1">
        <v>20.417393264416631</v>
      </c>
      <c r="W9746" s="1">
        <v>17.762333852970929</v>
      </c>
      <c r="X9746" s="1">
        <v>21.338832007840544</v>
      </c>
      <c r="Y9746" s="1">
        <v>21.335598826268633</v>
      </c>
      <c r="Z9746" s="1">
        <v>25.718488596204612</v>
      </c>
      <c r="AA9746" s="1">
        <v>19.485215429547843</v>
      </c>
      <c r="AB9746" s="1">
        <v>18.638685038895805</v>
      </c>
      <c r="AC9746" s="1">
        <v>18.168780815123956</v>
      </c>
      <c r="AD9746" s="1">
        <v>18.943717267462866</v>
      </c>
      <c r="AE9746" s="1">
        <v>19.248482275727955</v>
      </c>
      <c r="AF9746" s="1">
        <v>17.886363437581679</v>
      </c>
      <c r="AG9746" s="1">
        <v>17.681385913622339</v>
      </c>
      <c r="AH9746" s="1">
        <v>17.602137885451327</v>
      </c>
      <c r="AI9746" s="1">
        <v>16.774684244339692</v>
      </c>
      <c r="AJ9746" s="1">
        <v>16.203350570588455</v>
      </c>
      <c r="AK9746" s="1">
        <v>17.846063810991179</v>
      </c>
      <c r="AL9746" s="1">
        <v>16.955764915646224</v>
      </c>
      <c r="AM9746" s="1">
        <v>18.356863113405943</v>
      </c>
      <c r="AN9746" s="1">
        <v>18.704457850157418</v>
      </c>
      <c r="AO9746" s="1">
        <v>20.30474524408903</v>
      </c>
      <c r="AP9746" s="1">
        <v>20.375516120664688</v>
      </c>
      <c r="AQ9746" s="1">
        <v>22.096376899494718</v>
      </c>
      <c r="AR9746" s="1">
        <v>22.294422845191978</v>
      </c>
      <c r="AS9746" s="1">
        <v>21.909085789757953</v>
      </c>
      <c r="AT9746" s="1">
        <v>19.231080570573258</v>
      </c>
      <c r="AU9746" s="1">
        <v>20.616115910295775</v>
      </c>
      <c r="AV9746" s="1">
        <v>20.933752973920811</v>
      </c>
      <c r="AW9746" s="1">
        <v>19.817850530804733</v>
      </c>
      <c r="AX9746" s="1">
        <v>18.631703909533694</v>
      </c>
      <c r="AY9746" s="1">
        <v>17.393033358154174</v>
      </c>
      <c r="AZ9746" s="1">
        <v>17.251474657502126</v>
      </c>
      <c r="BA9746" s="1">
        <v>16.978022324953795</v>
      </c>
      <c r="BB9746" s="1">
        <v>17.073657250113357</v>
      </c>
      <c r="BC9746" s="1">
        <v>16.784792510414299</v>
      </c>
      <c r="BD9746" s="1">
        <v>16.358964968443342</v>
      </c>
    </row>
    <row r="9747" spans="1:56" x14ac:dyDescent="0.3">
      <c r="A9747" s="1" t="s">
        <v>286</v>
      </c>
      <c r="B9747" s="1" t="s">
        <v>243</v>
      </c>
      <c r="AP9747" s="1">
        <v>24.880703254142091</v>
      </c>
      <c r="AQ9747" s="1">
        <v>27.167831659227325</v>
      </c>
      <c r="AR9747" s="1">
        <v>28.577035275718355</v>
      </c>
      <c r="AS9747" s="1">
        <v>28.225974518538681</v>
      </c>
      <c r="AT9747" s="1">
        <v>24.526277884368753</v>
      </c>
      <c r="AU9747" s="1">
        <v>28.813573821134089</v>
      </c>
      <c r="AV9747" s="1">
        <v>29.518826850316763</v>
      </c>
      <c r="AW9747" s="1">
        <v>29.204757056339922</v>
      </c>
      <c r="AX9747" s="1">
        <v>28.253027761418512</v>
      </c>
      <c r="AY9747" s="1">
        <v>27.850989076220163</v>
      </c>
      <c r="AZ9747" s="1">
        <v>24.992188400322675</v>
      </c>
      <c r="BA9747" s="1">
        <v>25.674590532193221</v>
      </c>
      <c r="BB9747" s="1">
        <v>26.113969687061651</v>
      </c>
      <c r="BC9747" s="1">
        <v>25.990159696106282</v>
      </c>
    </row>
    <row r="9748" spans="1:56" x14ac:dyDescent="0.3">
      <c r="A9748" s="1" t="s">
        <v>286</v>
      </c>
      <c r="B9748" s="1" t="s">
        <v>244</v>
      </c>
      <c r="S9748" s="1">
        <v>25.887256172418088</v>
      </c>
      <c r="T9748" s="1">
        <v>25.523863741435736</v>
      </c>
      <c r="U9748" s="1">
        <v>26.297424197766741</v>
      </c>
      <c r="V9748" s="1">
        <v>26.877385521419356</v>
      </c>
      <c r="W9748" s="1">
        <v>25.968204028472144</v>
      </c>
      <c r="X9748" s="1">
        <v>27.468097551735056</v>
      </c>
      <c r="Y9748" s="1">
        <v>27.743704426943722</v>
      </c>
      <c r="Z9748" s="1">
        <v>28.960427095066667</v>
      </c>
      <c r="AA9748" s="1">
        <v>27.189589857559909</v>
      </c>
      <c r="AB9748" s="1">
        <v>27.639473725942572</v>
      </c>
      <c r="AC9748" s="1">
        <v>28.302942501066919</v>
      </c>
      <c r="AD9748" s="1">
        <v>29.388648196963548</v>
      </c>
      <c r="AE9748" s="1">
        <v>29.623563463736737</v>
      </c>
      <c r="AF9748" s="1">
        <v>28.260413288849595</v>
      </c>
      <c r="AG9748" s="1">
        <v>27.81553739367406</v>
      </c>
      <c r="AH9748" s="1">
        <v>27.687364864202223</v>
      </c>
      <c r="AI9748" s="1">
        <v>26.655702425628945</v>
      </c>
      <c r="AJ9748" s="1">
        <v>26.527908316574827</v>
      </c>
      <c r="AK9748" s="1">
        <v>28.10739259999816</v>
      </c>
      <c r="AL9748" s="1">
        <v>27.569573050709515</v>
      </c>
      <c r="AM9748" s="1">
        <v>28.317477864405458</v>
      </c>
      <c r="AN9748" s="1">
        <v>29.686117153129345</v>
      </c>
      <c r="AO9748" s="1">
        <v>31.798660505153013</v>
      </c>
      <c r="AP9748" s="1">
        <v>32.492224011097932</v>
      </c>
      <c r="AQ9748" s="1">
        <v>34.314501474481176</v>
      </c>
      <c r="AR9748" s="1">
        <v>34.703792881411069</v>
      </c>
      <c r="AS9748" s="1">
        <v>35.155929707293062</v>
      </c>
      <c r="AT9748" s="1">
        <v>32.275444806814242</v>
      </c>
      <c r="AU9748" s="1">
        <v>33.903185014756218</v>
      </c>
      <c r="AV9748" s="1">
        <v>33.52899495158038</v>
      </c>
      <c r="AW9748" s="1">
        <v>32.723168501437691</v>
      </c>
      <c r="AX9748" s="1">
        <v>31.332073643524097</v>
      </c>
      <c r="AY9748" s="1">
        <v>31.109268818399602</v>
      </c>
      <c r="AZ9748" s="1">
        <v>30.346499988466739</v>
      </c>
      <c r="BA9748" s="1">
        <v>29.631401835426217</v>
      </c>
      <c r="BB9748" s="1">
        <v>30.166308713995939</v>
      </c>
      <c r="BC9748" s="1">
        <v>30.317956855981347</v>
      </c>
    </row>
    <row r="9749" spans="1:56" x14ac:dyDescent="0.3">
      <c r="A9749" s="1" t="s">
        <v>286</v>
      </c>
      <c r="B9749" s="1" t="s">
        <v>245</v>
      </c>
      <c r="AZ9749" s="1">
        <v>17.371780394627063</v>
      </c>
    </row>
    <row r="9750" spans="1:56" x14ac:dyDescent="0.3">
      <c r="A9750" s="1" t="s">
        <v>286</v>
      </c>
      <c r="B9750" s="1" t="s">
        <v>246</v>
      </c>
      <c r="N9750" s="1">
        <v>17.930929232858951</v>
      </c>
      <c r="O9750" s="1">
        <v>18.114156990745979</v>
      </c>
      <c r="P9750" s="1">
        <v>18.697018538503194</v>
      </c>
      <c r="Q9750" s="1">
        <v>18.409185082280565</v>
      </c>
      <c r="R9750" s="1">
        <v>24.569600804301874</v>
      </c>
      <c r="S9750" s="1">
        <v>24.293991132845278</v>
      </c>
      <c r="T9750" s="1">
        <v>24.278629293043529</v>
      </c>
      <c r="U9750" s="1">
        <v>22.217399133459917</v>
      </c>
      <c r="V9750" s="1">
        <v>21.025881091279786</v>
      </c>
      <c r="W9750" s="1">
        <v>20.581890886888324</v>
      </c>
      <c r="X9750" s="1">
        <v>21.619673294308345</v>
      </c>
      <c r="Y9750" s="1">
        <v>21.608283416906467</v>
      </c>
      <c r="Z9750" s="1">
        <v>23.635638430680622</v>
      </c>
      <c r="AA9750" s="1">
        <v>24.590325363399767</v>
      </c>
      <c r="AB9750" s="1">
        <v>25.143687472728995</v>
      </c>
      <c r="AC9750" s="1">
        <v>24.842145746717986</v>
      </c>
      <c r="AD9750" s="1">
        <v>24.601118640667067</v>
      </c>
      <c r="AE9750" s="1">
        <v>25.49498313905157</v>
      </c>
      <c r="AF9750" s="1">
        <v>25.085660497989206</v>
      </c>
      <c r="AG9750" s="1">
        <v>24.276712970441579</v>
      </c>
      <c r="AH9750" s="1">
        <v>24.821991954613001</v>
      </c>
      <c r="AI9750" s="1">
        <v>24.613507266456647</v>
      </c>
      <c r="AJ9750" s="1">
        <v>26.136539632027169</v>
      </c>
      <c r="AK9750" s="1">
        <v>27.312900097982791</v>
      </c>
      <c r="AL9750" s="1">
        <v>26.117287355843484</v>
      </c>
      <c r="AM9750" s="1">
        <v>27.391009619274268</v>
      </c>
      <c r="AN9750" s="1">
        <v>28.50906140054207</v>
      </c>
      <c r="AO9750" s="1">
        <v>30.859520861255461</v>
      </c>
      <c r="AP9750" s="1">
        <v>32.304460304202792</v>
      </c>
      <c r="AQ9750" s="1">
        <v>34.421664588312844</v>
      </c>
      <c r="AR9750" s="1">
        <v>33.228539070384826</v>
      </c>
      <c r="AS9750" s="1">
        <v>32.568001025449348</v>
      </c>
      <c r="AT9750" s="1">
        <v>30.307251280421557</v>
      </c>
      <c r="AU9750" s="1">
        <v>31.7847387129585</v>
      </c>
      <c r="AV9750" s="1">
        <v>30.92718274026646</v>
      </c>
      <c r="AW9750" s="1">
        <v>30.942431997624155</v>
      </c>
      <c r="AX9750" s="1">
        <v>29.386787367642981</v>
      </c>
      <c r="AY9750" s="1">
        <v>29.057166634177481</v>
      </c>
      <c r="AZ9750" s="1">
        <v>27.615434706191756</v>
      </c>
      <c r="BA9750" s="1">
        <v>26.827664501856315</v>
      </c>
      <c r="BB9750" s="1">
        <v>27.26417311244569</v>
      </c>
      <c r="BC9750" s="1">
        <v>26.705080463072935</v>
      </c>
      <c r="BD9750" s="1">
        <v>27.706974246078396</v>
      </c>
    </row>
    <row r="9751" spans="1:56" x14ac:dyDescent="0.3">
      <c r="A9751" s="1" t="s">
        <v>286</v>
      </c>
      <c r="B9751" s="1" t="s">
        <v>247</v>
      </c>
      <c r="O9751" s="1">
        <v>29.076013255946993</v>
      </c>
      <c r="P9751" s="1">
        <v>33.488725709400512</v>
      </c>
      <c r="Q9751" s="1">
        <v>35.661998488143993</v>
      </c>
      <c r="R9751" s="1">
        <v>32.784249131536271</v>
      </c>
      <c r="S9751" s="1">
        <v>28.356136007985697</v>
      </c>
      <c r="T9751" s="1">
        <v>26.549993817707911</v>
      </c>
      <c r="U9751" s="1">
        <v>24.830555947161141</v>
      </c>
      <c r="V9751" s="1">
        <v>22.767236905130684</v>
      </c>
      <c r="W9751" s="1">
        <v>20.475363056542477</v>
      </c>
      <c r="X9751" s="1">
        <v>20.87587942196749</v>
      </c>
      <c r="Y9751" s="1">
        <v>19.636110162262383</v>
      </c>
      <c r="Z9751" s="1">
        <v>21.382185901614264</v>
      </c>
      <c r="AA9751" s="1">
        <v>21.835458685960166</v>
      </c>
      <c r="AD9751" s="1">
        <v>24.817879881571766</v>
      </c>
      <c r="AE9751" s="1">
        <v>24.019825976236582</v>
      </c>
      <c r="AF9751" s="1">
        <v>25.779946202108782</v>
      </c>
      <c r="AG9751" s="1">
        <v>26.972508815076079</v>
      </c>
      <c r="AH9751" s="1">
        <v>26.412120773395994</v>
      </c>
      <c r="AI9751" s="1">
        <v>22.071792211734913</v>
      </c>
      <c r="AJ9751" s="1">
        <v>26.336793830846972</v>
      </c>
      <c r="AK9751" s="1">
        <v>29.990358353185261</v>
      </c>
      <c r="AP9751" s="1">
        <v>38.725314838242269</v>
      </c>
      <c r="AQ9751" s="1">
        <v>40.253816309331249</v>
      </c>
      <c r="AR9751" s="1">
        <v>40.306855927873926</v>
      </c>
    </row>
    <row r="9752" spans="1:56" x14ac:dyDescent="0.3">
      <c r="A9752" s="1" t="s">
        <v>286</v>
      </c>
      <c r="B9752" s="1" t="s">
        <v>248</v>
      </c>
      <c r="O9752" s="1">
        <v>24.79722655063194</v>
      </c>
      <c r="P9752" s="1">
        <v>28.973590556577502</v>
      </c>
      <c r="Q9752" s="1">
        <v>27.030835680466044</v>
      </c>
      <c r="R9752" s="1">
        <v>23.903254353241145</v>
      </c>
      <c r="S9752" s="1">
        <v>25.490910355993513</v>
      </c>
      <c r="T9752" s="1">
        <v>26.031240649596434</v>
      </c>
      <c r="U9752" s="1">
        <v>24.604830370901638</v>
      </c>
      <c r="V9752" s="1">
        <v>22.305809130872841</v>
      </c>
      <c r="W9752" s="1">
        <v>18.946485143646697</v>
      </c>
      <c r="X9752" s="1">
        <v>21.294862699437562</v>
      </c>
      <c r="Y9752" s="1">
        <v>17.589466506951201</v>
      </c>
      <c r="Z9752" s="1">
        <v>21.67718418683608</v>
      </c>
      <c r="AA9752" s="1">
        <v>25.2904279368739</v>
      </c>
    </row>
    <row r="9753" spans="1:56" x14ac:dyDescent="0.3">
      <c r="A9753" s="1" t="s">
        <v>286</v>
      </c>
      <c r="B9753" s="1" t="s">
        <v>249</v>
      </c>
      <c r="O9753" s="1">
        <v>24.79722655063194</v>
      </c>
      <c r="P9753" s="1">
        <v>28.973590556577502</v>
      </c>
      <c r="Q9753" s="1">
        <v>27.030835680466044</v>
      </c>
      <c r="R9753" s="1">
        <v>23.903254353241145</v>
      </c>
      <c r="S9753" s="1">
        <v>25.490910355993513</v>
      </c>
      <c r="T9753" s="1">
        <v>26.031240649596434</v>
      </c>
      <c r="U9753" s="1">
        <v>24.604830370901638</v>
      </c>
      <c r="V9753" s="1">
        <v>22.305809130872841</v>
      </c>
      <c r="W9753" s="1">
        <v>18.946485143646697</v>
      </c>
      <c r="X9753" s="1">
        <v>21.294862699437562</v>
      </c>
      <c r="Y9753" s="1">
        <v>17.589466506951201</v>
      </c>
      <c r="Z9753" s="1">
        <v>21.67718418683608</v>
      </c>
      <c r="AA9753" s="1">
        <v>25.2904279368739</v>
      </c>
    </row>
    <row r="9754" spans="1:56" x14ac:dyDescent="0.3">
      <c r="A9754" s="1" t="s">
        <v>286</v>
      </c>
      <c r="B9754" s="1" t="s">
        <v>250</v>
      </c>
      <c r="S9754" s="1">
        <v>26.048925736454525</v>
      </c>
      <c r="T9754" s="1">
        <v>25.682672562681212</v>
      </c>
      <c r="U9754" s="1">
        <v>26.48038148184007</v>
      </c>
      <c r="V9754" s="1">
        <v>27.063836243970336</v>
      </c>
      <c r="W9754" s="1">
        <v>26.123695083656596</v>
      </c>
      <c r="X9754" s="1">
        <v>27.665535498351677</v>
      </c>
      <c r="Y9754" s="1">
        <v>27.956529943750763</v>
      </c>
      <c r="Z9754" s="1">
        <v>29.176664841760402</v>
      </c>
      <c r="AA9754" s="1">
        <v>27.401256480611096</v>
      </c>
      <c r="AB9754" s="1">
        <v>27.889392356417428</v>
      </c>
      <c r="AC9754" s="1">
        <v>28.532452476007204</v>
      </c>
      <c r="AD9754" s="1">
        <v>29.624537052991517</v>
      </c>
      <c r="AE9754" s="1">
        <v>29.783037505715161</v>
      </c>
      <c r="AF9754" s="1">
        <v>28.404877538324349</v>
      </c>
      <c r="AG9754" s="1">
        <v>27.972339823402599</v>
      </c>
      <c r="AH9754" s="1">
        <v>27.832947880748627</v>
      </c>
      <c r="AI9754" s="1">
        <v>26.776322822512423</v>
      </c>
      <c r="AJ9754" s="1">
        <v>26.669548323721965</v>
      </c>
      <c r="AK9754" s="1">
        <v>28.217224328870859</v>
      </c>
      <c r="AL9754" s="1">
        <v>27.671684184013028</v>
      </c>
      <c r="AM9754" s="1">
        <v>28.424659590167526</v>
      </c>
      <c r="AN9754" s="1">
        <v>29.798411826542388</v>
      </c>
      <c r="AO9754" s="1">
        <v>31.943382052431627</v>
      </c>
      <c r="AP9754" s="1">
        <v>32.708089454014022</v>
      </c>
      <c r="AQ9754" s="1">
        <v>34.547533506058556</v>
      </c>
      <c r="AR9754" s="1">
        <v>34.895715428022889</v>
      </c>
      <c r="AS9754" s="1">
        <v>35.336382668953433</v>
      </c>
      <c r="AT9754" s="1">
        <v>32.473925295895448</v>
      </c>
      <c r="AU9754" s="1">
        <v>34.085687734770516</v>
      </c>
      <c r="AV9754" s="1">
        <v>33.714814648324406</v>
      </c>
      <c r="AW9754" s="1">
        <v>32.914145096716176</v>
      </c>
      <c r="AX9754" s="1">
        <v>31.49613868642642</v>
      </c>
      <c r="AY9754" s="1">
        <v>31.248187092112559</v>
      </c>
      <c r="AZ9754" s="1">
        <v>30.518413997588695</v>
      </c>
      <c r="BA9754" s="1">
        <v>29.767103586068519</v>
      </c>
      <c r="BB9754" s="1">
        <v>30.293716004043866</v>
      </c>
      <c r="BC9754" s="1">
        <v>30.460281726161742</v>
      </c>
    </row>
    <row r="9755" spans="1:56" x14ac:dyDescent="0.3">
      <c r="A9755" s="1" t="s">
        <v>286</v>
      </c>
      <c r="B9755" s="1" t="s">
        <v>251</v>
      </c>
      <c r="G9755" s="1">
        <v>21.518066857851032</v>
      </c>
      <c r="H9755" s="1">
        <v>21.448552539006766</v>
      </c>
      <c r="I9755" s="1">
        <v>22.026924518701449</v>
      </c>
      <c r="J9755" s="1">
        <v>23.742020101353429</v>
      </c>
      <c r="K9755" s="1">
        <v>22.82152441026382</v>
      </c>
      <c r="L9755" s="1">
        <v>20.939406844166964</v>
      </c>
      <c r="M9755" s="1">
        <v>21.507441988782343</v>
      </c>
      <c r="N9755" s="1">
        <v>22.070178662142673</v>
      </c>
      <c r="O9755" s="1">
        <v>23.152955892503478</v>
      </c>
      <c r="P9755" s="1">
        <v>23.395689958152612</v>
      </c>
      <c r="Q9755" s="1">
        <v>22.20346296089663</v>
      </c>
      <c r="R9755" s="1">
        <v>23.283263317145877</v>
      </c>
      <c r="S9755" s="1">
        <v>21.619623881829106</v>
      </c>
      <c r="T9755" s="1">
        <v>19.823211856888499</v>
      </c>
      <c r="U9755" s="1">
        <v>21.823310862671612</v>
      </c>
      <c r="V9755" s="1">
        <v>20.384115211961984</v>
      </c>
      <c r="W9755" s="1">
        <v>18.964654531045035</v>
      </c>
      <c r="X9755" s="1">
        <v>19.674485586435356</v>
      </c>
      <c r="Y9755" s="1">
        <v>20.668950829125468</v>
      </c>
      <c r="Z9755" s="1">
        <v>19.789053980492735</v>
      </c>
      <c r="AA9755" s="1">
        <v>18.671464677480106</v>
      </c>
      <c r="AB9755" s="1">
        <v>18.482101006947119</v>
      </c>
      <c r="AC9755" s="1">
        <v>17.356882480352841</v>
      </c>
      <c r="AD9755" s="1">
        <v>16.85183808252398</v>
      </c>
      <c r="AE9755" s="1">
        <v>17.777974215628664</v>
      </c>
      <c r="AF9755" s="1">
        <v>18.771605060364767</v>
      </c>
      <c r="AG9755" s="1">
        <v>19.627853312166071</v>
      </c>
      <c r="AH9755" s="1">
        <v>20.780553673417927</v>
      </c>
      <c r="AI9755" s="1">
        <v>21.238377101427741</v>
      </c>
      <c r="AJ9755" s="1">
        <v>20.969755756035433</v>
      </c>
      <c r="AK9755" s="1">
        <v>21.115900395024649</v>
      </c>
      <c r="AL9755" s="1">
        <v>19.966027686360235</v>
      </c>
      <c r="AM9755" s="1">
        <v>18.719966192840001</v>
      </c>
      <c r="AN9755" s="1">
        <v>17.907799944149726</v>
      </c>
      <c r="AO9755" s="1">
        <v>18.361245126482046</v>
      </c>
      <c r="AP9755" s="1">
        <v>18.846557869090674</v>
      </c>
      <c r="AQ9755" s="1">
        <v>19.815242872375162</v>
      </c>
      <c r="AR9755" s="1">
        <v>18.251813940828018</v>
      </c>
      <c r="AS9755" s="1">
        <v>16.170754425140249</v>
      </c>
      <c r="AT9755" s="1">
        <v>14.446378582217049</v>
      </c>
      <c r="AU9755" s="1">
        <v>15.915066715404132</v>
      </c>
      <c r="AV9755" s="1">
        <v>16.982237297560122</v>
      </c>
      <c r="AW9755" s="1">
        <v>19.078260280777855</v>
      </c>
      <c r="AX9755" s="1">
        <v>19.53265718917169</v>
      </c>
      <c r="AY9755" s="1">
        <v>20.615244804173024</v>
      </c>
      <c r="AZ9755" s="1">
        <v>20.252664538563124</v>
      </c>
      <c r="BA9755" s="1">
        <v>18.819732839682572</v>
      </c>
      <c r="BB9755" s="1">
        <v>18.851283709766626</v>
      </c>
      <c r="BC9755" s="1">
        <v>18.675194100079409</v>
      </c>
    </row>
    <row r="9756" spans="1:56" x14ac:dyDescent="0.3">
      <c r="A9756" s="1" t="s">
        <v>286</v>
      </c>
      <c r="B9756" s="1" t="s">
        <v>252</v>
      </c>
    </row>
    <row r="9757" spans="1:56" x14ac:dyDescent="0.3">
      <c r="A9757" s="1" t="s">
        <v>286</v>
      </c>
      <c r="B9757" s="1" t="s">
        <v>253</v>
      </c>
      <c r="L9757" s="1">
        <v>21.979407438683705</v>
      </c>
      <c r="M9757" s="1">
        <v>22.654840800531669</v>
      </c>
      <c r="N9757" s="1">
        <v>23.058625250929111</v>
      </c>
      <c r="O9757" s="1">
        <v>23.80318726422496</v>
      </c>
      <c r="P9757" s="1">
        <v>23.765494318006969</v>
      </c>
      <c r="Q9757" s="1">
        <v>22.647045804392469</v>
      </c>
      <c r="R9757" s="1">
        <v>22.394707464672038</v>
      </c>
      <c r="S9757" s="1">
        <v>21.477990996235228</v>
      </c>
      <c r="T9757" s="1">
        <v>20.931114618982534</v>
      </c>
      <c r="U9757" s="1">
        <v>22.186106461795291</v>
      </c>
      <c r="V9757" s="1">
        <v>21.721319621546098</v>
      </c>
      <c r="W9757" s="1">
        <v>21.294382533377579</v>
      </c>
      <c r="X9757" s="1">
        <v>21.452480886309811</v>
      </c>
      <c r="Y9757" s="1">
        <v>22.327218477502438</v>
      </c>
      <c r="Z9757" s="1">
        <v>21.980465898523843</v>
      </c>
      <c r="AA9757" s="1">
        <v>21.334952200707789</v>
      </c>
      <c r="AB9757" s="1">
        <v>20.704249200313214</v>
      </c>
      <c r="AC9757" s="1">
        <v>19.6464617536266</v>
      </c>
      <c r="AD9757" s="1">
        <v>19.39620623178563</v>
      </c>
      <c r="AE9757" s="1">
        <v>20.115513863576059</v>
      </c>
      <c r="AF9757" s="1">
        <v>20.984870557923372</v>
      </c>
      <c r="AG9757" s="1">
        <v>22.626485583536656</v>
      </c>
      <c r="AH9757" s="1">
        <v>23.292285149508089</v>
      </c>
      <c r="AI9757" s="1">
        <v>23.635874207135195</v>
      </c>
      <c r="AJ9757" s="1">
        <v>23.009824764218191</v>
      </c>
      <c r="AK9757" s="1">
        <v>23.150176987500782</v>
      </c>
      <c r="AL9757" s="1">
        <v>22.40294850403151</v>
      </c>
      <c r="AM9757" s="1">
        <v>21.648802488234171</v>
      </c>
      <c r="AN9757" s="1">
        <v>21.270651808372804</v>
      </c>
      <c r="AO9757" s="1">
        <v>21.907690466656661</v>
      </c>
      <c r="AP9757" s="1">
        <v>22.173490355411417</v>
      </c>
      <c r="AQ9757" s="1">
        <v>22.986242447948317</v>
      </c>
      <c r="AR9757" s="1">
        <v>22.600423813812835</v>
      </c>
      <c r="AS9757" s="1">
        <v>21.060928064911316</v>
      </c>
      <c r="AT9757" s="1">
        <v>19.216024557009494</v>
      </c>
      <c r="AU9757" s="1">
        <v>20.206545089187699</v>
      </c>
      <c r="AV9757" s="1">
        <v>20.811506509828249</v>
      </c>
      <c r="AW9757" s="1">
        <v>21.36225335641743</v>
      </c>
      <c r="AX9757" s="1">
        <v>21.517610671065466</v>
      </c>
      <c r="AY9757" s="1">
        <v>22.245846244896853</v>
      </c>
      <c r="AZ9757" s="1">
        <v>22.683725953328757</v>
      </c>
      <c r="BA9757" s="1">
        <v>22.22867933597615</v>
      </c>
      <c r="BB9757" s="1">
        <v>22.689136660727893</v>
      </c>
      <c r="BC9757" s="1">
        <v>22.662149132685879</v>
      </c>
    </row>
    <row r="9758" spans="1:56" x14ac:dyDescent="0.3">
      <c r="A9758" s="1" t="s">
        <v>286</v>
      </c>
      <c r="B9758" s="1" t="s">
        <v>254</v>
      </c>
      <c r="AV9758" s="1">
        <v>43.388780686054595</v>
      </c>
      <c r="AW9758" s="1">
        <v>43.742363766323137</v>
      </c>
      <c r="AX9758" s="1">
        <v>41.838674134124361</v>
      </c>
      <c r="AY9758" s="1">
        <v>40.08597217839165</v>
      </c>
      <c r="AZ9758" s="1">
        <v>34.451405857031048</v>
      </c>
      <c r="BA9758" s="1">
        <v>32.300852542823478</v>
      </c>
      <c r="BB9758" s="1">
        <v>35.596009328185275</v>
      </c>
      <c r="BC9758" s="1">
        <v>36.786903816075018</v>
      </c>
      <c r="BD9758" s="1">
        <v>36.202935137888147</v>
      </c>
    </row>
    <row r="9759" spans="1:56" x14ac:dyDescent="0.3">
      <c r="A9759" s="1" t="s">
        <v>286</v>
      </c>
      <c r="B9759" s="1" t="s">
        <v>255</v>
      </c>
    </row>
    <row r="9760" spans="1:56" x14ac:dyDescent="0.3">
      <c r="A9760" s="1" t="s">
        <v>286</v>
      </c>
      <c r="B9760" s="1" t="s">
        <v>256</v>
      </c>
      <c r="L9760" s="1">
        <v>21.952788960512724</v>
      </c>
      <c r="M9760" s="1">
        <v>22.542195593373478</v>
      </c>
      <c r="N9760" s="1">
        <v>23.008474638476869</v>
      </c>
      <c r="O9760" s="1">
        <v>23.827922850464194</v>
      </c>
      <c r="P9760" s="1">
        <v>23.799911738855396</v>
      </c>
      <c r="Q9760" s="1">
        <v>22.586488171528259</v>
      </c>
      <c r="R9760" s="1">
        <v>22.362895499924701</v>
      </c>
      <c r="S9760" s="1">
        <v>21.442116128883004</v>
      </c>
      <c r="T9760" s="1">
        <v>20.849202850783495</v>
      </c>
      <c r="U9760" s="1">
        <v>22.239090129589748</v>
      </c>
      <c r="V9760" s="1">
        <v>21.535140693338295</v>
      </c>
      <c r="W9760" s="1">
        <v>21.11633959433027</v>
      </c>
      <c r="X9760" s="1">
        <v>21.446011775007587</v>
      </c>
      <c r="Y9760" s="1">
        <v>22.426770119820013</v>
      </c>
      <c r="Z9760" s="1">
        <v>22.128368254198566</v>
      </c>
      <c r="AA9760" s="1">
        <v>21.502658879862942</v>
      </c>
      <c r="AB9760" s="1">
        <v>20.926370974945236</v>
      </c>
      <c r="AC9760" s="1">
        <v>19.895429238202841</v>
      </c>
      <c r="AD9760" s="1">
        <v>19.529362619964747</v>
      </c>
      <c r="AE9760" s="1">
        <v>20.349586712388756</v>
      </c>
      <c r="AF9760" s="1">
        <v>21.148369294535094</v>
      </c>
      <c r="AG9760" s="1">
        <v>22.822188943428234</v>
      </c>
      <c r="AH9760" s="1">
        <v>23.565007943157358</v>
      </c>
      <c r="AI9760" s="1">
        <v>23.88047494692406</v>
      </c>
      <c r="AJ9760" s="1">
        <v>23.319568058210859</v>
      </c>
      <c r="AK9760" s="1">
        <v>23.523731574419539</v>
      </c>
      <c r="AL9760" s="1">
        <v>22.747833230226615</v>
      </c>
      <c r="AM9760" s="1">
        <v>21.985290266091557</v>
      </c>
      <c r="AN9760" s="1">
        <v>21.644315769392495</v>
      </c>
      <c r="AO9760" s="1">
        <v>22.229798274319204</v>
      </c>
      <c r="AP9760" s="1">
        <v>22.415454981418847</v>
      </c>
      <c r="AQ9760" s="1">
        <v>23.212044204727842</v>
      </c>
      <c r="AR9760" s="1">
        <v>22.838458230297618</v>
      </c>
      <c r="AS9760" s="1">
        <v>21.227913942621779</v>
      </c>
      <c r="AT9760" s="1">
        <v>19.322340122518877</v>
      </c>
      <c r="AU9760" s="1">
        <v>20.381871245653251</v>
      </c>
      <c r="AV9760" s="1">
        <v>20.96706932474336</v>
      </c>
      <c r="AW9760" s="1">
        <v>21.527844286133906</v>
      </c>
      <c r="AX9760" s="1">
        <v>21.704310736149587</v>
      </c>
      <c r="AY9760" s="1">
        <v>22.404915969805295</v>
      </c>
      <c r="AZ9760" s="1">
        <v>22.818525889114056</v>
      </c>
      <c r="BA9760" s="1">
        <v>22.341453513343488</v>
      </c>
      <c r="BB9760" s="1">
        <v>22.804929648291274</v>
      </c>
      <c r="BC9760" s="1">
        <v>22.726123372203467</v>
      </c>
    </row>
    <row r="9761" spans="1:56" x14ac:dyDescent="0.3">
      <c r="A9761" s="1" t="s">
        <v>286</v>
      </c>
      <c r="B9761" s="1" t="s">
        <v>257</v>
      </c>
      <c r="AK9761" s="1">
        <v>33.617844354152233</v>
      </c>
      <c r="AL9761" s="1">
        <v>22.359768281875223</v>
      </c>
      <c r="AM9761" s="1">
        <v>22.559614651417888</v>
      </c>
      <c r="AN9761" s="1">
        <v>22.043319292797179</v>
      </c>
      <c r="AO9761" s="1">
        <v>24.986045619917906</v>
      </c>
      <c r="AP9761" s="1">
        <v>28.802670666377004</v>
      </c>
      <c r="AQ9761" s="1">
        <v>34.128111164583139</v>
      </c>
      <c r="AR9761" s="1">
        <v>27.085457422762026</v>
      </c>
      <c r="AS9761" s="1">
        <v>31.658747269190968</v>
      </c>
      <c r="AT9761" s="1">
        <v>22.262349491263222</v>
      </c>
      <c r="AU9761" s="1">
        <v>25.687816116748898</v>
      </c>
      <c r="AV9761" s="1">
        <v>27.509481413270965</v>
      </c>
      <c r="AW9761" s="1">
        <v>29.062764275191633</v>
      </c>
      <c r="AX9761" s="1">
        <v>21.935974947175016</v>
      </c>
      <c r="AY9761" s="1">
        <v>23.101331900660313</v>
      </c>
      <c r="AZ9761" s="1">
        <v>18.220878678651225</v>
      </c>
      <c r="BA9761" s="1">
        <v>17.034401367530883</v>
      </c>
      <c r="BB9761" s="1">
        <v>19.361941045107905</v>
      </c>
      <c r="BC9761" s="1">
        <v>19.413294010435592</v>
      </c>
    </row>
    <row r="9762" spans="1:56" x14ac:dyDescent="0.3">
      <c r="A9762" s="1" t="s">
        <v>286</v>
      </c>
      <c r="B9762" s="1" t="s">
        <v>258</v>
      </c>
      <c r="AV9762" s="1">
        <v>40.327460083837082</v>
      </c>
      <c r="AW9762" s="1">
        <v>40.854241839020858</v>
      </c>
      <c r="AX9762" s="1">
        <v>39.151939875179423</v>
      </c>
      <c r="AY9762" s="1">
        <v>37.670341905685383</v>
      </c>
      <c r="AZ9762" s="1">
        <v>32.820720950013815</v>
      </c>
      <c r="BA9762" s="1">
        <v>31.046726668545553</v>
      </c>
      <c r="BB9762" s="1">
        <v>34.223542816048962</v>
      </c>
      <c r="BC9762" s="1">
        <v>35.342185334778115</v>
      </c>
    </row>
    <row r="9763" spans="1:56" x14ac:dyDescent="0.3">
      <c r="A9763" s="1" t="s">
        <v>286</v>
      </c>
      <c r="B9763" s="1" t="s">
        <v>259</v>
      </c>
      <c r="L9763" s="1">
        <v>12.928987004710516</v>
      </c>
      <c r="M9763" s="1">
        <v>14.647144055001375</v>
      </c>
      <c r="N9763" s="1">
        <v>15.284942682002741</v>
      </c>
      <c r="O9763" s="1">
        <v>15.204015967161833</v>
      </c>
      <c r="P9763" s="1">
        <v>16.082335157186389</v>
      </c>
      <c r="Q9763" s="1">
        <v>15.494386504113633</v>
      </c>
      <c r="R9763" s="1">
        <v>17.453393900755898</v>
      </c>
      <c r="S9763" s="1">
        <v>17.626614467288476</v>
      </c>
      <c r="T9763" s="1">
        <v>17.627046905422095</v>
      </c>
      <c r="U9763" s="1">
        <v>17.200910198843047</v>
      </c>
      <c r="V9763" s="1">
        <v>18.001311349378902</v>
      </c>
      <c r="W9763" s="1">
        <v>17.678525582742655</v>
      </c>
      <c r="X9763" s="1">
        <v>18.647758744148913</v>
      </c>
      <c r="Y9763" s="1">
        <v>19.093997276531333</v>
      </c>
      <c r="Z9763" s="1">
        <v>20.596490310970655</v>
      </c>
      <c r="AA9763" s="1">
        <v>21.646386231630277</v>
      </c>
      <c r="AB9763" s="1">
        <v>22.211921238961743</v>
      </c>
      <c r="AC9763" s="1">
        <v>23.31714614871937</v>
      </c>
      <c r="AD9763" s="1">
        <v>23.457614788591851</v>
      </c>
      <c r="AE9763" s="1">
        <v>25.266583798732121</v>
      </c>
      <c r="AF9763" s="1">
        <v>25.87934407148267</v>
      </c>
      <c r="AG9763" s="1">
        <v>25.787329896260736</v>
      </c>
      <c r="AH9763" s="1">
        <v>26.312589390335777</v>
      </c>
      <c r="AI9763" s="1">
        <v>25.216484786811012</v>
      </c>
      <c r="AJ9763" s="1">
        <v>24.939624929158608</v>
      </c>
      <c r="AK9763" s="1">
        <v>25.538797584426845</v>
      </c>
      <c r="AL9763" s="1">
        <v>25.852119643088933</v>
      </c>
      <c r="AM9763" s="1">
        <v>27.752522021127835</v>
      </c>
      <c r="AN9763" s="1">
        <v>29.838250925329529</v>
      </c>
      <c r="AO9763" s="1">
        <v>32.228251685887358</v>
      </c>
      <c r="AP9763" s="1">
        <v>32.969621525767877</v>
      </c>
      <c r="AQ9763" s="1">
        <v>34.507549058188253</v>
      </c>
      <c r="AR9763" s="1">
        <v>35.062803968462347</v>
      </c>
      <c r="AS9763" s="1">
        <v>34.008599139215349</v>
      </c>
      <c r="AT9763" s="1">
        <v>33.848203526086543</v>
      </c>
      <c r="AU9763" s="1">
        <v>34.612499476858808</v>
      </c>
      <c r="AV9763" s="1">
        <v>33.56626548517356</v>
      </c>
      <c r="AW9763" s="1">
        <v>34.013609562081129</v>
      </c>
      <c r="AX9763" s="1">
        <v>33.273942499839919</v>
      </c>
      <c r="AY9763" s="1">
        <v>32.59056520835702</v>
      </c>
      <c r="AZ9763" s="1">
        <v>31.760300838003552</v>
      </c>
      <c r="BA9763" s="1">
        <v>30.356198820628848</v>
      </c>
      <c r="BB9763" s="1">
        <v>30.58114401897252</v>
      </c>
      <c r="BC9763" s="1">
        <v>30.054866937933671</v>
      </c>
      <c r="BD9763" s="1">
        <v>28.995041006557798</v>
      </c>
    </row>
    <row r="9764" spans="1:56" x14ac:dyDescent="0.3">
      <c r="A9764" s="1" t="s">
        <v>286</v>
      </c>
      <c r="B9764" s="1" t="s">
        <v>260</v>
      </c>
      <c r="L9764" s="1">
        <v>12.928987004710516</v>
      </c>
      <c r="M9764" s="1">
        <v>14.647144055001375</v>
      </c>
      <c r="N9764" s="1">
        <v>15.284942682002741</v>
      </c>
      <c r="O9764" s="1">
        <v>15.204015967161833</v>
      </c>
      <c r="P9764" s="1">
        <v>16.082335157186389</v>
      </c>
      <c r="Q9764" s="1">
        <v>15.494386504113633</v>
      </c>
      <c r="R9764" s="1">
        <v>17.453393900755898</v>
      </c>
      <c r="S9764" s="1">
        <v>17.626614467288476</v>
      </c>
      <c r="T9764" s="1">
        <v>17.627046905422095</v>
      </c>
      <c r="U9764" s="1">
        <v>17.200910198843047</v>
      </c>
      <c r="V9764" s="1">
        <v>18.001311349378902</v>
      </c>
      <c r="W9764" s="1">
        <v>17.678525582742655</v>
      </c>
      <c r="X9764" s="1">
        <v>18.647758744148913</v>
      </c>
      <c r="Y9764" s="1">
        <v>19.093997276531333</v>
      </c>
      <c r="Z9764" s="1">
        <v>20.596490310970655</v>
      </c>
      <c r="AA9764" s="1">
        <v>21.646386231630277</v>
      </c>
      <c r="AB9764" s="1">
        <v>22.211921238961743</v>
      </c>
      <c r="AC9764" s="1">
        <v>23.31714614871937</v>
      </c>
      <c r="AD9764" s="1">
        <v>23.457614788591851</v>
      </c>
      <c r="AE9764" s="1">
        <v>25.266583798732121</v>
      </c>
      <c r="AF9764" s="1">
        <v>25.87934407148267</v>
      </c>
      <c r="AG9764" s="1">
        <v>25.787329896260736</v>
      </c>
      <c r="AH9764" s="1">
        <v>26.312589390335777</v>
      </c>
      <c r="AI9764" s="1">
        <v>25.216484786811012</v>
      </c>
      <c r="AJ9764" s="1">
        <v>24.939624929158608</v>
      </c>
      <c r="AK9764" s="1">
        <v>25.538797584426845</v>
      </c>
      <c r="AL9764" s="1">
        <v>25.852119643088933</v>
      </c>
      <c r="AM9764" s="1">
        <v>27.752522021127835</v>
      </c>
      <c r="AN9764" s="1">
        <v>29.838250925329529</v>
      </c>
      <c r="AO9764" s="1">
        <v>32.228251685887358</v>
      </c>
      <c r="AP9764" s="1">
        <v>32.969621525767877</v>
      </c>
      <c r="AQ9764" s="1">
        <v>34.507549058188253</v>
      </c>
      <c r="AR9764" s="1">
        <v>35.062803968462347</v>
      </c>
      <c r="AS9764" s="1">
        <v>34.008599139215349</v>
      </c>
      <c r="AT9764" s="1">
        <v>33.848203526086543</v>
      </c>
      <c r="AU9764" s="1">
        <v>34.612499476858808</v>
      </c>
      <c r="AV9764" s="1">
        <v>33.56626548517356</v>
      </c>
      <c r="AW9764" s="1">
        <v>34.013609562081129</v>
      </c>
      <c r="AX9764" s="1">
        <v>33.273942499839919</v>
      </c>
      <c r="AY9764" s="1">
        <v>32.59056520835702</v>
      </c>
      <c r="AZ9764" s="1">
        <v>31.760300838003552</v>
      </c>
      <c r="BA9764" s="1">
        <v>30.356198820628848</v>
      </c>
      <c r="BB9764" s="1">
        <v>30.58114401897252</v>
      </c>
      <c r="BC9764" s="1">
        <v>30.054866937933671</v>
      </c>
      <c r="BD9764" s="1">
        <v>28.995041006557798</v>
      </c>
    </row>
    <row r="9765" spans="1:56" x14ac:dyDescent="0.3">
      <c r="A9765" s="1" t="s">
        <v>286</v>
      </c>
      <c r="B9765" s="1" t="s">
        <v>261</v>
      </c>
      <c r="R9765" s="1">
        <v>39.878348462741634</v>
      </c>
      <c r="S9765" s="1">
        <v>36.835161097365386</v>
      </c>
      <c r="T9765" s="1">
        <v>34.204344098719986</v>
      </c>
      <c r="U9765" s="1">
        <v>29.398744806311058</v>
      </c>
      <c r="V9765" s="1">
        <v>26.36676635024272</v>
      </c>
      <c r="W9765" s="1">
        <v>27.373575283104795</v>
      </c>
      <c r="X9765" s="1">
        <v>26.23426999757973</v>
      </c>
      <c r="Y9765" s="1">
        <v>25.545836392447875</v>
      </c>
      <c r="Z9765" s="1">
        <v>30.241154736635206</v>
      </c>
      <c r="AA9765" s="1">
        <v>26.390834105812846</v>
      </c>
      <c r="AB9765" s="1">
        <v>25.526969176705471</v>
      </c>
      <c r="AC9765" s="1">
        <v>23.332735521176236</v>
      </c>
      <c r="AD9765" s="1">
        <v>23.516939642665783</v>
      </c>
      <c r="AE9765" s="1">
        <v>22.943665964175175</v>
      </c>
      <c r="AF9765" s="1">
        <v>22.554619222289151</v>
      </c>
      <c r="AG9765" s="1">
        <v>21.147174060034782</v>
      </c>
      <c r="AH9765" s="1">
        <v>21.915621090573556</v>
      </c>
      <c r="AI9765" s="1">
        <v>20.153536753967277</v>
      </c>
      <c r="AJ9765" s="1">
        <v>23.338200571323569</v>
      </c>
      <c r="AK9765" s="1">
        <v>26.988347995269631</v>
      </c>
      <c r="AL9765" s="1">
        <v>20.315884756230119</v>
      </c>
      <c r="AM9765" s="1">
        <v>21.121848652192501</v>
      </c>
      <c r="AN9765" s="1">
        <v>20.786780392467286</v>
      </c>
      <c r="AO9765" s="1">
        <v>22.268051336290235</v>
      </c>
      <c r="AP9765" s="1">
        <v>23.113780856451818</v>
      </c>
      <c r="AQ9765" s="1">
        <v>26.879743057381006</v>
      </c>
      <c r="AR9765" s="1">
        <v>21.457349296661601</v>
      </c>
      <c r="AS9765" s="1">
        <v>22.618913749618777</v>
      </c>
      <c r="AT9765" s="1">
        <v>19.351422258958223</v>
      </c>
      <c r="AU9765" s="1">
        <v>20.879770286784439</v>
      </c>
      <c r="AV9765" s="1">
        <v>21.150360140675524</v>
      </c>
      <c r="AW9765" s="1">
        <v>22.032298222597483</v>
      </c>
      <c r="AX9765" s="1">
        <v>19.031139690115968</v>
      </c>
      <c r="AY9765" s="1">
        <v>20.421444266996463</v>
      </c>
      <c r="AZ9765" s="1">
        <v>18.25451913406436</v>
      </c>
      <c r="BA9765" s="1">
        <v>17.788241461713028</v>
      </c>
      <c r="BB9765" s="1">
        <v>18.774308480704782</v>
      </c>
      <c r="BC9765" s="1">
        <v>18.394721673750933</v>
      </c>
    </row>
    <row r="9766" spans="1:56" x14ac:dyDescent="0.3">
      <c r="A9766" s="1" t="s">
        <v>286</v>
      </c>
      <c r="B9766" s="1" t="s">
        <v>262</v>
      </c>
      <c r="R9766" s="1">
        <v>40.237908637367269</v>
      </c>
      <c r="S9766" s="1">
        <v>37.132541919588881</v>
      </c>
      <c r="T9766" s="1">
        <v>34.443740520573982</v>
      </c>
      <c r="U9766" s="1">
        <v>29.545203971622144</v>
      </c>
      <c r="V9766" s="1">
        <v>26.426761635986633</v>
      </c>
      <c r="W9766" s="1">
        <v>27.357520592559943</v>
      </c>
      <c r="X9766" s="1">
        <v>26.192442956623122</v>
      </c>
      <c r="Y9766" s="1">
        <v>25.502734007000747</v>
      </c>
      <c r="Z9766" s="1">
        <v>30.289275104347517</v>
      </c>
      <c r="AA9766" s="1">
        <v>26.402121992402876</v>
      </c>
      <c r="AB9766" s="1">
        <v>25.509277018645285</v>
      </c>
      <c r="AC9766" s="1">
        <v>23.272287010758806</v>
      </c>
      <c r="AD9766" s="1">
        <v>23.47386697751276</v>
      </c>
      <c r="AE9766" s="1">
        <v>22.915621347888806</v>
      </c>
      <c r="AF9766" s="1">
        <v>22.526291483982472</v>
      </c>
      <c r="AG9766" s="1">
        <v>21.087718096176083</v>
      </c>
      <c r="AH9766" s="1">
        <v>21.857420658163413</v>
      </c>
      <c r="AI9766" s="1">
        <v>20.082656082421238</v>
      </c>
      <c r="AJ9766" s="1">
        <v>23.311817695278975</v>
      </c>
      <c r="AK9766" s="1">
        <v>26.997897991784626</v>
      </c>
      <c r="AL9766" s="1">
        <v>20.229457938958394</v>
      </c>
      <c r="AM9766" s="1">
        <v>21.055522553498648</v>
      </c>
      <c r="AN9766" s="1">
        <v>20.734915274132081</v>
      </c>
      <c r="AO9766" s="1">
        <v>22.259198341987886</v>
      </c>
      <c r="AP9766" s="1">
        <v>23.161998442484865</v>
      </c>
      <c r="AQ9766" s="1">
        <v>26.944540319623833</v>
      </c>
      <c r="AR9766" s="1">
        <v>21.420862965730862</v>
      </c>
      <c r="AS9766" s="1">
        <v>22.666348299978228</v>
      </c>
      <c r="AT9766" s="1">
        <v>19.392173782306944</v>
      </c>
      <c r="AU9766" s="1">
        <v>20.949928216834802</v>
      </c>
      <c r="AV9766" s="1">
        <v>21.243572914072526</v>
      </c>
      <c r="AW9766" s="1">
        <v>22.086349266734807</v>
      </c>
      <c r="AX9766" s="1">
        <v>19.036256867931332</v>
      </c>
      <c r="AY9766" s="1">
        <v>20.467370810360126</v>
      </c>
      <c r="AZ9766" s="1">
        <v>18.274866732518628</v>
      </c>
      <c r="BA9766" s="1">
        <v>17.803729842160276</v>
      </c>
      <c r="BB9766" s="1">
        <v>18.787613919778725</v>
      </c>
      <c r="BC9766" s="1">
        <v>18.421493190847642</v>
      </c>
    </row>
    <row r="9767" spans="1:56" x14ac:dyDescent="0.3">
      <c r="A9767" s="1" t="s">
        <v>286</v>
      </c>
      <c r="B9767" s="1" t="s">
        <v>263</v>
      </c>
      <c r="R9767" s="1">
        <v>39.878348462741634</v>
      </c>
      <c r="S9767" s="1">
        <v>36.835161097365386</v>
      </c>
      <c r="T9767" s="1">
        <v>34.204344098719986</v>
      </c>
      <c r="U9767" s="1">
        <v>29.398744806311058</v>
      </c>
      <c r="V9767" s="1">
        <v>26.36676635024272</v>
      </c>
      <c r="W9767" s="1">
        <v>27.373575283104795</v>
      </c>
      <c r="X9767" s="1">
        <v>26.23426999757973</v>
      </c>
      <c r="Y9767" s="1">
        <v>25.545836392447875</v>
      </c>
      <c r="Z9767" s="1">
        <v>30.241154736635206</v>
      </c>
      <c r="AA9767" s="1">
        <v>26.390834105812846</v>
      </c>
      <c r="AB9767" s="1">
        <v>25.526969176705471</v>
      </c>
      <c r="AC9767" s="1">
        <v>23.332735521176236</v>
      </c>
      <c r="AD9767" s="1">
        <v>23.516939642665783</v>
      </c>
      <c r="AE9767" s="1">
        <v>22.943665964175175</v>
      </c>
      <c r="AF9767" s="1">
        <v>22.554619222289151</v>
      </c>
      <c r="AG9767" s="1">
        <v>21.147174060034782</v>
      </c>
      <c r="AH9767" s="1">
        <v>21.915621090573556</v>
      </c>
      <c r="AI9767" s="1">
        <v>20.153536753967277</v>
      </c>
      <c r="AJ9767" s="1">
        <v>23.338200571323569</v>
      </c>
      <c r="AK9767" s="1">
        <v>26.988347995269631</v>
      </c>
      <c r="AL9767" s="1">
        <v>20.315884756230119</v>
      </c>
      <c r="AM9767" s="1">
        <v>21.121848652192501</v>
      </c>
      <c r="AN9767" s="1">
        <v>20.786780392467286</v>
      </c>
      <c r="AO9767" s="1">
        <v>22.268051336290235</v>
      </c>
      <c r="AP9767" s="1">
        <v>23.113780856451818</v>
      </c>
      <c r="AQ9767" s="1">
        <v>26.879743057381006</v>
      </c>
      <c r="AR9767" s="1">
        <v>21.457349296661601</v>
      </c>
      <c r="AS9767" s="1">
        <v>22.618913749618777</v>
      </c>
      <c r="AT9767" s="1">
        <v>19.351422258958223</v>
      </c>
      <c r="AU9767" s="1">
        <v>20.879770286784439</v>
      </c>
      <c r="AV9767" s="1">
        <v>21.150360140675524</v>
      </c>
      <c r="AW9767" s="1">
        <v>22.032298222597483</v>
      </c>
      <c r="AX9767" s="1">
        <v>19.031139690115968</v>
      </c>
      <c r="AY9767" s="1">
        <v>20.421444266996463</v>
      </c>
      <c r="AZ9767" s="1">
        <v>18.25451913406436</v>
      </c>
      <c r="BA9767" s="1">
        <v>17.788241461713028</v>
      </c>
      <c r="BB9767" s="1">
        <v>18.774308480704782</v>
      </c>
      <c r="BC9767" s="1">
        <v>18.394721673750933</v>
      </c>
    </row>
    <row r="9768" spans="1:56" x14ac:dyDescent="0.3">
      <c r="A9768" s="1" t="s">
        <v>286</v>
      </c>
      <c r="B9768" s="1" t="s">
        <v>264</v>
      </c>
      <c r="S9768" s="1">
        <v>26.476030825931545</v>
      </c>
      <c r="T9768" s="1">
        <v>26.024449731221559</v>
      </c>
      <c r="U9768" s="1">
        <v>27.519038176887172</v>
      </c>
      <c r="V9768" s="1">
        <v>28.534957170877085</v>
      </c>
      <c r="W9768" s="1">
        <v>27.474161639109507</v>
      </c>
      <c r="X9768" s="1">
        <v>29.138834520752841</v>
      </c>
      <c r="Y9768" s="1">
        <v>29.503516144611631</v>
      </c>
      <c r="Z9768" s="1">
        <v>30.5242368514572</v>
      </c>
      <c r="AA9768" s="1">
        <v>28.091818145327288</v>
      </c>
      <c r="AB9768" s="1">
        <v>28.588321432113464</v>
      </c>
      <c r="AC9768" s="1">
        <v>29.423530586461084</v>
      </c>
      <c r="AD9768" s="1">
        <v>30.790844835125661</v>
      </c>
      <c r="AE9768" s="1">
        <v>30.723085711565258</v>
      </c>
      <c r="AF9768" s="1">
        <v>29.127440057004112</v>
      </c>
      <c r="AG9768" s="1">
        <v>28.804289263709546</v>
      </c>
      <c r="AH9768" s="1">
        <v>28.510308815105219</v>
      </c>
      <c r="AI9768" s="1">
        <v>27.262881510792916</v>
      </c>
      <c r="AJ9768" s="1">
        <v>26.789307007609469</v>
      </c>
      <c r="AK9768" s="1">
        <v>28.425893883484491</v>
      </c>
      <c r="AL9768" s="1">
        <v>28.041744090584416</v>
      </c>
      <c r="AM9768" s="1">
        <v>28.668774909572694</v>
      </c>
      <c r="AN9768" s="1">
        <v>30.102963904548321</v>
      </c>
      <c r="AO9768" s="1">
        <v>32.198962048666871</v>
      </c>
      <c r="AP9768" s="1">
        <v>32.80734323422805</v>
      </c>
      <c r="AQ9768" s="1">
        <v>34.578542954860879</v>
      </c>
      <c r="AR9768" s="1">
        <v>35.305141318294048</v>
      </c>
      <c r="AS9768" s="1">
        <v>36.026484985636799</v>
      </c>
      <c r="AT9768" s="1">
        <v>33.01799623069811</v>
      </c>
      <c r="AU9768" s="1">
        <v>34.666415512663725</v>
      </c>
      <c r="AV9768" s="1">
        <v>34.418575850589505</v>
      </c>
      <c r="AW9768" s="1">
        <v>33.41248282470184</v>
      </c>
      <c r="AX9768" s="1">
        <v>32.029354439297535</v>
      </c>
      <c r="AY9768" s="1">
        <v>31.80783197480498</v>
      </c>
      <c r="AZ9768" s="1">
        <v>31.27753238733488</v>
      </c>
      <c r="BA9768" s="1">
        <v>30.536475035301084</v>
      </c>
      <c r="BB9768" s="1">
        <v>31.083346489995556</v>
      </c>
      <c r="BC9768" s="1">
        <v>31.38547777978016</v>
      </c>
    </row>
    <row r="9769" spans="1:56" x14ac:dyDescent="0.3">
      <c r="A9769" s="1" t="s">
        <v>286</v>
      </c>
      <c r="B9769" s="1" t="s">
        <v>265</v>
      </c>
      <c r="N9769" s="1">
        <v>23.212016871730345</v>
      </c>
      <c r="O9769" s="1">
        <v>23.626280842779067</v>
      </c>
      <c r="P9769" s="1">
        <v>23.790320711977856</v>
      </c>
      <c r="Q9769" s="1">
        <v>22.921101418168526</v>
      </c>
      <c r="R9769" s="1">
        <v>22.889082102823995</v>
      </c>
      <c r="S9769" s="1">
        <v>22.9932986192558</v>
      </c>
      <c r="T9769" s="1">
        <v>22.44786488537839</v>
      </c>
      <c r="U9769" s="1">
        <v>23.57986127948266</v>
      </c>
      <c r="V9769" s="1">
        <v>23.272293057554815</v>
      </c>
      <c r="W9769" s="1">
        <v>22.76322095397791</v>
      </c>
      <c r="X9769" s="1">
        <v>23.435067015177282</v>
      </c>
      <c r="Y9769" s="1">
        <v>24.16949262902736</v>
      </c>
      <c r="Z9769" s="1">
        <v>24.255673377047437</v>
      </c>
      <c r="AA9769" s="1">
        <v>23.255626787713233</v>
      </c>
      <c r="AB9769" s="1">
        <v>22.299801766705258</v>
      </c>
      <c r="AC9769" s="1">
        <v>22.480425915238676</v>
      </c>
      <c r="AD9769" s="1">
        <v>22.601776211097128</v>
      </c>
      <c r="AE9769" s="1">
        <v>23.364178895721352</v>
      </c>
      <c r="AF9769" s="1">
        <v>23.485020991322752</v>
      </c>
      <c r="AG9769" s="1">
        <v>24.317288307721842</v>
      </c>
      <c r="AH9769" s="1">
        <v>24.779247074253011</v>
      </c>
      <c r="AI9769" s="1">
        <v>24.58503993059276</v>
      </c>
      <c r="AJ9769" s="1">
        <v>24.241036477909535</v>
      </c>
      <c r="AK9769" s="1">
        <v>24.936123680383787</v>
      </c>
      <c r="AL9769" s="1">
        <v>24.15891498892433</v>
      </c>
      <c r="AM9769" s="1">
        <v>23.8350240561332</v>
      </c>
      <c r="AN9769" s="1">
        <v>24.056498557189411</v>
      </c>
      <c r="AO9769" s="1">
        <v>25.129621044752195</v>
      </c>
      <c r="AP9769" s="1">
        <v>25.596022960464108</v>
      </c>
      <c r="AQ9769" s="1">
        <v>26.70619700259028</v>
      </c>
      <c r="AR9769" s="1">
        <v>26.58571566493837</v>
      </c>
      <c r="AS9769" s="1">
        <v>25.617748044448017</v>
      </c>
      <c r="AT9769" s="1">
        <v>23.309105837774183</v>
      </c>
      <c r="AU9769" s="1">
        <v>24.593970407253988</v>
      </c>
      <c r="AV9769" s="1">
        <v>25.019578312994895</v>
      </c>
      <c r="AW9769" s="1">
        <v>25.163932727232879</v>
      </c>
      <c r="AX9769" s="1">
        <v>24.882533917584215</v>
      </c>
      <c r="AY9769" s="1">
        <v>25.24983527602506</v>
      </c>
      <c r="AZ9769" s="1">
        <v>25.145402481771843</v>
      </c>
      <c r="BA9769" s="1">
        <v>24.603402470761669</v>
      </c>
      <c r="BB9769" s="1">
        <v>25.116521306226762</v>
      </c>
      <c r="BC9769" s="1">
        <v>25.121946250626696</v>
      </c>
    </row>
    <row r="9770" spans="1:56" x14ac:dyDescent="0.3">
      <c r="A9770" s="1" t="s">
        <v>318</v>
      </c>
      <c r="B9770" s="1" t="s">
        <v>2</v>
      </c>
      <c r="AM9770" s="1">
        <v>23.810127006485381</v>
      </c>
      <c r="AN9770" s="1">
        <v>22.710864182832633</v>
      </c>
      <c r="AO9770" s="1">
        <v>26.22678975006658</v>
      </c>
      <c r="AP9770" s="1">
        <v>26.812099232639845</v>
      </c>
      <c r="AQ9770" s="1">
        <v>28.210768071999375</v>
      </c>
      <c r="AR9770" s="1">
        <v>26.882241608214809</v>
      </c>
      <c r="AS9770" s="1">
        <v>26.915628002628502</v>
      </c>
      <c r="AT9770" s="1">
        <v>21.897122206940622</v>
      </c>
      <c r="AU9770" s="1">
        <v>21.151420697712823</v>
      </c>
      <c r="AV9770" s="1">
        <v>22.740252482027291</v>
      </c>
      <c r="AW9770" s="1">
        <v>21.157807153975085</v>
      </c>
      <c r="AX9770" s="1">
        <v>20.444605313256055</v>
      </c>
      <c r="AY9770" s="1">
        <v>21.229663218180512</v>
      </c>
      <c r="AZ9770" s="1">
        <v>22.124042490692624</v>
      </c>
      <c r="BA9770" s="1">
        <v>21.823222779227404</v>
      </c>
      <c r="BB9770" s="1">
        <v>22.127669606589457</v>
      </c>
      <c r="BC9770" s="1">
        <v>22.279911602636481</v>
      </c>
      <c r="BD9770" s="1">
        <v>22.089053313695434</v>
      </c>
    </row>
    <row r="9771" spans="1:56" x14ac:dyDescent="0.3">
      <c r="A9771" s="1" t="s">
        <v>318</v>
      </c>
      <c r="B9771" s="1" t="s">
        <v>3</v>
      </c>
      <c r="AG9771" s="1">
        <v>17.373663461799289</v>
      </c>
      <c r="AH9771" s="1">
        <v>18.109577494239478</v>
      </c>
      <c r="AI9771" s="1">
        <v>15.346892039907347</v>
      </c>
      <c r="AJ9771" s="1">
        <v>16.536447637076133</v>
      </c>
      <c r="AK9771" s="1">
        <v>19.395645629692908</v>
      </c>
      <c r="AL9771" s="1">
        <v>21.73566042317136</v>
      </c>
      <c r="AM9771" s="1">
        <v>23.106395413015097</v>
      </c>
      <c r="AN9771" s="1">
        <v>24.055582757171244</v>
      </c>
      <c r="AO9771" s="1">
        <v>24.665523088655675</v>
      </c>
      <c r="AP9771" s="1">
        <v>25.081704496280054</v>
      </c>
      <c r="AQ9771" s="1">
        <v>25.308186871365663</v>
      </c>
      <c r="AR9771" s="1">
        <v>25.340299899818518</v>
      </c>
      <c r="AS9771" s="1">
        <v>25.161020270598204</v>
      </c>
      <c r="AT9771" s="1">
        <v>24.41365128836372</v>
      </c>
      <c r="AU9771" s="1">
        <v>24.937467006194886</v>
      </c>
      <c r="AV9771" s="1">
        <v>24.484407516121028</v>
      </c>
      <c r="AW9771" s="1">
        <v>22.918513921606497</v>
      </c>
      <c r="AX9771" s="1">
        <v>23.061336904157034</v>
      </c>
      <c r="AY9771" s="1">
        <v>21.508857890050869</v>
      </c>
      <c r="AZ9771" s="1">
        <v>21.763662484083248</v>
      </c>
      <c r="BA9771" s="1">
        <v>21.141943255534919</v>
      </c>
      <c r="BB9771" s="1">
        <v>20.358408290988546</v>
      </c>
      <c r="BC9771" s="1">
        <v>21.284018838909571</v>
      </c>
      <c r="BD9771" s="1">
        <v>20.0573246036816</v>
      </c>
    </row>
    <row r="9772" spans="1:56" x14ac:dyDescent="0.3">
      <c r="A9772" s="1" t="s">
        <v>318</v>
      </c>
      <c r="B9772" s="1" t="s">
        <v>4</v>
      </c>
      <c r="AJ9772" s="1">
        <v>45.355444382681739</v>
      </c>
      <c r="AK9772" s="1">
        <v>54.372605131687443</v>
      </c>
      <c r="AL9772" s="1">
        <v>50.106453444360334</v>
      </c>
      <c r="AM9772" s="1">
        <v>49.192977801361984</v>
      </c>
      <c r="AN9772" s="1">
        <v>50.824385043027952</v>
      </c>
      <c r="AO9772" s="1">
        <v>52.301962888878052</v>
      </c>
      <c r="AP9772" s="1">
        <v>57.334038614123251</v>
      </c>
      <c r="AQ9772" s="1">
        <v>58.883726401223313</v>
      </c>
      <c r="AR9772" s="1">
        <v>57.67195201488309</v>
      </c>
      <c r="AS9772" s="1">
        <v>58.618941115749244</v>
      </c>
      <c r="AT9772" s="1">
        <v>47.895264847512038</v>
      </c>
      <c r="AU9772" s="1">
        <v>50.495346742719903</v>
      </c>
      <c r="AV9772" s="1">
        <v>49.627116320515455</v>
      </c>
      <c r="AW9772" s="1">
        <v>47.852828861730941</v>
      </c>
      <c r="AX9772" s="1">
        <v>44.253028910553283</v>
      </c>
      <c r="AY9772" s="1">
        <v>42.312447398206459</v>
      </c>
      <c r="AZ9772" s="1">
        <v>35.726124444284885</v>
      </c>
      <c r="BA9772" s="1">
        <v>34.700763934089274</v>
      </c>
      <c r="BB9772" s="1">
        <v>37.404243177915234</v>
      </c>
      <c r="BC9772" s="1">
        <v>39.599982230207658</v>
      </c>
      <c r="BD9772" s="1">
        <v>37.41121730258326</v>
      </c>
    </row>
    <row r="9773" spans="1:56" x14ac:dyDescent="0.3">
      <c r="A9773" s="1" t="s">
        <v>318</v>
      </c>
      <c r="B9773" s="1" t="s">
        <v>5</v>
      </c>
    </row>
    <row r="9774" spans="1:56" x14ac:dyDescent="0.3">
      <c r="A9774" s="1" t="s">
        <v>318</v>
      </c>
      <c r="B9774" s="1" t="s">
        <v>6</v>
      </c>
    </row>
    <row r="9775" spans="1:56" x14ac:dyDescent="0.3">
      <c r="A9775" s="1" t="s">
        <v>318</v>
      </c>
      <c r="B9775" s="1" t="s">
        <v>7</v>
      </c>
      <c r="AF9775" s="1">
        <v>60.285175787363556</v>
      </c>
      <c r="AG9775" s="1">
        <v>67.820675936243632</v>
      </c>
      <c r="AH9775" s="1">
        <v>60.757741389496985</v>
      </c>
      <c r="AI9775" s="1">
        <v>55.157289302762344</v>
      </c>
      <c r="AJ9775" s="1">
        <v>72.71737231378485</v>
      </c>
      <c r="AK9775" s="1">
        <v>72.122954941903288</v>
      </c>
      <c r="AL9775" s="1">
        <v>64.883811541528928</v>
      </c>
      <c r="AM9775" s="1">
        <v>56.075796538845935</v>
      </c>
      <c r="AN9775" s="1">
        <v>53.116996388779881</v>
      </c>
      <c r="AO9775" s="1">
        <v>54.62992131135492</v>
      </c>
      <c r="AP9775" s="1">
        <v>60.401993456953171</v>
      </c>
      <c r="AQ9775" s="1">
        <v>58.109331166464997</v>
      </c>
      <c r="AR9775" s="1">
        <v>61.883537851542094</v>
      </c>
      <c r="AS9775" s="1">
        <v>60.254820125071696</v>
      </c>
      <c r="AT9775" s="1">
        <v>44.056376169174875</v>
      </c>
      <c r="AU9775" s="1">
        <v>52.368434888546666</v>
      </c>
      <c r="AV9775" s="1">
        <v>56.026514743023981</v>
      </c>
      <c r="AW9775" s="1">
        <v>56.918219748549326</v>
      </c>
      <c r="AX9775" s="1">
        <v>53.36285398214671</v>
      </c>
      <c r="AY9775" s="1">
        <v>46.203325567502446</v>
      </c>
      <c r="AZ9775" s="1">
        <v>41.93309264553146</v>
      </c>
      <c r="BA9775" s="1">
        <v>42.643566778715041</v>
      </c>
      <c r="BB9775" s="1">
        <v>42.167953548677126</v>
      </c>
      <c r="BC9775" s="1">
        <v>47.931541632018551</v>
      </c>
    </row>
    <row r="9776" spans="1:56" x14ac:dyDescent="0.3">
      <c r="A9776" s="1" t="s">
        <v>318</v>
      </c>
      <c r="B9776" s="1" t="s">
        <v>8</v>
      </c>
      <c r="N9776" s="1">
        <v>11.531101888210515</v>
      </c>
      <c r="O9776" s="1">
        <v>10.377169417080628</v>
      </c>
      <c r="P9776" s="1">
        <v>11.588062314168166</v>
      </c>
      <c r="Q9776" s="1">
        <v>13.06451254201288</v>
      </c>
      <c r="R9776" s="1">
        <v>13.313781544515161</v>
      </c>
      <c r="S9776" s="1">
        <v>10.413358242827266</v>
      </c>
      <c r="T9776" s="1">
        <v>10.221151710837905</v>
      </c>
      <c r="U9776" s="1">
        <v>10.916232536412181</v>
      </c>
      <c r="V9776" s="1">
        <v>11.729849464068646</v>
      </c>
      <c r="W9776" s="1">
        <v>12.957602100658519</v>
      </c>
      <c r="X9776" s="1">
        <v>13.803358678620882</v>
      </c>
      <c r="Y9776" s="1">
        <v>14.236327160370379</v>
      </c>
      <c r="Z9776" s="1">
        <v>15.251801553141272</v>
      </c>
      <c r="AA9776" s="1">
        <v>13.910211963904146</v>
      </c>
      <c r="AB9776" s="1">
        <v>14.564160075706184</v>
      </c>
      <c r="AC9776" s="1">
        <v>13.482435599448126</v>
      </c>
      <c r="AD9776" s="1">
        <v>12.707637166674798</v>
      </c>
      <c r="AE9776" s="1">
        <v>12.525574788280874</v>
      </c>
      <c r="AF9776" s="1">
        <v>12.695883253414156</v>
      </c>
      <c r="AG9776" s="1">
        <v>12.247188561888688</v>
      </c>
      <c r="AH9776" s="1">
        <v>12.51282196951764</v>
      </c>
      <c r="AI9776" s="1">
        <v>12.658803812451671</v>
      </c>
      <c r="AJ9776" s="1">
        <v>13.511818393937055</v>
      </c>
      <c r="AK9776" s="1">
        <v>13.827113929611054</v>
      </c>
      <c r="AL9776" s="1">
        <v>12.878139103413892</v>
      </c>
      <c r="AM9776" s="1">
        <v>13.042324816430058</v>
      </c>
      <c r="AN9776" s="1">
        <v>13.195294646037087</v>
      </c>
      <c r="AO9776" s="1">
        <v>13.055755135119874</v>
      </c>
      <c r="AP9776" s="1">
        <v>14.529787404800112</v>
      </c>
      <c r="AQ9776" s="1">
        <v>18.46274483743106</v>
      </c>
      <c r="AR9776" s="1">
        <v>17.759608353359972</v>
      </c>
      <c r="AS9776" s="1">
        <v>19.156813217667658</v>
      </c>
      <c r="AT9776" s="1">
        <v>19.488010693504986</v>
      </c>
      <c r="AU9776" s="1">
        <v>16.204147039003832</v>
      </c>
      <c r="AV9776" s="1">
        <v>14.53076877999232</v>
      </c>
      <c r="AW9776" s="1">
        <v>14.285493817634093</v>
      </c>
      <c r="AX9776" s="1">
        <v>15.682260628042796</v>
      </c>
      <c r="AY9776" s="1">
        <v>16.188638761454296</v>
      </c>
      <c r="AZ9776" s="1">
        <v>16.457979479478091</v>
      </c>
      <c r="BA9776" s="1">
        <v>17.938372374818883</v>
      </c>
      <c r="BB9776" s="1">
        <v>19.220696649964427</v>
      </c>
      <c r="BC9776" s="1">
        <v>21.14888871002978</v>
      </c>
      <c r="BD9776" s="1">
        <v>21.436456982389952</v>
      </c>
    </row>
    <row r="9777" spans="1:56" x14ac:dyDescent="0.3">
      <c r="A9777" s="1" t="s">
        <v>318</v>
      </c>
      <c r="B9777" s="1" t="s">
        <v>9</v>
      </c>
      <c r="G9777" s="1">
        <v>42.27878963445896</v>
      </c>
      <c r="H9777" s="1">
        <v>45.954728453232946</v>
      </c>
      <c r="I9777" s="1">
        <v>45.581648950746967</v>
      </c>
      <c r="J9777" s="1">
        <v>43.352239933790237</v>
      </c>
      <c r="K9777" s="1">
        <v>43.592802623992831</v>
      </c>
      <c r="L9777" s="1">
        <v>50.141323678472006</v>
      </c>
      <c r="M9777" s="1">
        <v>50.893696831236369</v>
      </c>
      <c r="N9777" s="1">
        <v>47.806132194561364</v>
      </c>
      <c r="O9777" s="1">
        <v>46.097648012472078</v>
      </c>
      <c r="P9777" s="1">
        <v>44.028123795852487</v>
      </c>
      <c r="Q9777" s="1">
        <v>41.21966566642952</v>
      </c>
      <c r="R9777" s="1">
        <v>40.338226707325099</v>
      </c>
      <c r="S9777" s="1">
        <v>41.10284864431987</v>
      </c>
      <c r="T9777" s="1">
        <v>41.556306512010224</v>
      </c>
      <c r="U9777" s="1">
        <v>39.708187933040008</v>
      </c>
      <c r="V9777" s="1">
        <v>39.276154571159296</v>
      </c>
      <c r="W9777" s="1">
        <v>37.380434891477456</v>
      </c>
      <c r="X9777" s="1">
        <v>37.828675269904807</v>
      </c>
      <c r="Y9777" s="1">
        <v>38.486611082098285</v>
      </c>
      <c r="Z9777" s="1">
        <v>42.347813069586074</v>
      </c>
      <c r="AA9777" s="1">
        <v>36.021881347813533</v>
      </c>
      <c r="AB9777" s="1">
        <v>32.722528255632227</v>
      </c>
      <c r="AC9777" s="1">
        <v>30.683954902211408</v>
      </c>
      <c r="AD9777" s="1">
        <v>27.338739645860972</v>
      </c>
      <c r="AE9777" s="1">
        <v>26.754558693287755</v>
      </c>
      <c r="AF9777" s="1">
        <v>26.30121033554979</v>
      </c>
      <c r="AG9777" s="1">
        <v>26.592560639868307</v>
      </c>
      <c r="AH9777" s="1">
        <v>27.179150888311437</v>
      </c>
      <c r="AI9777" s="1">
        <v>26.712135762627813</v>
      </c>
      <c r="AJ9777" s="1">
        <v>26.193630499112945</v>
      </c>
      <c r="AK9777" s="1">
        <v>25.990836011136377</v>
      </c>
      <c r="AL9777" s="1">
        <v>25.243433982733322</v>
      </c>
      <c r="AM9777" s="1">
        <v>30.557737091304627</v>
      </c>
      <c r="AN9777" s="1">
        <v>32.645099099650324</v>
      </c>
      <c r="AO9777" s="1">
        <v>28.816922006834027</v>
      </c>
      <c r="AP9777" s="1">
        <v>28.626314043908387</v>
      </c>
      <c r="AQ9777" s="1">
        <v>29.203279665246896</v>
      </c>
      <c r="AR9777" s="1">
        <v>27.415236133478327</v>
      </c>
      <c r="AS9777" s="1">
        <v>26.272459939594562</v>
      </c>
      <c r="AT9777" s="1">
        <v>25.284204799373466</v>
      </c>
      <c r="AU9777" s="1">
        <v>25.25877625767221</v>
      </c>
      <c r="AV9777" s="1">
        <v>25.212697605884344</v>
      </c>
      <c r="AW9777" s="1">
        <v>24.429057064912225</v>
      </c>
      <c r="AX9777" s="1">
        <v>24.005881442307185</v>
      </c>
      <c r="AY9777" s="1">
        <v>24.277394493660172</v>
      </c>
      <c r="AZ9777" s="1">
        <v>23.15305613590499</v>
      </c>
      <c r="BA9777" s="1">
        <v>22.054107211210834</v>
      </c>
      <c r="BB9777" s="1">
        <v>21.869065095790933</v>
      </c>
      <c r="BC9777" s="1">
        <v>22.967277338262441</v>
      </c>
      <c r="BD9777" s="1">
        <v>23.131917245486239</v>
      </c>
    </row>
    <row r="9778" spans="1:56" x14ac:dyDescent="0.3">
      <c r="A9778" s="1" t="s">
        <v>318</v>
      </c>
      <c r="B9778" s="1" t="s">
        <v>10</v>
      </c>
      <c r="AW9778" s="1">
        <v>27.827094613907711</v>
      </c>
      <c r="AX9778" s="1">
        <v>26.709048141707125</v>
      </c>
      <c r="AY9778" s="1">
        <v>25.270532946399271</v>
      </c>
      <c r="AZ9778" s="1">
        <v>25.708699435161147</v>
      </c>
      <c r="BA9778" s="1">
        <v>25.577133039560469</v>
      </c>
      <c r="BB9778" s="1">
        <v>25.809532379165596</v>
      </c>
      <c r="BC9778" s="1">
        <v>24.756557847625686</v>
      </c>
      <c r="BD9778" s="1">
        <v>24.287400205217487</v>
      </c>
    </row>
    <row r="9779" spans="1:56" x14ac:dyDescent="0.3">
      <c r="A9779" s="1" t="s">
        <v>318</v>
      </c>
      <c r="B9779" s="1" t="s">
        <v>11</v>
      </c>
      <c r="AF9779" s="1">
        <v>15.398641930911941</v>
      </c>
      <c r="AG9779" s="1">
        <v>14.986660621100913</v>
      </c>
      <c r="AH9779" s="1">
        <v>17.132719223391607</v>
      </c>
      <c r="AI9779" s="1">
        <v>17.513663677265452</v>
      </c>
      <c r="AJ9779" s="1">
        <v>15.549271842298976</v>
      </c>
      <c r="AK9779" s="1">
        <v>15.825351575080218</v>
      </c>
      <c r="AL9779" s="1">
        <v>15.91134710503346</v>
      </c>
      <c r="AM9779" s="1">
        <v>15.283424460431657</v>
      </c>
      <c r="AN9779" s="1">
        <v>16.792703150912107</v>
      </c>
      <c r="AO9779" s="1">
        <v>17.597718726497867</v>
      </c>
      <c r="AP9779" s="1">
        <v>18.504410354745925</v>
      </c>
      <c r="AQ9779" s="1">
        <v>19.572764976958528</v>
      </c>
      <c r="AR9779" s="1">
        <v>18.980111087374492</v>
      </c>
      <c r="AS9779" s="1">
        <v>18.031400081400083</v>
      </c>
      <c r="AT9779" s="1">
        <v>16.175408003577019</v>
      </c>
    </row>
    <row r="9780" spans="1:56" x14ac:dyDescent="0.3">
      <c r="A9780" s="1" t="s">
        <v>318</v>
      </c>
      <c r="B9780" s="1" t="s">
        <v>12</v>
      </c>
      <c r="AA9780" s="1">
        <v>28.866796251129738</v>
      </c>
      <c r="AB9780" s="1">
        <v>27.73560961016025</v>
      </c>
      <c r="AC9780" s="1">
        <v>26.948679102357737</v>
      </c>
      <c r="AD9780" s="1">
        <v>26.90340332438711</v>
      </c>
      <c r="AE9780" s="1">
        <v>26.859714400427688</v>
      </c>
      <c r="AF9780" s="1">
        <v>26.510260490489664</v>
      </c>
      <c r="AG9780" s="1">
        <v>26.054446653613823</v>
      </c>
      <c r="AH9780" s="1">
        <v>25.292504290543157</v>
      </c>
      <c r="AI9780" s="1">
        <v>25.43611002946793</v>
      </c>
      <c r="AJ9780" s="1">
        <v>24.697286584825065</v>
      </c>
      <c r="AK9780" s="1">
        <v>24.638400142779574</v>
      </c>
      <c r="AL9780" s="1">
        <v>23.684307568369487</v>
      </c>
      <c r="AM9780" s="1">
        <v>23.631725694163631</v>
      </c>
      <c r="AN9780" s="1">
        <v>24.063124250898927</v>
      </c>
      <c r="AO9780" s="1">
        <v>23.949321691584238</v>
      </c>
      <c r="AP9780" s="1">
        <v>24.619919750295704</v>
      </c>
      <c r="AQ9780" s="1">
        <v>25.606715976034444</v>
      </c>
      <c r="AR9780" s="1">
        <v>25.653119429261924</v>
      </c>
      <c r="AS9780" s="1">
        <v>25.593533750158198</v>
      </c>
      <c r="AT9780" s="1">
        <v>26.999035825242334</v>
      </c>
      <c r="AU9780" s="1">
        <v>25.151416641882061</v>
      </c>
      <c r="AV9780" s="1">
        <v>26.43612763320067</v>
      </c>
      <c r="AW9780" s="1">
        <v>26.284164011262735</v>
      </c>
      <c r="AX9780" s="1">
        <v>25.127985487275655</v>
      </c>
      <c r="AY9780" s="1">
        <v>25.514816737877926</v>
      </c>
      <c r="AZ9780" s="1">
        <v>23.644205561857952</v>
      </c>
      <c r="BA9780" s="1">
        <v>22.284872651160885</v>
      </c>
      <c r="BB9780" s="1">
        <v>23.426835719797896</v>
      </c>
      <c r="BC9780" s="1">
        <v>24.120429433260533</v>
      </c>
      <c r="BD9780" s="1">
        <v>25.197638100168135</v>
      </c>
    </row>
    <row r="9781" spans="1:56" x14ac:dyDescent="0.3">
      <c r="A9781" s="1" t="s">
        <v>318</v>
      </c>
      <c r="B9781" s="1" t="s">
        <v>13</v>
      </c>
      <c r="M9781" s="1">
        <v>33.998595759258379</v>
      </c>
      <c r="N9781" s="1">
        <v>33.602205837595115</v>
      </c>
      <c r="O9781" s="1">
        <v>33.842383452067679</v>
      </c>
      <c r="P9781" s="1">
        <v>32.918039604066337</v>
      </c>
      <c r="Q9781" s="1">
        <v>32.937305880636771</v>
      </c>
      <c r="R9781" s="1">
        <v>32.546260929007232</v>
      </c>
      <c r="S9781" s="1">
        <v>31.76613100327349</v>
      </c>
      <c r="T9781" s="1">
        <v>31.296852248739427</v>
      </c>
      <c r="U9781" s="1">
        <v>30.114622250212413</v>
      </c>
      <c r="V9781" s="1">
        <v>30.447444814892332</v>
      </c>
      <c r="W9781" s="1">
        <v>30.259284481883995</v>
      </c>
      <c r="X9781" s="1">
        <v>29.75262207822157</v>
      </c>
      <c r="Y9781" s="1">
        <v>29.518263967951775</v>
      </c>
      <c r="Z9781" s="1">
        <v>29.283219419912381</v>
      </c>
      <c r="AA9781" s="1">
        <v>29.560863653521331</v>
      </c>
      <c r="AB9781" s="1">
        <v>29.505257649380852</v>
      </c>
      <c r="AC9781" s="1">
        <v>29.015897620967472</v>
      </c>
      <c r="AD9781" s="1">
        <v>28.303768454541967</v>
      </c>
      <c r="AE9781" s="1">
        <v>28.41340021480918</v>
      </c>
      <c r="AF9781" s="1">
        <v>28.851531988080996</v>
      </c>
      <c r="AG9781" s="1">
        <v>28.752008865082711</v>
      </c>
      <c r="AH9781" s="1">
        <v>28.676383938090254</v>
      </c>
      <c r="AI9781" s="1">
        <v>28.510662852798934</v>
      </c>
      <c r="AJ9781" s="1">
        <v>28.428592158040463</v>
      </c>
      <c r="AK9781" s="1">
        <v>28.284802034095595</v>
      </c>
      <c r="AL9781" s="1">
        <v>28.208746143522539</v>
      </c>
      <c r="AM9781" s="1">
        <v>27.388078482028511</v>
      </c>
      <c r="AN9781" s="1">
        <v>27.498379858472994</v>
      </c>
      <c r="AO9781" s="1">
        <v>27.373767816612343</v>
      </c>
      <c r="AP9781" s="1">
        <v>27.074242596763643</v>
      </c>
      <c r="AQ9781" s="1">
        <v>27.259370830407754</v>
      </c>
      <c r="AR9781" s="1">
        <v>27.572638821243771</v>
      </c>
      <c r="AS9781" s="1">
        <v>26.960214140764538</v>
      </c>
      <c r="AT9781" s="1">
        <v>25.792845829606183</v>
      </c>
      <c r="AU9781" s="1">
        <v>25.534994246639638</v>
      </c>
      <c r="AV9781" s="1">
        <v>25.447432043204259</v>
      </c>
      <c r="AW9781" s="1">
        <v>25.633968532043504</v>
      </c>
      <c r="AX9781" s="1">
        <v>25.524941789421884</v>
      </c>
      <c r="AY9781" s="1">
        <v>25.364639600881379</v>
      </c>
      <c r="AZ9781" s="1">
        <v>25.174913250307036</v>
      </c>
      <c r="BA9781" s="1">
        <v>25.41738698864323</v>
      </c>
      <c r="BB9781" s="1">
        <v>25.471735742484984</v>
      </c>
      <c r="BC9781" s="1">
        <v>25.749459557824423</v>
      </c>
      <c r="BD9781" s="1">
        <v>25.713605688498482</v>
      </c>
    </row>
    <row r="9782" spans="1:56" x14ac:dyDescent="0.3">
      <c r="A9782" s="1" t="s">
        <v>318</v>
      </c>
      <c r="B9782" s="1" t="s">
        <v>14</v>
      </c>
      <c r="AA9782" s="1">
        <v>30.047748976807643</v>
      </c>
      <c r="AB9782" s="1">
        <v>29.603293413173649</v>
      </c>
      <c r="AC9782" s="1">
        <v>36.536586377875977</v>
      </c>
      <c r="AD9782" s="1">
        <v>32.148726114649676</v>
      </c>
      <c r="AE9782" s="1">
        <v>27.651908193221242</v>
      </c>
      <c r="AF9782" s="1">
        <v>30.996344549629768</v>
      </c>
      <c r="AG9782" s="1">
        <v>35.149674302861747</v>
      </c>
      <c r="AH9782" s="1">
        <v>36.9914194345059</v>
      </c>
      <c r="AI9782" s="1">
        <v>34.956112305993145</v>
      </c>
      <c r="AJ9782" s="1">
        <v>39.103599904638287</v>
      </c>
      <c r="AK9782" s="1">
        <v>42.538309912888664</v>
      </c>
      <c r="AL9782" s="1">
        <v>43.462638272255241</v>
      </c>
      <c r="AM9782" s="1">
        <v>46.154226804123724</v>
      </c>
      <c r="AN9782" s="1">
        <v>48.539844679213608</v>
      </c>
      <c r="AO9782" s="1">
        <v>50.769032379076684</v>
      </c>
      <c r="AP9782" s="1">
        <v>58.787781992413656</v>
      </c>
      <c r="AQ9782" s="1">
        <v>64.958231534924408</v>
      </c>
      <c r="AR9782" s="1">
        <v>66.160328626082048</v>
      </c>
      <c r="AS9782" s="1">
        <v>65.518521471353253</v>
      </c>
      <c r="AT9782" s="1">
        <v>56.261955254694321</v>
      </c>
      <c r="AU9782" s="1">
        <v>59.994819262922391</v>
      </c>
      <c r="AV9782" s="1">
        <v>61.733996390307588</v>
      </c>
      <c r="AW9782" s="1">
        <v>59.51735085498423</v>
      </c>
      <c r="AX9782" s="1">
        <v>57.054415454951709</v>
      </c>
      <c r="AY9782" s="1">
        <v>53.586854666935537</v>
      </c>
      <c r="AZ9782" s="1">
        <v>44.891320338359691</v>
      </c>
      <c r="BA9782" s="1">
        <v>47.557807007672302</v>
      </c>
      <c r="BB9782" s="1">
        <v>49.701725103713798</v>
      </c>
      <c r="BC9782" s="1">
        <v>52.250911451830383</v>
      </c>
      <c r="BD9782" s="1">
        <v>48.685985724954406</v>
      </c>
    </row>
    <row r="9783" spans="1:56" x14ac:dyDescent="0.3">
      <c r="A9783" s="1" t="s">
        <v>318</v>
      </c>
      <c r="B9783" s="1" t="s">
        <v>15</v>
      </c>
      <c r="Z9783" s="1">
        <v>15.366002612671453</v>
      </c>
      <c r="AA9783" s="1">
        <v>14.20429564118762</v>
      </c>
      <c r="AB9783" s="1">
        <v>15.699224726468582</v>
      </c>
      <c r="AC9783" s="1">
        <v>15.417272434866513</v>
      </c>
      <c r="AD9783" s="1">
        <v>13.089877102199225</v>
      </c>
      <c r="AE9783" s="1">
        <v>14.582908867750843</v>
      </c>
      <c r="AF9783" s="1">
        <v>13.764887722368039</v>
      </c>
      <c r="AG9783" s="1">
        <v>14.037628151842615</v>
      </c>
      <c r="AH9783" s="1">
        <v>12.709321643115679</v>
      </c>
      <c r="AI9783" s="1">
        <v>12.677771241083995</v>
      </c>
      <c r="AJ9783" s="1">
        <v>11.606130764835948</v>
      </c>
      <c r="AK9783" s="1">
        <v>12.148871970056227</v>
      </c>
      <c r="AL9783" s="1">
        <v>9.5361410367848354</v>
      </c>
      <c r="AM9783" s="1">
        <v>10.616856356602066</v>
      </c>
      <c r="AN9783" s="1">
        <v>10.870239197122014</v>
      </c>
      <c r="AO9783" s="1">
        <v>10.343125399628283</v>
      </c>
      <c r="AP9783" s="1">
        <v>10.809052276285557</v>
      </c>
      <c r="AQ9783" s="1">
        <v>11.733752981386314</v>
      </c>
      <c r="AR9783" s="1">
        <v>9.2594511006428508</v>
      </c>
      <c r="AS9783" s="1">
        <v>10.389511685350561</v>
      </c>
      <c r="AT9783" s="1">
        <v>10.010058144893389</v>
      </c>
      <c r="AU9783" s="1">
        <v>11.499877176161082</v>
      </c>
      <c r="AV9783" s="1">
        <v>12.04514197478762</v>
      </c>
      <c r="AW9783" s="1">
        <v>13.033907000606312</v>
      </c>
      <c r="AX9783" s="1">
        <v>12.909578043492665</v>
      </c>
      <c r="AY9783" s="1">
        <v>13.680554919226998</v>
      </c>
      <c r="AZ9783" s="1">
        <v>11.800243356619559</v>
      </c>
      <c r="BA9783" s="1">
        <v>13.398780406084567</v>
      </c>
      <c r="BB9783" s="1">
        <v>13.932051619699761</v>
      </c>
      <c r="BC9783" s="1">
        <v>13.002535313292288</v>
      </c>
    </row>
    <row r="9784" spans="1:56" x14ac:dyDescent="0.3">
      <c r="A9784" s="1" t="s">
        <v>318</v>
      </c>
      <c r="B9784" s="1" t="s">
        <v>16</v>
      </c>
      <c r="Q9784" s="1">
        <v>59.088161644072187</v>
      </c>
      <c r="R9784" s="1">
        <v>57.803497200705579</v>
      </c>
      <c r="S9784" s="1">
        <v>52.881514444120228</v>
      </c>
      <c r="T9784" s="1">
        <v>48.19139846197664</v>
      </c>
      <c r="U9784" s="1">
        <v>49.009193054136873</v>
      </c>
      <c r="V9784" s="1">
        <v>48.452406962347972</v>
      </c>
      <c r="W9784" s="1">
        <v>43.523612442275855</v>
      </c>
      <c r="X9784" s="1">
        <v>44.025838484070761</v>
      </c>
      <c r="Y9784" s="1">
        <v>42.018367933338126</v>
      </c>
      <c r="Z9784" s="1">
        <v>42.488690025469815</v>
      </c>
      <c r="AA9784" s="1">
        <v>45.734582494969814</v>
      </c>
      <c r="AB9784" s="1">
        <v>39.864377484588346</v>
      </c>
      <c r="AC9784" s="1">
        <v>37.211497984773843</v>
      </c>
      <c r="AD9784" s="1">
        <v>37.944980309926869</v>
      </c>
      <c r="AE9784" s="1">
        <v>37.424967162273475</v>
      </c>
      <c r="AF9784" s="1">
        <v>39.947642081824227</v>
      </c>
      <c r="AQ9784" s="1">
        <v>45.28348800409325</v>
      </c>
      <c r="AR9784" s="1">
        <v>45.917865290656117</v>
      </c>
      <c r="AS9784" s="1">
        <v>50.407662946220768</v>
      </c>
      <c r="AT9784" s="1">
        <v>43.099700049972341</v>
      </c>
      <c r="AU9784" s="1">
        <v>44.975946893886032</v>
      </c>
      <c r="AV9784" s="1">
        <v>49.517190388170057</v>
      </c>
      <c r="AW9784" s="1">
        <v>47.549071333553599</v>
      </c>
      <c r="AX9784" s="1">
        <v>47.945375664904489</v>
      </c>
      <c r="AY9784" s="1">
        <v>46.519773327236898</v>
      </c>
      <c r="AZ9784" s="1">
        <v>40.298650297522414</v>
      </c>
      <c r="BA9784" s="1">
        <v>39.374404690727815</v>
      </c>
      <c r="BB9784" s="1">
        <v>41.325175741349582</v>
      </c>
      <c r="BC9784" s="1">
        <v>43.034849766976002</v>
      </c>
      <c r="BD9784" s="1">
        <v>42.41963340768141</v>
      </c>
    </row>
    <row r="9785" spans="1:56" x14ac:dyDescent="0.3">
      <c r="A9785" s="1" t="s">
        <v>318</v>
      </c>
      <c r="B9785" s="1" t="s">
        <v>17</v>
      </c>
      <c r="C9785" s="1">
        <v>6.9738155695826292</v>
      </c>
      <c r="D9785" s="1">
        <v>6.7941177490647124</v>
      </c>
      <c r="E9785" s="1">
        <v>7.9638617617268146</v>
      </c>
      <c r="F9785" s="1">
        <v>7.8045928632672457</v>
      </c>
      <c r="G9785" s="1">
        <v>8.7290828307401842</v>
      </c>
      <c r="H9785" s="1">
        <v>7.6838387803133079</v>
      </c>
      <c r="I9785" s="1">
        <v>6.0641021055071551</v>
      </c>
      <c r="J9785" s="1">
        <v>12.110337489378198</v>
      </c>
      <c r="K9785" s="1">
        <v>13.372728157837699</v>
      </c>
      <c r="L9785" s="1">
        <v>11.611047305759216</v>
      </c>
      <c r="M9785" s="1">
        <v>14.449202791925057</v>
      </c>
      <c r="N9785" s="1">
        <v>16.729073902587551</v>
      </c>
      <c r="O9785" s="1">
        <v>14.309712689670897</v>
      </c>
      <c r="P9785" s="1">
        <v>15.686454810850453</v>
      </c>
      <c r="Q9785" s="1">
        <v>20.116676223479843</v>
      </c>
      <c r="R9785" s="1">
        <v>19.805971953578336</v>
      </c>
      <c r="S9785" s="1">
        <v>20.042882270389953</v>
      </c>
      <c r="T9785" s="1">
        <v>20.871624867647721</v>
      </c>
      <c r="U9785" s="1">
        <v>21.43054959504969</v>
      </c>
      <c r="V9785" s="1">
        <v>20.321663423906195</v>
      </c>
      <c r="W9785" s="1">
        <v>20.379014146820143</v>
      </c>
      <c r="X9785" s="1">
        <v>19.600817270481215</v>
      </c>
      <c r="Y9785" s="1">
        <v>19.936208570239909</v>
      </c>
      <c r="Z9785" s="1">
        <v>19.786706902206209</v>
      </c>
      <c r="AA9785" s="1">
        <v>20.145625836133508</v>
      </c>
      <c r="AB9785" s="1">
        <v>21.119504535766687</v>
      </c>
      <c r="AC9785" s="1">
        <v>21.717890533419968</v>
      </c>
      <c r="AD9785" s="1">
        <v>22.934256051742192</v>
      </c>
      <c r="AE9785" s="1">
        <v>23.469992427677752</v>
      </c>
      <c r="AF9785" s="1">
        <v>23.580824452157081</v>
      </c>
      <c r="AG9785" s="1">
        <v>21.683916572861854</v>
      </c>
      <c r="AH9785" s="1">
        <v>21.862670094445132</v>
      </c>
      <c r="AI9785" s="1">
        <v>22.660742370220934</v>
      </c>
      <c r="AJ9785" s="1">
        <v>22.375865536700704</v>
      </c>
      <c r="AK9785" s="1">
        <v>22.279382681932518</v>
      </c>
      <c r="AL9785" s="1">
        <v>22.583811874221261</v>
      </c>
      <c r="AM9785" s="1">
        <v>22.839254372846668</v>
      </c>
      <c r="AN9785" s="1">
        <v>22.474148786088204</v>
      </c>
      <c r="AO9785" s="1">
        <v>22.779720006052798</v>
      </c>
      <c r="AP9785" s="1">
        <v>23.299844219071119</v>
      </c>
      <c r="AQ9785" s="1">
        <v>24.095320511922143</v>
      </c>
      <c r="AR9785" s="1">
        <v>24.500541007934341</v>
      </c>
      <c r="AS9785" s="1">
        <v>24.727001303679344</v>
      </c>
      <c r="AT9785" s="1">
        <v>25.295572181443077</v>
      </c>
      <c r="AU9785" s="1">
        <v>24.95647672645854</v>
      </c>
      <c r="AV9785" s="1">
        <v>25.045299600755072</v>
      </c>
      <c r="AW9785" s="1">
        <v>25.309959389542954</v>
      </c>
      <c r="AX9785" s="1">
        <v>26.30707016430901</v>
      </c>
      <c r="AY9785" s="1">
        <v>26.311046783357632</v>
      </c>
      <c r="AZ9785" s="1">
        <v>26.831394832954143</v>
      </c>
      <c r="BA9785" s="1">
        <v>27.346120759526553</v>
      </c>
      <c r="BB9785" s="1">
        <v>27.7508971738959</v>
      </c>
      <c r="BC9785" s="1">
        <v>28.536987654141054</v>
      </c>
      <c r="BD9785" s="1">
        <v>29.648678814950397</v>
      </c>
    </row>
    <row r="9786" spans="1:56" x14ac:dyDescent="0.3">
      <c r="A9786" s="1" t="s">
        <v>318</v>
      </c>
      <c r="B9786" s="1" t="s">
        <v>18</v>
      </c>
      <c r="L9786" s="1">
        <v>16.014085945933303</v>
      </c>
      <c r="M9786" s="1">
        <v>17.613016454889014</v>
      </c>
      <c r="N9786" s="1">
        <v>18.235097558078913</v>
      </c>
      <c r="O9786" s="1">
        <v>18.893630031968993</v>
      </c>
      <c r="P9786" s="1">
        <v>18.690202477193502</v>
      </c>
      <c r="Q9786" s="1">
        <v>17.008840864440078</v>
      </c>
      <c r="R9786" s="1">
        <v>16.945470771976794</v>
      </c>
      <c r="S9786" s="1">
        <v>16.595472020504058</v>
      </c>
      <c r="T9786" s="1">
        <v>17.715205148833466</v>
      </c>
      <c r="U9786" s="1">
        <v>18.205980066445182</v>
      </c>
      <c r="V9786" s="1">
        <v>15.887125220458554</v>
      </c>
      <c r="W9786" s="1">
        <v>14.449084484420174</v>
      </c>
      <c r="X9786" s="1">
        <v>13.623103850641774</v>
      </c>
      <c r="Y9786" s="1">
        <v>14.053757542512344</v>
      </c>
      <c r="Z9786" s="1">
        <v>13.360594795539033</v>
      </c>
      <c r="AA9786" s="1">
        <v>18.705213738571782</v>
      </c>
      <c r="AB9786" s="1">
        <v>17.39419291338583</v>
      </c>
      <c r="AC9786" s="1">
        <v>15.250383239652528</v>
      </c>
      <c r="AD9786" s="1">
        <v>14.612048192771084</v>
      </c>
      <c r="AE9786" s="1">
        <v>14.356366997920039</v>
      </c>
      <c r="AF9786" s="1">
        <v>14.945054945054945</v>
      </c>
      <c r="AG9786" s="1">
        <v>14.917963819941102</v>
      </c>
      <c r="AH9786" s="1">
        <v>16.041791044776119</v>
      </c>
      <c r="AI9786" s="1">
        <v>15.612424991175434</v>
      </c>
      <c r="AJ9786" s="1">
        <v>15.293919487956881</v>
      </c>
      <c r="AK9786" s="1">
        <v>15.306422618074849</v>
      </c>
      <c r="AL9786" s="1">
        <v>14.691438860697332</v>
      </c>
      <c r="AM9786" s="1">
        <v>14.419765008852407</v>
      </c>
      <c r="AN9786" s="1">
        <v>15.704938463935193</v>
      </c>
      <c r="AO9786" s="1">
        <v>15.087821164174771</v>
      </c>
      <c r="AP9786" s="1">
        <v>14.945673517476109</v>
      </c>
    </row>
    <row r="9787" spans="1:56" x14ac:dyDescent="0.3">
      <c r="A9787" s="1" t="s">
        <v>318</v>
      </c>
      <c r="B9787" s="1" t="s">
        <v>19</v>
      </c>
      <c r="AA9787" s="1">
        <v>45.900692840646649</v>
      </c>
      <c r="AB9787" s="1">
        <v>44.444444444444443</v>
      </c>
      <c r="AC9787" s="1">
        <v>45.652173913043477</v>
      </c>
      <c r="AD9787" s="1">
        <v>36.040609137055831</v>
      </c>
      <c r="AE9787" s="1">
        <v>32.591468555049744</v>
      </c>
      <c r="AF9787" s="1">
        <v>33.382206370518027</v>
      </c>
      <c r="AG9787" s="1">
        <v>34.219840595499349</v>
      </c>
      <c r="AH9787" s="1">
        <v>35.926178338740023</v>
      </c>
      <c r="AI9787" s="1">
        <v>35.305008395510427</v>
      </c>
      <c r="AJ9787" s="1">
        <v>34.003742154825538</v>
      </c>
      <c r="AK9787" s="1">
        <v>33.47894633120935</v>
      </c>
      <c r="AL9787" s="1">
        <v>32.463955465492752</v>
      </c>
      <c r="AM9787" s="1">
        <v>31.815382025609928</v>
      </c>
      <c r="AN9787" s="1">
        <v>32.74105150308494</v>
      </c>
      <c r="AO9787" s="1">
        <v>35.018943106669489</v>
      </c>
      <c r="AP9787" s="1">
        <v>37.838784885141649</v>
      </c>
      <c r="AQ9787" s="1">
        <v>37.207034453177236</v>
      </c>
      <c r="AR9787" s="1">
        <v>37.047279224167475</v>
      </c>
      <c r="AS9787" s="1">
        <v>38.8242464026726</v>
      </c>
      <c r="AT9787" s="1">
        <v>36.117622964952822</v>
      </c>
      <c r="AU9787" s="1">
        <v>35.393023116660352</v>
      </c>
      <c r="AV9787" s="1">
        <v>36.088789077120865</v>
      </c>
      <c r="AW9787" s="1">
        <v>36.28285989086892</v>
      </c>
      <c r="AX9787" s="1">
        <v>35.903851042622613</v>
      </c>
      <c r="AY9787" s="1">
        <v>35.379198645011293</v>
      </c>
      <c r="AZ9787" s="1">
        <v>32.692428112127033</v>
      </c>
      <c r="BA9787" s="1">
        <v>30.958409251282269</v>
      </c>
      <c r="BB9787" s="1">
        <v>31.554485088162259</v>
      </c>
      <c r="BC9787" s="1">
        <v>31.265609709637943</v>
      </c>
      <c r="BD9787" s="1">
        <v>31.296300085561612</v>
      </c>
    </row>
    <row r="9788" spans="1:56" x14ac:dyDescent="0.3">
      <c r="A9788" s="1" t="s">
        <v>318</v>
      </c>
      <c r="B9788" s="1" t="s">
        <v>20</v>
      </c>
      <c r="AF9788" s="1">
        <v>26.045814248813837</v>
      </c>
      <c r="AG9788" s="1">
        <v>25.810886422934466</v>
      </c>
      <c r="AH9788" s="1">
        <v>26.109865395813951</v>
      </c>
      <c r="AI9788" s="1">
        <v>25.570685372691877</v>
      </c>
      <c r="AJ9788" s="1">
        <v>24.725844340004194</v>
      </c>
      <c r="AK9788" s="1">
        <v>24.943832583654345</v>
      </c>
      <c r="AL9788" s="1">
        <v>24.3121509872514</v>
      </c>
      <c r="AM9788" s="1">
        <v>23.787336339306854</v>
      </c>
      <c r="AN9788" s="1">
        <v>23.226654888581162</v>
      </c>
      <c r="AO9788" s="1">
        <v>22.959998948856828</v>
      </c>
      <c r="AP9788" s="1">
        <v>22.573778148198802</v>
      </c>
      <c r="AQ9788" s="1">
        <v>22.139925542401002</v>
      </c>
      <c r="AR9788" s="1">
        <v>22.281952477002864</v>
      </c>
      <c r="AS9788" s="1">
        <v>21.595448496359985</v>
      </c>
      <c r="AT9788" s="1">
        <v>20.600029785887955</v>
      </c>
      <c r="AU9788" s="1">
        <v>20.894580356176583</v>
      </c>
      <c r="AV9788" s="1">
        <v>20.777896404958085</v>
      </c>
      <c r="AW9788" s="1">
        <v>20.075240558224035</v>
      </c>
      <c r="AX9788" s="1">
        <v>19.879199755650582</v>
      </c>
      <c r="AY9788" s="1">
        <v>19.674826484051124</v>
      </c>
      <c r="AZ9788" s="1">
        <v>19.669888318109802</v>
      </c>
      <c r="BA9788" s="1">
        <v>19.323266030744872</v>
      </c>
      <c r="BB9788" s="1">
        <v>19.328741855149133</v>
      </c>
      <c r="BC9788" s="1">
        <v>19.102037814156851</v>
      </c>
      <c r="BD9788" s="1">
        <v>19.030677567312942</v>
      </c>
    </row>
    <row r="9789" spans="1:56" x14ac:dyDescent="0.3">
      <c r="A9789" s="1" t="s">
        <v>318</v>
      </c>
      <c r="B9789" s="1" t="s">
        <v>21</v>
      </c>
      <c r="O9789" s="1">
        <v>22.780630961115186</v>
      </c>
      <c r="P9789" s="1">
        <v>19.993412384716734</v>
      </c>
      <c r="Q9789" s="1">
        <v>23.283922185897545</v>
      </c>
      <c r="R9789" s="1">
        <v>20.787815208835987</v>
      </c>
      <c r="S9789" s="1">
        <v>18.455019626351312</v>
      </c>
      <c r="T9789" s="1">
        <v>18.423620273372844</v>
      </c>
      <c r="U9789" s="1">
        <v>20.691347675254395</v>
      </c>
      <c r="V9789" s="1">
        <v>19.218742840352391</v>
      </c>
      <c r="W9789" s="1">
        <v>18.8096547206958</v>
      </c>
      <c r="X9789" s="1">
        <v>21.132004620474383</v>
      </c>
      <c r="Y9789" s="1">
        <v>21.163313815620867</v>
      </c>
      <c r="Z9789" s="1">
        <v>20.46568337199156</v>
      </c>
      <c r="AA9789" s="1">
        <v>19.336595072230498</v>
      </c>
      <c r="AB9789" s="1">
        <v>18.946293825957074</v>
      </c>
      <c r="AC9789" s="1">
        <v>18.941739440347131</v>
      </c>
      <c r="AD9789" s="1">
        <v>19.080034990999952</v>
      </c>
      <c r="AE9789" s="1">
        <v>17.803350424548821</v>
      </c>
      <c r="AF9789" s="1">
        <v>17.942557846577966</v>
      </c>
      <c r="AG9789" s="1">
        <v>18.169222546624972</v>
      </c>
      <c r="AH9789" s="1">
        <v>17.452123738383545</v>
      </c>
      <c r="AI9789" s="1">
        <v>17.285980419669329</v>
      </c>
      <c r="AJ9789" s="1">
        <v>16.743644524497928</v>
      </c>
      <c r="AK9789" s="1">
        <v>18.536800673036481</v>
      </c>
      <c r="AL9789" s="1">
        <v>17.83573443887833</v>
      </c>
      <c r="AM9789" s="1">
        <v>17.101281011837198</v>
      </c>
      <c r="AN9789" s="1">
        <v>15.160299949161161</v>
      </c>
      <c r="AO9789" s="1">
        <v>15.314286393684315</v>
      </c>
      <c r="AP9789" s="1">
        <v>15.135116374030217</v>
      </c>
      <c r="AQ9789" s="1">
        <v>17.681221336197989</v>
      </c>
      <c r="AR9789" s="1">
        <v>18.401627870399498</v>
      </c>
      <c r="AS9789" s="1">
        <v>19.502005402005402</v>
      </c>
      <c r="AT9789" s="1">
        <v>19.116833674941173</v>
      </c>
      <c r="AU9789" s="1">
        <v>19.108709700842287</v>
      </c>
      <c r="AV9789" s="1">
        <v>20.019835021905806</v>
      </c>
      <c r="AW9789" s="1">
        <v>17.865739707137699</v>
      </c>
      <c r="AX9789" s="1">
        <v>17.010807901734832</v>
      </c>
      <c r="AY9789" s="1">
        <v>16.251647822949238</v>
      </c>
      <c r="AZ9789" s="1">
        <v>14.160926441582552</v>
      </c>
      <c r="BA9789" s="1">
        <v>14.074232437609149</v>
      </c>
      <c r="BB9789" s="1">
        <v>13.545159533921378</v>
      </c>
      <c r="BC9789" s="1">
        <v>11.955127725523729</v>
      </c>
      <c r="BD9789" s="1">
        <v>11.955108752139269</v>
      </c>
    </row>
    <row r="9790" spans="1:56" x14ac:dyDescent="0.3">
      <c r="A9790" s="1" t="s">
        <v>318</v>
      </c>
      <c r="B9790" s="1" t="s">
        <v>22</v>
      </c>
      <c r="C9790" s="1">
        <v>10.226974724555651</v>
      </c>
      <c r="D9790" s="1">
        <v>9.8133018028207388</v>
      </c>
      <c r="E9790" s="1">
        <v>9.7913091717124168</v>
      </c>
      <c r="F9790" s="1">
        <v>11.469419581588454</v>
      </c>
      <c r="G9790" s="1">
        <v>11.703749411491508</v>
      </c>
      <c r="H9790" s="1">
        <v>13.480804290561885</v>
      </c>
      <c r="I9790" s="1">
        <v>13.88812519648873</v>
      </c>
      <c r="J9790" s="1">
        <v>14.296125806422664</v>
      </c>
      <c r="K9790" s="1">
        <v>17.084224983614675</v>
      </c>
      <c r="L9790" s="1">
        <v>16.164329089329467</v>
      </c>
      <c r="M9790" s="1">
        <v>12.910034396908216</v>
      </c>
      <c r="N9790" s="1">
        <v>12.556987084530663</v>
      </c>
      <c r="O9790" s="1">
        <v>14.005364594061732</v>
      </c>
      <c r="P9790" s="1">
        <v>13.343345448901717</v>
      </c>
      <c r="Q9790" s="1">
        <v>12.281669703643235</v>
      </c>
      <c r="R9790" s="1">
        <v>12.910404444348208</v>
      </c>
      <c r="S9790" s="1">
        <v>15.122419281525756</v>
      </c>
      <c r="T9790" s="1">
        <v>15.356974737146883</v>
      </c>
      <c r="U9790" s="1">
        <v>17.069452177588879</v>
      </c>
      <c r="V9790" s="1">
        <v>16.702425147012992</v>
      </c>
      <c r="W9790" s="1">
        <v>12.107844524476903</v>
      </c>
      <c r="X9790" s="1">
        <v>12.365566011345342</v>
      </c>
      <c r="Y9790" s="1">
        <v>13.394671723081487</v>
      </c>
      <c r="Z9790" s="1">
        <v>12.768016141496529</v>
      </c>
      <c r="AA9790" s="1">
        <v>12.453385051524201</v>
      </c>
      <c r="AB9790" s="1">
        <v>11.982630421404192</v>
      </c>
      <c r="AC9790" s="1">
        <v>12.727680504492916</v>
      </c>
      <c r="AD9790" s="1">
        <v>12.217101797024547</v>
      </c>
      <c r="AE9790" s="1">
        <v>13.338064417938728</v>
      </c>
      <c r="AF9790" s="1">
        <v>13.392311411176582</v>
      </c>
      <c r="AG9790" s="1">
        <v>13.26694099319789</v>
      </c>
      <c r="AH9790" s="1">
        <v>13.520707759472286</v>
      </c>
      <c r="AI9790" s="1">
        <v>12.566471292597154</v>
      </c>
      <c r="AJ9790" s="1">
        <v>18.04570379678157</v>
      </c>
      <c r="AK9790" s="1">
        <v>18.756348211907074</v>
      </c>
      <c r="AL9790" s="1">
        <v>21.606306130832252</v>
      </c>
      <c r="AM9790" s="1">
        <v>21.256064816262732</v>
      </c>
      <c r="AN9790" s="1">
        <v>21.765335885862797</v>
      </c>
      <c r="AO9790" s="1">
        <v>20.499424607848692</v>
      </c>
      <c r="AP9790" s="1">
        <v>21.613592386735668</v>
      </c>
      <c r="AQ9790" s="1">
        <v>21.157013777620552</v>
      </c>
      <c r="AR9790" s="1">
        <v>19.511177184447394</v>
      </c>
      <c r="AS9790" s="1">
        <v>17.660622076681488</v>
      </c>
      <c r="AT9790" s="1">
        <v>17.919507929236865</v>
      </c>
      <c r="AU9790" s="1">
        <v>18.009053139506836</v>
      </c>
      <c r="AV9790" s="1">
        <v>18.137449111597387</v>
      </c>
      <c r="AW9790" s="1">
        <v>16.95668468789659</v>
      </c>
      <c r="AX9790" s="1">
        <v>17.243709289308839</v>
      </c>
      <c r="AY9790" s="1">
        <v>16.41157748661335</v>
      </c>
      <c r="AZ9790" s="1">
        <v>16.385095444490226</v>
      </c>
      <c r="BA9790" s="1">
        <v>15.702068311818456</v>
      </c>
      <c r="BB9790" s="1">
        <v>15.107585850284618</v>
      </c>
      <c r="BC9790" s="1">
        <v>14.653691136920271</v>
      </c>
      <c r="BD9790" s="1">
        <v>16.312561201265734</v>
      </c>
    </row>
    <row r="9791" spans="1:56" x14ac:dyDescent="0.3">
      <c r="A9791" s="1" t="s">
        <v>318</v>
      </c>
      <c r="B9791" s="1" t="s">
        <v>23</v>
      </c>
      <c r="AG9791" s="1">
        <v>8.3000000000000007</v>
      </c>
      <c r="AH9791" s="1">
        <v>8.1</v>
      </c>
      <c r="AI9791" s="1">
        <v>6.5</v>
      </c>
      <c r="AJ9791" s="1">
        <v>8.6999999999999993</v>
      </c>
      <c r="AK9791" s="1">
        <v>11.073010060573774</v>
      </c>
      <c r="AL9791" s="1">
        <v>10.308511138347875</v>
      </c>
      <c r="AM9791" s="1">
        <v>9.5840271378746671</v>
      </c>
      <c r="AN9791" s="1">
        <v>9.56824574079935</v>
      </c>
      <c r="AO9791" s="1">
        <v>9.6183626875625876</v>
      </c>
      <c r="AP9791" s="1">
        <v>9.9511188676733759</v>
      </c>
      <c r="AQ9791" s="1">
        <v>9.0105478105291201</v>
      </c>
      <c r="AR9791" s="1">
        <v>8.3666324684718436</v>
      </c>
      <c r="AS9791" s="1">
        <v>9.1311059639328001</v>
      </c>
      <c r="AT9791" s="1">
        <v>8.4609028210013193</v>
      </c>
      <c r="AU9791" s="1">
        <v>7.518138490714632</v>
      </c>
      <c r="AV9791" s="1">
        <v>6.6051004446049024</v>
      </c>
      <c r="AW9791" s="1">
        <v>5.7512211656554166</v>
      </c>
    </row>
    <row r="9792" spans="1:56" x14ac:dyDescent="0.3">
      <c r="A9792" s="1" t="s">
        <v>318</v>
      </c>
      <c r="B9792" s="1" t="s">
        <v>24</v>
      </c>
      <c r="Q9792" s="1">
        <v>11.549284308739098</v>
      </c>
      <c r="R9792" s="1">
        <v>17.139256617779068</v>
      </c>
      <c r="S9792" s="1">
        <v>19.030401184227227</v>
      </c>
      <c r="T9792" s="1">
        <v>20.958522331139704</v>
      </c>
      <c r="U9792" s="1">
        <v>21.263111330091583</v>
      </c>
      <c r="V9792" s="1">
        <v>19.375106350869032</v>
      </c>
      <c r="W9792" s="1">
        <v>19.773190589599796</v>
      </c>
      <c r="X9792" s="1">
        <v>25.564488548034486</v>
      </c>
      <c r="Y9792" s="1">
        <v>22.587223277803215</v>
      </c>
      <c r="Z9792" s="1">
        <v>23.417152252030721</v>
      </c>
      <c r="AA9792" s="1">
        <v>24.218383520833505</v>
      </c>
      <c r="AB9792" s="1">
        <v>25.054264456416998</v>
      </c>
      <c r="AC9792" s="1">
        <v>26.925636809139995</v>
      </c>
      <c r="AD9792" s="1">
        <v>28.766409044490977</v>
      </c>
      <c r="AE9792" s="1">
        <v>28.719071779854353</v>
      </c>
      <c r="AF9792" s="1">
        <v>32.623706100508223</v>
      </c>
      <c r="AG9792" s="1">
        <v>32.681757846687553</v>
      </c>
      <c r="AH9792" s="1">
        <v>32.502189353222498</v>
      </c>
      <c r="AI9792" s="1">
        <v>31.747045034281733</v>
      </c>
      <c r="AJ9792" s="1">
        <v>34.418311628413754</v>
      </c>
      <c r="AK9792" s="1">
        <v>36.436802883493577</v>
      </c>
      <c r="AL9792" s="1">
        <v>38.297672585015533</v>
      </c>
      <c r="AM9792" s="1">
        <v>38.558620267529548</v>
      </c>
      <c r="AN9792" s="1">
        <v>39.249471138225751</v>
      </c>
      <c r="AO9792" s="1">
        <v>37.379516446880551</v>
      </c>
      <c r="AP9792" s="1">
        <v>36.917082569460412</v>
      </c>
      <c r="AQ9792" s="1">
        <v>38.683518707354949</v>
      </c>
      <c r="AR9792" s="1">
        <v>45.099787985190723</v>
      </c>
      <c r="AS9792" s="1">
        <v>44.272492394470007</v>
      </c>
      <c r="AT9792" s="1">
        <v>43.012159209193364</v>
      </c>
      <c r="AU9792" s="1">
        <v>43.814816758047982</v>
      </c>
      <c r="AV9792" s="1">
        <v>41.97670598304591</v>
      </c>
      <c r="AW9792" s="1">
        <v>42.608802253675734</v>
      </c>
      <c r="AX9792" s="1">
        <v>43.366911940189105</v>
      </c>
      <c r="AY9792" s="1">
        <v>41.652596297780505</v>
      </c>
      <c r="AZ9792" s="1">
        <v>42.487085982418989</v>
      </c>
      <c r="BA9792" s="1">
        <v>42.551111271563904</v>
      </c>
      <c r="BB9792" s="1">
        <v>41.842963634512529</v>
      </c>
      <c r="BC9792" s="1">
        <v>38.302560327470758</v>
      </c>
    </row>
    <row r="9793" spans="1:56" x14ac:dyDescent="0.3">
      <c r="A9793" s="1" t="s">
        <v>318</v>
      </c>
      <c r="B9793" s="1" t="s">
        <v>25</v>
      </c>
      <c r="G9793" s="1">
        <v>30.996523754345301</v>
      </c>
      <c r="H9793" s="1">
        <v>29.694222495390289</v>
      </c>
      <c r="I9793" s="1">
        <v>33.319377990430624</v>
      </c>
      <c r="J9793" s="1">
        <v>35.106046217157321</v>
      </c>
      <c r="K9793" s="1">
        <v>36.384619045352878</v>
      </c>
      <c r="L9793" s="1">
        <v>31.306371835903402</v>
      </c>
      <c r="M9793" s="1">
        <v>31.911390784202538</v>
      </c>
      <c r="N9793" s="1">
        <v>32.857961319892851</v>
      </c>
      <c r="O9793" s="1">
        <v>33.090875242679715</v>
      </c>
      <c r="P9793" s="1">
        <v>32.577319587628864</v>
      </c>
      <c r="Q9793" s="1">
        <v>28.828828828828829</v>
      </c>
      <c r="R9793" s="1">
        <v>29.166666666666664</v>
      </c>
      <c r="S9793" s="1">
        <v>31.564245810055862</v>
      </c>
      <c r="T9793" s="1">
        <v>33.598726114649679</v>
      </c>
      <c r="U9793" s="1">
        <v>31.550111128340312</v>
      </c>
      <c r="V9793" s="1">
        <v>32.224094925190968</v>
      </c>
      <c r="W9793" s="1">
        <v>32.464077182154192</v>
      </c>
      <c r="X9793" s="1">
        <v>30.522799631443796</v>
      </c>
      <c r="Y9793" s="1">
        <v>31.154208504928043</v>
      </c>
      <c r="Z9793" s="1">
        <v>31.460930938042235</v>
      </c>
      <c r="AA9793" s="1">
        <v>31.884553759029256</v>
      </c>
      <c r="AB9793" s="1">
        <v>30.606245159973838</v>
      </c>
      <c r="AC9793" s="1">
        <v>30.16088030502036</v>
      </c>
      <c r="AD9793" s="1">
        <v>28.628443005917383</v>
      </c>
      <c r="AE9793" s="1">
        <v>28.133350643873207</v>
      </c>
      <c r="AF9793" s="1">
        <v>29.142757021211025</v>
      </c>
      <c r="AG9793" s="1">
        <v>27.95488632748684</v>
      </c>
      <c r="AH9793" s="1">
        <v>26.435108114121775</v>
      </c>
      <c r="AI9793" s="1">
        <v>26.133396277664634</v>
      </c>
      <c r="AJ9793" s="1">
        <v>25.143896914570146</v>
      </c>
      <c r="AK9793" s="1">
        <v>25.739023963954129</v>
      </c>
      <c r="AL9793" s="1">
        <v>25.420674613113992</v>
      </c>
      <c r="AM9793" s="1">
        <v>25.473568667229607</v>
      </c>
      <c r="AN9793" s="1">
        <v>25.596489841949811</v>
      </c>
      <c r="AO9793" s="1">
        <v>26.83964994570356</v>
      </c>
      <c r="AP9793" s="1">
        <v>26.269218779432869</v>
      </c>
      <c r="AQ9793" s="1">
        <v>27.652248209343888</v>
      </c>
      <c r="AR9793" s="1">
        <v>28.289790710113593</v>
      </c>
      <c r="AS9793" s="1">
        <v>29.736639086009447</v>
      </c>
      <c r="AT9793" s="1">
        <v>29.22868511763787</v>
      </c>
      <c r="AU9793" s="1">
        <v>30.14394305056322</v>
      </c>
      <c r="AV9793" s="1">
        <v>30.369107277363998</v>
      </c>
      <c r="AW9793" s="1">
        <v>29.334218765159655</v>
      </c>
      <c r="AX9793" s="1">
        <v>28.518193565138588</v>
      </c>
      <c r="AY9793" s="1">
        <v>27.625499520490155</v>
      </c>
      <c r="AZ9793" s="1">
        <v>25.202416228960079</v>
      </c>
      <c r="BA9793" s="1">
        <v>25.326359150322702</v>
      </c>
      <c r="BB9793" s="1">
        <v>26.369974198748764</v>
      </c>
      <c r="BC9793" s="1">
        <v>26.246589526294606</v>
      </c>
      <c r="BD9793" s="1">
        <v>25.21027450688662</v>
      </c>
    </row>
    <row r="9794" spans="1:56" x14ac:dyDescent="0.3">
      <c r="A9794" s="1" t="s">
        <v>318</v>
      </c>
      <c r="B9794" s="1" t="s">
        <v>26</v>
      </c>
      <c r="AE9794" s="1">
        <v>25.855289028706252</v>
      </c>
      <c r="AF9794" s="1">
        <v>25.6999990691539</v>
      </c>
      <c r="AG9794" s="1">
        <v>25.699999117459253</v>
      </c>
      <c r="AH9794" s="1">
        <v>25.217623742068263</v>
      </c>
      <c r="AI9794" s="1">
        <v>27.430179581996857</v>
      </c>
      <c r="AJ9794" s="1">
        <v>24.356846897468166</v>
      </c>
      <c r="AK9794" s="1">
        <v>19.369757892035246</v>
      </c>
      <c r="AL9794" s="1">
        <v>19.066366892160762</v>
      </c>
      <c r="AM9794" s="1">
        <v>17.780978221546924</v>
      </c>
      <c r="AN9794" s="1">
        <v>19.160089624267489</v>
      </c>
      <c r="AO9794" s="1">
        <v>20.539999822637917</v>
      </c>
      <c r="AP9794" s="1">
        <v>21.349374649404751</v>
      </c>
      <c r="AQ9794" s="1">
        <v>20.957909659940327</v>
      </c>
      <c r="AR9794" s="1">
        <v>21.702388683555277</v>
      </c>
      <c r="AS9794" s="1">
        <v>23.150678328937317</v>
      </c>
      <c r="AT9794" s="1">
        <v>22.838621014479902</v>
      </c>
      <c r="AU9794" s="1">
        <v>22.391805732894515</v>
      </c>
      <c r="AV9794" s="1">
        <v>22.125858832106516</v>
      </c>
      <c r="AW9794" s="1">
        <v>21.5422204646278</v>
      </c>
      <c r="AX9794" s="1">
        <v>22.233928434459642</v>
      </c>
      <c r="AY9794" s="1">
        <v>22.064779370079947</v>
      </c>
      <c r="AZ9794" s="1">
        <v>22.537469149467803</v>
      </c>
      <c r="BA9794" s="1">
        <v>23.163551523752641</v>
      </c>
      <c r="BB9794" s="1">
        <v>23.907688484122556</v>
      </c>
      <c r="BC9794" s="1">
        <v>24.523460177095142</v>
      </c>
      <c r="BD9794" s="1">
        <v>23.737080733758248</v>
      </c>
    </row>
    <row r="9795" spans="1:56" x14ac:dyDescent="0.3">
      <c r="A9795" s="1" t="s">
        <v>318</v>
      </c>
      <c r="B9795" s="1" t="s">
        <v>27</v>
      </c>
      <c r="C9795" s="1">
        <v>13.330506013432842</v>
      </c>
      <c r="D9795" s="1">
        <v>12.29752544088317</v>
      </c>
      <c r="E9795" s="1">
        <v>11.374157793921563</v>
      </c>
      <c r="F9795" s="1">
        <v>10.613434336761282</v>
      </c>
      <c r="G9795" s="1">
        <v>27.556200145032633</v>
      </c>
      <c r="H9795" s="1">
        <v>27.588105726872254</v>
      </c>
      <c r="I9795" s="1">
        <v>27.616050354051929</v>
      </c>
      <c r="J9795" s="1">
        <v>26.881085866037175</v>
      </c>
      <c r="K9795" s="1">
        <v>27.891320028853094</v>
      </c>
      <c r="L9795" s="1">
        <v>31.010850942318672</v>
      </c>
      <c r="M9795" s="1">
        <v>31.823802163833083</v>
      </c>
      <c r="N9795" s="1">
        <v>32.465483234714007</v>
      </c>
      <c r="O9795" s="1">
        <v>37.416913794866552</v>
      </c>
      <c r="P9795" s="1">
        <v>42.726728524393884</v>
      </c>
      <c r="Q9795" s="1">
        <v>43.89060699775635</v>
      </c>
      <c r="R9795" s="1">
        <v>40.984974958263777</v>
      </c>
      <c r="S9795" s="1">
        <v>43.294579206736522</v>
      </c>
      <c r="T9795" s="1">
        <v>47.731072831201146</v>
      </c>
      <c r="U9795" s="1">
        <v>51.627820365600066</v>
      </c>
      <c r="V9795" s="1">
        <v>56.755227610268989</v>
      </c>
      <c r="W9795" s="1">
        <v>57.938782528946462</v>
      </c>
      <c r="X9795" s="1">
        <v>58.02545840278831</v>
      </c>
      <c r="Y9795" s="1">
        <v>61.913230489267548</v>
      </c>
      <c r="Z9795" s="1">
        <v>61.423019047082597</v>
      </c>
      <c r="AA9795" s="1">
        <v>56.906563060540094</v>
      </c>
      <c r="AB9795" s="1">
        <v>53.545149452686381</v>
      </c>
      <c r="AC9795" s="1">
        <v>49.661633077652922</v>
      </c>
      <c r="AD9795" s="1">
        <v>47.879503645971027</v>
      </c>
      <c r="AE9795" s="1">
        <v>43.259055848040155</v>
      </c>
      <c r="AF9795" s="1">
        <v>43.892879474157773</v>
      </c>
      <c r="AG9795" s="1">
        <v>45.426903052454563</v>
      </c>
      <c r="AH9795" s="1">
        <v>45.694518709283166</v>
      </c>
      <c r="AI9795" s="1">
        <v>43.545247974708559</v>
      </c>
      <c r="AJ9795" s="1">
        <v>44.801548810396895</v>
      </c>
      <c r="AK9795" s="1">
        <v>46.300654568604408</v>
      </c>
      <c r="AL9795" s="1">
        <v>44.767806298903196</v>
      </c>
      <c r="AM9795" s="1">
        <v>43.965306834030685</v>
      </c>
      <c r="AN9795" s="1">
        <v>39.616413187125239</v>
      </c>
      <c r="AO9795" s="1">
        <v>38.82188341645054</v>
      </c>
      <c r="AP9795" s="1">
        <v>42.854952207665534</v>
      </c>
      <c r="AQ9795" s="1">
        <v>43.590826052612698</v>
      </c>
      <c r="AR9795" s="1">
        <v>41.800127002562498</v>
      </c>
      <c r="AS9795" s="1">
        <v>36.540510337044736</v>
      </c>
      <c r="AT9795" s="1">
        <v>28.156060742972599</v>
      </c>
      <c r="AU9795" s="1">
        <v>31.861302501218319</v>
      </c>
      <c r="AV9795" s="1">
        <v>35.046552573635879</v>
      </c>
      <c r="AW9795" s="1">
        <v>29.719518794670023</v>
      </c>
      <c r="AX9795" s="1">
        <v>31.482698019235471</v>
      </c>
      <c r="AY9795" s="1">
        <v>33.076179507644483</v>
      </c>
      <c r="AZ9795" s="1">
        <v>29.980426696643921</v>
      </c>
      <c r="BA9795" s="1">
        <v>32.094706798302639</v>
      </c>
      <c r="BB9795" s="1">
        <v>29.835271305040628</v>
      </c>
      <c r="BC9795" s="1">
        <v>29.46177092148622</v>
      </c>
      <c r="BD9795" s="1">
        <v>28.302665349343307</v>
      </c>
    </row>
    <row r="9796" spans="1:56" x14ac:dyDescent="0.3">
      <c r="A9796" s="1" t="s">
        <v>318</v>
      </c>
      <c r="B9796" s="1" t="s">
        <v>28</v>
      </c>
      <c r="C9796" s="1">
        <v>31.800257660809734</v>
      </c>
      <c r="D9796" s="1">
        <v>36.603757400424939</v>
      </c>
      <c r="E9796" s="1">
        <v>29.840850922519163</v>
      </c>
      <c r="F9796" s="1">
        <v>34.766992559377329</v>
      </c>
      <c r="G9796" s="1">
        <v>32.183694304284806</v>
      </c>
      <c r="H9796" s="1">
        <v>32.722139480518294</v>
      </c>
      <c r="I9796" s="1">
        <v>32.741137661094371</v>
      </c>
      <c r="J9796" s="1">
        <v>33.422088213497773</v>
      </c>
      <c r="K9796" s="1">
        <v>34.818586992702002</v>
      </c>
      <c r="L9796" s="1">
        <v>35.471275832387825</v>
      </c>
      <c r="M9796" s="1">
        <v>34.979841082577131</v>
      </c>
      <c r="N9796" s="1">
        <v>34.051601958451613</v>
      </c>
      <c r="O9796" s="1">
        <v>35.520613671487922</v>
      </c>
      <c r="P9796" s="1">
        <v>36.519590259763071</v>
      </c>
      <c r="Q9796" s="1">
        <v>39.592424455179639</v>
      </c>
      <c r="R9796" s="1">
        <v>39.242659256160543</v>
      </c>
      <c r="S9796" s="1">
        <v>40.986510728883516</v>
      </c>
      <c r="T9796" s="1">
        <v>39.484739424959628</v>
      </c>
      <c r="U9796" s="1">
        <v>41.675827752810463</v>
      </c>
      <c r="V9796" s="1">
        <v>41.24053116815751</v>
      </c>
      <c r="W9796" s="1">
        <v>40.193195643247094</v>
      </c>
      <c r="X9796" s="1">
        <v>41.292840610900186</v>
      </c>
      <c r="Y9796" s="1">
        <v>39.446974550807361</v>
      </c>
      <c r="Z9796" s="1">
        <v>42.283830618340225</v>
      </c>
      <c r="AA9796" s="1">
        <v>32.830618547110618</v>
      </c>
      <c r="AB9796" s="1">
        <v>31.512623162923393</v>
      </c>
      <c r="AC9796" s="1">
        <v>33.987597954813943</v>
      </c>
      <c r="AD9796" s="1">
        <v>36.125680247379997</v>
      </c>
      <c r="AE9796" s="1">
        <v>34.666943198029152</v>
      </c>
      <c r="AF9796" s="1">
        <v>23.381460390274878</v>
      </c>
      <c r="AG9796" s="1">
        <v>22.340114560034031</v>
      </c>
      <c r="AH9796" s="1">
        <v>22.59414761570363</v>
      </c>
      <c r="AI9796" s="1">
        <v>22.11879037913787</v>
      </c>
      <c r="AJ9796" s="1">
        <v>21.746711247782034</v>
      </c>
      <c r="AK9796" s="1">
        <v>23.006618632123931</v>
      </c>
      <c r="AL9796" s="1">
        <v>22.639527913045246</v>
      </c>
      <c r="AM9796" s="1">
        <v>22.495327820025523</v>
      </c>
      <c r="AN9796" s="1">
        <v>23.083817817500289</v>
      </c>
      <c r="AO9796" s="1">
        <v>24.306623290034963</v>
      </c>
      <c r="AP9796" s="1">
        <v>24.172578278061035</v>
      </c>
      <c r="AQ9796" s="1">
        <v>23.544021671515782</v>
      </c>
      <c r="AR9796" s="1">
        <v>23.125380412996339</v>
      </c>
      <c r="AS9796" s="1">
        <v>23.085293754331175</v>
      </c>
      <c r="AT9796" s="1">
        <v>21.878592628689933</v>
      </c>
      <c r="AU9796" s="1">
        <v>23.267951620328851</v>
      </c>
      <c r="AV9796" s="1">
        <v>23.10205624236098</v>
      </c>
      <c r="AW9796" s="1">
        <v>22.133647367677725</v>
      </c>
      <c r="AX9796" s="1">
        <v>21.224828705877147</v>
      </c>
      <c r="AY9796" s="1">
        <v>20.472462745414262</v>
      </c>
      <c r="AZ9796" s="1">
        <v>19.360043977546233</v>
      </c>
      <c r="BA9796" s="1">
        <v>18.346591532617211</v>
      </c>
      <c r="BB9796" s="1">
        <v>18.18126996428397</v>
      </c>
      <c r="BC9796" s="1">
        <v>18.129145354161871</v>
      </c>
      <c r="BD9796" s="1">
        <v>17.922226420092034</v>
      </c>
    </row>
    <row r="9797" spans="1:56" x14ac:dyDescent="0.3">
      <c r="A9797" s="1" t="s">
        <v>318</v>
      </c>
      <c r="B9797" s="1" t="s">
        <v>29</v>
      </c>
    </row>
    <row r="9798" spans="1:56" x14ac:dyDescent="0.3">
      <c r="A9798" s="1" t="s">
        <v>318</v>
      </c>
      <c r="B9798" s="1" t="s">
        <v>30</v>
      </c>
      <c r="K9798" s="1">
        <v>90.512957724944584</v>
      </c>
      <c r="L9798" s="1">
        <v>89.517759168351148</v>
      </c>
      <c r="M9798" s="1">
        <v>90.469554335769729</v>
      </c>
      <c r="N9798" s="1">
        <v>84.768619286457835</v>
      </c>
      <c r="O9798" s="1">
        <v>80.607899981880777</v>
      </c>
      <c r="P9798" s="1">
        <v>84.203965819815977</v>
      </c>
      <c r="Q9798" s="1">
        <v>84.824135839902965</v>
      </c>
      <c r="R9798" s="1">
        <v>81.847254593744921</v>
      </c>
      <c r="S9798" s="1">
        <v>79.688784176209523</v>
      </c>
      <c r="T9798" s="1">
        <v>77.315082657344391</v>
      </c>
      <c r="U9798" s="1">
        <v>73.470905372745875</v>
      </c>
      <c r="V9798" s="1">
        <v>71.810946428801799</v>
      </c>
      <c r="W9798" s="1">
        <v>58.805202897421914</v>
      </c>
      <c r="X9798" s="1">
        <v>59.508007378165459</v>
      </c>
      <c r="Y9798" s="1">
        <v>52.264164881436059</v>
      </c>
      <c r="Z9798" s="1">
        <v>59.802677455418142</v>
      </c>
      <c r="AA9798" s="1">
        <v>61.558334116909563</v>
      </c>
      <c r="AB9798" s="1">
        <v>59.572724003127441</v>
      </c>
      <c r="AC9798" s="1">
        <v>60.399077035950121</v>
      </c>
      <c r="AD9798" s="1">
        <v>57.235134157371114</v>
      </c>
      <c r="AE9798" s="1">
        <v>53.828372577286551</v>
      </c>
      <c r="AF9798" s="1">
        <v>54.27100894187781</v>
      </c>
      <c r="AG9798" s="1">
        <v>56.304123111049485</v>
      </c>
      <c r="AH9798" s="1">
        <v>56.04534663729428</v>
      </c>
      <c r="AI9798" s="1">
        <v>51.533851032448382</v>
      </c>
      <c r="AJ9798" s="1">
        <v>55.184591509554956</v>
      </c>
      <c r="AK9798" s="1">
        <v>63.669773336202205</v>
      </c>
      <c r="AL9798" s="1">
        <v>60.042447422015158</v>
      </c>
      <c r="AM9798" s="1">
        <v>60.662018627791966</v>
      </c>
      <c r="AN9798" s="1">
        <v>64.147546201039077</v>
      </c>
      <c r="AO9798" s="1">
        <v>67.853168977756013</v>
      </c>
      <c r="AP9798" s="1">
        <v>71.560338667003464</v>
      </c>
      <c r="AQ9798" s="1">
        <v>73.176486080172069</v>
      </c>
      <c r="AR9798" s="1">
        <v>71.304818918113597</v>
      </c>
      <c r="AS9798" s="1">
        <v>74.113021438481411</v>
      </c>
      <c r="AT9798" s="1">
        <v>65.405187268196769</v>
      </c>
      <c r="AU9798" s="1">
        <v>68.657035848047087</v>
      </c>
      <c r="AV9798" s="1">
        <v>73.672917650087982</v>
      </c>
      <c r="AW9798" s="1">
        <v>72.65682516407314</v>
      </c>
      <c r="AX9798" s="1">
        <v>70.02517779053845</v>
      </c>
      <c r="AY9798" s="1">
        <v>67.852065215384343</v>
      </c>
      <c r="AZ9798" s="1">
        <v>61.362357970525373</v>
      </c>
      <c r="BA9798" s="1">
        <v>57.288357251714508</v>
      </c>
      <c r="BB9798" s="1">
        <v>59.720510876120279</v>
      </c>
      <c r="BC9798" s="1">
        <v>63.243645156002401</v>
      </c>
      <c r="BD9798" s="1">
        <v>62.515321398860692</v>
      </c>
    </row>
    <row r="9799" spans="1:56" x14ac:dyDescent="0.3">
      <c r="A9799" s="1" t="s">
        <v>318</v>
      </c>
      <c r="B9799" s="1" t="s">
        <v>31</v>
      </c>
      <c r="Q9799" s="1">
        <v>53.773409328835641</v>
      </c>
      <c r="R9799" s="1">
        <v>51.938313322309291</v>
      </c>
      <c r="S9799" s="1">
        <v>57.910591803674215</v>
      </c>
      <c r="T9799" s="1">
        <v>60.319776217021193</v>
      </c>
      <c r="U9799" s="1">
        <v>59.953458853395389</v>
      </c>
      <c r="V9799" s="1">
        <v>62.53140790236629</v>
      </c>
      <c r="W9799" s="1">
        <v>64.009783928561049</v>
      </c>
      <c r="X9799" s="1">
        <v>61.464004839685416</v>
      </c>
      <c r="Y9799" s="1">
        <v>60.969198150480764</v>
      </c>
      <c r="Z9799" s="1">
        <v>59.392307070380404</v>
      </c>
      <c r="AA9799" s="1">
        <v>51.274933576555505</v>
      </c>
      <c r="AB9799" s="1">
        <v>39.753868828297719</v>
      </c>
      <c r="AC9799" s="1">
        <v>39.052290836653384</v>
      </c>
      <c r="AD9799" s="1">
        <v>32.689193710270992</v>
      </c>
      <c r="AE9799" s="1">
        <v>29.946727549467276</v>
      </c>
      <c r="AF9799" s="1">
        <v>17.825344640261882</v>
      </c>
      <c r="AG9799" s="1">
        <v>16.170737885331636</v>
      </c>
      <c r="AH9799" s="1">
        <v>21.708404271735759</v>
      </c>
      <c r="AI9799" s="1">
        <v>21.69995913837759</v>
      </c>
      <c r="AJ9799" s="1">
        <v>22.455697280174704</v>
      </c>
      <c r="AK9799" s="1">
        <v>22.867184601931974</v>
      </c>
      <c r="AL9799" s="1">
        <v>23.974391842071022</v>
      </c>
      <c r="AM9799" s="1">
        <v>24.081799746347908</v>
      </c>
      <c r="AN9799" s="1">
        <v>24.24352882763819</v>
      </c>
      <c r="AO9799" s="1">
        <v>23.069798768485462</v>
      </c>
      <c r="AP9799" s="1">
        <v>24.321742924972689</v>
      </c>
      <c r="AQ9799" s="1">
        <v>25.370014525325828</v>
      </c>
      <c r="AR9799" s="1">
        <v>26.244043603258945</v>
      </c>
      <c r="AS9799" s="1">
        <v>24.983844697418785</v>
      </c>
      <c r="AT9799" s="1">
        <v>26.482623105656689</v>
      </c>
      <c r="AU9799" s="1">
        <v>23.284893662753252</v>
      </c>
      <c r="AV9799" s="1">
        <v>25.084507782772341</v>
      </c>
      <c r="AW9799" s="1">
        <v>24.774027843318706</v>
      </c>
      <c r="AX9799" s="1">
        <v>23.220850486271907</v>
      </c>
      <c r="AY9799" s="1">
        <v>23.441058524593956</v>
      </c>
      <c r="AZ9799" s="1">
        <v>23.684369777045198</v>
      </c>
      <c r="BA9799" s="1">
        <v>24.212350677058751</v>
      </c>
      <c r="BB9799" s="1">
        <v>24.261381389139856</v>
      </c>
      <c r="BC9799" s="1">
        <v>22.355165315258095</v>
      </c>
      <c r="BD9799" s="1">
        <v>22.304185086317098</v>
      </c>
    </row>
    <row r="9800" spans="1:56" x14ac:dyDescent="0.3">
      <c r="A9800" s="1" t="s">
        <v>318</v>
      </c>
      <c r="B9800" s="1" t="s">
        <v>32</v>
      </c>
      <c r="C9800" s="1">
        <v>19.913843038634198</v>
      </c>
      <c r="D9800" s="1">
        <v>19.894526058144589</v>
      </c>
      <c r="E9800" s="1">
        <v>19.36764524762825</v>
      </c>
      <c r="F9800" s="1">
        <v>20.623667355888244</v>
      </c>
      <c r="G9800" s="1">
        <v>22.250570159659809</v>
      </c>
      <c r="H9800" s="1">
        <v>24.244060206433598</v>
      </c>
      <c r="I9800" s="1">
        <v>23.314259405821954</v>
      </c>
      <c r="J9800" s="1">
        <v>26.200497819112766</v>
      </c>
      <c r="K9800" s="1">
        <v>22.977521906739586</v>
      </c>
      <c r="L9800" s="1">
        <v>25.940746100006333</v>
      </c>
      <c r="M9800" s="1">
        <v>26.467178566213612</v>
      </c>
      <c r="N9800" s="1">
        <v>21.303095808060949</v>
      </c>
      <c r="O9800" s="1">
        <v>21.450526353917301</v>
      </c>
      <c r="P9800" s="1">
        <v>20.660004770703779</v>
      </c>
      <c r="Q9800" s="1">
        <v>19.810930213494661</v>
      </c>
      <c r="R9800" s="1">
        <v>18.765858076537416</v>
      </c>
      <c r="S9800" s="1">
        <v>18.844516802491011</v>
      </c>
      <c r="T9800" s="1">
        <v>20.357312320309507</v>
      </c>
      <c r="U9800" s="1">
        <v>19.966131919588729</v>
      </c>
      <c r="V9800" s="1">
        <v>19.229575019982999</v>
      </c>
      <c r="W9800" s="1">
        <v>20.729486629181718</v>
      </c>
      <c r="X9800" s="1">
        <v>22.54788432670879</v>
      </c>
      <c r="Y9800" s="1">
        <v>21.512404882782366</v>
      </c>
      <c r="Z9800" s="1">
        <v>22.126233469707753</v>
      </c>
      <c r="AA9800" s="1">
        <v>20.369149596292111</v>
      </c>
      <c r="AB9800" s="1">
        <v>19.255487233829587</v>
      </c>
      <c r="AC9800" s="1">
        <v>20.259676621769117</v>
      </c>
      <c r="AD9800" s="1">
        <v>19.853110046119788</v>
      </c>
      <c r="AE9800" s="1">
        <v>20.411203148861201</v>
      </c>
      <c r="AF9800" s="1">
        <v>19.944889365557326</v>
      </c>
      <c r="AG9800" s="1">
        <v>18.492217741132883</v>
      </c>
      <c r="AH9800" s="1">
        <v>19.682784965637719</v>
      </c>
      <c r="AI9800" s="1">
        <v>17.855937461003002</v>
      </c>
      <c r="AJ9800" s="1">
        <v>57.309794715645054</v>
      </c>
      <c r="AK9800" s="1">
        <v>21.87075454759141</v>
      </c>
      <c r="AL9800" s="1">
        <v>20.638924648411429</v>
      </c>
      <c r="AM9800" s="1">
        <v>20.633814509444612</v>
      </c>
      <c r="AN9800" s="1">
        <v>22.625073990839383</v>
      </c>
      <c r="AO9800" s="1">
        <v>22.659175718033193</v>
      </c>
      <c r="AP9800" s="1">
        <v>20.165832433118876</v>
      </c>
      <c r="AQ9800" s="1">
        <v>20.503852791815582</v>
      </c>
      <c r="AR9800" s="1">
        <v>22.54833440438631</v>
      </c>
      <c r="AS9800" s="1">
        <v>20.547923700205491</v>
      </c>
      <c r="AT9800" s="1">
        <v>22.955880491560723</v>
      </c>
      <c r="AU9800" s="1">
        <v>26.055552033644624</v>
      </c>
      <c r="AV9800" s="1">
        <v>28.372270905570581</v>
      </c>
      <c r="AW9800" s="1">
        <v>26.867510379438258</v>
      </c>
      <c r="AX9800" s="1">
        <v>24.095751582869685</v>
      </c>
      <c r="AY9800" s="1">
        <v>24.929539247124438</v>
      </c>
      <c r="AZ9800" s="1">
        <v>24.350811565061225</v>
      </c>
      <c r="BA9800" s="1">
        <v>24.915696880708126</v>
      </c>
      <c r="BB9800" s="1">
        <v>24.870902512912448</v>
      </c>
      <c r="BC9800" s="1">
        <v>22.716228971206821</v>
      </c>
      <c r="BD9800" s="1">
        <v>22.357320263853971</v>
      </c>
    </row>
    <row r="9801" spans="1:56" x14ac:dyDescent="0.3">
      <c r="A9801" s="1" t="s">
        <v>318</v>
      </c>
      <c r="B9801" s="1" t="s">
        <v>33</v>
      </c>
      <c r="G9801" s="1">
        <v>9.4043532918061512</v>
      </c>
      <c r="H9801" s="1">
        <v>9.7574094749069999</v>
      </c>
      <c r="I9801" s="1">
        <v>10.793965381516433</v>
      </c>
      <c r="J9801" s="1">
        <v>11.625901761848647</v>
      </c>
      <c r="K9801" s="1">
        <v>12.119384321153387</v>
      </c>
      <c r="L9801" s="1">
        <v>12.582685573120742</v>
      </c>
      <c r="M9801" s="1">
        <v>11.742287126767264</v>
      </c>
      <c r="N9801" s="1">
        <v>12.182039928406475</v>
      </c>
      <c r="O9801" s="1">
        <v>14.306731754924865</v>
      </c>
      <c r="P9801" s="1">
        <v>14.71543364756967</v>
      </c>
      <c r="Q9801" s="1">
        <v>11.670737924552466</v>
      </c>
      <c r="R9801" s="1">
        <v>12.715933873153684</v>
      </c>
      <c r="S9801" s="1">
        <v>14.294878824432503</v>
      </c>
      <c r="T9801" s="1">
        <v>14.481213614417134</v>
      </c>
      <c r="U9801" s="1">
        <v>12.580920868910308</v>
      </c>
      <c r="V9801" s="1">
        <v>11.821876058245854</v>
      </c>
      <c r="W9801" s="1">
        <v>12.128847457380051</v>
      </c>
      <c r="X9801" s="1">
        <v>15.711353037109093</v>
      </c>
      <c r="Y9801" s="1">
        <v>14.814692953594271</v>
      </c>
      <c r="Z9801" s="1">
        <v>17.262918474847663</v>
      </c>
      <c r="AA9801" s="1">
        <v>17.326875664077409</v>
      </c>
      <c r="AB9801" s="1">
        <v>17.534851673918585</v>
      </c>
      <c r="AC9801" s="1">
        <v>18.986006151784686</v>
      </c>
      <c r="AD9801" s="1">
        <v>20.123412708302514</v>
      </c>
      <c r="AE9801" s="1">
        <v>19.572909202460899</v>
      </c>
      <c r="AF9801" s="1">
        <v>16.800672232459508</v>
      </c>
      <c r="AG9801" s="1">
        <v>11.782592170277461</v>
      </c>
      <c r="AH9801" s="1">
        <v>13.890431563593934</v>
      </c>
      <c r="AI9801" s="1">
        <v>14.691284707646176</v>
      </c>
      <c r="AJ9801" s="1">
        <v>16.11961054018445</v>
      </c>
      <c r="AK9801" s="1">
        <v>15.539570689424753</v>
      </c>
      <c r="AL9801" s="1">
        <v>15.573191075672261</v>
      </c>
      <c r="AM9801" s="1">
        <v>15.804000493122897</v>
      </c>
      <c r="AN9801" s="1">
        <v>15.741712307225336</v>
      </c>
      <c r="AO9801" s="1">
        <v>16.323019157112881</v>
      </c>
      <c r="AP9801" s="1">
        <v>16.933003598610878</v>
      </c>
      <c r="AQ9801" s="1">
        <v>15.315291243606383</v>
      </c>
      <c r="AR9801" s="1">
        <v>17.156194218906226</v>
      </c>
      <c r="AS9801" s="1">
        <v>15.415205278109021</v>
      </c>
      <c r="AT9801" s="1">
        <v>16.919528963832686</v>
      </c>
      <c r="AU9801" s="1">
        <v>15.386156277750878</v>
      </c>
      <c r="AV9801" s="1">
        <v>14.80968131613238</v>
      </c>
      <c r="AW9801" s="1">
        <v>15.751037640270841</v>
      </c>
      <c r="AX9801" s="1">
        <v>15.584681967213115</v>
      </c>
      <c r="AY9801" s="1">
        <v>15.498211588581023</v>
      </c>
      <c r="AZ9801" s="1">
        <v>11.764945767166763</v>
      </c>
      <c r="BA9801" s="1">
        <v>12.207363090938903</v>
      </c>
      <c r="BB9801" s="1">
        <v>10.993129835400397</v>
      </c>
      <c r="BC9801" s="1">
        <v>11.107217061271756</v>
      </c>
      <c r="BD9801" s="1">
        <v>10.956134307875697</v>
      </c>
    </row>
    <row r="9802" spans="1:56" x14ac:dyDescent="0.3">
      <c r="A9802" s="1" t="s">
        <v>318</v>
      </c>
      <c r="B9802" s="1" t="s">
        <v>34</v>
      </c>
      <c r="Q9802" s="1">
        <v>16.960047624097204</v>
      </c>
      <c r="R9802" s="1">
        <v>17.351964069630846</v>
      </c>
      <c r="S9802" s="1">
        <v>15.809279308148705</v>
      </c>
      <c r="T9802" s="1">
        <v>17.277243980424668</v>
      </c>
      <c r="U9802" s="1">
        <v>17.604050010793806</v>
      </c>
      <c r="V9802" s="1">
        <v>17.983798279988576</v>
      </c>
      <c r="W9802" s="1">
        <v>17.819489124213124</v>
      </c>
      <c r="X9802" s="1">
        <v>18.704162768878462</v>
      </c>
      <c r="Y9802" s="1">
        <v>19.303360496619206</v>
      </c>
      <c r="Z9802" s="1">
        <v>20.75776580386092</v>
      </c>
      <c r="AA9802" s="1">
        <v>30.065536250744884</v>
      </c>
      <c r="AB9802" s="1">
        <v>30.326377233775048</v>
      </c>
      <c r="AC9802" s="1">
        <v>32.381576082227419</v>
      </c>
      <c r="AD9802" s="1">
        <v>22.527940296245809</v>
      </c>
      <c r="AE9802" s="1">
        <v>30.559189018417566</v>
      </c>
      <c r="AF9802" s="1">
        <v>28.294129541588415</v>
      </c>
      <c r="AG9802" s="1">
        <v>28.930807531200013</v>
      </c>
      <c r="AH9802" s="1">
        <v>26.207352952301488</v>
      </c>
      <c r="AI9802" s="1">
        <v>26.377903723997836</v>
      </c>
      <c r="AJ9802" s="1">
        <v>23.377042027523327</v>
      </c>
      <c r="AK9802" s="1">
        <v>21.747190780897181</v>
      </c>
      <c r="AL9802" s="1">
        <v>19.164071376208135</v>
      </c>
      <c r="AM9802" s="1">
        <v>19.053513602372188</v>
      </c>
      <c r="AN9802" s="1">
        <v>18.525996299851872</v>
      </c>
      <c r="AO9802" s="1">
        <v>18.218083315978063</v>
      </c>
      <c r="AP9802" s="1">
        <v>19.211077849522248</v>
      </c>
      <c r="AQ9802" s="1">
        <v>19.092278126681482</v>
      </c>
      <c r="AR9802" s="1">
        <v>16.903833127837707</v>
      </c>
      <c r="AS9802" s="1">
        <v>18.75820714331693</v>
      </c>
      <c r="AT9802" s="1">
        <v>19.261210045428946</v>
      </c>
      <c r="AU9802" s="1">
        <v>18.148706541512936</v>
      </c>
      <c r="AV9802" s="1">
        <v>17.764387388118223</v>
      </c>
      <c r="AW9802" s="1">
        <v>17.004660516995969</v>
      </c>
      <c r="AX9802" s="1">
        <v>17.515433909279075</v>
      </c>
      <c r="AY9802" s="1">
        <v>18.727600113448091</v>
      </c>
      <c r="AZ9802" s="1">
        <v>18.12140831840799</v>
      </c>
      <c r="BA9802" s="1">
        <v>17.130399138088766</v>
      </c>
      <c r="BB9802" s="1">
        <v>18.191962895858889</v>
      </c>
      <c r="BC9802" s="1">
        <v>19.279245484966459</v>
      </c>
      <c r="BD9802" s="1">
        <v>19.605764148694224</v>
      </c>
    </row>
    <row r="9803" spans="1:56" x14ac:dyDescent="0.3">
      <c r="A9803" s="1" t="s">
        <v>318</v>
      </c>
      <c r="B9803" s="1" t="s">
        <v>35</v>
      </c>
      <c r="AD9803" s="1">
        <v>12.646242989169648</v>
      </c>
      <c r="AE9803" s="1">
        <v>13.722715563324197</v>
      </c>
      <c r="AF9803" s="1">
        <v>14.262044760650037</v>
      </c>
      <c r="AG9803" s="1">
        <v>14.988565801564008</v>
      </c>
      <c r="AH9803" s="1">
        <v>16.385736993611982</v>
      </c>
      <c r="AI9803" s="1">
        <v>16.709081811918868</v>
      </c>
      <c r="AJ9803" s="1">
        <v>18.039826425752047</v>
      </c>
      <c r="AK9803" s="1">
        <v>21.71482578978878</v>
      </c>
      <c r="AL9803" s="1">
        <v>22.287352784828069</v>
      </c>
      <c r="AM9803" s="1">
        <v>24.253861004696528</v>
      </c>
      <c r="AN9803" s="1">
        <v>24.985652476125843</v>
      </c>
      <c r="AO9803" s="1">
        <v>25.645428443519659</v>
      </c>
      <c r="AP9803" s="1">
        <v>24.991430360132071</v>
      </c>
      <c r="AQ9803" s="1">
        <v>26.183170123441528</v>
      </c>
      <c r="AR9803" s="1">
        <v>24.944285837197729</v>
      </c>
      <c r="AS9803" s="1">
        <v>22.37178984872784</v>
      </c>
      <c r="AT9803" s="1">
        <v>21.661741959714615</v>
      </c>
      <c r="AU9803" s="1">
        <v>21.868624483988359</v>
      </c>
      <c r="AV9803" s="1">
        <v>22.141810604349025</v>
      </c>
      <c r="AW9803" s="1">
        <v>22.976454907477937</v>
      </c>
      <c r="AX9803" s="1">
        <v>24.067654170496926</v>
      </c>
      <c r="AY9803" s="1">
        <v>25.606860852666983</v>
      </c>
      <c r="AZ9803" s="1">
        <v>27.679572113089328</v>
      </c>
      <c r="BA9803" s="1">
        <v>29.451962745246433</v>
      </c>
      <c r="BB9803" s="1">
        <v>30.848927613557496</v>
      </c>
      <c r="BC9803" s="1">
        <v>32.289393118220794</v>
      </c>
      <c r="BD9803" s="1">
        <v>34.226050717830468</v>
      </c>
    </row>
    <row r="9804" spans="1:56" x14ac:dyDescent="0.3">
      <c r="A9804" s="1" t="s">
        <v>318</v>
      </c>
      <c r="B9804" s="1" t="s">
        <v>36</v>
      </c>
      <c r="G9804" s="1">
        <v>18.63608240070953</v>
      </c>
      <c r="H9804" s="1">
        <v>19.230777011161358</v>
      </c>
      <c r="I9804" s="1">
        <v>18.855890454302777</v>
      </c>
      <c r="J9804" s="1">
        <v>18.617264657147267</v>
      </c>
      <c r="K9804" s="1">
        <v>17.870213417364223</v>
      </c>
      <c r="L9804" s="1">
        <v>18.24269268241035</v>
      </c>
      <c r="M9804" s="1">
        <v>18.960287735874623</v>
      </c>
      <c r="N9804" s="1">
        <v>18.393285544131601</v>
      </c>
      <c r="O9804" s="1">
        <v>15.957042658445816</v>
      </c>
      <c r="P9804" s="1">
        <v>20.641727332959857</v>
      </c>
      <c r="Q9804" s="1">
        <v>23.471847494242411</v>
      </c>
      <c r="R9804" s="1">
        <v>27.610778242526298</v>
      </c>
      <c r="S9804" s="1">
        <v>30.246258490546236</v>
      </c>
      <c r="T9804" s="1">
        <v>33.124524313410028</v>
      </c>
      <c r="U9804" s="1">
        <v>34.64162741540504</v>
      </c>
      <c r="V9804" s="1">
        <v>34.318041752667675</v>
      </c>
      <c r="W9804" s="1">
        <v>32.486342704250603</v>
      </c>
      <c r="X9804" s="1">
        <v>29.052983647941332</v>
      </c>
      <c r="Y9804" s="1">
        <v>28.320960842879106</v>
      </c>
      <c r="Z9804" s="1">
        <v>28.963848812969584</v>
      </c>
      <c r="AA9804" s="1">
        <v>28.755071281463216</v>
      </c>
      <c r="AB9804" s="1">
        <v>28.881504037395285</v>
      </c>
      <c r="AC9804" s="1">
        <v>25.108752883117859</v>
      </c>
      <c r="AD9804" s="1">
        <v>28.489795642356775</v>
      </c>
      <c r="AE9804" s="1">
        <v>29.012873718763089</v>
      </c>
      <c r="AF9804" s="1">
        <v>25.78564781002801</v>
      </c>
      <c r="AG9804" s="1">
        <v>26.471191955985766</v>
      </c>
      <c r="AH9804" s="1">
        <v>26.418921325421636</v>
      </c>
      <c r="AI9804" s="1">
        <v>26.55993013511203</v>
      </c>
      <c r="AJ9804" s="1">
        <v>27.491326360335002</v>
      </c>
      <c r="AK9804" s="1">
        <v>29.915143229528638</v>
      </c>
      <c r="AL9804" s="1">
        <v>26.137965211513407</v>
      </c>
      <c r="AM9804" s="1">
        <v>26.915753569799151</v>
      </c>
      <c r="AN9804" s="1">
        <v>26.892096648467316</v>
      </c>
      <c r="AO9804" s="1">
        <v>26.711515810504789</v>
      </c>
      <c r="AP9804" s="1">
        <v>28.092679376883002</v>
      </c>
      <c r="AQ9804" s="1">
        <v>29.707447373478235</v>
      </c>
      <c r="AR9804" s="1">
        <v>28.640193437236128</v>
      </c>
      <c r="AS9804" s="1">
        <v>29.697482928083168</v>
      </c>
      <c r="AT9804" s="1">
        <v>27.039248832833497</v>
      </c>
      <c r="AU9804" s="1">
        <v>27.177954828816336</v>
      </c>
      <c r="AV9804" s="1">
        <v>27.191773484323171</v>
      </c>
      <c r="AW9804" s="1">
        <v>28.147704858410656</v>
      </c>
      <c r="AX9804" s="1">
        <v>27.630502688145132</v>
      </c>
      <c r="AY9804" s="1">
        <v>27.139781752107133</v>
      </c>
      <c r="AZ9804" s="1">
        <v>25.181847445134043</v>
      </c>
      <c r="BA9804" s="1">
        <v>24.459734426310522</v>
      </c>
      <c r="BB9804" s="1">
        <v>25.288278254377889</v>
      </c>
      <c r="BC9804" s="1">
        <v>25.781551704082815</v>
      </c>
      <c r="BD9804" s="1">
        <v>25.047903618922685</v>
      </c>
    </row>
    <row r="9805" spans="1:56" x14ac:dyDescent="0.3">
      <c r="A9805" s="1" t="s">
        <v>318</v>
      </c>
      <c r="B9805" s="1" t="s">
        <v>37</v>
      </c>
      <c r="AH9805" s="1">
        <v>28.011505697532911</v>
      </c>
      <c r="AI9805" s="1">
        <v>27.146416016302233</v>
      </c>
      <c r="AJ9805" s="1">
        <v>28.24070294626555</v>
      </c>
      <c r="AK9805" s="1">
        <v>29.883080562744528</v>
      </c>
      <c r="AL9805" s="1">
        <v>28.845379897501545</v>
      </c>
      <c r="AM9805" s="1">
        <v>27.969350591701055</v>
      </c>
      <c r="AN9805" s="1">
        <v>28.304901876884021</v>
      </c>
      <c r="AO9805" s="1">
        <v>28.80236241707539</v>
      </c>
      <c r="AP9805" s="1">
        <v>29.625455530871651</v>
      </c>
      <c r="AQ9805" s="1">
        <v>29.253381065763662</v>
      </c>
      <c r="AR9805" s="1">
        <v>29.075354044277457</v>
      </c>
      <c r="AS9805" s="1">
        <v>29.720017205883153</v>
      </c>
      <c r="AT9805" s="1">
        <v>25.445636466298531</v>
      </c>
      <c r="AU9805" s="1">
        <v>26.713117076812836</v>
      </c>
      <c r="AV9805" s="1">
        <v>27.521269298873058</v>
      </c>
      <c r="AW9805" s="1">
        <v>26.634668797425576</v>
      </c>
      <c r="AX9805" s="1">
        <v>26.613235175836603</v>
      </c>
      <c r="AY9805" s="1">
        <v>27.137942460187169</v>
      </c>
      <c r="AZ9805" s="1">
        <v>24.415682546891595</v>
      </c>
      <c r="BA9805" s="1">
        <v>23.295300545584791</v>
      </c>
    </row>
    <row r="9806" spans="1:56" x14ac:dyDescent="0.3">
      <c r="A9806" s="1" t="s">
        <v>318</v>
      </c>
      <c r="B9806" s="1" t="s">
        <v>38</v>
      </c>
      <c r="AQ9806" s="1">
        <v>9.7923514062818935</v>
      </c>
      <c r="AR9806" s="1">
        <v>9.6494932988394702</v>
      </c>
      <c r="AS9806" s="1">
        <v>9.0831737516202402</v>
      </c>
      <c r="AT9806" s="1">
        <v>7.9023612662073806</v>
      </c>
      <c r="AU9806" s="1">
        <v>7.0640733642814064</v>
      </c>
      <c r="AV9806" s="1">
        <v>6.8133253705165115</v>
      </c>
      <c r="AW9806" s="1">
        <v>6.8579460928544886</v>
      </c>
      <c r="AX9806" s="1">
        <v>6.923953324570296</v>
      </c>
      <c r="AY9806" s="1">
        <v>6.8961804486410401</v>
      </c>
      <c r="AZ9806" s="1">
        <v>7.0060382973484865</v>
      </c>
      <c r="BA9806" s="1">
        <v>7.297272986442854</v>
      </c>
      <c r="BB9806" s="1">
        <v>7.2360377420052444</v>
      </c>
    </row>
    <row r="9807" spans="1:56" x14ac:dyDescent="0.3">
      <c r="A9807" s="1" t="s">
        <v>318</v>
      </c>
      <c r="B9807" s="1" t="s">
        <v>39</v>
      </c>
      <c r="AT9807" s="1">
        <v>24.57368072440336</v>
      </c>
      <c r="AU9807" s="1">
        <v>24.509924142237548</v>
      </c>
      <c r="AV9807" s="1">
        <v>26.638355429908366</v>
      </c>
      <c r="AW9807" s="1">
        <v>27.523075374484712</v>
      </c>
      <c r="AX9807" s="1">
        <v>24.191306991536329</v>
      </c>
      <c r="AY9807" s="1">
        <v>19.482501726205616</v>
      </c>
      <c r="AZ9807" s="1">
        <v>22.125251348504676</v>
      </c>
      <c r="BA9807" s="1">
        <v>21.638237437079063</v>
      </c>
      <c r="BB9807" s="1">
        <v>20.737224554650286</v>
      </c>
      <c r="BC9807" s="1">
        <v>20.5557559569889</v>
      </c>
      <c r="BD9807" s="1">
        <v>21.130481180491117</v>
      </c>
    </row>
    <row r="9808" spans="1:56" x14ac:dyDescent="0.3">
      <c r="A9808" s="1" t="s">
        <v>318</v>
      </c>
      <c r="B9808" s="1" t="s">
        <v>40</v>
      </c>
      <c r="C9808" s="1">
        <v>9.194818006400963</v>
      </c>
      <c r="D9808" s="1">
        <v>9.7770868502423234</v>
      </c>
      <c r="E9808" s="1">
        <v>8.8731554764329577</v>
      </c>
      <c r="F9808" s="1">
        <v>9.3798041856303609</v>
      </c>
      <c r="G9808" s="1">
        <v>12.576576354481761</v>
      </c>
      <c r="H9808" s="1">
        <v>12.604984192720043</v>
      </c>
      <c r="I9808" s="1">
        <v>12.919609967189471</v>
      </c>
      <c r="J9808" s="1">
        <v>14.7751364047596</v>
      </c>
      <c r="K9808" s="1">
        <v>14.96834506825477</v>
      </c>
      <c r="L9808" s="1">
        <v>14.955277806693172</v>
      </c>
      <c r="M9808" s="1">
        <v>14.915932177601862</v>
      </c>
      <c r="N9808" s="1">
        <v>13.680769125771148</v>
      </c>
      <c r="O9808" s="1">
        <v>13.177449763325674</v>
      </c>
      <c r="P9808" s="1">
        <v>10.514482784041492</v>
      </c>
      <c r="Q9808" s="1">
        <v>9.0389340532009133</v>
      </c>
      <c r="R9808" s="1">
        <v>11.888677687124162</v>
      </c>
      <c r="S9808" s="1">
        <v>12.549502541829282</v>
      </c>
      <c r="T9808" s="1">
        <v>13.184518996424435</v>
      </c>
      <c r="U9808" s="1">
        <v>15.53676628486191</v>
      </c>
      <c r="V9808" s="1">
        <v>12.717844407736703</v>
      </c>
      <c r="W9808" s="1">
        <v>14.556820725424938</v>
      </c>
      <c r="X9808" s="1">
        <v>13.970057145308754</v>
      </c>
      <c r="Y9808" s="1">
        <v>12.93209995381028</v>
      </c>
      <c r="Z9808" s="1">
        <v>15.886493280311747</v>
      </c>
      <c r="AA9808" s="1">
        <v>16.875421397134502</v>
      </c>
      <c r="AB9808" s="1">
        <v>12.903160397738006</v>
      </c>
      <c r="AC9808" s="1">
        <v>13.047425771317961</v>
      </c>
      <c r="AD9808" s="1">
        <v>13.60643547850264</v>
      </c>
      <c r="AE9808" s="1">
        <v>11.728216909231634</v>
      </c>
      <c r="AF9808" s="1">
        <v>13.342965032773929</v>
      </c>
      <c r="AG9808" s="1">
        <v>12.446950310090106</v>
      </c>
      <c r="AH9808" s="1">
        <v>13.667096250432964</v>
      </c>
      <c r="AI9808" s="1">
        <v>12.872155335370516</v>
      </c>
      <c r="AJ9808" s="1">
        <v>12.214393040857789</v>
      </c>
      <c r="AK9808" s="1">
        <v>10.912661726286132</v>
      </c>
      <c r="AL9808" s="1">
        <v>13.083156658740061</v>
      </c>
      <c r="AM9808" s="1">
        <v>14.259840151649797</v>
      </c>
      <c r="AN9808" s="1">
        <v>23.413505228438389</v>
      </c>
      <c r="AO9808" s="1">
        <v>45.975286622019091</v>
      </c>
      <c r="AP9808" s="1">
        <v>9.2391603532670459</v>
      </c>
      <c r="AQ9808" s="1">
        <v>10.034543142080896</v>
      </c>
      <c r="AR9808" s="1">
        <v>9.7050574472512494</v>
      </c>
      <c r="AS9808" s="1">
        <v>10.468660867666308</v>
      </c>
      <c r="AT9808" s="1">
        <v>13.20989169331877</v>
      </c>
      <c r="AU9808" s="1">
        <v>11.968062535677344</v>
      </c>
      <c r="AV9808" s="1">
        <v>12.609004432777798</v>
      </c>
      <c r="AW9808" s="1">
        <v>12.933632389228741</v>
      </c>
      <c r="AX9808" s="1">
        <v>13.329719560607749</v>
      </c>
      <c r="AY9808" s="1">
        <v>14.511120738198052</v>
      </c>
      <c r="AZ9808" s="1">
        <v>13.652134565956132</v>
      </c>
      <c r="BA9808" s="1">
        <v>13.659229112633689</v>
      </c>
      <c r="BB9808" s="1">
        <v>14.628547771563891</v>
      </c>
      <c r="BC9808" s="1">
        <v>14.369518847124571</v>
      </c>
      <c r="BD9808" s="1">
        <v>14.270050970246679</v>
      </c>
    </row>
    <row r="9809" spans="1:56" x14ac:dyDescent="0.3">
      <c r="A9809" s="1" t="s">
        <v>318</v>
      </c>
      <c r="B9809" s="1" t="s">
        <v>41</v>
      </c>
    </row>
    <row r="9810" spans="1:56" x14ac:dyDescent="0.3">
      <c r="A9810" s="1" t="s">
        <v>318</v>
      </c>
      <c r="B9810" s="1" t="s">
        <v>42</v>
      </c>
      <c r="C9810" s="1">
        <v>35.8499413833528</v>
      </c>
      <c r="D9810" s="1">
        <v>35.796284700480015</v>
      </c>
      <c r="E9810" s="1">
        <v>37.69244381525386</v>
      </c>
      <c r="F9810" s="1">
        <v>39.503177354130621</v>
      </c>
      <c r="G9810" s="1">
        <v>41.357692268612091</v>
      </c>
      <c r="H9810" s="1">
        <v>38.599295946573811</v>
      </c>
      <c r="I9810" s="1">
        <v>37.797186245953995</v>
      </c>
      <c r="J9810" s="1">
        <v>40.981455258238263</v>
      </c>
      <c r="K9810" s="1">
        <v>48.733683346805933</v>
      </c>
      <c r="L9810" s="1">
        <v>38.130049793459932</v>
      </c>
      <c r="M9810" s="1">
        <v>39.97109782813429</v>
      </c>
      <c r="N9810" s="1">
        <v>36.111518921717796</v>
      </c>
      <c r="O9810" s="1">
        <v>36.001101852280485</v>
      </c>
      <c r="P9810" s="1">
        <v>37.295791364489205</v>
      </c>
      <c r="Q9810" s="1">
        <v>37.296675118101618</v>
      </c>
      <c r="R9810" s="1">
        <v>36.167807310979512</v>
      </c>
      <c r="S9810" s="1">
        <v>35.869505574446478</v>
      </c>
      <c r="T9810" s="1">
        <v>38.569153168828343</v>
      </c>
      <c r="U9810" s="1">
        <v>38.367930641756118</v>
      </c>
      <c r="V9810" s="1">
        <v>39.279140667917076</v>
      </c>
      <c r="W9810" s="1">
        <v>35.36168745461292</v>
      </c>
      <c r="X9810" s="1">
        <v>36.20371602068122</v>
      </c>
      <c r="Y9810" s="1">
        <v>41.196601011950364</v>
      </c>
      <c r="Z9810" s="1">
        <v>39.926478117428594</v>
      </c>
      <c r="AA9810" s="1">
        <v>39.215493281923806</v>
      </c>
      <c r="AB9810" s="1">
        <v>37.372937839413858</v>
      </c>
      <c r="AC9810" s="1">
        <v>35.263546563680102</v>
      </c>
      <c r="AD9810" s="1">
        <v>34.995738784468131</v>
      </c>
      <c r="AE9810" s="1">
        <v>36.585839290580779</v>
      </c>
      <c r="AF9810" s="1">
        <v>38.043545597931185</v>
      </c>
      <c r="AG9810" s="1">
        <v>34.278977614349849</v>
      </c>
      <c r="AH9810" s="1">
        <v>33.792679823058911</v>
      </c>
      <c r="AI9810" s="1">
        <v>30.906123517898788</v>
      </c>
      <c r="AJ9810" s="1">
        <v>30.550898666372255</v>
      </c>
      <c r="AK9810" s="1">
        <v>31.422296588235486</v>
      </c>
      <c r="AL9810" s="1">
        <v>31.822581216893774</v>
      </c>
      <c r="AM9810" s="1">
        <v>31.96600262794782</v>
      </c>
      <c r="AN9810" s="1">
        <v>33.412720340295309</v>
      </c>
      <c r="AO9810" s="1">
        <v>36.000566420456281</v>
      </c>
      <c r="AP9810" s="1">
        <v>36.859185490772425</v>
      </c>
      <c r="AQ9810" s="1">
        <v>41.106987909215292</v>
      </c>
      <c r="AR9810" s="1">
        <v>39.943781589501512</v>
      </c>
      <c r="AS9810" s="1">
        <v>34.239293619203934</v>
      </c>
      <c r="AT9810" s="1">
        <v>34.440175763333357</v>
      </c>
      <c r="AU9810" s="1">
        <v>35.695094517879241</v>
      </c>
      <c r="AV9810" s="1">
        <v>34.701322001914015</v>
      </c>
      <c r="AW9810" s="1">
        <v>32.53911802017376</v>
      </c>
      <c r="AX9810" s="1">
        <v>31.193757301406777</v>
      </c>
      <c r="AY9810" s="1">
        <v>31.035204380313008</v>
      </c>
      <c r="AZ9810" s="1">
        <v>29.77604704489384</v>
      </c>
      <c r="BA9810" s="1">
        <v>28.885545570660632</v>
      </c>
      <c r="BB9810" s="1">
        <v>29.442438450413988</v>
      </c>
      <c r="BC9810" s="1">
        <v>29.649732266845742</v>
      </c>
      <c r="BD9810" s="1">
        <v>29.330074470703142</v>
      </c>
    </row>
    <row r="9811" spans="1:56" x14ac:dyDescent="0.3">
      <c r="A9811" s="1" t="s">
        <v>318</v>
      </c>
      <c r="B9811" s="1" t="s">
        <v>43</v>
      </c>
      <c r="C9811" s="1">
        <v>44.391537990612882</v>
      </c>
      <c r="D9811" s="1">
        <v>31.932159376775139</v>
      </c>
      <c r="E9811" s="1">
        <v>31.311306143520913</v>
      </c>
      <c r="F9811" s="1">
        <v>33.068973804373954</v>
      </c>
      <c r="G9811" s="1">
        <v>40.272842917927797</v>
      </c>
      <c r="H9811" s="1">
        <v>41.918678008872959</v>
      </c>
      <c r="I9811" s="1">
        <v>42.767591286632189</v>
      </c>
      <c r="J9811" s="1">
        <v>42.823452579638634</v>
      </c>
      <c r="K9811" s="1">
        <v>42.430243660925839</v>
      </c>
      <c r="L9811" s="1">
        <v>45.359434117453532</v>
      </c>
      <c r="M9811" s="1">
        <v>45.037810345981391</v>
      </c>
      <c r="N9811" s="1">
        <v>46.701538461538462</v>
      </c>
      <c r="O9811" s="1">
        <v>47.711411372584863</v>
      </c>
      <c r="P9811" s="1">
        <v>46.955399681315484</v>
      </c>
      <c r="Q9811" s="1">
        <v>48.058971915920829</v>
      </c>
      <c r="R9811" s="1">
        <v>45.971577891629586</v>
      </c>
      <c r="S9811" s="1">
        <v>44.621795386127708</v>
      </c>
      <c r="T9811" s="1">
        <v>44.229790257452208</v>
      </c>
      <c r="U9811" s="1">
        <v>42.930535270707047</v>
      </c>
      <c r="V9811" s="1">
        <v>42.712629948263</v>
      </c>
      <c r="W9811" s="1">
        <v>43.514194205059994</v>
      </c>
      <c r="X9811" s="1">
        <v>43.31807457250391</v>
      </c>
      <c r="Y9811" s="1">
        <v>43.524583581196872</v>
      </c>
      <c r="Z9811" s="1">
        <v>42.495982260381702</v>
      </c>
      <c r="AA9811" s="1">
        <v>41.032977396838739</v>
      </c>
      <c r="AB9811" s="1">
        <v>41.48756768035404</v>
      </c>
      <c r="AC9811" s="1">
        <v>43.115286831917174</v>
      </c>
      <c r="AD9811" s="1">
        <v>46.176642357985088</v>
      </c>
      <c r="AE9811" s="1">
        <v>46.162987257571992</v>
      </c>
      <c r="AF9811" s="1">
        <v>46.750490382500189</v>
      </c>
      <c r="AG9811" s="1">
        <v>47.104289526489652</v>
      </c>
      <c r="AH9811" s="1">
        <v>47.09901404353117</v>
      </c>
      <c r="AI9811" s="1">
        <v>45.797602870026168</v>
      </c>
      <c r="AJ9811" s="1">
        <v>45.35988864029644</v>
      </c>
      <c r="AK9811" s="1">
        <v>45.536135410234543</v>
      </c>
      <c r="AL9811" s="1">
        <v>44.793434133463336</v>
      </c>
      <c r="AM9811" s="1">
        <v>44.450578963432818</v>
      </c>
      <c r="AN9811" s="1">
        <v>45.622814447083634</v>
      </c>
      <c r="AO9811" s="1">
        <v>45.900226237898408</v>
      </c>
      <c r="AP9811" s="1">
        <v>47.022590103815851</v>
      </c>
      <c r="AQ9811" s="1">
        <v>47.557384860231402</v>
      </c>
      <c r="AR9811" s="1">
        <v>46.884157749036163</v>
      </c>
      <c r="AS9811" s="1">
        <v>46.971162550595999</v>
      </c>
      <c r="AT9811" s="1">
        <v>45.957149378639876</v>
      </c>
      <c r="AU9811" s="1">
        <v>46.497822353866951</v>
      </c>
      <c r="AV9811" s="1">
        <v>46.529287810268563</v>
      </c>
      <c r="AW9811" s="1">
        <v>45.422982658100928</v>
      </c>
      <c r="AX9811" s="1">
        <v>44.17670438907507</v>
      </c>
      <c r="AY9811" s="1">
        <v>43.085565347049886</v>
      </c>
      <c r="AZ9811" s="1">
        <v>40.841337157632736</v>
      </c>
      <c r="BA9811" s="1">
        <v>39.580618897417736</v>
      </c>
      <c r="BB9811" s="1">
        <v>39.851705917977817</v>
      </c>
      <c r="BC9811" s="1">
        <v>39.687011948793469</v>
      </c>
      <c r="BD9811" s="1">
        <v>38.97254025800283</v>
      </c>
    </row>
    <row r="9812" spans="1:56" x14ac:dyDescent="0.3">
      <c r="A9812" s="1" t="s">
        <v>318</v>
      </c>
      <c r="B9812" s="1" t="s">
        <v>44</v>
      </c>
      <c r="G9812" s="1">
        <v>27.639943359845741</v>
      </c>
      <c r="H9812" s="1">
        <v>27.731162516197731</v>
      </c>
      <c r="I9812" s="1">
        <v>28.757370236374957</v>
      </c>
      <c r="J9812" s="1">
        <v>30.521467346603064</v>
      </c>
      <c r="K9812" s="1">
        <v>30.005831554915879</v>
      </c>
      <c r="L9812" s="1">
        <v>29.218134423413016</v>
      </c>
      <c r="M9812" s="1">
        <v>30.833411614406213</v>
      </c>
      <c r="N9812" s="1">
        <v>30.301845316320978</v>
      </c>
      <c r="O9812" s="1">
        <v>29.964254574281991</v>
      </c>
      <c r="P9812" s="1">
        <v>29.523551564286173</v>
      </c>
      <c r="Q9812" s="1">
        <v>31.588849556401311</v>
      </c>
      <c r="R9812" s="1">
        <v>30.603604144296902</v>
      </c>
      <c r="S9812" s="1">
        <v>30.882698020020033</v>
      </c>
      <c r="T9812" s="1">
        <v>31.50061703191442</v>
      </c>
      <c r="U9812" s="1">
        <v>33.262286002327443</v>
      </c>
      <c r="V9812" s="1">
        <v>34.603714988854954</v>
      </c>
      <c r="W9812" s="1">
        <v>36.173952807001108</v>
      </c>
      <c r="X9812" s="1">
        <v>34.748132679268686</v>
      </c>
      <c r="Y9812" s="1">
        <v>36.233227417684652</v>
      </c>
      <c r="Z9812" s="1">
        <v>36.944352370421655</v>
      </c>
      <c r="AA9812" s="1">
        <v>31.496860218193184</v>
      </c>
      <c r="AB9812" s="1">
        <v>31.630410369324167</v>
      </c>
      <c r="AC9812" s="1">
        <v>29.700210557303318</v>
      </c>
      <c r="AD9812" s="1">
        <v>30.168880331547737</v>
      </c>
      <c r="AE9812" s="1">
        <v>29.114681975124938</v>
      </c>
      <c r="AF9812" s="1">
        <v>29.22892400487077</v>
      </c>
      <c r="AG9812" s="1">
        <v>28.519001957166928</v>
      </c>
      <c r="AH9812" s="1">
        <v>27.078670360670703</v>
      </c>
      <c r="AI9812" s="1">
        <v>26.39229160597441</v>
      </c>
      <c r="AJ9812" s="1">
        <v>26.720787559107062</v>
      </c>
      <c r="AK9812" s="1">
        <v>27.305772283257646</v>
      </c>
      <c r="AL9812" s="1">
        <v>27.222815041775327</v>
      </c>
      <c r="AM9812" s="1">
        <v>27.529012770918342</v>
      </c>
      <c r="AN9812" s="1">
        <v>28.903780131818102</v>
      </c>
      <c r="AO9812" s="1">
        <v>29.725892085442645</v>
      </c>
      <c r="AP9812" s="1">
        <v>30.348149770089773</v>
      </c>
      <c r="AQ9812" s="1">
        <v>30.913460026624456</v>
      </c>
      <c r="AR9812" s="1">
        <v>30.579035066020076</v>
      </c>
      <c r="AS9812" s="1">
        <v>32.131091125035148</v>
      </c>
      <c r="AT9812" s="1">
        <v>31.247034335910556</v>
      </c>
      <c r="AU9812" s="1">
        <v>31.371356100430098</v>
      </c>
      <c r="AV9812" s="1">
        <v>33.302155170324852</v>
      </c>
      <c r="AW9812" s="1">
        <v>33.405500617397863</v>
      </c>
      <c r="AX9812" s="1">
        <v>32.74755529041736</v>
      </c>
      <c r="AY9812" s="1">
        <v>30.985852723085372</v>
      </c>
      <c r="AZ9812" s="1">
        <v>28.589447888136082</v>
      </c>
      <c r="BA9812" s="1">
        <v>27.689162311786998</v>
      </c>
      <c r="BB9812" s="1">
        <v>26.814858914620881</v>
      </c>
      <c r="BC9812" s="1">
        <v>26.931600690109146</v>
      </c>
      <c r="BD9812" s="1">
        <v>26.26774897719481</v>
      </c>
    </row>
    <row r="9813" spans="1:56" x14ac:dyDescent="0.3">
      <c r="A9813" s="1" t="s">
        <v>318</v>
      </c>
      <c r="B9813" s="1" t="s">
        <v>45</v>
      </c>
      <c r="Q9813" s="1">
        <v>12.206436648303857</v>
      </c>
      <c r="R9813" s="1">
        <v>12.207144731416577</v>
      </c>
      <c r="S9813" s="1">
        <v>12.206860053583831</v>
      </c>
      <c r="T9813" s="1">
        <v>12.206244864420707</v>
      </c>
      <c r="U9813" s="1">
        <v>12.206334258524979</v>
      </c>
      <c r="V9813" s="1">
        <v>12.206243423360224</v>
      </c>
      <c r="W9813" s="1">
        <v>12.206397964566074</v>
      </c>
      <c r="X9813" s="1">
        <v>12.206470947771052</v>
      </c>
      <c r="Y9813" s="1">
        <v>12.206400331506281</v>
      </c>
      <c r="Z9813" s="1">
        <v>12.206585699466647</v>
      </c>
      <c r="AA9813" s="1">
        <v>12.206548687697701</v>
      </c>
      <c r="AB9813" s="1">
        <v>12.20631378350593</v>
      </c>
      <c r="AC9813" s="1">
        <v>12.206565014124529</v>
      </c>
      <c r="AD9813" s="1">
        <v>12.206210327671984</v>
      </c>
      <c r="AE9813" s="1">
        <v>12.206756451734256</v>
      </c>
      <c r="AF9813" s="1">
        <v>12.206453169937051</v>
      </c>
      <c r="AG9813" s="1">
        <v>12.206646923330043</v>
      </c>
      <c r="AH9813" s="1">
        <v>12.206098975146519</v>
      </c>
      <c r="AI9813" s="1">
        <v>12.20650109613635</v>
      </c>
      <c r="AJ9813" s="1">
        <v>12.206128827686177</v>
      </c>
      <c r="AK9813" s="1">
        <v>12.206271553452561</v>
      </c>
      <c r="AL9813" s="1">
        <v>12.206371803997767</v>
      </c>
      <c r="AM9813" s="1">
        <v>12.206314326581627</v>
      </c>
      <c r="AN9813" s="1">
        <v>12.206278667916738</v>
      </c>
      <c r="AO9813" s="1">
        <v>12.206293664441633</v>
      </c>
      <c r="AP9813" s="1">
        <v>12.206498323400075</v>
      </c>
      <c r="AQ9813" s="1">
        <v>12.206432092494673</v>
      </c>
      <c r="AR9813" s="1">
        <v>12.410241328725926</v>
      </c>
      <c r="AS9813" s="1">
        <v>12.135637047484721</v>
      </c>
      <c r="AT9813" s="1">
        <v>12.073328072351034</v>
      </c>
      <c r="AU9813" s="1">
        <v>11.775442428631207</v>
      </c>
      <c r="AV9813" s="1">
        <v>11.697308598546444</v>
      </c>
      <c r="AW9813" s="1">
        <v>11.222569565843326</v>
      </c>
      <c r="AX9813" s="1">
        <v>11.648289989527834</v>
      </c>
      <c r="AY9813" s="1">
        <v>11.610873992572461</v>
      </c>
      <c r="AZ9813" s="1">
        <v>10.408408156023404</v>
      </c>
      <c r="BA9813" s="1">
        <v>9.8545180702818342</v>
      </c>
      <c r="BB9813" s="1">
        <v>9.1373500960110139</v>
      </c>
      <c r="BC9813" s="1">
        <v>8.8606357366617932</v>
      </c>
    </row>
    <row r="9814" spans="1:56" x14ac:dyDescent="0.3">
      <c r="A9814" s="1" t="s">
        <v>318</v>
      </c>
      <c r="B9814" s="1" t="s">
        <v>46</v>
      </c>
      <c r="AE9814" s="1">
        <v>15.871992725420597</v>
      </c>
      <c r="AF9814" s="1">
        <v>16.864006974389397</v>
      </c>
      <c r="AG9814" s="1">
        <v>32.353957752864169</v>
      </c>
      <c r="AH9814" s="1">
        <v>21.250000265625001</v>
      </c>
      <c r="AI9814" s="1">
        <v>20.445650311270885</v>
      </c>
      <c r="AJ9814" s="1">
        <v>18.714448863921522</v>
      </c>
      <c r="AK9814" s="1">
        <v>22.405706302713746</v>
      </c>
      <c r="AL9814" s="1">
        <v>30.016266547547339</v>
      </c>
      <c r="AM9814" s="1">
        <v>32.618336883804929</v>
      </c>
      <c r="AN9814" s="1">
        <v>28.857938406978796</v>
      </c>
      <c r="AO9814" s="1">
        <v>31.782423494150258</v>
      </c>
      <c r="AP9814" s="1">
        <v>31.792210494941415</v>
      </c>
      <c r="AQ9814" s="1">
        <v>29.734536145784592</v>
      </c>
      <c r="AR9814" s="1">
        <v>30.2069711450062</v>
      </c>
      <c r="AS9814" s="1">
        <v>33.223455395969061</v>
      </c>
      <c r="AT9814" s="1">
        <v>33.015915661209419</v>
      </c>
      <c r="AU9814" s="1">
        <v>38.689149963545056</v>
      </c>
      <c r="AV9814" s="1">
        <v>40.942737518841184</v>
      </c>
      <c r="AW9814" s="1">
        <v>40.254756378566931</v>
      </c>
      <c r="AX9814" s="1">
        <v>41.28634596346761</v>
      </c>
      <c r="AY9814" s="1">
        <v>42.979847856672308</v>
      </c>
      <c r="AZ9814" s="1">
        <v>41.704863898854072</v>
      </c>
      <c r="BA9814" s="1">
        <v>41.16138162900787</v>
      </c>
      <c r="BB9814" s="1">
        <v>42.191716222881794</v>
      </c>
      <c r="BC9814" s="1">
        <v>43.816550715233127</v>
      </c>
      <c r="BD9814" s="1">
        <v>40.733739844014039</v>
      </c>
    </row>
    <row r="9815" spans="1:56" x14ac:dyDescent="0.3">
      <c r="A9815" s="1" t="s">
        <v>318</v>
      </c>
      <c r="B9815" s="1" t="s">
        <v>47</v>
      </c>
      <c r="C9815" s="1">
        <v>17.0278623527498</v>
      </c>
      <c r="D9815" s="1">
        <v>18.010751352757804</v>
      </c>
      <c r="E9815" s="1">
        <v>17.892154350490824</v>
      </c>
      <c r="F9815" s="1">
        <v>17.772510922373858</v>
      </c>
      <c r="G9815" s="1">
        <v>23.94736842105263</v>
      </c>
      <c r="H9815" s="1">
        <v>21.871469491047524</v>
      </c>
      <c r="I9815" s="1">
        <v>21.256038647342994</v>
      </c>
      <c r="J9815" s="1">
        <v>22.102649006622517</v>
      </c>
      <c r="K9815" s="1">
        <v>25.408090844570619</v>
      </c>
      <c r="L9815" s="1">
        <v>32.420924574209245</v>
      </c>
      <c r="M9815" s="1">
        <v>37.603993344425959</v>
      </c>
      <c r="N9815" s="1">
        <v>31.648936170212767</v>
      </c>
      <c r="O9815" s="1">
        <v>29.500756429652043</v>
      </c>
      <c r="P9815" s="1">
        <v>36.392164705882351</v>
      </c>
      <c r="Q9815" s="1">
        <v>46.614872364039954</v>
      </c>
      <c r="R9815" s="1">
        <v>50.895329518183495</v>
      </c>
      <c r="S9815" s="1">
        <v>52.563380281690144</v>
      </c>
      <c r="T9815" s="1">
        <v>54.329329329329333</v>
      </c>
      <c r="U9815" s="1">
        <v>56.588419405320813</v>
      </c>
      <c r="V9815" s="1">
        <v>53.914297486608987</v>
      </c>
      <c r="W9815" s="1">
        <v>32.645989889329144</v>
      </c>
      <c r="X9815" s="1">
        <v>35.788253586442735</v>
      </c>
      <c r="Y9815" s="1">
        <v>29.916086494688919</v>
      </c>
      <c r="Z9815" s="1">
        <v>37.979010083870307</v>
      </c>
      <c r="AA9815" s="1">
        <v>40.643044619422575</v>
      </c>
      <c r="AB9815" s="1">
        <v>36.034864056198778</v>
      </c>
      <c r="AC9815" s="1">
        <v>35.510046367851622</v>
      </c>
      <c r="AD9815" s="1">
        <v>35.29798710695961</v>
      </c>
      <c r="AE9815" s="1">
        <v>45.484343825074305</v>
      </c>
      <c r="AF9815" s="1">
        <v>44.868396137095246</v>
      </c>
      <c r="AG9815" s="1">
        <v>51.842732938370396</v>
      </c>
      <c r="AH9815" s="1">
        <v>56.863612893708051</v>
      </c>
      <c r="AI9815" s="1">
        <v>46.056864620467785</v>
      </c>
      <c r="AJ9815" s="1">
        <v>61.270958393707311</v>
      </c>
      <c r="AK9815" s="1">
        <v>72.152671755725194</v>
      </c>
      <c r="AL9815" s="1">
        <v>65.488453839769562</v>
      </c>
      <c r="AM9815" s="1">
        <v>63.318922514133689</v>
      </c>
      <c r="AN9815" s="1">
        <v>61.172359484201202</v>
      </c>
      <c r="AO9815" s="1">
        <v>65.864484078508028</v>
      </c>
      <c r="AP9815" s="1">
        <v>71.881521163609179</v>
      </c>
      <c r="AQ9815" s="1">
        <v>75.500915252560233</v>
      </c>
      <c r="AR9815" s="1">
        <v>73.240841265717563</v>
      </c>
      <c r="AS9815" s="1">
        <v>77.413662556027845</v>
      </c>
      <c r="AT9815" s="1">
        <v>71.116949308566547</v>
      </c>
      <c r="AU9815" s="1">
        <v>75.377196801131021</v>
      </c>
      <c r="AV9815" s="1">
        <v>76.625642449524051</v>
      </c>
      <c r="AW9815" s="1">
        <v>74.767684278029051</v>
      </c>
      <c r="AX9815" s="1">
        <v>72.015903493819636</v>
      </c>
      <c r="AY9815" s="1">
        <v>69.417028625852367</v>
      </c>
      <c r="AZ9815" s="1">
        <v>54.674377648747452</v>
      </c>
      <c r="BA9815" s="1">
        <v>53.877904541935806</v>
      </c>
      <c r="BB9815" s="1">
        <v>53.834702637401058</v>
      </c>
      <c r="BC9815" s="1">
        <v>52.723207409881255</v>
      </c>
      <c r="BD9815" s="1">
        <v>58.254577350127654</v>
      </c>
    </row>
    <row r="9816" spans="1:56" x14ac:dyDescent="0.3">
      <c r="A9816" s="1" t="s">
        <v>318</v>
      </c>
      <c r="B9816" s="1" t="s">
        <v>48</v>
      </c>
      <c r="C9816" s="1">
        <v>20.136338392844717</v>
      </c>
      <c r="D9816" s="1">
        <v>20.366635627404182</v>
      </c>
      <c r="E9816" s="1">
        <v>20.419880697937533</v>
      </c>
      <c r="F9816" s="1">
        <v>21.355969525178363</v>
      </c>
      <c r="G9816" s="1">
        <v>24.096866398861717</v>
      </c>
      <c r="H9816" s="1">
        <v>25.320163597596895</v>
      </c>
      <c r="I9816" s="1">
        <v>26.105796148883865</v>
      </c>
      <c r="J9816" s="1">
        <v>26.699401453402729</v>
      </c>
      <c r="K9816" s="1">
        <v>27.576292043374867</v>
      </c>
      <c r="L9816" s="1">
        <v>27.372862355384008</v>
      </c>
      <c r="M9816" s="1">
        <v>27.448296542784732</v>
      </c>
      <c r="N9816" s="1">
        <v>26.162616758434392</v>
      </c>
      <c r="O9816" s="1">
        <v>26.067517380456273</v>
      </c>
      <c r="P9816" s="1">
        <v>26.456725694994411</v>
      </c>
      <c r="Q9816" s="1">
        <v>26.967672855680085</v>
      </c>
      <c r="R9816" s="1">
        <v>26.621157785698774</v>
      </c>
      <c r="S9816" s="1">
        <v>25.739269207636202</v>
      </c>
      <c r="T9816" s="1">
        <v>28.613839182145785</v>
      </c>
      <c r="U9816" s="1">
        <v>29.451895548089123</v>
      </c>
      <c r="V9816" s="1">
        <v>28.867500876617701</v>
      </c>
      <c r="W9816" s="1">
        <v>27.622918874374285</v>
      </c>
      <c r="X9816" s="1">
        <v>27.573564298602555</v>
      </c>
      <c r="Y9816" s="1">
        <v>27.229295356473386</v>
      </c>
      <c r="Z9816" s="1">
        <v>26.902094734882215</v>
      </c>
      <c r="AA9816" s="1">
        <v>25.696000691596925</v>
      </c>
      <c r="AB9816" s="1">
        <v>27.476788436383735</v>
      </c>
      <c r="AC9816" s="1">
        <v>27.980877292161438</v>
      </c>
      <c r="AD9816" s="1">
        <v>27.482926147481663</v>
      </c>
      <c r="AE9816" s="1">
        <v>26.7374247545212</v>
      </c>
      <c r="AF9816" s="1">
        <v>26.696935742461065</v>
      </c>
      <c r="AG9816" s="1">
        <v>26.102310208711454</v>
      </c>
      <c r="AH9816" s="1">
        <v>26.16766222985148</v>
      </c>
      <c r="AI9816" s="1">
        <v>26.108638447948966</v>
      </c>
      <c r="AJ9816" s="1">
        <v>25.827598608535222</v>
      </c>
      <c r="AK9816" s="1">
        <v>25.55236039971598</v>
      </c>
      <c r="AL9816" s="1">
        <v>25.311417360471435</v>
      </c>
      <c r="AM9816" s="1">
        <v>24.670138949407676</v>
      </c>
      <c r="AN9816" s="1">
        <v>24.280676873566886</v>
      </c>
      <c r="AO9816" s="1">
        <v>24.774845668338212</v>
      </c>
      <c r="AP9816" s="1">
        <v>24.376225652740267</v>
      </c>
      <c r="AQ9816" s="1">
        <v>23.835029343062644</v>
      </c>
      <c r="AR9816" s="1">
        <v>24.013039795844289</v>
      </c>
      <c r="AS9816" s="1">
        <v>23.689960421964134</v>
      </c>
      <c r="AT9816" s="1">
        <v>23.645024809016441</v>
      </c>
      <c r="AU9816" s="1">
        <v>23.239676909246175</v>
      </c>
      <c r="AV9816" s="1">
        <v>22.320111964503564</v>
      </c>
      <c r="AW9816" s="1">
        <v>21.934736018709039</v>
      </c>
      <c r="AX9816" s="1">
        <v>20.760916318522295</v>
      </c>
      <c r="AY9816" s="1">
        <v>20.172442027899457</v>
      </c>
      <c r="AZ9816" s="1">
        <v>19.421806804441079</v>
      </c>
      <c r="BA9816" s="1">
        <v>19.13985326882565</v>
      </c>
      <c r="BB9816" s="1">
        <v>18.893514127786879</v>
      </c>
      <c r="BC9816" s="1">
        <v>19.222155226060899</v>
      </c>
      <c r="BD9816" s="1">
        <v>18.468535588238026</v>
      </c>
    </row>
    <row r="9817" spans="1:56" x14ac:dyDescent="0.3">
      <c r="A9817" s="1" t="s">
        <v>318</v>
      </c>
      <c r="B9817" s="1" t="s">
        <v>49</v>
      </c>
      <c r="C9817" s="1">
        <v>13.138784102155116</v>
      </c>
      <c r="D9817" s="1">
        <v>13.878974525413511</v>
      </c>
      <c r="E9817" s="1">
        <v>13.98191088636325</v>
      </c>
      <c r="F9817" s="1">
        <v>14.70020642154177</v>
      </c>
      <c r="G9817" s="1">
        <v>18.493658428577149</v>
      </c>
      <c r="H9817" s="1">
        <v>19.692801142226831</v>
      </c>
      <c r="I9817" s="1">
        <v>19.738252513594862</v>
      </c>
      <c r="J9817" s="1">
        <v>17.742802323719463</v>
      </c>
      <c r="K9817" s="1">
        <v>16.089309869942738</v>
      </c>
      <c r="L9817" s="1">
        <v>17.040144000292948</v>
      </c>
      <c r="M9817" s="1">
        <v>16.364451503135442</v>
      </c>
      <c r="N9817" s="1">
        <v>15.157224664948835</v>
      </c>
      <c r="O9817" s="1">
        <v>16.479693511438889</v>
      </c>
      <c r="P9817" s="1">
        <v>17.060002863147801</v>
      </c>
      <c r="Q9817" s="1">
        <v>19.740453171634027</v>
      </c>
      <c r="R9817" s="1">
        <v>18.588068386862545</v>
      </c>
      <c r="S9817" s="1">
        <v>21.288104758538275</v>
      </c>
      <c r="T9817" s="1">
        <v>21.48054472648063</v>
      </c>
      <c r="U9817" s="1">
        <v>19.548285839662565</v>
      </c>
      <c r="V9817" s="1">
        <v>19.746075385602644</v>
      </c>
      <c r="W9817" s="1">
        <v>21.282429901850282</v>
      </c>
      <c r="X9817" s="1">
        <v>22.364845399113563</v>
      </c>
      <c r="Y9817" s="1">
        <v>22.650829492352358</v>
      </c>
      <c r="Z9817" s="1">
        <v>21.783696700521581</v>
      </c>
      <c r="AA9817" s="1">
        <v>26.267210763256553</v>
      </c>
      <c r="AB9817" s="1">
        <v>24.598463360669047</v>
      </c>
      <c r="AC9817" s="1">
        <v>24.441999290191401</v>
      </c>
      <c r="AD9817" s="1">
        <v>22.753892537330717</v>
      </c>
      <c r="AE9817" s="1">
        <v>21.039823934766915</v>
      </c>
      <c r="AF9817" s="1">
        <v>20.768000005913702</v>
      </c>
      <c r="AG9817" s="1">
        <v>20.41835191891504</v>
      </c>
      <c r="AH9817" s="1">
        <v>23.650030050325526</v>
      </c>
      <c r="AI9817" s="1">
        <v>22.77776792179872</v>
      </c>
      <c r="AJ9817" s="1">
        <v>21.906461253553996</v>
      </c>
      <c r="AK9817" s="1">
        <v>21.504479660342117</v>
      </c>
      <c r="AL9817" s="1">
        <v>21.276792054387197</v>
      </c>
      <c r="AM9817" s="1">
        <v>21.103885502292272</v>
      </c>
      <c r="AN9817" s="1">
        <v>21.073521037404504</v>
      </c>
      <c r="AO9817" s="1">
        <v>22.010574629579231</v>
      </c>
      <c r="AP9817" s="1">
        <v>22.816843112135203</v>
      </c>
      <c r="AQ9817" s="1">
        <v>23.53216211419365</v>
      </c>
      <c r="AR9817" s="1">
        <v>23.271715396949073</v>
      </c>
      <c r="AS9817" s="1">
        <v>24.391051286684046</v>
      </c>
      <c r="AT9817" s="1">
        <v>25.046565185152875</v>
      </c>
      <c r="AU9817" s="1">
        <v>22.40826832375868</v>
      </c>
      <c r="AV9817" s="1">
        <v>24.201366575644283</v>
      </c>
      <c r="AW9817" s="1">
        <v>24.02955930611245</v>
      </c>
      <c r="AX9817" s="1">
        <v>25.951052324460065</v>
      </c>
      <c r="AY9817" s="1">
        <v>27.410051988422428</v>
      </c>
      <c r="AZ9817" s="1">
        <v>19.533060254041271</v>
      </c>
      <c r="BA9817" s="1">
        <v>19.094825005205131</v>
      </c>
      <c r="BB9817" s="1">
        <v>20.463798877049282</v>
      </c>
      <c r="BC9817" s="1">
        <v>21.860087951844807</v>
      </c>
      <c r="BD9817" s="1">
        <v>23.181621345545334</v>
      </c>
    </row>
    <row r="9818" spans="1:56" x14ac:dyDescent="0.3">
      <c r="A9818" s="1" t="s">
        <v>318</v>
      </c>
      <c r="B9818" s="1" t="s">
        <v>50</v>
      </c>
      <c r="AF9818" s="1">
        <v>26.782988376357014</v>
      </c>
      <c r="AG9818" s="1">
        <v>25.779612871179552</v>
      </c>
      <c r="AH9818" s="1">
        <v>26.761703864997276</v>
      </c>
      <c r="AI9818" s="1">
        <v>25.178644155651821</v>
      </c>
      <c r="AJ9818" s="1">
        <v>24.261944392700265</v>
      </c>
      <c r="AK9818" s="1">
        <v>24.359010096392396</v>
      </c>
      <c r="AL9818" s="1">
        <v>23.879516327564986</v>
      </c>
      <c r="AM9818" s="1">
        <v>23.414738138664521</v>
      </c>
      <c r="AN9818" s="1">
        <v>23.963658722207651</v>
      </c>
      <c r="AO9818" s="1">
        <v>24.998306725685577</v>
      </c>
      <c r="AP9818" s="1">
        <v>24.425309705016389</v>
      </c>
      <c r="AQ9818" s="1">
        <v>24.084633802577731</v>
      </c>
      <c r="AR9818" s="1">
        <v>23.640993708003009</v>
      </c>
      <c r="AS9818" s="1">
        <v>23.596694882258788</v>
      </c>
      <c r="AT9818" s="1">
        <v>23.586711047824625</v>
      </c>
      <c r="AU9818" s="1">
        <v>22.173868087487531</v>
      </c>
      <c r="AV9818" s="1">
        <v>22.323424815809613</v>
      </c>
      <c r="AW9818" s="1">
        <v>21.989416324517638</v>
      </c>
      <c r="AX9818" s="1">
        <v>21.381061504971186</v>
      </c>
      <c r="AY9818" s="1">
        <v>21.598766233178303</v>
      </c>
      <c r="AZ9818" s="1">
        <v>21.364690782346567</v>
      </c>
      <c r="BA9818" s="1">
        <v>21.258140667314031</v>
      </c>
      <c r="BB9818" s="1">
        <v>20.844863628672638</v>
      </c>
      <c r="BC9818" s="1">
        <v>20.429020928805507</v>
      </c>
      <c r="BD9818" s="1">
        <v>20.172356049207451</v>
      </c>
    </row>
    <row r="9819" spans="1:56" x14ac:dyDescent="0.3">
      <c r="A9819" s="1" t="s">
        <v>318</v>
      </c>
      <c r="B9819" s="1" t="s">
        <v>51</v>
      </c>
      <c r="G9819" s="1">
        <v>16.935626547469166</v>
      </c>
      <c r="H9819" s="1">
        <v>16.937964715653923</v>
      </c>
      <c r="I9819" s="1">
        <v>16.937938593221329</v>
      </c>
      <c r="J9819" s="1">
        <v>16.935164935461756</v>
      </c>
      <c r="K9819" s="1">
        <v>16.931549997674512</v>
      </c>
      <c r="L9819" s="1">
        <v>16.935514181373886</v>
      </c>
      <c r="M9819" s="1">
        <v>16.949654239002388</v>
      </c>
      <c r="N9819" s="1">
        <v>16.937808332355971</v>
      </c>
      <c r="O9819" s="1">
        <v>16.921300625742742</v>
      </c>
      <c r="P9819" s="1">
        <v>16.913473313414627</v>
      </c>
      <c r="Q9819" s="1">
        <v>16.955333098835123</v>
      </c>
      <c r="R9819" s="1">
        <v>17.020355191909477</v>
      </c>
      <c r="S9819" s="1">
        <v>16.878579777145525</v>
      </c>
      <c r="T9819" s="1">
        <v>16.838760657355937</v>
      </c>
      <c r="U9819" s="1">
        <v>16.874337565534947</v>
      </c>
      <c r="V9819" s="1">
        <v>17.164634052668578</v>
      </c>
      <c r="W9819" s="1">
        <v>17.345464996671964</v>
      </c>
      <c r="X9819" s="1">
        <v>16.169700615772431</v>
      </c>
      <c r="Y9819" s="1">
        <v>16.639665828279089</v>
      </c>
      <c r="Z9819" s="1">
        <v>17.052221106590697</v>
      </c>
      <c r="AA9819" s="1">
        <v>17.357604437783092</v>
      </c>
      <c r="AB9819" s="1">
        <v>17.017413948317799</v>
      </c>
      <c r="AC9819" s="1">
        <v>16.813309257677062</v>
      </c>
      <c r="AD9819" s="1">
        <v>16.293658793659066</v>
      </c>
      <c r="AE9819" s="1">
        <v>16.914589067790043</v>
      </c>
      <c r="AF9819" s="1">
        <v>17.960932342681165</v>
      </c>
      <c r="AG9819" s="1">
        <v>26.685460329806787</v>
      </c>
      <c r="AH9819" s="1">
        <v>27.57914273134184</v>
      </c>
      <c r="AI9819" s="1">
        <v>25.919001228893109</v>
      </c>
      <c r="AJ9819" s="1">
        <v>25.393258287530017</v>
      </c>
      <c r="AK9819" s="1">
        <v>25.535082151714029</v>
      </c>
      <c r="AL9819" s="1">
        <v>24.86238416281595</v>
      </c>
      <c r="AM9819" s="1">
        <v>23.701344130036766</v>
      </c>
      <c r="AN9819" s="1">
        <v>22.505932949316456</v>
      </c>
      <c r="AO9819" s="1">
        <v>22.039630395518675</v>
      </c>
      <c r="AP9819" s="1">
        <v>21.526829993608384</v>
      </c>
      <c r="AQ9819" s="1">
        <v>22.204736949877518</v>
      </c>
      <c r="AR9819" s="1">
        <v>22.526999056376795</v>
      </c>
      <c r="AS9819" s="1">
        <v>22.386496136091161</v>
      </c>
      <c r="AT9819" s="1">
        <v>22.604703608247423</v>
      </c>
      <c r="AU9819" s="1">
        <v>22.893607760228825</v>
      </c>
      <c r="AV9819" s="1">
        <v>22.258298304102045</v>
      </c>
      <c r="AW9819" s="1">
        <v>23.367194870182249</v>
      </c>
      <c r="AX9819" s="1">
        <v>23.15030849795199</v>
      </c>
      <c r="AY9819" s="1">
        <v>22.152102757389407</v>
      </c>
      <c r="AZ9819" s="1">
        <v>22.353184212640446</v>
      </c>
      <c r="BA9819" s="1">
        <v>22.942979095983365</v>
      </c>
      <c r="BB9819" s="1">
        <v>24.355969478890255</v>
      </c>
      <c r="BC9819" s="1">
        <v>25.117223038701098</v>
      </c>
    </row>
    <row r="9820" spans="1:56" x14ac:dyDescent="0.3">
      <c r="A9820" s="1" t="s">
        <v>318</v>
      </c>
      <c r="B9820" s="1" t="s">
        <v>52</v>
      </c>
      <c r="AK9820" s="1">
        <v>14.789921930652802</v>
      </c>
      <c r="AL9820" s="1">
        <v>17.465712365650251</v>
      </c>
      <c r="AM9820" s="1">
        <v>16.503946450655754</v>
      </c>
      <c r="AN9820" s="1">
        <v>15.483181105965027</v>
      </c>
      <c r="AO9820" s="1">
        <v>15.027366719079973</v>
      </c>
      <c r="AP9820" s="1">
        <v>15.409840409138106</v>
      </c>
      <c r="AQ9820" s="1">
        <v>16.09219655066741</v>
      </c>
      <c r="AR9820" s="1">
        <v>16.395992262174911</v>
      </c>
      <c r="AS9820" s="1">
        <v>15.214022501882571</v>
      </c>
      <c r="AT9820" s="1">
        <v>16.945040253054248</v>
      </c>
      <c r="AU9820" s="1">
        <v>15.019728923314066</v>
      </c>
      <c r="AV9820" s="1">
        <v>15.648677857146442</v>
      </c>
      <c r="AW9820" s="1">
        <v>15.44909755485701</v>
      </c>
      <c r="AX9820" s="1">
        <v>16.417270993230133</v>
      </c>
      <c r="AY9820" s="1">
        <v>16.84023027809728</v>
      </c>
      <c r="AZ9820" s="1">
        <v>18.468312996197412</v>
      </c>
      <c r="BA9820" s="1">
        <v>18.202856328282689</v>
      </c>
      <c r="BB9820" s="1">
        <v>18.23908339316025</v>
      </c>
      <c r="BC9820" s="1">
        <v>16.768302887356452</v>
      </c>
    </row>
    <row r="9821" spans="1:56" x14ac:dyDescent="0.3">
      <c r="A9821" s="1" t="s">
        <v>318</v>
      </c>
      <c r="B9821" s="1" t="s">
        <v>53</v>
      </c>
      <c r="L9821" s="1">
        <v>25.175092562101664</v>
      </c>
      <c r="M9821" s="1">
        <v>28.840968129822507</v>
      </c>
      <c r="N9821" s="1">
        <v>30.985574538880599</v>
      </c>
      <c r="O9821" s="1">
        <v>33.129317479205724</v>
      </c>
      <c r="P9821" s="1">
        <v>33.216891873557032</v>
      </c>
      <c r="Q9821" s="1">
        <v>33.644609594228761</v>
      </c>
      <c r="R9821" s="1">
        <v>32.408671702650885</v>
      </c>
      <c r="S9821" s="1">
        <v>30.861545721840606</v>
      </c>
      <c r="T9821" s="1">
        <v>30.087093938817734</v>
      </c>
      <c r="U9821" s="1">
        <v>29.026468483408291</v>
      </c>
      <c r="V9821" s="1">
        <v>28.491430486653215</v>
      </c>
      <c r="W9821" s="1">
        <v>27.590732277995095</v>
      </c>
      <c r="X9821" s="1">
        <v>27.496911053801615</v>
      </c>
      <c r="Y9821" s="1">
        <v>27.501376239858473</v>
      </c>
      <c r="Z9821" s="1">
        <v>26.576274613066715</v>
      </c>
      <c r="AA9821" s="1">
        <v>25.926360361288353</v>
      </c>
      <c r="AB9821" s="1">
        <v>26.739448344848771</v>
      </c>
      <c r="AC9821" s="1">
        <v>25.559960037870699</v>
      </c>
      <c r="AD9821" s="1">
        <v>24.680123816362542</v>
      </c>
      <c r="AE9821" s="1">
        <v>23.22568328579014</v>
      </c>
      <c r="AF9821" s="1">
        <v>20.059018180037487</v>
      </c>
      <c r="AG9821" s="1">
        <v>20.141627939297944</v>
      </c>
      <c r="AH9821" s="1">
        <v>19.654306827650341</v>
      </c>
      <c r="AI9821" s="1">
        <v>19.236762755113869</v>
      </c>
      <c r="AJ9821" s="1">
        <v>18.488164437339496</v>
      </c>
      <c r="AK9821" s="1">
        <v>17.686034547867528</v>
      </c>
      <c r="AL9821" s="1">
        <v>17.393833400003555</v>
      </c>
      <c r="AM9821" s="1">
        <v>17.930162211332675</v>
      </c>
      <c r="AN9821" s="1">
        <v>18.012955412132445</v>
      </c>
      <c r="AO9821" s="1">
        <v>18.067459164481047</v>
      </c>
      <c r="AP9821" s="1">
        <v>17.89112301419226</v>
      </c>
      <c r="AQ9821" s="1">
        <v>17.83012994110382</v>
      </c>
      <c r="AR9821" s="1">
        <v>18.197102614218856</v>
      </c>
      <c r="AS9821" s="1">
        <v>17.896585384124297</v>
      </c>
      <c r="AT9821" s="1">
        <v>15.954459676111362</v>
      </c>
      <c r="AU9821" s="1">
        <v>14.495758726930804</v>
      </c>
      <c r="AV9821" s="1">
        <v>12.761646157939543</v>
      </c>
      <c r="AW9821" s="1">
        <v>11.772934795764597</v>
      </c>
      <c r="AX9821" s="1">
        <v>10.760264244996948</v>
      </c>
      <c r="AY9821" s="1">
        <v>9.8868933922745477</v>
      </c>
      <c r="AZ9821" s="1">
        <v>10.165553857003454</v>
      </c>
      <c r="BA9821" s="1">
        <v>10.90318950925964</v>
      </c>
      <c r="BB9821" s="1">
        <v>11.320750574260206</v>
      </c>
      <c r="BC9821" s="1">
        <v>12.180770030284112</v>
      </c>
      <c r="BD9821" s="1">
        <v>13.012582256329866</v>
      </c>
    </row>
    <row r="9822" spans="1:56" x14ac:dyDescent="0.3">
      <c r="A9822" s="1" t="s">
        <v>318</v>
      </c>
      <c r="B9822" s="1" t="s">
        <v>54</v>
      </c>
      <c r="AD9822" s="1">
        <v>34.837019264004276</v>
      </c>
      <c r="AE9822" s="1">
        <v>34.786991376135312</v>
      </c>
      <c r="AF9822" s="1">
        <v>35.348423237586886</v>
      </c>
      <c r="AG9822" s="1">
        <v>36.728294237277694</v>
      </c>
      <c r="AH9822" s="1">
        <v>36.172408071577173</v>
      </c>
      <c r="AI9822" s="1">
        <v>35.159982649929724</v>
      </c>
      <c r="AJ9822" s="1">
        <v>34.142490000744729</v>
      </c>
      <c r="AK9822" s="1">
        <v>33.874942054549209</v>
      </c>
      <c r="AL9822" s="1">
        <v>34.280649252095444</v>
      </c>
      <c r="AM9822" s="1">
        <v>33.263550269909054</v>
      </c>
      <c r="AN9822" s="1">
        <v>32.628019963122448</v>
      </c>
      <c r="AO9822" s="1">
        <v>34.080427266588387</v>
      </c>
      <c r="AP9822" s="1">
        <v>34.083660573531262</v>
      </c>
      <c r="AQ9822" s="1">
        <v>34.68764785222492</v>
      </c>
      <c r="AR9822" s="1">
        <v>34.595716745088758</v>
      </c>
      <c r="AS9822" s="1">
        <v>34.164613007027377</v>
      </c>
      <c r="AT9822" s="1">
        <v>33.24694707344706</v>
      </c>
      <c r="AU9822" s="1">
        <v>33.259002479265426</v>
      </c>
      <c r="AV9822" s="1">
        <v>33.408226330057225</v>
      </c>
      <c r="AW9822" s="1">
        <v>33.163920794342339</v>
      </c>
      <c r="AX9822" s="1">
        <v>32.850413652282214</v>
      </c>
      <c r="AY9822" s="1">
        <v>34.245856716682248</v>
      </c>
      <c r="AZ9822" s="1">
        <v>33.991857317893384</v>
      </c>
      <c r="BA9822" s="1">
        <v>33.565359826677486</v>
      </c>
      <c r="BB9822" s="1">
        <v>33.216728974314222</v>
      </c>
      <c r="BC9822" s="1">
        <v>32.218426931171571</v>
      </c>
      <c r="BD9822" s="1">
        <v>31.993543448420564</v>
      </c>
    </row>
    <row r="9823" spans="1:56" x14ac:dyDescent="0.3">
      <c r="A9823" s="1" t="s">
        <v>318</v>
      </c>
      <c r="B9823" s="1" t="s">
        <v>55</v>
      </c>
      <c r="G9823" s="1">
        <v>26.374879308261313</v>
      </c>
      <c r="H9823" s="1">
        <v>26.222963131423871</v>
      </c>
      <c r="I9823" s="1">
        <v>25.914876233996644</v>
      </c>
      <c r="J9823" s="1">
        <v>25.253082858062619</v>
      </c>
      <c r="K9823" s="1">
        <v>25.114117733145001</v>
      </c>
      <c r="L9823" s="1">
        <v>24.891302031125718</v>
      </c>
      <c r="M9823" s="1">
        <v>23.821607090325077</v>
      </c>
      <c r="N9823" s="1">
        <v>23.499121967441518</v>
      </c>
      <c r="O9823" s="1">
        <v>22.777092266851955</v>
      </c>
      <c r="P9823" s="1">
        <v>22.044842694601474</v>
      </c>
      <c r="Q9823" s="1">
        <v>23.280306744840534</v>
      </c>
      <c r="R9823" s="1">
        <v>22.156620750077781</v>
      </c>
      <c r="S9823" s="1">
        <v>22.216629826963484</v>
      </c>
      <c r="T9823" s="1">
        <v>22.303705782452123</v>
      </c>
      <c r="U9823" s="1">
        <v>22.628326385476573</v>
      </c>
      <c r="V9823" s="1">
        <v>22.814785080102379</v>
      </c>
      <c r="W9823" s="1">
        <v>22.656442381834278</v>
      </c>
      <c r="X9823" s="1">
        <v>22.825866453616232</v>
      </c>
      <c r="Y9823" s="1">
        <v>22.568029699251248</v>
      </c>
      <c r="Z9823" s="1">
        <v>22.725149578106244</v>
      </c>
      <c r="AA9823" s="1">
        <v>22.63284098800586</v>
      </c>
      <c r="AB9823" s="1">
        <v>22.40011366809043</v>
      </c>
      <c r="AC9823" s="1">
        <v>22.495569195923796</v>
      </c>
      <c r="AD9823" s="1">
        <v>21.627674761286876</v>
      </c>
      <c r="AE9823" s="1">
        <v>21.62335438701437</v>
      </c>
      <c r="AF9823" s="1">
        <v>22.092561552263774</v>
      </c>
      <c r="AG9823" s="1">
        <v>22.288173308859221</v>
      </c>
      <c r="AH9823" s="1">
        <v>22.452730838705744</v>
      </c>
      <c r="AI9823" s="1">
        <v>22.326018448837722</v>
      </c>
      <c r="AJ9823" s="1">
        <v>22.63833090821478</v>
      </c>
      <c r="AK9823" s="1">
        <v>23.652709623354053</v>
      </c>
      <c r="AL9823" s="1">
        <v>22.890714802216053</v>
      </c>
      <c r="AM9823" s="1">
        <v>22.655736229628999</v>
      </c>
      <c r="AN9823" s="1">
        <v>22.162993783113073</v>
      </c>
      <c r="AO9823" s="1">
        <v>22.129630903422669</v>
      </c>
      <c r="AP9823" s="1">
        <v>22.239531936816242</v>
      </c>
      <c r="AQ9823" s="1">
        <v>22.819593806156053</v>
      </c>
      <c r="AR9823" s="1">
        <v>22.166673532525692</v>
      </c>
      <c r="AS9823" s="1">
        <v>22.593934558036626</v>
      </c>
      <c r="AT9823" s="1">
        <v>19.950197907692893</v>
      </c>
      <c r="AU9823" s="1">
        <v>19.704924145031182</v>
      </c>
      <c r="AV9823" s="1">
        <v>20.254698605611683</v>
      </c>
      <c r="AW9823" s="1">
        <v>20.39791732089412</v>
      </c>
      <c r="AX9823" s="1">
        <v>20.061807348016558</v>
      </c>
      <c r="AY9823" s="1">
        <v>19.784995887805891</v>
      </c>
      <c r="AZ9823" s="1">
        <v>19.987454729230482</v>
      </c>
      <c r="BA9823" s="1">
        <v>20.668616825745765</v>
      </c>
      <c r="BB9823" s="1">
        <v>20.466441172654683</v>
      </c>
      <c r="BC9823" s="1">
        <v>21.155176627461955</v>
      </c>
      <c r="BD9823" s="1">
        <v>20.9184236914362</v>
      </c>
    </row>
    <row r="9824" spans="1:56" x14ac:dyDescent="0.3">
      <c r="A9824" s="1" t="s">
        <v>318</v>
      </c>
      <c r="B9824" s="1" t="s">
        <v>56</v>
      </c>
      <c r="AX9824" s="1">
        <v>11.447686890071568</v>
      </c>
      <c r="AY9824" s="1">
        <v>11.644203359391923</v>
      </c>
      <c r="AZ9824" s="1">
        <v>11.367567390697953</v>
      </c>
      <c r="BA9824" s="1">
        <v>11.344869481484977</v>
      </c>
      <c r="BB9824" s="1">
        <v>12.320914362044173</v>
      </c>
      <c r="BC9824" s="1">
        <v>16.570893596980337</v>
      </c>
      <c r="BD9824" s="1">
        <v>17.092625153969525</v>
      </c>
    </row>
    <row r="9825" spans="1:56" x14ac:dyDescent="0.3">
      <c r="A9825" s="1" t="s">
        <v>318</v>
      </c>
      <c r="B9825" s="1" t="s">
        <v>57</v>
      </c>
      <c r="N9825" s="1">
        <v>10.306278473269138</v>
      </c>
      <c r="O9825" s="1">
        <v>10.121002194972625</v>
      </c>
      <c r="P9825" s="1">
        <v>10.167980171843368</v>
      </c>
      <c r="Q9825" s="1">
        <v>13.712703060636683</v>
      </c>
      <c r="R9825" s="1">
        <v>13.373733539827127</v>
      </c>
      <c r="S9825" s="1">
        <v>13.639067560300694</v>
      </c>
      <c r="T9825" s="1">
        <v>12.421519425344862</v>
      </c>
      <c r="U9825" s="1">
        <v>12.00794847815817</v>
      </c>
      <c r="V9825" s="1">
        <v>11.275289592693689</v>
      </c>
      <c r="W9825" s="1">
        <v>10.207820966762924</v>
      </c>
      <c r="X9825" s="1">
        <v>10.291080843764714</v>
      </c>
      <c r="Y9825" s="1">
        <v>11.551758383207298</v>
      </c>
      <c r="Z9825" s="1">
        <v>12.39835258470395</v>
      </c>
      <c r="AA9825" s="1">
        <v>12.484352268031587</v>
      </c>
      <c r="AB9825" s="1">
        <v>12.642293296472113</v>
      </c>
      <c r="AC9825" s="1">
        <v>13.899119450000812</v>
      </c>
      <c r="AD9825" s="1">
        <v>14.081528137819618</v>
      </c>
      <c r="AE9825" s="1">
        <v>13.718595998987409</v>
      </c>
      <c r="AF9825" s="1">
        <v>14.418738122458713</v>
      </c>
      <c r="AG9825" s="1">
        <v>14.362061917538401</v>
      </c>
      <c r="AH9825" s="1">
        <v>14.565206336664261</v>
      </c>
      <c r="AI9825" s="1">
        <v>14.916417635432058</v>
      </c>
      <c r="AJ9825" s="1">
        <v>15.057873893956716</v>
      </c>
      <c r="AK9825" s="1">
        <v>15.860327911093933</v>
      </c>
      <c r="AL9825" s="1">
        <v>15.385883264092234</v>
      </c>
      <c r="AM9825" s="1">
        <v>15.468621995560378</v>
      </c>
      <c r="AN9825" s="1">
        <v>13.607974981735582</v>
      </c>
      <c r="AO9825" s="1">
        <v>13.272262419742804</v>
      </c>
      <c r="AP9825" s="1">
        <v>13.019142975409883</v>
      </c>
      <c r="AQ9825" s="1">
        <v>13.161349311182551</v>
      </c>
      <c r="AR9825" s="1">
        <v>13.411700366383561</v>
      </c>
      <c r="AS9825" s="1">
        <v>12.719261409725135</v>
      </c>
      <c r="AT9825" s="1">
        <v>11.360826995396518</v>
      </c>
      <c r="AU9825" s="1">
        <v>11.707529268823174</v>
      </c>
      <c r="AV9825" s="1">
        <v>12.83810255993258</v>
      </c>
      <c r="AW9825" s="1">
        <v>12.754250527743697</v>
      </c>
      <c r="AX9825" s="1">
        <v>12.31975620633269</v>
      </c>
      <c r="AY9825" s="1">
        <v>12.495728199578515</v>
      </c>
      <c r="AZ9825" s="1">
        <v>12.533647490736241</v>
      </c>
      <c r="BA9825" s="1">
        <v>11.991747117275779</v>
      </c>
      <c r="BB9825" s="1">
        <v>11.108894525349827</v>
      </c>
      <c r="BC9825" s="1">
        <v>15.805998346118418</v>
      </c>
      <c r="BD9825" s="1">
        <v>16.271772023687465</v>
      </c>
    </row>
    <row r="9826" spans="1:56" x14ac:dyDescent="0.3">
      <c r="A9826" s="1" t="s">
        <v>318</v>
      </c>
      <c r="B9826" s="1" t="s">
        <v>58</v>
      </c>
      <c r="G9826" s="1">
        <v>26.139347021204983</v>
      </c>
      <c r="H9826" s="1">
        <v>26.978697869786977</v>
      </c>
      <c r="I9826" s="1">
        <v>27.62906309751434</v>
      </c>
      <c r="J9826" s="1">
        <v>28.053565336062775</v>
      </c>
      <c r="K9826" s="1">
        <v>28.461564753734148</v>
      </c>
      <c r="L9826" s="1">
        <v>31.632029339853307</v>
      </c>
      <c r="M9826" s="1">
        <v>31.339997469315456</v>
      </c>
      <c r="N9826" s="1">
        <v>29.504482134682043</v>
      </c>
      <c r="O9826" s="1">
        <v>29.21595133491045</v>
      </c>
      <c r="P9826" s="1">
        <v>30.022914090346987</v>
      </c>
      <c r="Q9826" s="1">
        <v>27.746143493115227</v>
      </c>
      <c r="R9826" s="1">
        <v>26.556280004761085</v>
      </c>
      <c r="S9826" s="1">
        <v>27.554008515373638</v>
      </c>
      <c r="T9826" s="1">
        <v>27.145739973537513</v>
      </c>
      <c r="U9826" s="1">
        <v>25.254441952734176</v>
      </c>
      <c r="V9826" s="1">
        <v>18.055253537810955</v>
      </c>
      <c r="W9826" s="1">
        <v>23.66610988318795</v>
      </c>
      <c r="X9826" s="1">
        <v>20.697565123462301</v>
      </c>
      <c r="Y9826" s="1">
        <v>25.437300193299954</v>
      </c>
      <c r="Z9826" s="1">
        <v>31.894357087254971</v>
      </c>
      <c r="AA9826" s="1">
        <v>31.41139516483738</v>
      </c>
      <c r="AB9826" s="1">
        <v>33.622602604480889</v>
      </c>
      <c r="AC9826" s="1">
        <v>32.352081309736377</v>
      </c>
      <c r="AD9826" s="1">
        <v>32.210578141693055</v>
      </c>
      <c r="AE9826" s="1">
        <v>32.432455185410888</v>
      </c>
      <c r="AF9826" s="1">
        <v>32.177213705253848</v>
      </c>
      <c r="AG9826" s="1">
        <v>33.54386723503977</v>
      </c>
      <c r="AH9826" s="1">
        <v>32.11191927932353</v>
      </c>
      <c r="AI9826" s="1">
        <v>32.916298506601137</v>
      </c>
      <c r="AJ9826" s="1">
        <v>33.158473792577922</v>
      </c>
      <c r="AK9826" s="1">
        <v>31.670424509310667</v>
      </c>
      <c r="AL9826" s="1">
        <v>29.732772632897614</v>
      </c>
      <c r="AM9826" s="1">
        <v>31.088108747831019</v>
      </c>
      <c r="AN9826" s="1">
        <v>31.882302909545935</v>
      </c>
      <c r="AO9826" s="1">
        <v>31.812944509085899</v>
      </c>
      <c r="AP9826" s="1">
        <v>30.269357681061404</v>
      </c>
      <c r="AQ9826" s="1">
        <v>31.109861265988499</v>
      </c>
      <c r="AR9826" s="1">
        <v>30.546946854413854</v>
      </c>
      <c r="AS9826" s="1">
        <v>29.592188812340751</v>
      </c>
      <c r="AT9826" s="1">
        <v>27.787023538019323</v>
      </c>
      <c r="AU9826" s="1">
        <v>27.923393614999625</v>
      </c>
      <c r="AV9826" s="1">
        <v>28.39554288404112</v>
      </c>
      <c r="AW9826" s="1">
        <v>28.420258514694012</v>
      </c>
      <c r="AX9826" s="1">
        <v>29.248933569378732</v>
      </c>
      <c r="AY9826" s="1">
        <v>29.769058681199972</v>
      </c>
      <c r="AZ9826" s="1">
        <v>28.496368177999283</v>
      </c>
      <c r="BA9826" s="1">
        <v>27.578087361400943</v>
      </c>
      <c r="BB9826" s="1">
        <v>28.068774001238339</v>
      </c>
      <c r="BC9826" s="1">
        <v>28.811284776317574</v>
      </c>
      <c r="BD9826" s="1">
        <v>26.9279797232488</v>
      </c>
    </row>
    <row r="9827" spans="1:56" x14ac:dyDescent="0.3">
      <c r="A9827" s="1" t="s">
        <v>318</v>
      </c>
      <c r="B9827" s="1" t="s">
        <v>59</v>
      </c>
      <c r="C9827" s="1">
        <v>22.020760933884063</v>
      </c>
      <c r="D9827" s="1">
        <v>21.668234261617272</v>
      </c>
      <c r="E9827" s="1">
        <v>21.693280506732748</v>
      </c>
      <c r="F9827" s="1">
        <v>22.159413375345395</v>
      </c>
      <c r="G9827" s="1">
        <v>27.461368437387712</v>
      </c>
      <c r="H9827" s="1">
        <v>28.356278833230412</v>
      </c>
      <c r="I9827" s="1">
        <v>27.050802961883647</v>
      </c>
      <c r="J9827" s="1">
        <v>24.382437549647939</v>
      </c>
      <c r="K9827" s="1">
        <v>26.462607578786002</v>
      </c>
      <c r="L9827" s="1">
        <v>25.619790757496375</v>
      </c>
      <c r="M9827" s="1">
        <v>26.981031004341538</v>
      </c>
      <c r="N9827" s="1">
        <v>27.915588163426371</v>
      </c>
      <c r="O9827" s="1">
        <v>27.08589152428419</v>
      </c>
      <c r="P9827" s="1">
        <v>28.697505168378225</v>
      </c>
      <c r="Q9827" s="1">
        <v>26.803711062022632</v>
      </c>
      <c r="R9827" s="1">
        <v>28.232086770134295</v>
      </c>
      <c r="S9827" s="1">
        <v>29.596376560593974</v>
      </c>
      <c r="T9827" s="1">
        <v>27.727191040780351</v>
      </c>
      <c r="U9827" s="1">
        <v>29.52682519257699</v>
      </c>
      <c r="V9827" s="1">
        <v>29.495217105032101</v>
      </c>
      <c r="W9827" s="1">
        <v>27.163908753513066</v>
      </c>
      <c r="X9827" s="1">
        <v>27.196217852293326</v>
      </c>
      <c r="Y9827" s="1">
        <v>29.113595893797388</v>
      </c>
      <c r="Z9827" s="1">
        <v>28.954247895264889</v>
      </c>
      <c r="AA9827" s="1">
        <v>30.129813124012227</v>
      </c>
      <c r="AB9827" s="1">
        <v>30.440203295151054</v>
      </c>
      <c r="AC9827" s="1">
        <v>32.614900224166838</v>
      </c>
      <c r="AD9827" s="1">
        <v>28.582683263487276</v>
      </c>
      <c r="AE9827" s="1">
        <v>28.250063366514787</v>
      </c>
      <c r="AF9827" s="1">
        <v>27.140522937374197</v>
      </c>
      <c r="AG9827" s="1">
        <v>26.789180360897895</v>
      </c>
      <c r="AH9827" s="1">
        <v>25.873355991685653</v>
      </c>
      <c r="AI9827" s="1">
        <v>25.816312454711486</v>
      </c>
      <c r="AJ9827" s="1">
        <v>28.780328436577719</v>
      </c>
      <c r="AK9827" s="1">
        <v>33.617594487701325</v>
      </c>
      <c r="AL9827" s="1">
        <v>29.049598983567488</v>
      </c>
      <c r="AM9827" s="1">
        <v>28.807964707627555</v>
      </c>
      <c r="AN9827" s="1">
        <v>27.999299352527</v>
      </c>
      <c r="AO9827" s="1">
        <v>29.711703986326281</v>
      </c>
      <c r="AP9827" s="1">
        <v>31.544580882998652</v>
      </c>
      <c r="AQ9827" s="1">
        <v>33.886708024974297</v>
      </c>
      <c r="AR9827" s="1">
        <v>34.458131747243165</v>
      </c>
      <c r="AS9827" s="1">
        <v>37.919305094415087</v>
      </c>
      <c r="AT9827" s="1">
        <v>32.417614829351507</v>
      </c>
      <c r="AU9827" s="1">
        <v>34.724185985532934</v>
      </c>
      <c r="AV9827" s="1">
        <v>37.634639873342806</v>
      </c>
      <c r="AW9827" s="1">
        <v>37.755274568156985</v>
      </c>
      <c r="AX9827" s="1">
        <v>37.146128107113263</v>
      </c>
      <c r="AY9827" s="1">
        <v>36.778823763927939</v>
      </c>
      <c r="AZ9827" s="1">
        <v>31.872127673676669</v>
      </c>
      <c r="BA9827" s="1">
        <v>32.023009615911107</v>
      </c>
      <c r="BB9827" s="1">
        <v>32.523587560933152</v>
      </c>
      <c r="BC9827" s="1">
        <v>32.542625087475123</v>
      </c>
      <c r="BD9827" s="1">
        <v>32.266454533510824</v>
      </c>
    </row>
    <row r="9828" spans="1:56" x14ac:dyDescent="0.3">
      <c r="A9828" s="1" t="s">
        <v>318</v>
      </c>
      <c r="B9828" s="1" t="s">
        <v>60</v>
      </c>
      <c r="C9828" s="1">
        <v>21.559257236482797</v>
      </c>
      <c r="D9828" s="1">
        <v>22.054689496549962</v>
      </c>
      <c r="E9828" s="1">
        <v>24.756478588494762</v>
      </c>
      <c r="F9828" s="1">
        <v>25.048063718758584</v>
      </c>
      <c r="G9828" s="1">
        <v>21.42053973013493</v>
      </c>
      <c r="H9828" s="1">
        <v>22.122818970880111</v>
      </c>
      <c r="I9828" s="1">
        <v>21.667454338216896</v>
      </c>
      <c r="J9828" s="1">
        <v>20.495371528646487</v>
      </c>
      <c r="K9828" s="1">
        <v>23.276075553254248</v>
      </c>
      <c r="L9828" s="1">
        <v>25.407982512343118</v>
      </c>
      <c r="M9828" s="1">
        <v>23.774721832771526</v>
      </c>
      <c r="N9828" s="1">
        <v>24.701884310405735</v>
      </c>
      <c r="O9828" s="1">
        <v>26.168396487133815</v>
      </c>
      <c r="P9828" s="1">
        <v>34.729356925418571</v>
      </c>
      <c r="Q9828" s="1">
        <v>33.388658249568962</v>
      </c>
      <c r="R9828" s="1">
        <v>31.281324973902215</v>
      </c>
      <c r="S9828" s="1">
        <v>30.045422158888492</v>
      </c>
      <c r="T9828" s="1">
        <v>28.586466165413533</v>
      </c>
      <c r="U9828" s="1">
        <v>28.765822784810126</v>
      </c>
      <c r="V9828" s="1">
        <v>29.595174262734584</v>
      </c>
      <c r="W9828" s="1">
        <v>27.886621315192745</v>
      </c>
      <c r="X9828" s="1">
        <v>25.941747572815533</v>
      </c>
      <c r="Y9828" s="1">
        <v>27.449674837662343</v>
      </c>
      <c r="Z9828" s="1">
        <v>26.589609610389608</v>
      </c>
      <c r="AA9828" s="1">
        <v>27.406053862212943</v>
      </c>
      <c r="AB9828" s="1">
        <v>32.133334844444441</v>
      </c>
      <c r="AC9828" s="1">
        <v>31.411214953271028</v>
      </c>
      <c r="AD9828" s="1">
        <v>31.146907216494846</v>
      </c>
      <c r="AE9828" s="1">
        <v>30.502857142857142</v>
      </c>
      <c r="AF9828" s="1">
        <v>30.245098039215684</v>
      </c>
      <c r="AG9828" s="1">
        <v>29.518744551002619</v>
      </c>
      <c r="AH9828" s="1">
        <v>28.999623918766453</v>
      </c>
      <c r="AI9828" s="1">
        <v>28.645093945720252</v>
      </c>
      <c r="AJ9828" s="1">
        <v>28.400845253576072</v>
      </c>
      <c r="AK9828" s="1">
        <v>30.751867097912388</v>
      </c>
      <c r="AL9828" s="1">
        <v>30.898856983551713</v>
      </c>
      <c r="AM9828" s="1">
        <v>32.18176299815255</v>
      </c>
      <c r="AN9828" s="1">
        <v>33.370586826347299</v>
      </c>
      <c r="AO9828" s="1">
        <v>34.667916752524206</v>
      </c>
      <c r="AP9828" s="1">
        <v>34.148727948003717</v>
      </c>
      <c r="AQ9828" s="1">
        <v>36.154735308402138</v>
      </c>
      <c r="AR9828" s="1">
        <v>34.986170784103116</v>
      </c>
      <c r="AS9828" s="1">
        <v>36.212551647124521</v>
      </c>
      <c r="AT9828" s="1">
        <v>35.816445979658411</v>
      </c>
      <c r="AU9828" s="1">
        <v>35.784518481684067</v>
      </c>
      <c r="AV9828" s="1">
        <v>35.951717599008099</v>
      </c>
      <c r="AW9828" s="1">
        <v>39.251304556039877</v>
      </c>
      <c r="AX9828" s="1">
        <v>39.886954418404649</v>
      </c>
      <c r="AY9828" s="1">
        <v>39.890333333333331</v>
      </c>
      <c r="AZ9828" s="1">
        <v>36.630201726748233</v>
      </c>
      <c r="BA9828" s="1">
        <v>32.455957038458699</v>
      </c>
      <c r="BB9828" s="1">
        <v>33.750763688760806</v>
      </c>
      <c r="BC9828" s="1">
        <v>34.96339119304097</v>
      </c>
      <c r="BD9828" s="1">
        <v>35.62210783495857</v>
      </c>
    </row>
    <row r="9829" spans="1:56" x14ac:dyDescent="0.3">
      <c r="A9829" s="1" t="s">
        <v>318</v>
      </c>
      <c r="B9829" s="1" t="s">
        <v>61</v>
      </c>
      <c r="G9829" s="1">
        <v>24.262966493662393</v>
      </c>
      <c r="H9829" s="1">
        <v>24.806933531177283</v>
      </c>
      <c r="I9829" s="1">
        <v>25.581616180799543</v>
      </c>
      <c r="J9829" s="1">
        <v>24.277552831549169</v>
      </c>
      <c r="K9829" s="1">
        <v>25.132662616755109</v>
      </c>
      <c r="L9829" s="1">
        <v>26.516356361783945</v>
      </c>
      <c r="M9829" s="1">
        <v>23.997112718525575</v>
      </c>
      <c r="N9829" s="1">
        <v>22.904229514684683</v>
      </c>
      <c r="O9829" s="1">
        <v>25.024616683077788</v>
      </c>
      <c r="P9829" s="1">
        <v>23.653729130444535</v>
      </c>
      <c r="Q9829" s="1">
        <v>21.945405710903472</v>
      </c>
      <c r="R9829" s="1">
        <v>22.478760474877198</v>
      </c>
      <c r="S9829" s="1">
        <v>22.159496804693802</v>
      </c>
      <c r="T9829" s="1">
        <v>22.348527433587734</v>
      </c>
      <c r="U9829" s="1">
        <v>22.562619695629611</v>
      </c>
      <c r="V9829" s="1">
        <v>23.356913326775725</v>
      </c>
      <c r="W9829" s="1">
        <v>22.692765886413188</v>
      </c>
      <c r="X9829" s="1">
        <v>25.585401260389663</v>
      </c>
      <c r="Y9829" s="1">
        <v>25.37956456986835</v>
      </c>
      <c r="Z9829" s="1">
        <v>26.515338803192058</v>
      </c>
      <c r="AA9829" s="1">
        <v>23.307547542110953</v>
      </c>
      <c r="AB9829" s="1">
        <v>22.999882871307094</v>
      </c>
      <c r="AC9829" s="1">
        <v>24.94461029023071</v>
      </c>
      <c r="AD9829" s="1">
        <v>26.266986366357809</v>
      </c>
      <c r="AE9829" s="1">
        <v>26.183253760978747</v>
      </c>
      <c r="AF9829" s="1">
        <v>25.482945309101869</v>
      </c>
      <c r="AG9829" s="1">
        <v>25.418255570188204</v>
      </c>
      <c r="AH9829" s="1">
        <v>25.217032511178001</v>
      </c>
      <c r="AI9829" s="1">
        <v>26.183128193345219</v>
      </c>
      <c r="AJ9829" s="1">
        <v>26.874148865001207</v>
      </c>
      <c r="AK9829" s="1">
        <v>26.877721108123559</v>
      </c>
      <c r="AL9829" s="1">
        <v>27.077945058501612</v>
      </c>
      <c r="AM9829" s="1">
        <v>27.27513578187466</v>
      </c>
      <c r="AN9829" s="1">
        <v>26.952530616339509</v>
      </c>
      <c r="AO9829" s="1">
        <v>25.603921435449433</v>
      </c>
      <c r="AP9829" s="1">
        <v>24.471286279779509</v>
      </c>
      <c r="AQ9829" s="1">
        <v>24.471861250214879</v>
      </c>
      <c r="AR9829" s="1">
        <v>24.521873289362592</v>
      </c>
      <c r="AS9829" s="1">
        <v>25.881294654050812</v>
      </c>
      <c r="AT9829" s="1">
        <v>24.970031167585709</v>
      </c>
      <c r="AU9829" s="1">
        <v>25.275802254986989</v>
      </c>
      <c r="AV9829" s="1">
        <v>26.190840070991918</v>
      </c>
      <c r="AW9829" s="1">
        <v>26.591181146544468</v>
      </c>
      <c r="AX9829" s="1">
        <v>26.121630833019189</v>
      </c>
      <c r="AY9829" s="1">
        <v>26.013611006361124</v>
      </c>
      <c r="AZ9829" s="1">
        <v>25.288886878878277</v>
      </c>
      <c r="BA9829" s="1">
        <v>24.834858941840583</v>
      </c>
      <c r="BB9829" s="1">
        <v>25.171382590315144</v>
      </c>
      <c r="BC9829" s="1">
        <v>25.523252697435428</v>
      </c>
      <c r="BD9829" s="1">
        <v>25.631803554352945</v>
      </c>
    </row>
    <row r="9830" spans="1:56" x14ac:dyDescent="0.3">
      <c r="A9830" s="1" t="s">
        <v>318</v>
      </c>
      <c r="B9830" s="1" t="s">
        <v>62</v>
      </c>
      <c r="AQ9830" s="1">
        <v>82.914902241993289</v>
      </c>
      <c r="AR9830" s="1">
        <v>81.301698580108535</v>
      </c>
      <c r="AS9830" s="1">
        <v>84.349194327929325</v>
      </c>
      <c r="AT9830" s="1">
        <v>75.324732427188081</v>
      </c>
      <c r="AU9830" s="1">
        <v>74.744561427589403</v>
      </c>
      <c r="AV9830" s="1">
        <v>78.064873692619742</v>
      </c>
      <c r="AW9830" s="1">
        <v>77.311504271331358</v>
      </c>
      <c r="AX9830" s="1">
        <v>72.449257743239443</v>
      </c>
      <c r="AY9830" s="1">
        <v>70.190945218190407</v>
      </c>
      <c r="AZ9830" s="1">
        <v>59.100587267908587</v>
      </c>
      <c r="BA9830" s="1">
        <v>52.330254328279821</v>
      </c>
      <c r="BB9830" s="1">
        <v>56.862228092905923</v>
      </c>
      <c r="BC9830" s="1">
        <v>57.503325202800085</v>
      </c>
      <c r="BD9830" s="1">
        <v>50.481438937674071</v>
      </c>
    </row>
    <row r="9831" spans="1:56" x14ac:dyDescent="0.3">
      <c r="A9831" s="1" t="s">
        <v>318</v>
      </c>
      <c r="B9831" s="1" t="s">
        <v>63</v>
      </c>
      <c r="AC9831" s="1">
        <v>10.760506699592993</v>
      </c>
      <c r="AD9831" s="1">
        <v>13.610725087877054</v>
      </c>
      <c r="AE9831" s="1">
        <v>12.799218368343917</v>
      </c>
      <c r="AF9831" s="1">
        <v>15.083934798475388</v>
      </c>
      <c r="AG9831" s="1">
        <v>18.906228734745724</v>
      </c>
      <c r="AH9831" s="1">
        <v>20.980605584847027</v>
      </c>
      <c r="AI9831" s="1">
        <v>19.280352024027014</v>
      </c>
      <c r="AJ9831" s="1">
        <v>20.874209917208226</v>
      </c>
      <c r="AK9831" s="1">
        <v>19.160680418750957</v>
      </c>
      <c r="AL9831" s="1">
        <v>18.533510426098569</v>
      </c>
      <c r="AM9831" s="1">
        <v>19.173844906983671</v>
      </c>
      <c r="AN9831" s="1">
        <v>19.696601134040005</v>
      </c>
      <c r="AO9831" s="1">
        <v>19.612738852536797</v>
      </c>
      <c r="AP9831" s="1">
        <v>20.462387504957348</v>
      </c>
      <c r="AQ9831" s="1">
        <v>18.152907251503052</v>
      </c>
      <c r="AR9831" s="1">
        <v>19.195208229303702</v>
      </c>
      <c r="AS9831" s="1">
        <v>25.914682448911858</v>
      </c>
      <c r="AT9831" s="1">
        <v>21.819339143722424</v>
      </c>
    </row>
    <row r="9832" spans="1:56" x14ac:dyDescent="0.3">
      <c r="A9832" s="1" t="s">
        <v>318</v>
      </c>
      <c r="B9832" s="1" t="s">
        <v>64</v>
      </c>
      <c r="AF9832" s="1">
        <v>27.412773537730683</v>
      </c>
      <c r="AG9832" s="1">
        <v>26.590994039786885</v>
      </c>
      <c r="AH9832" s="1">
        <v>26.144869376713991</v>
      </c>
      <c r="AI9832" s="1">
        <v>25.273434040964894</v>
      </c>
      <c r="AJ9832" s="1">
        <v>23.821948440897376</v>
      </c>
      <c r="AK9832" s="1">
        <v>24.849957296172967</v>
      </c>
      <c r="AL9832" s="1">
        <v>25.499760633872743</v>
      </c>
      <c r="AM9832" s="1">
        <v>25.474746982300928</v>
      </c>
      <c r="AN9832" s="1">
        <v>26.103048722346657</v>
      </c>
      <c r="AO9832" s="1">
        <v>25.434883963568815</v>
      </c>
      <c r="AP9832" s="1">
        <v>26.276080861261843</v>
      </c>
      <c r="AQ9832" s="1">
        <v>26.964255364894996</v>
      </c>
      <c r="AR9832" s="1">
        <v>26.886663977151564</v>
      </c>
      <c r="AS9832" s="1">
        <v>26.187410584617592</v>
      </c>
      <c r="AT9832" s="1">
        <v>23.34294038971403</v>
      </c>
      <c r="AU9832" s="1">
        <v>24.204858353488337</v>
      </c>
      <c r="AV9832" s="1">
        <v>25.49376250217696</v>
      </c>
      <c r="AW9832" s="1">
        <v>25.078755232223976</v>
      </c>
      <c r="AX9832" s="1">
        <v>25.186697143910092</v>
      </c>
      <c r="AY9832" s="1">
        <v>24.610896353538735</v>
      </c>
      <c r="AZ9832" s="1">
        <v>23.690062392290717</v>
      </c>
      <c r="BA9832" s="1">
        <v>24.013214825393646</v>
      </c>
      <c r="BB9832" s="1">
        <v>24.007726302081252</v>
      </c>
      <c r="BC9832" s="1">
        <v>24.14478357422038</v>
      </c>
      <c r="BD9832" s="1">
        <v>22.736206145308884</v>
      </c>
    </row>
    <row r="9833" spans="1:56" x14ac:dyDescent="0.3">
      <c r="A9833" s="1" t="s">
        <v>318</v>
      </c>
      <c r="B9833" s="1" t="s">
        <v>65</v>
      </c>
      <c r="G9833" s="1">
        <v>25.96754057428215</v>
      </c>
      <c r="H9833" s="1">
        <v>22.336065573770494</v>
      </c>
      <c r="I9833" s="1">
        <v>24.202127659574465</v>
      </c>
      <c r="J9833" s="1">
        <v>28.961038961038955</v>
      </c>
      <c r="K9833" s="1">
        <v>28.507795100222712</v>
      </c>
      <c r="L9833" s="1">
        <v>24.859287054409009</v>
      </c>
      <c r="M9833" s="1">
        <v>27.004219409282697</v>
      </c>
      <c r="N9833" s="1">
        <v>28.744326777609679</v>
      </c>
      <c r="O9833" s="1">
        <v>32.072923700202566</v>
      </c>
      <c r="P9833" s="1">
        <v>31.132891323147881</v>
      </c>
      <c r="Q9833" s="1">
        <v>25.942076709862359</v>
      </c>
      <c r="R9833" s="1">
        <v>25.63385905370334</v>
      </c>
      <c r="S9833" s="1">
        <v>23.933527497001887</v>
      </c>
      <c r="T9833" s="1">
        <v>22.628091158881524</v>
      </c>
      <c r="U9833" s="1">
        <v>22.508567511994517</v>
      </c>
      <c r="V9833" s="1">
        <v>21.345794392523366</v>
      </c>
      <c r="W9833" s="1">
        <v>25.20705446750463</v>
      </c>
      <c r="X9833" s="1">
        <v>31.926343227108379</v>
      </c>
      <c r="Y9833" s="1">
        <v>35.269815038454205</v>
      </c>
      <c r="Z9833" s="1">
        <v>37.383737970032946</v>
      </c>
      <c r="AA9833" s="1">
        <v>36.828493109723048</v>
      </c>
      <c r="AB9833" s="1">
        <v>36.224514870985338</v>
      </c>
      <c r="AC9833" s="1">
        <v>36.129195249554655</v>
      </c>
      <c r="AD9833" s="1">
        <v>36.834981933148079</v>
      </c>
      <c r="AE9833" s="1">
        <v>36.009014714421731</v>
      </c>
      <c r="AF9833" s="1">
        <v>37.742717942446646</v>
      </c>
      <c r="AG9833" s="1">
        <v>36.353836264329267</v>
      </c>
      <c r="AH9833" s="1">
        <v>37.649561600824576</v>
      </c>
      <c r="AI9833" s="1">
        <v>37.672712673212807</v>
      </c>
      <c r="AJ9833" s="1">
        <v>36.741261314609588</v>
      </c>
      <c r="AK9833" s="1">
        <v>39.394108092023295</v>
      </c>
      <c r="AL9833" s="1">
        <v>39.471256022644134</v>
      </c>
      <c r="AM9833" s="1">
        <v>39.282230621783754</v>
      </c>
      <c r="AN9833" s="1">
        <v>38.326178347331016</v>
      </c>
      <c r="AO9833" s="1">
        <v>39.824847136916404</v>
      </c>
      <c r="AP9833" s="1">
        <v>39.781723706383431</v>
      </c>
      <c r="AQ9833" s="1">
        <v>39.824925671126778</v>
      </c>
      <c r="AR9833" s="1">
        <v>40.417043423284468</v>
      </c>
      <c r="AS9833" s="1">
        <v>39.591439864943894</v>
      </c>
      <c r="AT9833" s="1">
        <v>39.909763287226468</v>
      </c>
      <c r="AU9833" s="1">
        <v>37.705562840203505</v>
      </c>
      <c r="AV9833" s="1">
        <v>36.777489554356791</v>
      </c>
      <c r="AW9833" s="1">
        <v>36.805341998944904</v>
      </c>
      <c r="AX9833" s="1">
        <v>35.645121601840316</v>
      </c>
      <c r="AY9833" s="1">
        <v>35.615518799607344</v>
      </c>
      <c r="AZ9833" s="1">
        <v>35.627890149432673</v>
      </c>
      <c r="BA9833" s="1">
        <v>35.113327836378517</v>
      </c>
      <c r="BB9833" s="1">
        <v>33.538129543840775</v>
      </c>
      <c r="BC9833" s="1">
        <v>32.879405062602899</v>
      </c>
      <c r="BD9833" s="1">
        <v>33.795504025928594</v>
      </c>
    </row>
    <row r="9834" spans="1:56" x14ac:dyDescent="0.3">
      <c r="A9834" s="1" t="s">
        <v>318</v>
      </c>
      <c r="B9834" s="1" t="s">
        <v>66</v>
      </c>
      <c r="R9834" s="1">
        <v>8.7406553314753879</v>
      </c>
      <c r="S9834" s="1">
        <v>8.8333030866047455</v>
      </c>
      <c r="T9834" s="1">
        <v>8.4834868800680017</v>
      </c>
      <c r="U9834" s="1">
        <v>10.14246385355648</v>
      </c>
      <c r="V9834" s="1">
        <v>9.1740572053687455</v>
      </c>
      <c r="W9834" s="1">
        <v>9.7041911414396527</v>
      </c>
      <c r="X9834" s="1">
        <v>11.004829798797159</v>
      </c>
      <c r="Y9834" s="1">
        <v>10.275917491209729</v>
      </c>
      <c r="Z9834" s="1">
        <v>10.317855039330302</v>
      </c>
      <c r="AA9834" s="1">
        <v>9.3038668493949395</v>
      </c>
      <c r="AB9834" s="1">
        <v>7.2771054897958694</v>
      </c>
      <c r="AC9834" s="1">
        <v>6.0940156348709191</v>
      </c>
      <c r="AD9834" s="1">
        <v>7.4546665287989713</v>
      </c>
      <c r="AE9834" s="1">
        <v>8.1834575847330893</v>
      </c>
      <c r="AF9834" s="1">
        <v>9.2862021684252412</v>
      </c>
      <c r="AG9834" s="1">
        <v>9.7836911350142195</v>
      </c>
      <c r="AH9834" s="1">
        <v>12.202172815226984</v>
      </c>
      <c r="AI9834" s="1">
        <v>11.570379790446257</v>
      </c>
      <c r="AJ9834" s="1">
        <v>12.194791330406101</v>
      </c>
      <c r="AK9834" s="1">
        <v>11.410467117123698</v>
      </c>
      <c r="AL9834" s="1">
        <v>11.927929461233393</v>
      </c>
      <c r="AM9834" s="1">
        <v>12.740279641957377</v>
      </c>
      <c r="AN9834" s="1">
        <v>12.899502223262429</v>
      </c>
      <c r="AO9834" s="1">
        <v>12.685540336601173</v>
      </c>
      <c r="AP9834" s="1">
        <v>11.788833526412915</v>
      </c>
      <c r="AQ9834" s="1">
        <v>11.59231604939113</v>
      </c>
      <c r="AR9834" s="1">
        <v>11.589496665892844</v>
      </c>
      <c r="AS9834" s="1">
        <v>10.206854288929692</v>
      </c>
      <c r="AT9834" s="1">
        <v>9.6834804425217822</v>
      </c>
      <c r="AU9834" s="1">
        <v>9.4351281382233143</v>
      </c>
      <c r="AV9834" s="1">
        <v>9.6646421928884045</v>
      </c>
      <c r="AW9834" s="1">
        <v>9.4761379650691833</v>
      </c>
      <c r="AX9834" s="1">
        <v>10.944556991469545</v>
      </c>
      <c r="AY9834" s="1">
        <v>13.471324506258389</v>
      </c>
      <c r="AZ9834" s="1">
        <v>16.297793638615335</v>
      </c>
      <c r="BA9834" s="1">
        <v>21.93256820209464</v>
      </c>
      <c r="BB9834" s="1">
        <v>23.581906179990465</v>
      </c>
      <c r="BC9834" s="1">
        <v>27.3057021409277</v>
      </c>
      <c r="BD9834" s="1">
        <v>24.771990373199841</v>
      </c>
    </row>
    <row r="9835" spans="1:56" x14ac:dyDescent="0.3">
      <c r="A9835" s="1" t="s">
        <v>318</v>
      </c>
      <c r="B9835" s="1" t="s">
        <v>67</v>
      </c>
      <c r="AI9835" s="1">
        <v>17.941188356210517</v>
      </c>
      <c r="AJ9835" s="1">
        <v>18.063286118255217</v>
      </c>
      <c r="AK9835" s="1">
        <v>17.565672618491167</v>
      </c>
      <c r="AL9835" s="1">
        <v>18.473151376194817</v>
      </c>
      <c r="AM9835" s="1">
        <v>19.062236667870472</v>
      </c>
      <c r="AN9835" s="1">
        <v>18.680972556669818</v>
      </c>
      <c r="AO9835" s="1">
        <v>18.299651981333547</v>
      </c>
      <c r="AP9835" s="1">
        <v>17.479298164340726</v>
      </c>
      <c r="AQ9835" s="1">
        <v>17.231444526357713</v>
      </c>
      <c r="AR9835" s="1">
        <v>17.173613116437263</v>
      </c>
      <c r="AS9835" s="1">
        <v>17.573201512817825</v>
      </c>
      <c r="AT9835" s="1">
        <v>16.166143117938258</v>
      </c>
      <c r="AU9835" s="1">
        <v>14.185880784349786</v>
      </c>
      <c r="AV9835" s="1">
        <v>14.497023720498936</v>
      </c>
      <c r="AW9835" s="1">
        <v>14.633612513496949</v>
      </c>
      <c r="AX9835" s="1">
        <v>14.328026405861344</v>
      </c>
      <c r="AY9835" s="1">
        <v>15.983324791559896</v>
      </c>
      <c r="AZ9835" s="1">
        <v>16.574683469586518</v>
      </c>
      <c r="BA9835" s="1">
        <v>14.909460519483389</v>
      </c>
      <c r="BB9835" s="1">
        <v>16.644216378020101</v>
      </c>
    </row>
    <row r="9836" spans="1:56" x14ac:dyDescent="0.3">
      <c r="A9836" s="1" t="s">
        <v>318</v>
      </c>
      <c r="B9836" s="1" t="s">
        <v>68</v>
      </c>
      <c r="F9836" s="1">
        <v>22.859922178988327</v>
      </c>
      <c r="G9836" s="1">
        <v>20.750782064650672</v>
      </c>
      <c r="H9836" s="1">
        <v>18.782444549315709</v>
      </c>
      <c r="I9836" s="1">
        <v>20.053578262533485</v>
      </c>
      <c r="J9836" s="1">
        <v>19.686662818012763</v>
      </c>
      <c r="K9836" s="1">
        <v>20.222222222222221</v>
      </c>
      <c r="L9836" s="1">
        <v>20.448076022746083</v>
      </c>
      <c r="M9836" s="1">
        <v>20.529280126357719</v>
      </c>
      <c r="N9836" s="1">
        <v>18.997130281986191</v>
      </c>
      <c r="O9836" s="1">
        <v>17.957846767302758</v>
      </c>
      <c r="P9836" s="1">
        <v>19.701947899554092</v>
      </c>
      <c r="Q9836" s="1">
        <v>20.158582885169981</v>
      </c>
      <c r="R9836" s="1">
        <v>19.181973111153191</v>
      </c>
      <c r="S9836" s="1">
        <v>19.542171921315006</v>
      </c>
      <c r="T9836" s="1">
        <v>17.81255315946829</v>
      </c>
      <c r="U9836" s="1">
        <v>16.960636712930292</v>
      </c>
      <c r="V9836" s="1">
        <v>17.442461071021647</v>
      </c>
      <c r="W9836" s="1">
        <v>18.22193336525963</v>
      </c>
      <c r="X9836" s="1">
        <v>19.252252252252251</v>
      </c>
      <c r="Y9836" s="1">
        <v>19.573003275384231</v>
      </c>
      <c r="Z9836" s="1">
        <v>21.366441711951179</v>
      </c>
      <c r="AA9836" s="1">
        <v>21.087813131313133</v>
      </c>
      <c r="AB9836" s="1">
        <v>21.452247796278158</v>
      </c>
      <c r="AC9836" s="1">
        <v>21.968079746340617</v>
      </c>
      <c r="AD9836" s="1">
        <v>22.268796351378146</v>
      </c>
      <c r="AE9836" s="1">
        <v>21.968563837748839</v>
      </c>
      <c r="AF9836" s="1">
        <v>20.819192320184776</v>
      </c>
      <c r="AG9836" s="1">
        <v>20.766398929049533</v>
      </c>
      <c r="AH9836" s="1">
        <v>21.312559955013064</v>
      </c>
      <c r="AI9836" s="1">
        <v>20.913205942218312</v>
      </c>
      <c r="AJ9836" s="1">
        <v>18.96844691919588</v>
      </c>
      <c r="AK9836" s="1">
        <v>19.51907444663518</v>
      </c>
      <c r="AL9836" s="1">
        <v>20.529455951742463</v>
      </c>
      <c r="AM9836" s="1">
        <v>19.798961829696989</v>
      </c>
      <c r="AN9836" s="1">
        <v>18.531113748593285</v>
      </c>
      <c r="AO9836" s="1">
        <v>19.620861603166638</v>
      </c>
      <c r="AP9836" s="1">
        <v>16.307359099609549</v>
      </c>
      <c r="AQ9836" s="1">
        <v>16.02420084200477</v>
      </c>
      <c r="AR9836" s="1">
        <v>15.35927594944004</v>
      </c>
      <c r="AS9836" s="1">
        <v>16.086093693470733</v>
      </c>
      <c r="AT9836" s="1">
        <v>16.677811857563999</v>
      </c>
      <c r="AU9836" s="1">
        <v>16.972580397166002</v>
      </c>
      <c r="AV9836" s="1">
        <v>17.413013774434685</v>
      </c>
      <c r="AW9836" s="1">
        <v>16.722674079728165</v>
      </c>
      <c r="AX9836" s="1">
        <v>16.338314702755852</v>
      </c>
      <c r="AY9836" s="1">
        <v>15.012765745215434</v>
      </c>
      <c r="AZ9836" s="1">
        <v>15.171270271725618</v>
      </c>
      <c r="BA9836" s="1">
        <v>16.202686030542662</v>
      </c>
      <c r="BB9836" s="1">
        <v>15.694048765653887</v>
      </c>
      <c r="BC9836" s="1">
        <v>15.558418898260282</v>
      </c>
    </row>
    <row r="9837" spans="1:56" x14ac:dyDescent="0.3">
      <c r="A9837" s="1" t="s">
        <v>318</v>
      </c>
      <c r="B9837" s="1" t="s">
        <v>69</v>
      </c>
      <c r="L9837" s="1">
        <v>35.486465009925055</v>
      </c>
      <c r="M9837" s="1">
        <v>34.055518809549405</v>
      </c>
      <c r="N9837" s="1">
        <v>33.497458215961501</v>
      </c>
      <c r="O9837" s="1">
        <v>33.629909611517469</v>
      </c>
      <c r="P9837" s="1">
        <v>34.31216045398422</v>
      </c>
      <c r="Q9837" s="1">
        <v>34.043438214933005</v>
      </c>
      <c r="R9837" s="1">
        <v>33.582893319673204</v>
      </c>
      <c r="S9837" s="1">
        <v>32.743032030465152</v>
      </c>
      <c r="T9837" s="1">
        <v>32.597587535600603</v>
      </c>
      <c r="U9837" s="1">
        <v>32.044519266741489</v>
      </c>
      <c r="V9837" s="1">
        <v>30.9245428792171</v>
      </c>
      <c r="W9837" s="1">
        <v>30.124575311438278</v>
      </c>
      <c r="X9837" s="1">
        <v>30.477287494831355</v>
      </c>
      <c r="Y9837" s="1">
        <v>30.087457476897413</v>
      </c>
      <c r="Z9837" s="1">
        <v>30.396665541209206</v>
      </c>
      <c r="AA9837" s="1">
        <v>29.223056541958464</v>
      </c>
      <c r="AB9837" s="1">
        <v>26.513538705853922</v>
      </c>
      <c r="AC9837" s="1">
        <v>26.25793210823052</v>
      </c>
      <c r="AD9837" s="1">
        <v>26.958976991646054</v>
      </c>
      <c r="AE9837" s="1">
        <v>28.221798587312257</v>
      </c>
      <c r="AF9837" s="1">
        <v>29.490913149803649</v>
      </c>
      <c r="AG9837" s="1">
        <v>28.840257437575307</v>
      </c>
      <c r="AH9837" s="1">
        <v>29.027047027714854</v>
      </c>
      <c r="AI9837" s="1">
        <v>30.52940883510135</v>
      </c>
      <c r="AJ9837" s="1">
        <v>30.435878849002489</v>
      </c>
      <c r="AK9837" s="1">
        <v>31.58997962504214</v>
      </c>
      <c r="AL9837" s="1">
        <v>30.94628979174157</v>
      </c>
      <c r="AM9837" s="1">
        <v>30.109909351723395</v>
      </c>
      <c r="AN9837" s="1">
        <v>29.529024902964764</v>
      </c>
      <c r="AO9837" s="1">
        <v>29.37300797440129</v>
      </c>
      <c r="AP9837" s="1">
        <v>29.251853516063807</v>
      </c>
      <c r="AQ9837" s="1">
        <v>30.241126219656788</v>
      </c>
      <c r="AR9837" s="1">
        <v>30.670009408142317</v>
      </c>
      <c r="AS9837" s="1">
        <v>29.563225490953084</v>
      </c>
      <c r="AT9837" s="1">
        <v>25.660396045051638</v>
      </c>
      <c r="AU9837" s="1">
        <v>26.158294488766526</v>
      </c>
      <c r="AV9837" s="1">
        <v>25.031060919807267</v>
      </c>
      <c r="AW9837" s="1">
        <v>23.378781020409178</v>
      </c>
      <c r="AX9837" s="1">
        <v>23.321636053073348</v>
      </c>
      <c r="AY9837" s="1">
        <v>23.097483288786208</v>
      </c>
      <c r="AZ9837" s="1">
        <v>23.305816401352981</v>
      </c>
      <c r="BA9837" s="1">
        <v>23.497365735249495</v>
      </c>
      <c r="BB9837" s="1">
        <v>24.313673858740749</v>
      </c>
      <c r="BC9837" s="1">
        <v>24.00102097075499</v>
      </c>
      <c r="BD9837" s="1">
        <v>23.973458625946567</v>
      </c>
    </row>
    <row r="9838" spans="1:56" x14ac:dyDescent="0.3">
      <c r="A9838" s="1" t="s">
        <v>318</v>
      </c>
      <c r="B9838" s="1" t="s">
        <v>70</v>
      </c>
      <c r="C9838" s="1">
        <v>30.275013878805996</v>
      </c>
      <c r="D9838" s="1">
        <v>30.666666666666664</v>
      </c>
      <c r="E9838" s="1">
        <v>29.986293185252872</v>
      </c>
      <c r="F9838" s="1">
        <v>29.668934382543817</v>
      </c>
      <c r="G9838" s="1">
        <v>29.045012649365944</v>
      </c>
      <c r="H9838" s="1">
        <v>29.503110020543254</v>
      </c>
      <c r="I9838" s="1">
        <v>28.883549432221205</v>
      </c>
      <c r="J9838" s="1">
        <v>29.187999665728846</v>
      </c>
      <c r="K9838" s="1">
        <v>28.752859810762921</v>
      </c>
      <c r="L9838" s="1">
        <v>28.648951143821328</v>
      </c>
      <c r="M9838" s="1">
        <v>28.168972752483384</v>
      </c>
      <c r="N9838" s="1">
        <v>28.112135642276741</v>
      </c>
      <c r="O9838" s="1">
        <v>28.012277153880355</v>
      </c>
      <c r="P9838" s="1">
        <v>27.628889279525875</v>
      </c>
      <c r="Q9838" s="1">
        <v>27.76988290501804</v>
      </c>
      <c r="R9838" s="1">
        <v>27.06765885271135</v>
      </c>
      <c r="S9838" s="1">
        <v>26.446571522673633</v>
      </c>
      <c r="T9838" s="1">
        <v>26.242713431881349</v>
      </c>
      <c r="U9838" s="1">
        <v>25.778396956281913</v>
      </c>
      <c r="V9838" s="1">
        <v>25.638619539151286</v>
      </c>
      <c r="W9838" s="1">
        <v>25.459982617150096</v>
      </c>
      <c r="X9838" s="1">
        <v>25.050614322948</v>
      </c>
      <c r="Y9838" s="1">
        <v>24.981220581162216</v>
      </c>
      <c r="Z9838" s="1">
        <v>24.386709336178857</v>
      </c>
      <c r="AA9838" s="1">
        <v>24.456454677821377</v>
      </c>
      <c r="AB9838" s="1">
        <v>24.299696346540504</v>
      </c>
      <c r="AC9838" s="1">
        <v>24.00663847290366</v>
      </c>
      <c r="AD9838" s="1">
        <v>23.061957641891954</v>
      </c>
      <c r="AE9838" s="1">
        <v>22.244371611376536</v>
      </c>
      <c r="AF9838" s="1">
        <v>22.309777857672294</v>
      </c>
      <c r="AG9838" s="1">
        <v>21.675187220606485</v>
      </c>
      <c r="AH9838" s="1">
        <v>21.527301305638947</v>
      </c>
      <c r="AI9838" s="1">
        <v>21.444844869723706</v>
      </c>
      <c r="AJ9838" s="1">
        <v>21.201728195380582</v>
      </c>
      <c r="AK9838" s="1">
        <v>21.293939814079003</v>
      </c>
      <c r="AL9838" s="1">
        <v>20.938369522818878</v>
      </c>
      <c r="AM9838" s="1">
        <v>20.649452806316045</v>
      </c>
      <c r="AN9838" s="1">
        <v>20.191811198614555</v>
      </c>
      <c r="AO9838" s="1">
        <v>19.957523947796357</v>
      </c>
      <c r="AP9838" s="1">
        <v>19.60960527321685</v>
      </c>
      <c r="AQ9838" s="1">
        <v>19.284084471452818</v>
      </c>
      <c r="AR9838" s="1">
        <v>19.136739193142951</v>
      </c>
      <c r="AS9838" s="1">
        <v>18.81383069494775</v>
      </c>
      <c r="AT9838" s="1">
        <v>18.30484264277105</v>
      </c>
      <c r="AU9838" s="1">
        <v>17.845735630277119</v>
      </c>
      <c r="AV9838" s="1">
        <v>17.978166208294041</v>
      </c>
      <c r="AW9838" s="1">
        <v>17.868550615567568</v>
      </c>
      <c r="AX9838" s="1">
        <v>17.971801289351117</v>
      </c>
      <c r="AY9838" s="1">
        <v>17.745939672475831</v>
      </c>
      <c r="AZ9838" s="1">
        <v>17.679691707544286</v>
      </c>
      <c r="BA9838" s="1">
        <v>17.434132048776053</v>
      </c>
      <c r="BB9838" s="1">
        <v>17.241152651745008</v>
      </c>
      <c r="BC9838" s="1">
        <v>17.074732906141303</v>
      </c>
      <c r="BD9838" s="1">
        <v>17.135203412776807</v>
      </c>
    </row>
    <row r="9839" spans="1:56" x14ac:dyDescent="0.3">
      <c r="A9839" s="1" t="s">
        <v>318</v>
      </c>
      <c r="B9839" s="1" t="s">
        <v>71</v>
      </c>
    </row>
    <row r="9840" spans="1:56" x14ac:dyDescent="0.3">
      <c r="A9840" s="1" t="s">
        <v>318</v>
      </c>
      <c r="B9840" s="1" t="s">
        <v>72</v>
      </c>
      <c r="C9840" s="1">
        <v>33.917580967920017</v>
      </c>
      <c r="D9840" s="1">
        <v>31.565363149139579</v>
      </c>
      <c r="E9840" s="1">
        <v>30.601731972146908</v>
      </c>
      <c r="F9840" s="1">
        <v>38.133361919014305</v>
      </c>
      <c r="G9840" s="1">
        <v>47.597754726758708</v>
      </c>
      <c r="H9840" s="1">
        <v>45.575632730732629</v>
      </c>
      <c r="I9840" s="1">
        <v>51.244248847926279</v>
      </c>
      <c r="J9840" s="1">
        <v>47.858404717566728</v>
      </c>
      <c r="K9840" s="1">
        <v>63.357546408393858</v>
      </c>
      <c r="L9840" s="1">
        <v>62.283737024221445</v>
      </c>
      <c r="M9840" s="1">
        <v>62.355722430816293</v>
      </c>
      <c r="N9840" s="1">
        <v>58.258475804114759</v>
      </c>
      <c r="O9840" s="1">
        <v>57.826409495548958</v>
      </c>
      <c r="P9840" s="1">
        <v>61.759230530561595</v>
      </c>
      <c r="Q9840" s="1">
        <v>60.429108604291081</v>
      </c>
      <c r="R9840" s="1">
        <v>58.408766079085282</v>
      </c>
      <c r="S9840" s="1">
        <v>60.635881907645725</v>
      </c>
      <c r="T9840" s="1">
        <v>56.836647837189503</v>
      </c>
      <c r="U9840" s="1">
        <v>59.696697082637186</v>
      </c>
      <c r="V9840" s="1">
        <v>66.527824058647127</v>
      </c>
      <c r="W9840" s="1">
        <v>47.500636294222446</v>
      </c>
      <c r="X9840" s="1">
        <v>48.848220597765277</v>
      </c>
      <c r="Y9840" s="1">
        <v>35.949566546944716</v>
      </c>
      <c r="Z9840" s="1">
        <v>41.729689254960689</v>
      </c>
      <c r="AA9840" s="1">
        <v>42.996421078612862</v>
      </c>
      <c r="AB9840" s="1">
        <v>44.612226340226776</v>
      </c>
      <c r="AC9840" s="1">
        <v>43.319822193398451</v>
      </c>
      <c r="AD9840" s="1">
        <v>45.24836037730919</v>
      </c>
      <c r="AE9840" s="1">
        <v>52.619034297861191</v>
      </c>
      <c r="AF9840" s="1">
        <v>52.363445378151262</v>
      </c>
      <c r="AG9840" s="1">
        <v>55.365970887118912</v>
      </c>
      <c r="AH9840" s="1">
        <v>53.652182303560515</v>
      </c>
      <c r="AI9840" s="1">
        <v>43.141776937618154</v>
      </c>
      <c r="AJ9840" s="1">
        <v>48.815743643329853</v>
      </c>
      <c r="AK9840" s="1">
        <v>56.255196496868244</v>
      </c>
      <c r="AL9840" s="1">
        <v>47.710074508810479</v>
      </c>
      <c r="AM9840" s="1">
        <v>47.315666798963491</v>
      </c>
      <c r="AN9840" s="1">
        <v>47.039168102841025</v>
      </c>
      <c r="AO9840" s="1">
        <v>51.500537396657307</v>
      </c>
      <c r="AP9840" s="1">
        <v>59.922360810853334</v>
      </c>
      <c r="AQ9840" s="1">
        <v>59.466319655143394</v>
      </c>
      <c r="AR9840" s="1">
        <v>57.22220572771073</v>
      </c>
      <c r="AS9840" s="1">
        <v>61.742000010943407</v>
      </c>
      <c r="AT9840" s="1">
        <v>50.446753225780682</v>
      </c>
      <c r="AU9840" s="1">
        <v>55.192462812979258</v>
      </c>
      <c r="AV9840" s="1">
        <v>60.881210460329449</v>
      </c>
      <c r="AW9840" s="1">
        <v>58.824601616691297</v>
      </c>
      <c r="AX9840" s="1">
        <v>56.608616874536708</v>
      </c>
      <c r="AY9840" s="1">
        <v>52.722241649268632</v>
      </c>
      <c r="AZ9840" s="1">
        <v>48.183627295690101</v>
      </c>
      <c r="BA9840" s="1">
        <v>45.037850906071696</v>
      </c>
      <c r="BB9840" s="1">
        <v>45.467308993816069</v>
      </c>
      <c r="BC9840" s="1">
        <v>48.783982216767406</v>
      </c>
      <c r="BD9840" s="1">
        <v>48.472618966367499</v>
      </c>
    </row>
    <row r="9841" spans="1:56" x14ac:dyDescent="0.3">
      <c r="A9841" s="1" t="s">
        <v>318</v>
      </c>
      <c r="B9841" s="1" t="s">
        <v>73</v>
      </c>
      <c r="G9841" s="1">
        <v>8.2147774208352455</v>
      </c>
      <c r="H9841" s="1">
        <v>8.2096069868995638</v>
      </c>
      <c r="I9841" s="1">
        <v>8.2770270270270263</v>
      </c>
      <c r="J9841" s="1">
        <v>8.2421875000000018</v>
      </c>
      <c r="K9841" s="1">
        <v>8.2977425259304454</v>
      </c>
      <c r="L9841" s="1">
        <v>8.9075630252100844</v>
      </c>
      <c r="M9841" s="1">
        <v>9.6115299913776582</v>
      </c>
      <c r="N9841" s="1">
        <v>9.5531313585563353</v>
      </c>
      <c r="O9841" s="1">
        <v>10.644531250000002</v>
      </c>
      <c r="P9841" s="1">
        <v>11.646196973369454</v>
      </c>
      <c r="Q9841" s="1">
        <v>13.015187518724398</v>
      </c>
      <c r="R9841" s="1">
        <v>12.483204520137351</v>
      </c>
      <c r="S9841" s="1">
        <v>9.552210563471256</v>
      </c>
      <c r="T9841" s="1">
        <v>10.919742379307106</v>
      </c>
      <c r="U9841" s="1">
        <v>16.64568911264946</v>
      </c>
      <c r="V9841" s="1">
        <v>13.646965128846917</v>
      </c>
      <c r="W9841" s="1">
        <v>11.317672682016179</v>
      </c>
      <c r="X9841" s="1">
        <v>10.837391081496667</v>
      </c>
      <c r="Y9841" s="1">
        <v>9.488806283015176</v>
      </c>
      <c r="Z9841" s="1">
        <v>10.352028851459458</v>
      </c>
      <c r="AA9841" s="1">
        <v>11.009486891465672</v>
      </c>
      <c r="AB9841" s="1">
        <v>15.360008254011223</v>
      </c>
      <c r="AC9841" s="1">
        <v>15.170034484705322</v>
      </c>
      <c r="AD9841" s="1">
        <v>15.200113494225706</v>
      </c>
      <c r="AE9841" s="1">
        <v>14.625533192964632</v>
      </c>
      <c r="AF9841" s="1">
        <v>14.873929438983302</v>
      </c>
      <c r="AG9841" s="1">
        <v>20.703664585141475</v>
      </c>
      <c r="AH9841" s="1">
        <v>15.574345968595621</v>
      </c>
      <c r="AI9841" s="1">
        <v>16.068709818044578</v>
      </c>
      <c r="AJ9841" s="1">
        <v>15.594206859299067</v>
      </c>
      <c r="AK9841" s="1">
        <v>14.82267335849812</v>
      </c>
      <c r="AL9841" s="1">
        <v>14.766824641684234</v>
      </c>
      <c r="AM9841" s="1">
        <v>15.806976766215804</v>
      </c>
      <c r="AN9841" s="1">
        <v>14.849025053224032</v>
      </c>
      <c r="AO9841" s="1">
        <v>11.451664449649309</v>
      </c>
      <c r="AP9841" s="1">
        <v>11.494079596750133</v>
      </c>
      <c r="AQ9841" s="1">
        <v>12.12389238025979</v>
      </c>
      <c r="AR9841" s="1">
        <v>11.879539969830297</v>
      </c>
      <c r="AS9841" s="1">
        <v>11.162050748840018</v>
      </c>
      <c r="AT9841" s="1">
        <v>10.211007546290976</v>
      </c>
      <c r="AU9841" s="1">
        <v>9.8281662364227156</v>
      </c>
      <c r="AV9841" s="1">
        <v>11.512660320819251</v>
      </c>
      <c r="AW9841" s="1">
        <v>11.958368837114781</v>
      </c>
      <c r="AX9841" s="1">
        <v>11.894696310862281</v>
      </c>
      <c r="AY9841" s="1">
        <v>13.214834279826961</v>
      </c>
      <c r="AZ9841" s="1">
        <v>17.143453064360308</v>
      </c>
      <c r="BA9841" s="1">
        <v>20.935592961492357</v>
      </c>
      <c r="BB9841" s="1">
        <v>17.892755019581781</v>
      </c>
      <c r="BC9841" s="1">
        <v>15.566681302033466</v>
      </c>
      <c r="BD9841" s="1">
        <v>16.345443182799581</v>
      </c>
    </row>
    <row r="9842" spans="1:56" x14ac:dyDescent="0.3">
      <c r="A9842" s="1" t="s">
        <v>318</v>
      </c>
      <c r="B9842" s="1" t="s">
        <v>74</v>
      </c>
      <c r="Q9842" s="1">
        <v>32.743362831858406</v>
      </c>
      <c r="R9842" s="1">
        <v>33.333333333333329</v>
      </c>
      <c r="S9842" s="1">
        <v>35.384615384615387</v>
      </c>
      <c r="T9842" s="1">
        <v>34.090909090909086</v>
      </c>
      <c r="U9842" s="1">
        <v>33.571428571428569</v>
      </c>
      <c r="V9842" s="1">
        <v>37.142857142857146</v>
      </c>
      <c r="W9842" s="1">
        <v>34.306569343065696</v>
      </c>
      <c r="X9842" s="1">
        <v>35.2112676056338</v>
      </c>
      <c r="Y9842" s="1">
        <v>34.93150684931507</v>
      </c>
      <c r="Z9842" s="1">
        <v>36.111111111111107</v>
      </c>
      <c r="AA9842" s="1">
        <v>31.333333333333336</v>
      </c>
      <c r="AB9842" s="1">
        <v>34.375</v>
      </c>
      <c r="AC9842" s="1">
        <v>23.659517426273457</v>
      </c>
      <c r="AG9842" s="1">
        <v>23.039937960449784</v>
      </c>
      <c r="AH9842" s="1">
        <v>22.220026784342135</v>
      </c>
      <c r="AI9842" s="1">
        <v>21.799645566595647</v>
      </c>
      <c r="AJ9842" s="1">
        <v>21.230617249104732</v>
      </c>
      <c r="AK9842" s="1">
        <v>20.997501282454369</v>
      </c>
      <c r="AL9842" s="1">
        <v>20.53640994905604</v>
      </c>
      <c r="AM9842" s="1">
        <v>22.73739270386266</v>
      </c>
      <c r="AN9842" s="1">
        <v>24.085426372882146</v>
      </c>
      <c r="AO9842" s="1">
        <v>24.175768248119457</v>
      </c>
      <c r="AP9842" s="1">
        <v>23.75805660491012</v>
      </c>
      <c r="AQ9842" s="1">
        <v>21.714443179428422</v>
      </c>
      <c r="AR9842" s="1">
        <v>20.900563735009239</v>
      </c>
      <c r="AS9842" s="1">
        <v>18.943742824339839</v>
      </c>
      <c r="AT9842" s="1">
        <v>18.926387190036696</v>
      </c>
      <c r="AU9842" s="1">
        <v>16.852109836125674</v>
      </c>
      <c r="AV9842" s="1">
        <v>17.95460521926158</v>
      </c>
      <c r="AW9842" s="1">
        <v>19.172301329915197</v>
      </c>
      <c r="AX9842" s="1">
        <v>18.512857997209117</v>
      </c>
      <c r="AY9842" s="1">
        <v>18.698432078139057</v>
      </c>
      <c r="AZ9842" s="1">
        <v>19.152497421541181</v>
      </c>
      <c r="BA9842" s="1">
        <v>19.255497265319789</v>
      </c>
      <c r="BB9842" s="1">
        <v>20.214368425184489</v>
      </c>
      <c r="BC9842" s="1">
        <v>19.917756741122076</v>
      </c>
      <c r="BD9842" s="1">
        <v>19.963864717681858</v>
      </c>
    </row>
    <row r="9843" spans="1:56" x14ac:dyDescent="0.3">
      <c r="A9843" s="1" t="s">
        <v>318</v>
      </c>
      <c r="B9843" s="1" t="s">
        <v>75</v>
      </c>
      <c r="AB9843" s="1">
        <v>33.524151847647879</v>
      </c>
      <c r="AC9843" s="1">
        <v>32.515892506727141</v>
      </c>
      <c r="AD9843" s="1">
        <v>30.606491555723093</v>
      </c>
      <c r="AE9843" s="1">
        <v>30.196988330463775</v>
      </c>
      <c r="AF9843" s="1">
        <v>29.768078918616496</v>
      </c>
      <c r="AG9843" s="1">
        <v>28.855926469516703</v>
      </c>
      <c r="AH9843" s="1">
        <v>28.578130178721668</v>
      </c>
      <c r="AI9843" s="1">
        <v>28.384497771070581</v>
      </c>
      <c r="AJ9843" s="1">
        <v>27.654407908792511</v>
      </c>
      <c r="AK9843" s="1">
        <v>27.712378324301</v>
      </c>
      <c r="AL9843" s="1">
        <v>27.069190900973055</v>
      </c>
      <c r="AM9843" s="1">
        <v>26.37872363656215</v>
      </c>
      <c r="AN9843" s="1">
        <v>26.186781336335724</v>
      </c>
      <c r="AO9843" s="1">
        <v>26.404849459894276</v>
      </c>
      <c r="AP9843" s="1">
        <v>26.353291293574731</v>
      </c>
      <c r="AQ9843" s="1">
        <v>26.974399181578818</v>
      </c>
      <c r="AR9843" s="1">
        <v>27.236502570462683</v>
      </c>
      <c r="AS9843" s="1">
        <v>26.8486819111797</v>
      </c>
      <c r="AT9843" s="1">
        <v>24.735804851721163</v>
      </c>
      <c r="AU9843" s="1">
        <v>26.848892528466699</v>
      </c>
      <c r="AV9843" s="1">
        <v>27.068971918204905</v>
      </c>
      <c r="AW9843" s="1">
        <v>27.283986143641336</v>
      </c>
      <c r="AX9843" s="1">
        <v>26.782613335230405</v>
      </c>
      <c r="AY9843" s="1">
        <v>27.010995993072424</v>
      </c>
      <c r="AZ9843" s="1">
        <v>27.064556264376733</v>
      </c>
      <c r="BA9843" s="1">
        <v>27.496665709454071</v>
      </c>
      <c r="BB9843" s="1">
        <v>27.442149282432304</v>
      </c>
      <c r="BC9843" s="1">
        <v>27.461734198070193</v>
      </c>
      <c r="BD9843" s="1">
        <v>26.819088207125617</v>
      </c>
    </row>
    <row r="9844" spans="1:56" x14ac:dyDescent="0.3">
      <c r="A9844" s="1" t="s">
        <v>318</v>
      </c>
      <c r="B9844" s="1" t="s">
        <v>76</v>
      </c>
      <c r="G9844" s="1">
        <v>18.238158477202305</v>
      </c>
      <c r="H9844" s="1">
        <v>18.279999999999998</v>
      </c>
      <c r="I9844" s="1">
        <v>17.726465364120781</v>
      </c>
      <c r="J9844" s="1">
        <v>18.594687232219371</v>
      </c>
      <c r="K9844" s="1">
        <v>18.133047210300429</v>
      </c>
      <c r="L9844" s="1">
        <v>21.010789324247586</v>
      </c>
      <c r="M9844" s="1">
        <v>19.215445908673001</v>
      </c>
      <c r="N9844" s="1">
        <v>15.838036370151393</v>
      </c>
      <c r="O9844" s="1">
        <v>12.027065662822835</v>
      </c>
      <c r="P9844" s="1">
        <v>12.281199064559562</v>
      </c>
      <c r="Q9844" s="1">
        <v>11.868757584243445</v>
      </c>
      <c r="R9844" s="1">
        <v>9.1620080962740609</v>
      </c>
      <c r="S9844" s="1">
        <v>6.2474696648968777</v>
      </c>
      <c r="T9844" s="1">
        <v>6.62852237038003</v>
      </c>
      <c r="U9844" s="1">
        <v>10.58208684917634</v>
      </c>
      <c r="V9844" s="1">
        <v>16.676674984258764</v>
      </c>
      <c r="W9844" s="1">
        <v>17.153148361436315</v>
      </c>
      <c r="X9844" s="1">
        <v>16.319034852546917</v>
      </c>
      <c r="Y9844" s="1">
        <v>16.56589256427916</v>
      </c>
      <c r="Z9844" s="1">
        <v>16.72379753516406</v>
      </c>
      <c r="AA9844" s="1">
        <v>16.772829527002159</v>
      </c>
      <c r="AB9844" s="1">
        <v>16.964246359157812</v>
      </c>
      <c r="AC9844" s="1">
        <v>17.375088079204389</v>
      </c>
      <c r="AD9844" s="1">
        <v>24.818573900467449</v>
      </c>
      <c r="AE9844" s="1">
        <v>24.899135446685879</v>
      </c>
      <c r="AF9844" s="1">
        <v>24.284995549363366</v>
      </c>
      <c r="AG9844" s="1">
        <v>23.578540749821414</v>
      </c>
      <c r="AH9844" s="1">
        <v>25.667805064690295</v>
      </c>
      <c r="AI9844" s="1">
        <v>25.266535615171144</v>
      </c>
      <c r="AJ9844" s="1">
        <v>25.412783408973848</v>
      </c>
      <c r="AK9844" s="1">
        <v>25.40392229076512</v>
      </c>
      <c r="AL9844" s="1">
        <v>25.215979742951927</v>
      </c>
      <c r="AM9844" s="1">
        <v>25.275674348164216</v>
      </c>
      <c r="AN9844" s="1">
        <v>25.209915096806562</v>
      </c>
      <c r="AO9844" s="1">
        <v>24.716756265121965</v>
      </c>
      <c r="AP9844" s="1">
        <v>25.125435941304204</v>
      </c>
      <c r="AQ9844" s="1">
        <v>19.803385013570264</v>
      </c>
      <c r="AR9844" s="1">
        <v>19.492806570099994</v>
      </c>
      <c r="AS9844" s="1">
        <v>19.399564552336059</v>
      </c>
      <c r="AT9844" s="1">
        <v>18.514092129340099</v>
      </c>
      <c r="AU9844" s="1">
        <v>18.014942806659679</v>
      </c>
      <c r="AV9844" s="1">
        <v>23.863660093477932</v>
      </c>
      <c r="AW9844" s="1">
        <v>27.136533585929506</v>
      </c>
      <c r="AX9844" s="1">
        <v>34.859984111153672</v>
      </c>
      <c r="AY9844" s="1">
        <v>34.592058936927764</v>
      </c>
      <c r="AZ9844" s="1">
        <v>31.682668390468866</v>
      </c>
      <c r="BA9844" s="1">
        <v>28.226658769967745</v>
      </c>
      <c r="BB9844" s="1">
        <v>30.394934570006022</v>
      </c>
      <c r="BC9844" s="1">
        <v>31.527475410849924</v>
      </c>
      <c r="BD9844" s="1">
        <v>31.993220872156165</v>
      </c>
    </row>
    <row r="9845" spans="1:56" x14ac:dyDescent="0.3">
      <c r="A9845" s="1" t="s">
        <v>318</v>
      </c>
      <c r="B9845" s="1" t="s">
        <v>77</v>
      </c>
    </row>
    <row r="9846" spans="1:56" x14ac:dyDescent="0.3">
      <c r="A9846" s="1" t="s">
        <v>318</v>
      </c>
      <c r="B9846" s="1" t="s">
        <v>78</v>
      </c>
      <c r="AF9846" s="1">
        <v>19.614677451360006</v>
      </c>
      <c r="AG9846" s="1">
        <v>18.865392813121659</v>
      </c>
      <c r="AH9846" s="1">
        <v>17.934107102862793</v>
      </c>
      <c r="AI9846" s="1">
        <v>18.200564508207542</v>
      </c>
      <c r="AJ9846" s="1">
        <v>19.126951309191085</v>
      </c>
      <c r="AK9846" s="1">
        <v>18.747602157300928</v>
      </c>
      <c r="AL9846" s="1">
        <v>19.332772524380299</v>
      </c>
      <c r="AM9846" s="1">
        <v>19.43872264152872</v>
      </c>
      <c r="AN9846" s="1">
        <v>20.517517229481637</v>
      </c>
      <c r="AO9846" s="1">
        <v>20.344019434042764</v>
      </c>
      <c r="AP9846" s="1">
        <v>17.804490461649021</v>
      </c>
      <c r="AQ9846" s="1">
        <v>19.98724266045194</v>
      </c>
      <c r="AR9846" s="1">
        <v>17.998358197345425</v>
      </c>
      <c r="AS9846" s="1">
        <v>15.659778066252869</v>
      </c>
      <c r="AT9846" s="1">
        <v>15.313470705688731</v>
      </c>
      <c r="AU9846" s="1">
        <v>13.827842402984004</v>
      </c>
      <c r="AV9846" s="1">
        <v>13.682269663569002</v>
      </c>
      <c r="AW9846" s="1">
        <v>14.325913576162844</v>
      </c>
      <c r="AX9846" s="1">
        <v>14.664140612983651</v>
      </c>
      <c r="AY9846" s="1">
        <v>14.147606056542497</v>
      </c>
      <c r="AZ9846" s="1">
        <v>14.187663465742434</v>
      </c>
      <c r="BA9846" s="1">
        <v>14.856987624526541</v>
      </c>
      <c r="BB9846" s="1">
        <v>15.038229458201858</v>
      </c>
      <c r="BC9846" s="1">
        <v>15.269403931601635</v>
      </c>
      <c r="BD9846" s="1">
        <v>15.282807656848613</v>
      </c>
    </row>
    <row r="9847" spans="1:56" x14ac:dyDescent="0.3">
      <c r="A9847" s="1" t="s">
        <v>318</v>
      </c>
      <c r="B9847" s="1" t="s">
        <v>79</v>
      </c>
      <c r="AN9847" s="1">
        <v>14.63295872855112</v>
      </c>
      <c r="AO9847" s="1">
        <v>15.710661525639502</v>
      </c>
      <c r="AP9847" s="1">
        <v>16.244332062272946</v>
      </c>
      <c r="AQ9847" s="1">
        <v>16.722215261245459</v>
      </c>
      <c r="AR9847" s="1">
        <v>16.784107517575304</v>
      </c>
      <c r="AS9847" s="1">
        <v>18.217209415495223</v>
      </c>
      <c r="AT9847" s="1">
        <v>17.982275046450589</v>
      </c>
      <c r="AU9847" s="1">
        <v>18.084244921153573</v>
      </c>
      <c r="AV9847" s="1">
        <v>18.060518592016429</v>
      </c>
      <c r="AW9847" s="1">
        <v>18.911785135448021</v>
      </c>
      <c r="AX9847" s="1">
        <v>18.133227229019528</v>
      </c>
      <c r="AY9847" s="1">
        <v>15.696194595950095</v>
      </c>
      <c r="AZ9847" s="1">
        <v>17.046711629732716</v>
      </c>
      <c r="BA9847" s="1">
        <v>17.687407057842265</v>
      </c>
      <c r="BB9847" s="1">
        <v>17.077169539383096</v>
      </c>
      <c r="BC9847" s="1">
        <v>17.64263251305151</v>
      </c>
    </row>
    <row r="9848" spans="1:56" x14ac:dyDescent="0.3">
      <c r="A9848" s="1" t="s">
        <v>318</v>
      </c>
      <c r="B9848" s="1" t="s">
        <v>80</v>
      </c>
      <c r="N9848" s="1">
        <v>10.847074955063752</v>
      </c>
      <c r="O9848" s="1">
        <v>10.515348017364149</v>
      </c>
      <c r="P9848" s="1">
        <v>11.199007049842661</v>
      </c>
      <c r="Q9848" s="1">
        <v>10.200151998839241</v>
      </c>
      <c r="R9848" s="1">
        <v>11.696019608724946</v>
      </c>
      <c r="S9848" s="1">
        <v>13.721706952607368</v>
      </c>
      <c r="T9848" s="1">
        <v>13.020453607681247</v>
      </c>
      <c r="U9848" s="1">
        <v>12.492341991227315</v>
      </c>
      <c r="V9848" s="1">
        <v>12.847502902448172</v>
      </c>
      <c r="W9848" s="1">
        <v>13.366522004147861</v>
      </c>
      <c r="X9848" s="1">
        <v>14.174590967990646</v>
      </c>
      <c r="Y9848" s="1">
        <v>14.418880497162215</v>
      </c>
      <c r="Z9848" s="1">
        <v>13.441557970323872</v>
      </c>
      <c r="AA9848" s="1">
        <v>13.301585663691606</v>
      </c>
      <c r="AB9848" s="1">
        <v>15.32375678578919</v>
      </c>
      <c r="AC9848" s="1">
        <v>15.273743625163178</v>
      </c>
      <c r="AD9848" s="1">
        <v>14.886761142862062</v>
      </c>
      <c r="AE9848" s="1">
        <v>15.45839670659177</v>
      </c>
      <c r="AF9848" s="1">
        <v>15.85036484736203</v>
      </c>
      <c r="AG9848" s="1">
        <v>15.556574404016551</v>
      </c>
      <c r="AH9848" s="1">
        <v>16.170095303247304</v>
      </c>
      <c r="AI9848" s="1">
        <v>16.649122875506141</v>
      </c>
      <c r="AJ9848" s="1">
        <v>17.366398209716685</v>
      </c>
      <c r="AK9848" s="1">
        <v>17.909518831655248</v>
      </c>
      <c r="AL9848" s="1">
        <v>16.511857072516335</v>
      </c>
      <c r="AM9848" s="1">
        <v>16.617155948719788</v>
      </c>
      <c r="AN9848" s="1">
        <v>17.008713835258753</v>
      </c>
      <c r="AO9848" s="1">
        <v>16.711833840848428</v>
      </c>
      <c r="AP9848" s="1">
        <v>22.853935856611013</v>
      </c>
      <c r="AQ9848" s="1">
        <v>19.422650021590336</v>
      </c>
      <c r="AR9848" s="1">
        <v>18.818541296945284</v>
      </c>
      <c r="AS9848" s="1">
        <v>17.554988704048583</v>
      </c>
      <c r="AT9848" s="1">
        <v>14.725870179462211</v>
      </c>
      <c r="AU9848" s="1">
        <v>14.709565930508569</v>
      </c>
      <c r="AV9848" s="1">
        <v>13.342954216929362</v>
      </c>
      <c r="AW9848" s="1">
        <v>12.317984207027505</v>
      </c>
      <c r="AX9848" s="1">
        <v>13.397883313085639</v>
      </c>
      <c r="AY9848" s="1">
        <v>12.810418184485197</v>
      </c>
      <c r="AZ9848" s="1">
        <v>12.324397733158182</v>
      </c>
      <c r="BA9848" s="1">
        <v>12.15517294611929</v>
      </c>
      <c r="BB9848" s="1">
        <v>12.715876749962984</v>
      </c>
      <c r="BC9848" s="1">
        <v>13.483843979362886</v>
      </c>
      <c r="BD9848" s="1">
        <v>13.136372683244574</v>
      </c>
    </row>
    <row r="9849" spans="1:56" x14ac:dyDescent="0.3">
      <c r="A9849" s="1" t="s">
        <v>318</v>
      </c>
      <c r="B9849" s="1" t="s">
        <v>81</v>
      </c>
    </row>
    <row r="9850" spans="1:56" x14ac:dyDescent="0.3">
      <c r="A9850" s="1" t="s">
        <v>318</v>
      </c>
      <c r="B9850" s="1" t="s">
        <v>82</v>
      </c>
      <c r="G9850" s="1">
        <v>18.664585084033618</v>
      </c>
      <c r="H9850" s="1">
        <v>18.813396815800083</v>
      </c>
      <c r="I9850" s="1">
        <v>18.763536858135442</v>
      </c>
      <c r="J9850" s="1">
        <v>19.198854927648494</v>
      </c>
      <c r="K9850" s="1">
        <v>18.724270717199769</v>
      </c>
      <c r="L9850" s="1">
        <v>18.493647659014233</v>
      </c>
      <c r="M9850" s="1">
        <v>20.102908386461031</v>
      </c>
      <c r="N9850" s="1">
        <v>20.882590242401587</v>
      </c>
      <c r="O9850" s="1">
        <v>21.196546595178511</v>
      </c>
      <c r="P9850" s="1">
        <v>21.52469297004917</v>
      </c>
      <c r="Q9850" s="1">
        <v>21.986933123484839</v>
      </c>
      <c r="R9850" s="1">
        <v>21.746498225506887</v>
      </c>
      <c r="S9850" s="1">
        <v>21.23632859595028</v>
      </c>
      <c r="T9850" s="1">
        <v>20.504185834069133</v>
      </c>
      <c r="U9850" s="1">
        <v>19.756263782932802</v>
      </c>
      <c r="V9850" s="1">
        <v>19.669619761085695</v>
      </c>
      <c r="W9850" s="1">
        <v>20.090471523611118</v>
      </c>
      <c r="X9850" s="1">
        <v>19.846424139719364</v>
      </c>
      <c r="Y9850" s="1">
        <v>20.190800784350468</v>
      </c>
      <c r="Z9850" s="1">
        <v>20.10504817565041</v>
      </c>
      <c r="AA9850" s="1">
        <v>19.787759754756863</v>
      </c>
      <c r="AB9850" s="1">
        <v>19.5754638267262</v>
      </c>
      <c r="AC9850" s="1">
        <v>20.009230825912738</v>
      </c>
      <c r="AD9850" s="1">
        <v>19.879625708205108</v>
      </c>
      <c r="AE9850" s="1">
        <v>19.685544603323667</v>
      </c>
      <c r="AF9850" s="1">
        <v>19.661592542115276</v>
      </c>
      <c r="AG9850" s="1">
        <v>19.685439072301371</v>
      </c>
      <c r="AH9850" s="1">
        <v>19.974251757491018</v>
      </c>
      <c r="AI9850" s="1">
        <v>19.994368281493102</v>
      </c>
      <c r="AJ9850" s="1">
        <v>20.119873185126401</v>
      </c>
      <c r="AK9850" s="1">
        <v>19.791116277918338</v>
      </c>
      <c r="AL9850" s="1">
        <v>26.90700690024206</v>
      </c>
      <c r="AM9850" s="1">
        <v>26.748060447593307</v>
      </c>
      <c r="AN9850" s="1">
        <v>27.015436684196182</v>
      </c>
      <c r="AO9850" s="1">
        <v>27.431933163269719</v>
      </c>
      <c r="AP9850" s="1">
        <v>27.147490211639113</v>
      </c>
      <c r="AQ9850" s="1">
        <v>27.813765611677304</v>
      </c>
      <c r="AR9850" s="1">
        <v>27.438680468936909</v>
      </c>
      <c r="AS9850" s="1">
        <v>27.662355733365139</v>
      </c>
      <c r="AT9850" s="1">
        <v>27.082693174013063</v>
      </c>
      <c r="AU9850" s="1">
        <v>27.051845287535851</v>
      </c>
      <c r="AV9850" s="1">
        <v>27.487028327162545</v>
      </c>
      <c r="AW9850" s="1">
        <v>27.680000975874108</v>
      </c>
      <c r="AX9850" s="1">
        <v>22.952949208664077</v>
      </c>
      <c r="AY9850" s="1">
        <v>23.192716361612035</v>
      </c>
      <c r="AZ9850" s="1">
        <v>22.737510939627828</v>
      </c>
      <c r="BA9850" s="1">
        <v>22.614441518679701</v>
      </c>
      <c r="BB9850" s="1">
        <v>21.902484579416143</v>
      </c>
      <c r="BC9850" s="1">
        <v>21.477525953515158</v>
      </c>
      <c r="BD9850" s="1">
        <v>21.916615191592431</v>
      </c>
    </row>
    <row r="9851" spans="1:56" x14ac:dyDescent="0.3">
      <c r="A9851" s="1" t="s">
        <v>318</v>
      </c>
      <c r="B9851" s="1" t="s">
        <v>83</v>
      </c>
      <c r="W9851" s="1">
        <v>34.375469712911467</v>
      </c>
      <c r="X9851" s="1">
        <v>34.369997713240338</v>
      </c>
      <c r="Y9851" s="1">
        <v>33.40983372822916</v>
      </c>
      <c r="Z9851" s="1">
        <v>33.191998616999093</v>
      </c>
      <c r="AA9851" s="1">
        <v>34.609436637318943</v>
      </c>
      <c r="AB9851" s="1">
        <v>30.577766280116464</v>
      </c>
      <c r="AC9851" s="1">
        <v>26.875498695123284</v>
      </c>
      <c r="AD9851" s="1">
        <v>28.425846872710963</v>
      </c>
      <c r="AE9851" s="1">
        <v>25.125636657732585</v>
      </c>
      <c r="AF9851" s="1">
        <v>28.109328948755717</v>
      </c>
      <c r="AG9851" s="1">
        <v>29.69902188910185</v>
      </c>
      <c r="AH9851" s="1">
        <v>28.790023201520242</v>
      </c>
      <c r="AI9851" s="1">
        <v>30.854395601981508</v>
      </c>
      <c r="AJ9851" s="1">
        <v>28.85706242981454</v>
      </c>
      <c r="AK9851" s="1">
        <v>31.382262580330501</v>
      </c>
      <c r="AL9851" s="1">
        <v>31.815761184780683</v>
      </c>
      <c r="AM9851" s="1">
        <v>31.32162599769514</v>
      </c>
      <c r="AN9851" s="1">
        <v>31.723862909391237</v>
      </c>
      <c r="AO9851" s="1">
        <v>30.508226398575424</v>
      </c>
      <c r="AP9851" s="1">
        <v>32.060069051507881</v>
      </c>
      <c r="AQ9851" s="1">
        <v>34.275397907385582</v>
      </c>
      <c r="AR9851" s="1">
        <v>30.766399971128138</v>
      </c>
      <c r="AS9851" s="1">
        <v>32.932842428656848</v>
      </c>
      <c r="AT9851" s="1">
        <v>32.28872838868795</v>
      </c>
      <c r="AU9851" s="1">
        <v>32.313834502312559</v>
      </c>
      <c r="AV9851" s="1">
        <v>32.614398073309118</v>
      </c>
      <c r="AW9851" s="1">
        <v>31.576762802124335</v>
      </c>
      <c r="AX9851" s="1">
        <v>29.640714553677284</v>
      </c>
      <c r="AY9851" s="1">
        <v>29.694167389430966</v>
      </c>
      <c r="AZ9851" s="1">
        <v>26.324639776056035</v>
      </c>
      <c r="BA9851" s="1">
        <v>30.104518490210612</v>
      </c>
      <c r="BB9851" s="1">
        <v>29.695626652784153</v>
      </c>
      <c r="BC9851" s="1">
        <v>20.675588181818185</v>
      </c>
      <c r="BD9851" s="1">
        <v>21.021916398593461</v>
      </c>
    </row>
    <row r="9852" spans="1:56" x14ac:dyDescent="0.3">
      <c r="A9852" s="1" t="s">
        <v>318</v>
      </c>
      <c r="B9852" s="1" t="s">
        <v>84</v>
      </c>
      <c r="G9852" s="1">
        <v>21.245500892881928</v>
      </c>
      <c r="H9852" s="1">
        <v>22.077851447596167</v>
      </c>
      <c r="I9852" s="1">
        <v>22.462233666351857</v>
      </c>
      <c r="J9852" s="1">
        <v>24.393902614790598</v>
      </c>
      <c r="K9852" s="1">
        <v>25.491795908444537</v>
      </c>
      <c r="L9852" s="1">
        <v>25.361683251166966</v>
      </c>
      <c r="M9852" s="1">
        <v>15.526527831104431</v>
      </c>
      <c r="N9852" s="1">
        <v>22.639085930037361</v>
      </c>
      <c r="O9852" s="1">
        <v>19.987360626236335</v>
      </c>
      <c r="P9852" s="1">
        <v>19.862675562456996</v>
      </c>
      <c r="Q9852" s="1">
        <v>18.726908576814328</v>
      </c>
      <c r="R9852" s="1">
        <v>15.918925297018991</v>
      </c>
      <c r="S9852" s="1">
        <v>14.408855674375925</v>
      </c>
      <c r="T9852" s="1">
        <v>11.455960509899942</v>
      </c>
      <c r="U9852" s="1">
        <v>14.371265176233667</v>
      </c>
      <c r="V9852" s="1">
        <v>15.640608775239851</v>
      </c>
      <c r="W9852" s="1">
        <v>19.803346016532057</v>
      </c>
      <c r="X9852" s="1">
        <v>12.294191028183663</v>
      </c>
      <c r="Y9852" s="1">
        <v>13.46628098870373</v>
      </c>
      <c r="Z9852" s="1">
        <v>16.357379051903447</v>
      </c>
      <c r="AA9852" s="1">
        <v>17.417950278462648</v>
      </c>
      <c r="AB9852" s="1">
        <v>9.2473228851999192</v>
      </c>
      <c r="AC9852" s="1">
        <v>10.387207298725318</v>
      </c>
      <c r="AD9852" s="1">
        <v>9.6725185223613632</v>
      </c>
      <c r="AE9852" s="1">
        <v>10.866077375421877</v>
      </c>
      <c r="AF9852" s="1">
        <v>11.47709737823565</v>
      </c>
      <c r="AG9852" s="1">
        <v>10.905347266326446</v>
      </c>
      <c r="AH9852" s="1">
        <v>15.027592586685381</v>
      </c>
      <c r="AI9852" s="1">
        <v>12.478653530377668</v>
      </c>
      <c r="AJ9852" s="1">
        <v>12.084670070007412</v>
      </c>
      <c r="AK9852" s="1">
        <v>14.109388932101458</v>
      </c>
      <c r="AL9852" s="1">
        <v>14.2484046530229</v>
      </c>
      <c r="AM9852" s="1">
        <v>16.156611624424681</v>
      </c>
      <c r="AN9852" s="1">
        <v>17.485742766643671</v>
      </c>
      <c r="AO9852" s="1">
        <v>15.587877837456384</v>
      </c>
      <c r="AP9852" s="1">
        <v>14.378578167202988</v>
      </c>
      <c r="AQ9852" s="1">
        <v>14.002462298080248</v>
      </c>
      <c r="AR9852" s="1">
        <v>13.200125912490817</v>
      </c>
      <c r="AS9852" s="1">
        <v>13.881564165011609</v>
      </c>
      <c r="AT9852" s="1">
        <v>13.361065360665775</v>
      </c>
      <c r="AU9852" s="1">
        <v>13.141742862918088</v>
      </c>
      <c r="AV9852" s="1">
        <v>12.401792053838793</v>
      </c>
      <c r="AW9852" s="1">
        <v>13.54244508688048</v>
      </c>
      <c r="AX9852" s="1">
        <v>14.424706541208101</v>
      </c>
      <c r="AY9852" s="1">
        <v>14.415049504282463</v>
      </c>
      <c r="AZ9852" s="1">
        <v>12.25397133863085</v>
      </c>
      <c r="BA9852" s="1">
        <v>12.553584048918658</v>
      </c>
      <c r="BB9852" s="1">
        <v>12.600170434983943</v>
      </c>
      <c r="BC9852" s="1">
        <v>12.637039610464523</v>
      </c>
      <c r="BD9852" s="1">
        <v>13.196983526336076</v>
      </c>
    </row>
    <row r="9853" spans="1:56" x14ac:dyDescent="0.3">
      <c r="A9853" s="1" t="s">
        <v>318</v>
      </c>
      <c r="B9853" s="1" t="s">
        <v>85</v>
      </c>
      <c r="C9853" s="1">
        <v>27.861549006168605</v>
      </c>
      <c r="D9853" s="1">
        <v>28.123038292529813</v>
      </c>
      <c r="E9853" s="1">
        <v>31.807301017354877</v>
      </c>
      <c r="F9853" s="1">
        <v>29.638234317955519</v>
      </c>
      <c r="G9853" s="1">
        <v>35.343539955190437</v>
      </c>
      <c r="H9853" s="1">
        <v>33.788335401524549</v>
      </c>
      <c r="I9853" s="1">
        <v>32.754880694143168</v>
      </c>
      <c r="J9853" s="1">
        <v>29.745657568238222</v>
      </c>
      <c r="K9853" s="1">
        <v>30.145595475018332</v>
      </c>
      <c r="L9853" s="1">
        <v>31.738947368421051</v>
      </c>
      <c r="M9853" s="1">
        <v>32.118651527154306</v>
      </c>
      <c r="N9853" s="1">
        <v>32.364186005156931</v>
      </c>
      <c r="O9853" s="1">
        <v>30.843259446241227</v>
      </c>
      <c r="P9853" s="1">
        <v>30.201342281879199</v>
      </c>
      <c r="Q9853" s="1">
        <v>31.697612732095493</v>
      </c>
      <c r="R9853" s="1">
        <v>25.798373562828651</v>
      </c>
      <c r="S9853" s="1">
        <v>25.034578146611342</v>
      </c>
      <c r="T9853" s="1">
        <v>18.596730245231608</v>
      </c>
      <c r="U9853" s="1">
        <v>20.565242299143577</v>
      </c>
      <c r="V9853" s="1">
        <v>20.666666666666668</v>
      </c>
      <c r="W9853" s="1">
        <v>22.949309813332249</v>
      </c>
      <c r="X9853" s="1">
        <v>26.014387740593158</v>
      </c>
      <c r="Y9853" s="1">
        <v>25.761237935264329</v>
      </c>
      <c r="Z9853" s="1">
        <v>25.866410021282281</v>
      </c>
      <c r="AA9853" s="1">
        <v>17.395468269216789</v>
      </c>
      <c r="AB9853" s="1">
        <v>20.212492942565312</v>
      </c>
      <c r="AC9853" s="1">
        <v>16.506183934608636</v>
      </c>
      <c r="AD9853" s="1">
        <v>23.552195385968471</v>
      </c>
      <c r="AE9853" s="1">
        <v>24.222289448875255</v>
      </c>
      <c r="AF9853" s="1">
        <v>21.0125627256378</v>
      </c>
      <c r="AG9853" s="1">
        <v>22.609274540493001</v>
      </c>
      <c r="AH9853" s="1">
        <v>21.848928203161126</v>
      </c>
      <c r="AI9853" s="1">
        <v>20.87276144158918</v>
      </c>
      <c r="AJ9853" s="1">
        <v>19.898920728082107</v>
      </c>
      <c r="AK9853" s="1">
        <v>20.001229978729562</v>
      </c>
      <c r="AL9853" s="1">
        <v>20.082636326701341</v>
      </c>
      <c r="AM9853" s="1">
        <v>19.649275882579616</v>
      </c>
      <c r="AN9853" s="1">
        <v>18.049616836961352</v>
      </c>
      <c r="AO9853" s="1">
        <v>17.113925347005527</v>
      </c>
      <c r="AP9853" s="1">
        <v>16.669193864368332</v>
      </c>
      <c r="AQ9853" s="1">
        <v>24.183508346960295</v>
      </c>
      <c r="AR9853" s="1">
        <v>26.011741806478167</v>
      </c>
      <c r="AS9853" s="1">
        <v>30.63561619411626</v>
      </c>
      <c r="AT9853" s="1">
        <v>30.10191802229744</v>
      </c>
      <c r="AU9853" s="1">
        <v>31.066389557365355</v>
      </c>
      <c r="AV9853" s="1">
        <v>31.808683865026232</v>
      </c>
      <c r="AW9853" s="1">
        <v>32.340446592246025</v>
      </c>
      <c r="AX9853" s="1">
        <v>31.246755951653466</v>
      </c>
      <c r="AY9853" s="1">
        <v>29.657299068112319</v>
      </c>
      <c r="AZ9853" s="1">
        <v>30.113856406745569</v>
      </c>
      <c r="BA9853" s="1">
        <v>36.362957125739889</v>
      </c>
      <c r="BB9853" s="1">
        <v>34.110970264932234</v>
      </c>
      <c r="BC9853" s="1">
        <v>35.198671193786979</v>
      </c>
      <c r="BD9853" s="1">
        <v>34.714839953051772</v>
      </c>
    </row>
    <row r="9854" spans="1:56" x14ac:dyDescent="0.3">
      <c r="A9854" s="1" t="s">
        <v>318</v>
      </c>
      <c r="B9854" s="1" t="s">
        <v>86</v>
      </c>
      <c r="Y9854" s="1">
        <v>22.08160534564319</v>
      </c>
      <c r="Z9854" s="1">
        <v>22.719313242482269</v>
      </c>
      <c r="AA9854" s="1">
        <v>23.085655612727205</v>
      </c>
      <c r="AB9854" s="1">
        <v>25.987741328760304</v>
      </c>
      <c r="AC9854" s="1">
        <v>22.937422690374952</v>
      </c>
      <c r="AD9854" s="1">
        <v>24.059174509973232</v>
      </c>
      <c r="AE9854" s="1">
        <v>22.227782471291341</v>
      </c>
      <c r="AF9854" s="1">
        <v>30.394634532104586</v>
      </c>
      <c r="AG9854" s="1">
        <v>34.92061440178361</v>
      </c>
      <c r="AH9854" s="1">
        <v>32.017668407214011</v>
      </c>
      <c r="AI9854" s="1">
        <v>34.853688270870038</v>
      </c>
      <c r="AJ9854" s="1">
        <v>33.147815288647578</v>
      </c>
      <c r="AK9854" s="1">
        <v>30.8458752255736</v>
      </c>
      <c r="AL9854" s="1">
        <v>30.265536756126021</v>
      </c>
      <c r="AM9854" s="1">
        <v>30.751553473433447</v>
      </c>
      <c r="AN9854" s="1">
        <v>35.945408573957479</v>
      </c>
      <c r="AO9854" s="1">
        <v>27.396837100301308</v>
      </c>
      <c r="AP9854" s="1">
        <v>34.8108411342875</v>
      </c>
      <c r="AQ9854" s="1">
        <v>33.842523562174726</v>
      </c>
      <c r="AR9854" s="1">
        <v>36.96587651628731</v>
      </c>
      <c r="AS9854" s="1">
        <v>49.596262819745398</v>
      </c>
      <c r="AT9854" s="1">
        <v>50.051368373898761</v>
      </c>
      <c r="AU9854" s="1">
        <v>43.586112859240615</v>
      </c>
      <c r="AV9854" s="1">
        <v>50.710903603716638</v>
      </c>
      <c r="AW9854" s="1">
        <v>59.609502470289918</v>
      </c>
      <c r="AX9854" s="1">
        <v>59.584337077761205</v>
      </c>
      <c r="AY9854" s="1">
        <v>60.541832005979671</v>
      </c>
      <c r="AZ9854" s="1">
        <v>61.597190093569132</v>
      </c>
      <c r="BA9854" s="1">
        <v>61.245542505174434</v>
      </c>
      <c r="BB9854" s="1">
        <v>61.326054229145043</v>
      </c>
      <c r="BC9854" s="1">
        <v>66.203692450074712</v>
      </c>
      <c r="BD9854" s="1">
        <v>70.791927346566609</v>
      </c>
    </row>
    <row r="9855" spans="1:56" x14ac:dyDescent="0.3">
      <c r="A9855" s="1" t="s">
        <v>318</v>
      </c>
      <c r="B9855" s="1" t="s">
        <v>87</v>
      </c>
      <c r="C9855" s="1">
        <v>17.071354089080888</v>
      </c>
      <c r="D9855" s="1">
        <v>16.661987647389111</v>
      </c>
      <c r="E9855" s="1">
        <v>17.846550612508057</v>
      </c>
      <c r="F9855" s="1">
        <v>17.991223793271573</v>
      </c>
      <c r="G9855" s="1">
        <v>20.055325034578146</v>
      </c>
      <c r="H9855" s="1">
        <v>20.451436388508892</v>
      </c>
      <c r="I9855" s="1">
        <v>20.485679980428394</v>
      </c>
      <c r="J9855" s="1">
        <v>21.753425849502786</v>
      </c>
      <c r="K9855" s="1">
        <v>22.909618173030449</v>
      </c>
      <c r="L9855" s="1">
        <v>22.464412811387902</v>
      </c>
      <c r="M9855" s="1">
        <v>20.771514123572484</v>
      </c>
      <c r="N9855" s="1">
        <v>20.335430378419598</v>
      </c>
      <c r="O9855" s="1">
        <v>23.566295183746071</v>
      </c>
      <c r="P9855" s="1">
        <v>24.532661481511017</v>
      </c>
      <c r="Q9855" s="1">
        <v>23.685889723370124</v>
      </c>
      <c r="R9855" s="1">
        <v>22.522121909396368</v>
      </c>
      <c r="S9855" s="1">
        <v>24.961917254137507</v>
      </c>
      <c r="T9855" s="1">
        <v>25.099819431835179</v>
      </c>
      <c r="U9855" s="1">
        <v>27.175427648573258</v>
      </c>
      <c r="V9855" s="1">
        <v>26.559965976421847</v>
      </c>
      <c r="W9855" s="1">
        <v>26.204002587590519</v>
      </c>
      <c r="X9855" s="1">
        <v>27.917398223218097</v>
      </c>
      <c r="Y9855" s="1">
        <v>27.070282449183207</v>
      </c>
      <c r="Z9855" s="1">
        <v>29.234990004436334</v>
      </c>
      <c r="AA9855" s="1">
        <v>31.330937239349311</v>
      </c>
      <c r="AB9855" s="1">
        <v>29.234462460852168</v>
      </c>
      <c r="AC9855" s="1">
        <v>30.362546823358223</v>
      </c>
      <c r="AD9855" s="1">
        <v>30.722002175344144</v>
      </c>
      <c r="AE9855" s="1">
        <v>31.541304203689386</v>
      </c>
      <c r="AF9855" s="1">
        <v>31.10096378148889</v>
      </c>
      <c r="AG9855" s="1">
        <v>31.008904727525483</v>
      </c>
      <c r="AH9855" s="1">
        <v>30.195844748219542</v>
      </c>
      <c r="AI9855" s="1">
        <v>29.744019922021753</v>
      </c>
      <c r="AJ9855" s="1">
        <v>30.711551679672557</v>
      </c>
      <c r="AK9855" s="1">
        <v>29.380933896649168</v>
      </c>
      <c r="AL9855" s="1">
        <v>27.695060705632784</v>
      </c>
      <c r="AM9855" s="1">
        <v>27.262388264458455</v>
      </c>
      <c r="AN9855" s="1">
        <v>27.371658154655798</v>
      </c>
      <c r="AO9855" s="1">
        <v>26.537838800055724</v>
      </c>
      <c r="AP9855" s="1">
        <v>26.240044757095887</v>
      </c>
      <c r="AQ9855" s="1">
        <v>26.784883269991468</v>
      </c>
      <c r="AR9855" s="1">
        <v>26.156669258354771</v>
      </c>
      <c r="AS9855" s="1">
        <v>25.949776862694442</v>
      </c>
      <c r="AT9855" s="1">
        <v>26.021959698467739</v>
      </c>
      <c r="AU9855" s="1">
        <v>25.587130704409827</v>
      </c>
      <c r="AV9855" s="1">
        <v>25.814216014312841</v>
      </c>
      <c r="AW9855" s="1">
        <v>26.113571801183621</v>
      </c>
      <c r="AX9855" s="1">
        <v>25.409319715280787</v>
      </c>
      <c r="AY9855" s="1">
        <v>24.510778796214002</v>
      </c>
      <c r="AZ9855" s="1">
        <v>25.649970938642742</v>
      </c>
      <c r="BA9855" s="1">
        <v>25.82789749756968</v>
      </c>
      <c r="BB9855" s="1">
        <v>26.538922309961482</v>
      </c>
      <c r="BC9855" s="1">
        <v>26.84018786471929</v>
      </c>
      <c r="BD9855" s="1">
        <v>27.386905628074445</v>
      </c>
    </row>
    <row r="9856" spans="1:56" x14ac:dyDescent="0.3">
      <c r="A9856" s="1" t="s">
        <v>318</v>
      </c>
      <c r="B9856" s="1" t="s">
        <v>88</v>
      </c>
      <c r="AK9856" s="1">
        <v>12.082383489806736</v>
      </c>
      <c r="AL9856" s="1">
        <v>11.347985303623682</v>
      </c>
      <c r="AM9856" s="1">
        <v>10.636525015396877</v>
      </c>
      <c r="AN9856" s="1">
        <v>9.8586023845579067</v>
      </c>
      <c r="AO9856" s="1">
        <v>9.1729444344465882</v>
      </c>
      <c r="AP9856" s="1">
        <v>8.4576790298309277</v>
      </c>
      <c r="AQ9856" s="1">
        <v>7.9958705585056311</v>
      </c>
      <c r="AR9856" s="1">
        <v>6.8910850543629705</v>
      </c>
      <c r="AS9856" s="1">
        <v>7.0021030906823896</v>
      </c>
      <c r="AT9856" s="1">
        <v>6.8711974422101614</v>
      </c>
      <c r="AU9856" s="1">
        <v>6.8358279871105179</v>
      </c>
      <c r="AV9856" s="1">
        <v>6.7171725004264822</v>
      </c>
      <c r="AW9856" s="1">
        <v>6.8445243854007174</v>
      </c>
      <c r="AX9856" s="1">
        <v>6.9476992290622706</v>
      </c>
      <c r="AY9856" s="1">
        <v>7.0675064878175027</v>
      </c>
      <c r="AZ9856" s="1">
        <v>7.0580165785479601</v>
      </c>
      <c r="BA9856" s="1">
        <v>7.4761949504464669</v>
      </c>
      <c r="BB9856" s="1">
        <v>7.2193786230194661</v>
      </c>
      <c r="BC9856" s="1">
        <v>6.4960314003127166</v>
      </c>
    </row>
    <row r="9857" spans="1:56" x14ac:dyDescent="0.3">
      <c r="A9857" s="1" t="s">
        <v>318</v>
      </c>
      <c r="B9857" s="1" t="s">
        <v>89</v>
      </c>
      <c r="AF9857" s="1">
        <v>25.805540768301732</v>
      </c>
      <c r="AG9857" s="1">
        <v>25.412110264865095</v>
      </c>
      <c r="AH9857" s="1">
        <v>27.790314401622716</v>
      </c>
      <c r="AI9857" s="1">
        <v>28.024293825670426</v>
      </c>
      <c r="AJ9857" s="1">
        <v>27.438997878074982</v>
      </c>
      <c r="AK9857" s="1">
        <v>26.978669852084035</v>
      </c>
      <c r="AL9857" s="1">
        <v>27.041217765136018</v>
      </c>
      <c r="AM9857" s="1">
        <v>26.708372483682467</v>
      </c>
      <c r="AN9857" s="1">
        <v>26.273621078414539</v>
      </c>
      <c r="AO9857" s="1">
        <v>26.778605217887531</v>
      </c>
      <c r="AP9857" s="1">
        <v>27.132012832486733</v>
      </c>
      <c r="AQ9857" s="1">
        <v>27.130526730239662</v>
      </c>
      <c r="AR9857" s="1">
        <v>26.655257157702376</v>
      </c>
      <c r="AS9857" s="1">
        <v>25.708032353609546</v>
      </c>
      <c r="AT9857" s="1">
        <v>25.062351029530888</v>
      </c>
      <c r="AU9857" s="1">
        <v>25.322438127718872</v>
      </c>
      <c r="AV9857" s="1">
        <v>25.171417527875327</v>
      </c>
      <c r="AW9857" s="1">
        <v>25.079120061647401</v>
      </c>
      <c r="AX9857" s="1">
        <v>25.036286336558859</v>
      </c>
      <c r="AY9857" s="1">
        <v>25.71149911323743</v>
      </c>
      <c r="AZ9857" s="1">
        <v>26.447684481022449</v>
      </c>
      <c r="BA9857" s="1">
        <v>25.65123581299915</v>
      </c>
      <c r="BB9857" s="1">
        <v>25.601945203298833</v>
      </c>
      <c r="BC9857" s="1">
        <v>25.393398146187202</v>
      </c>
      <c r="BD9857" s="1">
        <v>25.980640572449694</v>
      </c>
    </row>
    <row r="9858" spans="1:56" x14ac:dyDescent="0.3">
      <c r="A9858" s="1" t="s">
        <v>318</v>
      </c>
      <c r="B9858" s="1" t="s">
        <v>90</v>
      </c>
      <c r="AF9858" s="1">
        <v>21.998421976037061</v>
      </c>
      <c r="AG9858" s="1">
        <v>21.394680267283693</v>
      </c>
      <c r="AH9858" s="1">
        <v>25.653433170647453</v>
      </c>
      <c r="AI9858" s="1">
        <v>24.518712490510879</v>
      </c>
      <c r="AJ9858" s="1">
        <v>22.69544075748583</v>
      </c>
      <c r="AK9858" s="1">
        <v>22.870546011198581</v>
      </c>
      <c r="AL9858" s="1">
        <v>24.440216997939796</v>
      </c>
      <c r="AM9858" s="1">
        <v>22.159924609211341</v>
      </c>
      <c r="AN9858" s="1">
        <v>21.176845506420165</v>
      </c>
      <c r="AO9858" s="1">
        <v>21.509150661737795</v>
      </c>
      <c r="AP9858" s="1">
        <v>20.720302078248995</v>
      </c>
      <c r="AQ9858" s="1">
        <v>22.108044736114735</v>
      </c>
      <c r="AR9858" s="1">
        <v>20.068409023004588</v>
      </c>
      <c r="AS9858" s="1">
        <v>22.970310817758872</v>
      </c>
      <c r="AT9858" s="1">
        <v>19.620196487203977</v>
      </c>
      <c r="AU9858" s="1">
        <v>21.877898627341821</v>
      </c>
      <c r="AV9858" s="1">
        <v>22.231417504024702</v>
      </c>
      <c r="AW9858" s="1">
        <v>20.997407673878165</v>
      </c>
      <c r="AX9858" s="1">
        <v>20.948571179884507</v>
      </c>
      <c r="AY9858" s="1">
        <v>20.633580631294191</v>
      </c>
      <c r="AZ9858" s="1">
        <v>20.115444370886504</v>
      </c>
      <c r="BA9858" s="1">
        <v>19.612546748928242</v>
      </c>
      <c r="BB9858" s="1">
        <v>19.476023901510146</v>
      </c>
      <c r="BC9858" s="1">
        <v>19.651009619436227</v>
      </c>
      <c r="BD9858" s="1">
        <v>19.387588117174044</v>
      </c>
    </row>
    <row r="9859" spans="1:56" x14ac:dyDescent="0.3">
      <c r="A9859" s="1" t="s">
        <v>318</v>
      </c>
      <c r="B9859" s="1" t="s">
        <v>91</v>
      </c>
      <c r="C9859" s="1">
        <v>20.834343454878351</v>
      </c>
      <c r="D9859" s="1">
        <v>21.434843973945146</v>
      </c>
      <c r="E9859" s="1">
        <v>22.052600136240066</v>
      </c>
      <c r="F9859" s="1">
        <v>21.87947583356976</v>
      </c>
      <c r="G9859" s="1">
        <v>21.72930929209447</v>
      </c>
      <c r="H9859" s="1">
        <v>22.392007907235044</v>
      </c>
      <c r="I9859" s="1">
        <v>22.408002588395089</v>
      </c>
      <c r="J9859" s="1">
        <v>21.348230290746137</v>
      </c>
      <c r="K9859" s="1">
        <v>22.675693396367024</v>
      </c>
      <c r="L9859" s="1">
        <v>23.201252076675139</v>
      </c>
      <c r="M9859" s="1">
        <v>24.480523415919258</v>
      </c>
      <c r="N9859" s="1">
        <v>24.400262542616851</v>
      </c>
      <c r="O9859" s="1">
        <v>25.324419615037858</v>
      </c>
      <c r="P9859" s="1">
        <v>25.992206225121723</v>
      </c>
      <c r="Q9859" s="1">
        <v>25.336245894890634</v>
      </c>
      <c r="R9859" s="1">
        <v>26.102919206190222</v>
      </c>
      <c r="S9859" s="1">
        <v>26.149804786777654</v>
      </c>
      <c r="T9859" s="1">
        <v>26.298843286173067</v>
      </c>
      <c r="U9859" s="1">
        <v>26.73913865390622</v>
      </c>
      <c r="V9859" s="1">
        <v>26.629071221201517</v>
      </c>
      <c r="W9859" s="1">
        <v>26.730835820142506</v>
      </c>
      <c r="X9859" s="1">
        <v>26.699236516689627</v>
      </c>
      <c r="Y9859" s="1">
        <v>26.711583816485874</v>
      </c>
      <c r="Z9859" s="1">
        <v>27.550993481954293</v>
      </c>
      <c r="AA9859" s="1">
        <v>27.453695495932383</v>
      </c>
      <c r="AB9859" s="1">
        <v>26.441720176925415</v>
      </c>
      <c r="AC9859" s="1">
        <v>26.792743269634435</v>
      </c>
      <c r="AD9859" s="1">
        <v>26.781554282073856</v>
      </c>
      <c r="AE9859" s="1">
        <v>27.628201246503991</v>
      </c>
      <c r="AF9859" s="1">
        <v>28.599809423727962</v>
      </c>
      <c r="AG9859" s="1">
        <v>27.912270369841213</v>
      </c>
      <c r="AH9859" s="1">
        <v>27.837030762589986</v>
      </c>
      <c r="AI9859" s="1">
        <v>27.303037851602429</v>
      </c>
      <c r="AJ9859" s="1">
        <v>26.519293348859556</v>
      </c>
      <c r="AK9859" s="1">
        <v>27.325828377208655</v>
      </c>
      <c r="AL9859" s="1">
        <v>26.48777734403069</v>
      </c>
      <c r="AM9859" s="1">
        <v>27.660654161010118</v>
      </c>
      <c r="AN9859" s="1">
        <v>27.474107121297177</v>
      </c>
      <c r="AO9859" s="1">
        <v>29.219106305292996</v>
      </c>
      <c r="AP9859" s="1">
        <v>29.53376419162635</v>
      </c>
      <c r="AQ9859" s="1">
        <v>30.927239943677954</v>
      </c>
      <c r="AR9859" s="1">
        <v>30.903238251149958</v>
      </c>
      <c r="AS9859" s="1">
        <v>31.136719240773481</v>
      </c>
      <c r="AT9859" s="1">
        <v>31.121372111349842</v>
      </c>
      <c r="AU9859" s="1">
        <v>30.725078228097974</v>
      </c>
      <c r="AV9859" s="1">
        <v>30.161677711158152</v>
      </c>
      <c r="AW9859" s="1">
        <v>29.398527696629451</v>
      </c>
      <c r="AX9859" s="1">
        <v>28.404899560113634</v>
      </c>
      <c r="AY9859" s="1">
        <v>27.656401202979559</v>
      </c>
      <c r="AZ9859" s="1">
        <v>27.347391435963551</v>
      </c>
      <c r="BA9859" s="1">
        <v>26.61899996573263</v>
      </c>
      <c r="BB9859" s="1">
        <v>26.47880965670484</v>
      </c>
      <c r="BC9859" s="1">
        <v>26.127875141315432</v>
      </c>
      <c r="BD9859" s="1">
        <v>24.881007707814387</v>
      </c>
    </row>
    <row r="9860" spans="1:56" x14ac:dyDescent="0.3">
      <c r="A9860" s="1" t="s">
        <v>318</v>
      </c>
      <c r="B9860" s="1" t="s">
        <v>92</v>
      </c>
      <c r="T9860" s="1">
        <v>41.948313106532645</v>
      </c>
      <c r="U9860" s="1">
        <v>40.390145058055388</v>
      </c>
      <c r="V9860" s="1">
        <v>36.709867315309836</v>
      </c>
      <c r="W9860" s="1">
        <v>33.788206061870831</v>
      </c>
      <c r="X9860" s="1">
        <v>36.254289282941656</v>
      </c>
      <c r="Y9860" s="1">
        <v>36.207348379505824</v>
      </c>
      <c r="Z9860" s="1">
        <v>37.107642027051519</v>
      </c>
      <c r="AA9860" s="1">
        <v>39.384940070716759</v>
      </c>
      <c r="AB9860" s="1">
        <v>41.204773616378439</v>
      </c>
      <c r="AC9860" s="1">
        <v>39.979960328530559</v>
      </c>
      <c r="AD9860" s="1">
        <v>39.680498083849692</v>
      </c>
      <c r="AE9860" s="1">
        <v>40.642044353025234</v>
      </c>
      <c r="AF9860" s="1">
        <v>41.800837421765351</v>
      </c>
      <c r="AG9860" s="1">
        <v>43.455784050111909</v>
      </c>
      <c r="AH9860" s="1">
        <v>44.328956797225658</v>
      </c>
      <c r="AI9860" s="1">
        <v>45.227770549623934</v>
      </c>
      <c r="AJ9860" s="1">
        <v>43.360061673230085</v>
      </c>
      <c r="AK9860" s="1">
        <v>41.969074643356429</v>
      </c>
      <c r="AL9860" s="1">
        <v>47.893500785387062</v>
      </c>
      <c r="AM9860" s="1">
        <v>47.745331159259678</v>
      </c>
      <c r="AN9860" s="1">
        <v>43.749566091760805</v>
      </c>
      <c r="AO9860" s="1">
        <v>44.627615975460159</v>
      </c>
      <c r="AP9860" s="1">
        <v>46.541058871071137</v>
      </c>
      <c r="AQ9860" s="1">
        <v>46.943558741079642</v>
      </c>
      <c r="AR9860" s="1">
        <v>46.799141520707259</v>
      </c>
      <c r="AS9860" s="1">
        <v>48.060744769017241</v>
      </c>
      <c r="AT9860" s="1">
        <v>47.652122581162111</v>
      </c>
      <c r="AU9860" s="1">
        <v>42.775866336274859</v>
      </c>
      <c r="AV9860" s="1">
        <v>43.913423426713337</v>
      </c>
      <c r="AW9860" s="1">
        <v>43.59374442333764</v>
      </c>
      <c r="AX9860" s="1">
        <v>42.635677437588868</v>
      </c>
      <c r="AY9860" s="1">
        <v>41.92834212700329</v>
      </c>
      <c r="AZ9860" s="1">
        <v>40.047862404250552</v>
      </c>
      <c r="BA9860" s="1">
        <v>39.308443980208082</v>
      </c>
      <c r="BB9860" s="1">
        <v>39.37915480402372</v>
      </c>
      <c r="BC9860" s="1">
        <v>39.730931649466982</v>
      </c>
      <c r="BD9860" s="1">
        <v>38.948753599813926</v>
      </c>
    </row>
    <row r="9861" spans="1:56" x14ac:dyDescent="0.3">
      <c r="A9861" s="1" t="s">
        <v>318</v>
      </c>
      <c r="B9861" s="1" t="s">
        <v>93</v>
      </c>
      <c r="C9861" s="1">
        <v>25.74757521105246</v>
      </c>
      <c r="D9861" s="1">
        <v>27.828214707454492</v>
      </c>
      <c r="E9861" s="1">
        <v>29.54496024856531</v>
      </c>
      <c r="F9861" s="1">
        <v>30.862951778153853</v>
      </c>
      <c r="G9861" s="1">
        <v>40.582583883239451</v>
      </c>
      <c r="H9861" s="1">
        <v>43.134836586449445</v>
      </c>
      <c r="I9861" s="1">
        <v>43.394903628355472</v>
      </c>
      <c r="J9861" s="1">
        <v>53.64564153719855</v>
      </c>
      <c r="K9861" s="1">
        <v>62.323334205616973</v>
      </c>
      <c r="L9861" s="1">
        <v>56.732685489694909</v>
      </c>
      <c r="M9861" s="1">
        <v>57.243022880887516</v>
      </c>
      <c r="N9861" s="1">
        <v>53.29131526725925</v>
      </c>
      <c r="O9861" s="1">
        <v>45.682794388169611</v>
      </c>
      <c r="P9861" s="1">
        <v>45.753374753545138</v>
      </c>
      <c r="Q9861" s="1">
        <v>35.15359610085023</v>
      </c>
      <c r="R9861" s="1">
        <v>34.720866438428999</v>
      </c>
      <c r="S9861" s="1">
        <v>40.538189447698606</v>
      </c>
      <c r="T9861" s="1">
        <v>38.059084337005551</v>
      </c>
      <c r="U9861" s="1">
        <v>34.439818466947756</v>
      </c>
      <c r="V9861" s="1">
        <v>30.555445732638908</v>
      </c>
      <c r="W9861" s="1">
        <v>24.909740331967576</v>
      </c>
      <c r="X9861" s="1">
        <v>24.978761901806212</v>
      </c>
      <c r="Y9861" s="1">
        <v>24.807213481624338</v>
      </c>
      <c r="Z9861" s="1">
        <v>26.145089539093096</v>
      </c>
      <c r="AA9861" s="1">
        <v>32.799819819062613</v>
      </c>
      <c r="AB9861" s="1">
        <v>33.394103770357503</v>
      </c>
      <c r="AC9861" s="1">
        <v>33.541574150899415</v>
      </c>
      <c r="AD9861" s="1">
        <v>42.029350240935166</v>
      </c>
      <c r="AE9861" s="1">
        <v>43.370157103008786</v>
      </c>
      <c r="AF9861" s="1">
        <v>39.440423893300334</v>
      </c>
      <c r="AG9861" s="1">
        <v>42.082536251430191</v>
      </c>
      <c r="AH9861" s="1">
        <v>38.711443676109766</v>
      </c>
      <c r="AI9861" s="1">
        <v>32.503553412936668</v>
      </c>
      <c r="AJ9861" s="1">
        <v>37.458886175789324</v>
      </c>
      <c r="AK9861" s="1">
        <v>40.305910160131972</v>
      </c>
      <c r="AL9861" s="1">
        <v>39.917261978182971</v>
      </c>
      <c r="AM9861" s="1">
        <v>45.502934879371246</v>
      </c>
      <c r="AN9861" s="1">
        <v>45.059949554584108</v>
      </c>
      <c r="AO9861" s="1">
        <v>47.470472479598342</v>
      </c>
      <c r="AP9861" s="1">
        <v>49.637249052128205</v>
      </c>
      <c r="AQ9861" s="1">
        <v>48.259900874683822</v>
      </c>
      <c r="AR9861" s="1">
        <v>48.235663136428016</v>
      </c>
      <c r="AS9861" s="1">
        <v>47.668788777915857</v>
      </c>
      <c r="AT9861" s="1">
        <v>43.09651729772839</v>
      </c>
      <c r="AU9861" s="1">
        <v>44.209379419745723</v>
      </c>
      <c r="AV9861" s="1">
        <v>47.92205428462232</v>
      </c>
      <c r="AW9861" s="1">
        <v>43.341852936876826</v>
      </c>
      <c r="AX9861" s="1">
        <v>42.881030806852735</v>
      </c>
      <c r="AY9861" s="1">
        <v>39.622755322428169</v>
      </c>
      <c r="AZ9861" s="1">
        <v>32.969593715451353</v>
      </c>
      <c r="BA9861" s="1">
        <v>33.860119399975318</v>
      </c>
      <c r="BB9861" s="1">
        <v>34.910106923696169</v>
      </c>
    </row>
    <row r="9862" spans="1:56" x14ac:dyDescent="0.3">
      <c r="A9862" s="1" t="s">
        <v>318</v>
      </c>
      <c r="B9862" s="1" t="s">
        <v>94</v>
      </c>
      <c r="G9862" s="1">
        <v>46.061950678385514</v>
      </c>
      <c r="H9862" s="1">
        <v>50.270784543325533</v>
      </c>
      <c r="I9862" s="1">
        <v>44.264330047462579</v>
      </c>
      <c r="J9862" s="1">
        <v>51.793981481481488</v>
      </c>
      <c r="K9862" s="1">
        <v>70.372548443059188</v>
      </c>
      <c r="L9862" s="1">
        <v>68.072364944770129</v>
      </c>
      <c r="M9862" s="1">
        <v>70.781995041007065</v>
      </c>
      <c r="N9862" s="1">
        <v>69.079239356799022</v>
      </c>
      <c r="O9862" s="1">
        <v>68.946843380361983</v>
      </c>
      <c r="P9862" s="1">
        <v>75.310731427752685</v>
      </c>
      <c r="Q9862" s="1">
        <v>73.96754741387511</v>
      </c>
      <c r="R9862" s="1">
        <v>52.500683005931137</v>
      </c>
      <c r="S9862" s="1">
        <v>49.379065176527945</v>
      </c>
      <c r="T9862" s="1">
        <v>47.344901354884719</v>
      </c>
      <c r="U9862" s="1">
        <v>44.889319560989357</v>
      </c>
      <c r="V9862" s="1">
        <v>43.820860922740778</v>
      </c>
      <c r="W9862" s="1">
        <v>37.749112749112754</v>
      </c>
      <c r="X9862" s="1">
        <v>42.018181818181816</v>
      </c>
      <c r="Y9862" s="1">
        <v>41.856300367431373</v>
      </c>
      <c r="Z9862" s="1">
        <v>40.551943120066234</v>
      </c>
      <c r="AA9862" s="1">
        <v>72.252331184679903</v>
      </c>
      <c r="AB9862" s="1">
        <v>51.049430410161222</v>
      </c>
      <c r="AC9862" s="1">
        <v>52.232069944504488</v>
      </c>
      <c r="AD9862" s="1">
        <v>57.858260098263017</v>
      </c>
      <c r="AE9862" s="1">
        <v>55.886442820825685</v>
      </c>
      <c r="AF9862" s="1">
        <v>64.865358703253506</v>
      </c>
      <c r="AG9862" s="1">
        <v>58.446510824014183</v>
      </c>
      <c r="AH9862" s="1">
        <v>75.020275431016898</v>
      </c>
      <c r="AI9862" s="1">
        <v>70.147088487153695</v>
      </c>
      <c r="AJ9862" s="1">
        <v>79.574106817730211</v>
      </c>
      <c r="AK9862" s="1">
        <v>84.795979154684829</v>
      </c>
      <c r="AL9862" s="1">
        <v>77.419577551681314</v>
      </c>
      <c r="AM9862" s="1">
        <v>74.1578564186036</v>
      </c>
      <c r="AN9862" s="1">
        <v>70.838233799858898</v>
      </c>
      <c r="AO9862" s="1">
        <v>61.835060763852802</v>
      </c>
      <c r="AP9862" s="1">
        <v>63.608434498675535</v>
      </c>
      <c r="AQ9862" s="1">
        <v>61.444191920298316</v>
      </c>
      <c r="AR9862" s="1">
        <v>60.107710631090328</v>
      </c>
      <c r="AS9862" s="1">
        <v>62.788858419665026</v>
      </c>
      <c r="AT9862" s="1">
        <v>51.989792420914995</v>
      </c>
      <c r="AU9862" s="1">
        <v>55.79349515486777</v>
      </c>
      <c r="AV9862" s="1">
        <v>62.548028787687251</v>
      </c>
      <c r="AW9862" s="1">
        <v>60.576988513606999</v>
      </c>
      <c r="AX9862" s="1">
        <v>57.694629787017817</v>
      </c>
      <c r="AY9862" s="1">
        <v>56.538999999999994</v>
      </c>
      <c r="AZ9862" s="1">
        <v>41.960241312741317</v>
      </c>
      <c r="BA9862" s="1">
        <v>44.600000000018191</v>
      </c>
      <c r="BB9862" s="1">
        <v>50.999999999989612</v>
      </c>
      <c r="BC9862" s="1">
        <v>56.099999999989095</v>
      </c>
      <c r="BD9862" s="1">
        <v>55.799999999992636</v>
      </c>
    </row>
    <row r="9863" spans="1:56" x14ac:dyDescent="0.3">
      <c r="A9863" s="1" t="s">
        <v>318</v>
      </c>
      <c r="B9863" s="1" t="s">
        <v>95</v>
      </c>
      <c r="AF9863" s="1">
        <v>28.8698320983233</v>
      </c>
      <c r="AG9863" s="1">
        <v>28.220663450165379</v>
      </c>
      <c r="AH9863" s="1">
        <v>29.668630088466713</v>
      </c>
      <c r="AI9863" s="1">
        <v>31.285962153176694</v>
      </c>
      <c r="AJ9863" s="1">
        <v>31.383021943893453</v>
      </c>
      <c r="AK9863" s="1">
        <v>31.488374729301842</v>
      </c>
      <c r="AL9863" s="1">
        <v>34.073024800374483</v>
      </c>
      <c r="AM9863" s="1">
        <v>35.07649848046114</v>
      </c>
      <c r="AN9863" s="1">
        <v>32.220055204862767</v>
      </c>
      <c r="AO9863" s="1">
        <v>30.742469624050379</v>
      </c>
      <c r="AP9863" s="1">
        <v>30.005035144026238</v>
      </c>
      <c r="AQ9863" s="1">
        <v>30.018509275762923</v>
      </c>
      <c r="AR9863" s="1">
        <v>28.457420671989521</v>
      </c>
      <c r="AS9863" s="1">
        <v>25.809397762941177</v>
      </c>
      <c r="AT9863" s="1">
        <v>25.476568802843779</v>
      </c>
      <c r="AU9863" s="1">
        <v>23.248891007561216</v>
      </c>
      <c r="AV9863" s="1">
        <v>24.56279504181936</v>
      </c>
      <c r="AW9863" s="1">
        <v>24.502713003527244</v>
      </c>
      <c r="AX9863" s="1">
        <v>24.383370156380934</v>
      </c>
      <c r="AY9863" s="1">
        <v>24.761263429445712</v>
      </c>
      <c r="AZ9863" s="1">
        <v>38.166583420593255</v>
      </c>
      <c r="BA9863" s="1">
        <v>36.965215303104962</v>
      </c>
      <c r="BB9863" s="1">
        <v>35.754419207920293</v>
      </c>
      <c r="BC9863" s="1">
        <v>36.796516710320056</v>
      </c>
      <c r="BD9863" s="1">
        <v>35.182688218288057</v>
      </c>
    </row>
    <row r="9864" spans="1:56" x14ac:dyDescent="0.3">
      <c r="A9864" s="1" t="s">
        <v>318</v>
      </c>
      <c r="B9864" s="1" t="s">
        <v>96</v>
      </c>
      <c r="AS9864" s="1">
        <v>11.662835847783008</v>
      </c>
      <c r="AT9864" s="1">
        <v>10.976193862911922</v>
      </c>
      <c r="AU9864" s="1">
        <v>10.448699595645508</v>
      </c>
      <c r="AV9864" s="1">
        <v>10.145630617813699</v>
      </c>
      <c r="AW9864" s="1">
        <v>9.6042423044386283</v>
      </c>
      <c r="AX9864" s="1">
        <v>9.3408196966032477</v>
      </c>
      <c r="AY9864" s="1">
        <v>8.5694234549637738</v>
      </c>
      <c r="AZ9864" s="1">
        <v>9.0821855225696577</v>
      </c>
      <c r="BA9864" s="1">
        <v>8.2117153097798266</v>
      </c>
      <c r="BB9864" s="1">
        <v>7.6614270637542061</v>
      </c>
    </row>
    <row r="9865" spans="1:56" x14ac:dyDescent="0.3">
      <c r="A9865" s="1" t="s">
        <v>318</v>
      </c>
      <c r="B9865" s="1" t="s">
        <v>97</v>
      </c>
      <c r="AF9865" s="1">
        <v>24.680996895358412</v>
      </c>
      <c r="AG9865" s="1">
        <v>24.760503708825329</v>
      </c>
      <c r="AH9865" s="1">
        <v>24.703224594637636</v>
      </c>
      <c r="AI9865" s="1">
        <v>24.169927271241143</v>
      </c>
      <c r="AJ9865" s="1">
        <v>23.542425794128842</v>
      </c>
      <c r="AK9865" s="1">
        <v>23.241662228370068</v>
      </c>
      <c r="AL9865" s="1">
        <v>21.732153097284801</v>
      </c>
      <c r="AM9865" s="1">
        <v>21.503413243174936</v>
      </c>
      <c r="AN9865" s="1">
        <v>21.897553095757853</v>
      </c>
      <c r="AO9865" s="1">
        <v>21.289388892064451</v>
      </c>
      <c r="AP9865" s="1">
        <v>21.545123543872226</v>
      </c>
      <c r="AQ9865" s="1">
        <v>22.13848986783524</v>
      </c>
      <c r="AR9865" s="1">
        <v>22.247374304747368</v>
      </c>
      <c r="AS9865" s="1">
        <v>21.78975837548985</v>
      </c>
      <c r="AT9865" s="1">
        <v>20.854213487035274</v>
      </c>
      <c r="AU9865" s="1">
        <v>21.058650708619005</v>
      </c>
      <c r="AV9865" s="1">
        <v>20.707130675572746</v>
      </c>
      <c r="AW9865" s="1">
        <v>20.890895691830249</v>
      </c>
      <c r="AX9865" s="1">
        <v>20.622119602903215</v>
      </c>
      <c r="AY9865" s="1">
        <v>20.3607946100148</v>
      </c>
      <c r="AZ9865" s="1">
        <v>20.172370093817783</v>
      </c>
      <c r="BA9865" s="1">
        <v>19.26735439254298</v>
      </c>
      <c r="BB9865" s="1">
        <v>19.402560406645399</v>
      </c>
      <c r="BC9865" s="1">
        <v>19.415895686858512</v>
      </c>
    </row>
    <row r="9866" spans="1:56" x14ac:dyDescent="0.3">
      <c r="A9866" s="1" t="s">
        <v>318</v>
      </c>
      <c r="B9866" s="1" t="s">
        <v>98</v>
      </c>
      <c r="AA9866" s="1">
        <v>28.061848392867478</v>
      </c>
      <c r="AB9866" s="1">
        <v>27.156761729300566</v>
      </c>
      <c r="AC9866" s="1">
        <v>26.687683914067573</v>
      </c>
      <c r="AD9866" s="1">
        <v>26.378478623229597</v>
      </c>
      <c r="AE9866" s="1">
        <v>26.374981082434701</v>
      </c>
      <c r="AF9866" s="1">
        <v>26.36108196848711</v>
      </c>
      <c r="AG9866" s="1">
        <v>25.921615508273614</v>
      </c>
      <c r="AH9866" s="1">
        <v>25.524844297740305</v>
      </c>
      <c r="AI9866" s="1">
        <v>25.264456150342436</v>
      </c>
      <c r="AJ9866" s="1">
        <v>24.68178729599936</v>
      </c>
      <c r="AK9866" s="1">
        <v>24.309308425228608</v>
      </c>
      <c r="AL9866" s="1">
        <v>24.12080542470698</v>
      </c>
      <c r="AM9866" s="1">
        <v>24.029510192452722</v>
      </c>
      <c r="AN9866" s="1">
        <v>23.479364493925974</v>
      </c>
      <c r="AO9866" s="1">
        <v>23.418959608736099</v>
      </c>
      <c r="AP9866" s="1">
        <v>23.271591130713098</v>
      </c>
      <c r="AQ9866" s="1">
        <v>23.400952465107579</v>
      </c>
      <c r="AR9866" s="1">
        <v>23.771924620634195</v>
      </c>
      <c r="AS9866" s="1">
        <v>23.601376418651675</v>
      </c>
      <c r="AT9866" s="1">
        <v>21.88480005051812</v>
      </c>
      <c r="AU9866" s="1">
        <v>21.865760835768146</v>
      </c>
      <c r="AV9866" s="1">
        <v>21.749703625000137</v>
      </c>
      <c r="AW9866" s="1">
        <v>21.345069903587184</v>
      </c>
      <c r="AX9866" s="1">
        <v>21.172458518557697</v>
      </c>
      <c r="AY9866" s="1">
        <v>20.798429107040064</v>
      </c>
      <c r="AZ9866" s="1">
        <v>20.856384280109101</v>
      </c>
      <c r="BA9866" s="1">
        <v>21.217944378385301</v>
      </c>
      <c r="BB9866" s="1">
        <v>21.300405022985238</v>
      </c>
      <c r="BC9866" s="1">
        <v>21.406279424575754</v>
      </c>
      <c r="BD9866" s="1">
        <v>21.419986002963309</v>
      </c>
    </row>
    <row r="9867" spans="1:56" x14ac:dyDescent="0.3">
      <c r="A9867" s="1" t="s">
        <v>318</v>
      </c>
      <c r="B9867" s="1" t="s">
        <v>99</v>
      </c>
      <c r="AD9867" s="1">
        <v>28.449330248596393</v>
      </c>
      <c r="AE9867" s="1">
        <v>28.168045985931499</v>
      </c>
      <c r="AF9867" s="1">
        <v>27.461626317337807</v>
      </c>
      <c r="AG9867" s="1">
        <v>25.485137981038992</v>
      </c>
      <c r="AH9867" s="1">
        <v>24.311783159997173</v>
      </c>
      <c r="AI9867" s="1">
        <v>22.969312393359321</v>
      </c>
      <c r="AJ9867" s="1">
        <v>22.95248744891666</v>
      </c>
      <c r="AK9867" s="1">
        <v>22.563544817858425</v>
      </c>
      <c r="AL9867" s="1">
        <v>22.317301258148643</v>
      </c>
      <c r="AM9867" s="1">
        <v>21.322905930231322</v>
      </c>
      <c r="AN9867" s="1">
        <v>21.492534572367816</v>
      </c>
      <c r="AO9867" s="1">
        <v>22.258339610157051</v>
      </c>
      <c r="AP9867" s="1">
        <v>21.900650600620327</v>
      </c>
      <c r="AQ9867" s="1">
        <v>21.220114848738294</v>
      </c>
      <c r="AR9867" s="1">
        <v>21.315399624223154</v>
      </c>
      <c r="AS9867" s="1">
        <v>19.688122841984111</v>
      </c>
      <c r="AT9867" s="1">
        <v>18.090859340459225</v>
      </c>
      <c r="AU9867" s="1">
        <v>17.986330447847422</v>
      </c>
      <c r="AV9867" s="1">
        <v>18.249023536675203</v>
      </c>
      <c r="AW9867" s="1">
        <v>17.993860558272189</v>
      </c>
      <c r="AX9867" s="1">
        <v>18.089800228222813</v>
      </c>
      <c r="AY9867" s="1">
        <v>18.356785099491095</v>
      </c>
      <c r="AZ9867" s="1">
        <v>19.258923600147511</v>
      </c>
      <c r="BA9867" s="1">
        <v>19.105430184958859</v>
      </c>
      <c r="BB9867" s="1">
        <v>19.432349212481643</v>
      </c>
      <c r="BC9867" s="1">
        <v>20.251645000802441</v>
      </c>
      <c r="BD9867" s="1">
        <v>20.251644998757413</v>
      </c>
    </row>
    <row r="9868" spans="1:56" x14ac:dyDescent="0.3">
      <c r="A9868" s="1" t="s">
        <v>318</v>
      </c>
      <c r="B9868" s="1" t="s">
        <v>100</v>
      </c>
      <c r="AE9868" s="1">
        <v>34.703014349669026</v>
      </c>
      <c r="AF9868" s="1">
        <v>34.41468274678919</v>
      </c>
      <c r="AG9868" s="1">
        <v>34.499604322423302</v>
      </c>
      <c r="AH9868" s="1">
        <v>34.11012978746308</v>
      </c>
      <c r="AI9868" s="1">
        <v>33.547385763612695</v>
      </c>
      <c r="AJ9868" s="1">
        <v>33.039469891184829</v>
      </c>
      <c r="AK9868" s="1">
        <v>32.758256028980114</v>
      </c>
      <c r="AL9868" s="1">
        <v>31.269854016692001</v>
      </c>
      <c r="AM9868" s="1">
        <v>30.539653967489826</v>
      </c>
      <c r="AN9868" s="1">
        <v>30.415403005855445</v>
      </c>
      <c r="AO9868" s="1">
        <v>30.298614840832037</v>
      </c>
      <c r="AP9868" s="1">
        <v>30.199388399275907</v>
      </c>
      <c r="AQ9868" s="1">
        <v>29.982593749578889</v>
      </c>
      <c r="AR9868" s="1">
        <v>29.882495041266665</v>
      </c>
      <c r="AS9868" s="1">
        <v>29.00529021882766</v>
      </c>
      <c r="AT9868" s="1">
        <v>27.272467267686888</v>
      </c>
      <c r="AU9868" s="1">
        <v>28.444606907231062</v>
      </c>
      <c r="AV9868" s="1">
        <v>26.881708395357428</v>
      </c>
      <c r="AW9868" s="1">
        <v>26.748050134435868</v>
      </c>
      <c r="AX9868" s="1">
        <v>26.937633700839232</v>
      </c>
      <c r="AY9868" s="1">
        <v>27.688060932987725</v>
      </c>
      <c r="AZ9868" s="1">
        <v>29.019622457134105</v>
      </c>
      <c r="BA9868" s="1">
        <v>28.97509267330075</v>
      </c>
      <c r="BB9868" s="1">
        <v>29.162512955731241</v>
      </c>
      <c r="BC9868" s="1">
        <v>29.072013642208233</v>
      </c>
    </row>
    <row r="9869" spans="1:56" x14ac:dyDescent="0.3">
      <c r="A9869" s="1" t="s">
        <v>318</v>
      </c>
      <c r="B9869" s="1" t="s">
        <v>101</v>
      </c>
      <c r="G9869" s="1">
        <v>17.5569176882662</v>
      </c>
      <c r="H9869" s="1">
        <v>16.350123864574726</v>
      </c>
      <c r="I9869" s="1">
        <v>18.46590909090909</v>
      </c>
      <c r="J9869" s="1">
        <v>22.250886810706223</v>
      </c>
      <c r="K9869" s="1">
        <v>16.256157635467979</v>
      </c>
      <c r="L9869" s="1">
        <v>20.76164257857307</v>
      </c>
      <c r="M9869" s="1">
        <v>19.407720782654682</v>
      </c>
      <c r="N9869" s="1">
        <v>19.814600231749711</v>
      </c>
      <c r="O9869" s="1">
        <v>20.178526527533318</v>
      </c>
      <c r="P9869" s="1">
        <v>21.648854961832058</v>
      </c>
      <c r="Q9869" s="1">
        <v>21.952266483516482</v>
      </c>
      <c r="R9869" s="1">
        <v>24.704907848415818</v>
      </c>
      <c r="S9869" s="1">
        <v>25.522758955088186</v>
      </c>
      <c r="T9869" s="1">
        <v>24.079256688682413</v>
      </c>
      <c r="U9869" s="1">
        <v>25.024873016704191</v>
      </c>
      <c r="V9869" s="1">
        <v>22.074887151654469</v>
      </c>
      <c r="W9869" s="1">
        <v>22.995041694134706</v>
      </c>
      <c r="X9869" s="1">
        <v>22.945024255387612</v>
      </c>
      <c r="Y9869" s="1">
        <v>21.012489599094298</v>
      </c>
      <c r="Z9869" s="1">
        <v>22.887371127113351</v>
      </c>
      <c r="AA9869" s="1">
        <v>23.415474988614609</v>
      </c>
      <c r="AB9869" s="1">
        <v>21.710615280595</v>
      </c>
      <c r="AC9869" s="1">
        <v>24.351701008844095</v>
      </c>
      <c r="AD9869" s="1">
        <v>23.738983876863099</v>
      </c>
      <c r="AE9869" s="1">
        <v>25.418583027733593</v>
      </c>
      <c r="AF9869" s="1">
        <v>25.336289571938043</v>
      </c>
      <c r="AG9869" s="1">
        <v>22.865932018248412</v>
      </c>
      <c r="AH9869" s="1">
        <v>23.458228635378532</v>
      </c>
      <c r="AI9869" s="1">
        <v>23.803739434936077</v>
      </c>
      <c r="AJ9869" s="1">
        <v>23.485779434454319</v>
      </c>
      <c r="AK9869" s="1">
        <v>23.720348331582468</v>
      </c>
      <c r="AL9869" s="1">
        <v>23.867607427943586</v>
      </c>
      <c r="AM9869" s="1">
        <v>25.246252863152208</v>
      </c>
      <c r="AN9869" s="1">
        <v>25.582115533630915</v>
      </c>
      <c r="AO9869" s="1">
        <v>27.599114593363844</v>
      </c>
      <c r="AP9869" s="1">
        <v>27.844857875883651</v>
      </c>
      <c r="AQ9869" s="1">
        <v>27.681073066637101</v>
      </c>
      <c r="AR9869" s="1">
        <v>30.62044365249173</v>
      </c>
      <c r="AS9869" s="1">
        <v>32.27152709484222</v>
      </c>
      <c r="AT9869" s="1">
        <v>30.536393820403585</v>
      </c>
      <c r="AU9869" s="1">
        <v>28.776999215246818</v>
      </c>
      <c r="AV9869" s="1">
        <v>29.297957493125015</v>
      </c>
      <c r="AW9869" s="1">
        <v>28.422763424615404</v>
      </c>
      <c r="AX9869" s="1">
        <v>28.368820717388449</v>
      </c>
      <c r="AY9869" s="1">
        <v>28.346717697057194</v>
      </c>
      <c r="AZ9869" s="1">
        <v>28.243465126051206</v>
      </c>
      <c r="BA9869" s="1">
        <v>27.710060209187041</v>
      </c>
      <c r="BB9869" s="1">
        <v>27.648732759351418</v>
      </c>
      <c r="BC9869" s="1">
        <v>27.580607399492134</v>
      </c>
    </row>
    <row r="9870" spans="1:56" x14ac:dyDescent="0.3">
      <c r="A9870" s="1" t="s">
        <v>318</v>
      </c>
      <c r="B9870" s="1" t="s">
        <v>102</v>
      </c>
      <c r="AC9870" s="1">
        <v>38.971807628524047</v>
      </c>
      <c r="AD9870" s="1">
        <v>36.98964419112874</v>
      </c>
      <c r="AE9870" s="1">
        <v>38.69871877219763</v>
      </c>
      <c r="AF9870" s="1">
        <v>29.997692740019126</v>
      </c>
      <c r="AG9870" s="1">
        <v>25.587764560359783</v>
      </c>
      <c r="AH9870" s="1">
        <v>25.60638223117946</v>
      </c>
      <c r="AI9870" s="1">
        <v>29.314631041385226</v>
      </c>
      <c r="AJ9870" s="1">
        <v>32.96666533264321</v>
      </c>
      <c r="AK9870" s="1">
        <v>37.775829669861352</v>
      </c>
      <c r="AL9870" s="1">
        <v>36.1418298622593</v>
      </c>
      <c r="AM9870" s="1">
        <v>35.810932105012533</v>
      </c>
      <c r="AN9870" s="1">
        <v>35.075265906129204</v>
      </c>
      <c r="AO9870" s="1">
        <v>35.35184195019184</v>
      </c>
      <c r="AP9870" s="1">
        <v>37.628018151676798</v>
      </c>
      <c r="AQ9870" s="1">
        <v>39.356455748512367</v>
      </c>
      <c r="AR9870" s="1">
        <v>37.730897475866144</v>
      </c>
      <c r="AS9870" s="1">
        <v>40.250245575272068</v>
      </c>
      <c r="AT9870" s="1">
        <v>38.431480850937227</v>
      </c>
      <c r="AU9870" s="1">
        <v>40.602422119998351</v>
      </c>
      <c r="AV9870" s="1">
        <v>37.266088095356629</v>
      </c>
      <c r="AW9870" s="1">
        <v>36.302853325409302</v>
      </c>
      <c r="AX9870" s="1">
        <v>33.698815638204607</v>
      </c>
      <c r="AY9870" s="1">
        <v>33.209425831612471</v>
      </c>
      <c r="AZ9870" s="1">
        <v>30.854787393611293</v>
      </c>
      <c r="BA9870" s="1">
        <v>31.979790360678845</v>
      </c>
      <c r="BB9870" s="1">
        <v>32.325225301072805</v>
      </c>
      <c r="BC9870" s="1">
        <v>33.496200401787554</v>
      </c>
      <c r="BD9870" s="1">
        <v>33.05162884036033</v>
      </c>
    </row>
    <row r="9871" spans="1:56" x14ac:dyDescent="0.3">
      <c r="A9871" s="1" t="s">
        <v>318</v>
      </c>
      <c r="B9871" s="1" t="s">
        <v>103</v>
      </c>
      <c r="C9871" s="1">
        <v>16.889900214766776</v>
      </c>
      <c r="D9871" s="1">
        <v>17.138069510435077</v>
      </c>
      <c r="E9871" s="1">
        <v>15.428658845888584</v>
      </c>
      <c r="F9871" s="1">
        <v>13.979002486666914</v>
      </c>
      <c r="G9871" s="1">
        <v>17.972269758670066</v>
      </c>
      <c r="H9871" s="1">
        <v>18.287306735522876</v>
      </c>
      <c r="I9871" s="1">
        <v>18.680574010098329</v>
      </c>
      <c r="J9871" s="1">
        <v>18.643971308209039</v>
      </c>
      <c r="K9871" s="1">
        <v>18.322805694352787</v>
      </c>
      <c r="L9871" s="1">
        <v>17.886688393080973</v>
      </c>
      <c r="M9871" s="1">
        <v>16.357316318106768</v>
      </c>
      <c r="N9871" s="1">
        <v>15.86698478412818</v>
      </c>
      <c r="O9871" s="1">
        <v>17.432515502041735</v>
      </c>
      <c r="P9871" s="1">
        <v>17.320399536520473</v>
      </c>
      <c r="Q9871" s="1">
        <v>17.777778973185718</v>
      </c>
      <c r="R9871" s="1">
        <v>17.389060887512901</v>
      </c>
      <c r="S9871" s="1">
        <v>17.309581225319512</v>
      </c>
      <c r="T9871" s="1">
        <v>16.908692057764455</v>
      </c>
      <c r="U9871" s="1">
        <v>16.429149307617656</v>
      </c>
      <c r="V9871" s="1">
        <v>16.740732217324194</v>
      </c>
      <c r="W9871" s="1">
        <v>16.180459423702668</v>
      </c>
      <c r="X9871" s="1">
        <v>15.929756823564038</v>
      </c>
      <c r="Y9871" s="1">
        <v>16.753282118920897</v>
      </c>
      <c r="Z9871" s="1">
        <v>16.369911287345783</v>
      </c>
      <c r="AA9871" s="1">
        <v>16.325792719484209</v>
      </c>
      <c r="AB9871" s="1">
        <v>17.003510866773837</v>
      </c>
      <c r="AC9871" s="1">
        <v>15.846070726597913</v>
      </c>
      <c r="AD9871" s="1">
        <v>14.367019669865346</v>
      </c>
      <c r="AE9871" s="1">
        <v>14.552057088776197</v>
      </c>
      <c r="AF9871" s="1">
        <v>13.556517932674328</v>
      </c>
      <c r="AG9871" s="1">
        <v>16.392053465271701</v>
      </c>
      <c r="AH9871" s="1">
        <v>15.926383171515992</v>
      </c>
      <c r="AI9871" s="1">
        <v>15.542163321886179</v>
      </c>
      <c r="AJ9871" s="1">
        <v>14.915302558375027</v>
      </c>
      <c r="AK9871" s="1">
        <v>15.015856028556382</v>
      </c>
      <c r="AL9871" s="1">
        <v>15.309624091250818</v>
      </c>
      <c r="AM9871" s="1">
        <v>15.453561180366881</v>
      </c>
      <c r="AN9871" s="1">
        <v>15.623150041262363</v>
      </c>
      <c r="AO9871" s="1">
        <v>16.205077338740619</v>
      </c>
      <c r="AP9871" s="1">
        <v>17.012626039661658</v>
      </c>
      <c r="AQ9871" s="1">
        <v>19.384105935368765</v>
      </c>
      <c r="AR9871" s="1">
        <v>19.302168081515365</v>
      </c>
      <c r="AS9871" s="1">
        <v>18.58277172744253</v>
      </c>
      <c r="AT9871" s="1">
        <v>18.749144459871331</v>
      </c>
      <c r="AU9871" s="1">
        <v>18.54947488984282</v>
      </c>
      <c r="AV9871" s="1">
        <v>18.906937833843902</v>
      </c>
      <c r="AW9871" s="1">
        <v>18.599266686211809</v>
      </c>
      <c r="AX9871" s="1">
        <v>18.024147065703705</v>
      </c>
      <c r="AY9871" s="1">
        <v>17.441772049527568</v>
      </c>
      <c r="AZ9871" s="1">
        <v>17.300795843865128</v>
      </c>
      <c r="BA9871" s="1">
        <v>17.891674526952876</v>
      </c>
      <c r="BB9871" s="1">
        <v>16.789435387326002</v>
      </c>
      <c r="BC9871" s="1">
        <v>16.405074300186694</v>
      </c>
      <c r="BD9871" s="1">
        <v>16.146417586208312</v>
      </c>
    </row>
    <row r="9872" spans="1:56" x14ac:dyDescent="0.3">
      <c r="A9872" s="1" t="s">
        <v>318</v>
      </c>
      <c r="B9872" s="1" t="s">
        <v>104</v>
      </c>
      <c r="O9872" s="1">
        <v>53.670886075949362</v>
      </c>
      <c r="P9872" s="1">
        <v>45.142677297524131</v>
      </c>
      <c r="Q9872" s="1">
        <v>6.2147058823529413</v>
      </c>
      <c r="R9872" s="1">
        <v>6.5861111111111104</v>
      </c>
      <c r="S9872" s="1">
        <v>6.1000000000000014</v>
      </c>
      <c r="T9872" s="1">
        <v>6.3357142857142863</v>
      </c>
      <c r="U9872" s="1">
        <v>3.5446808510638292</v>
      </c>
      <c r="V9872" s="1">
        <v>4.2978260869565226</v>
      </c>
      <c r="W9872" s="1">
        <v>4.8583333333333334</v>
      </c>
      <c r="X9872" s="1">
        <v>5.0541666666666663</v>
      </c>
      <c r="Y9872" s="1">
        <v>3.6163636363636371</v>
      </c>
      <c r="Z9872" s="1">
        <v>4.2461538461538462</v>
      </c>
      <c r="AA9872" s="1">
        <v>4.5411764705882343</v>
      </c>
      <c r="AB9872" s="1">
        <v>11.195901639344264</v>
      </c>
      <c r="AC9872" s="1">
        <v>9.039076923076923</v>
      </c>
      <c r="AD9872" s="1">
        <v>9.5569565217391315</v>
      </c>
      <c r="AE9872" s="1">
        <v>8.6683999999999983</v>
      </c>
      <c r="AF9872" s="1">
        <v>8.6848684210526308</v>
      </c>
      <c r="AG9872" s="1">
        <v>8.2269411764705875</v>
      </c>
      <c r="AH9872" s="1">
        <v>7.6232967032967016</v>
      </c>
      <c r="AI9872" s="1">
        <v>10.393846153846154</v>
      </c>
      <c r="AJ9872" s="1">
        <v>11.596261682242991</v>
      </c>
      <c r="AK9872" s="1">
        <v>10.493362068965517</v>
      </c>
      <c r="AL9872" s="1">
        <v>10.453934426229509</v>
      </c>
      <c r="AM9872" s="1">
        <v>9.1972896824919026</v>
      </c>
      <c r="AN9872" s="1">
        <v>8.829175905727439</v>
      </c>
      <c r="AO9872" s="1">
        <v>7.9451891432894133</v>
      </c>
      <c r="AP9872" s="1">
        <v>6.7485974472791366</v>
      </c>
      <c r="AQ9872" s="1">
        <v>9.9513634624842897</v>
      </c>
      <c r="AR9872" s="1">
        <v>10.499129645046542</v>
      </c>
      <c r="AS9872" s="1">
        <v>10.899132327491362</v>
      </c>
      <c r="AT9872" s="1">
        <v>10.334002791700289</v>
      </c>
      <c r="AU9872" s="1">
        <v>11.862893133493534</v>
      </c>
      <c r="AV9872" s="1">
        <v>12.827324693607622</v>
      </c>
      <c r="AW9872" s="1">
        <v>13.635250385061259</v>
      </c>
      <c r="AX9872" s="1">
        <v>14.472647999123819</v>
      </c>
      <c r="AY9872" s="1">
        <v>14.389831613689601</v>
      </c>
      <c r="AZ9872" s="1">
        <v>15.22203929316211</v>
      </c>
      <c r="BA9872" s="1">
        <v>14.694357366771161</v>
      </c>
      <c r="BB9872" s="1">
        <v>12.486188297497932</v>
      </c>
      <c r="BC9872" s="1">
        <v>12.470662403062503</v>
      </c>
    </row>
    <row r="9873" spans="1:56" x14ac:dyDescent="0.3">
      <c r="A9873" s="1" t="s">
        <v>318</v>
      </c>
      <c r="B9873" s="1" t="s">
        <v>105</v>
      </c>
    </row>
    <row r="9874" spans="1:56" x14ac:dyDescent="0.3">
      <c r="A9874" s="1" t="s">
        <v>318</v>
      </c>
      <c r="B9874" s="1" t="s">
        <v>106</v>
      </c>
      <c r="C9874" s="1">
        <v>17.329704634595373</v>
      </c>
      <c r="D9874" s="1">
        <v>17.885909377175246</v>
      </c>
      <c r="E9874" s="1">
        <v>17.883890012573115</v>
      </c>
      <c r="F9874" s="1">
        <v>18.07189416438462</v>
      </c>
      <c r="G9874" s="1">
        <v>24.79796896231138</v>
      </c>
      <c r="H9874" s="1">
        <v>23.330424665503198</v>
      </c>
      <c r="I9874" s="1">
        <v>24.87756871382712</v>
      </c>
      <c r="J9874" s="1">
        <v>27.62469922023411</v>
      </c>
      <c r="K9874" s="1">
        <v>26.611005692599619</v>
      </c>
      <c r="L9874" s="1">
        <v>26.685382601767898</v>
      </c>
      <c r="M9874" s="1">
        <v>27.640815875297108</v>
      </c>
      <c r="N9874" s="1">
        <v>28.463948495547637</v>
      </c>
      <c r="O9874" s="1">
        <v>30.211294201832672</v>
      </c>
      <c r="P9874" s="1">
        <v>31.558562200831425</v>
      </c>
      <c r="Q9874" s="1">
        <v>32.080221321028766</v>
      </c>
      <c r="R9874" s="1">
        <v>31.272523746824028</v>
      </c>
      <c r="S9874" s="1">
        <v>31.682452790006739</v>
      </c>
      <c r="T9874" s="1">
        <v>32.979681287189649</v>
      </c>
      <c r="U9874" s="1">
        <v>34.512853203853354</v>
      </c>
      <c r="V9874" s="1">
        <v>33.9458774964626</v>
      </c>
      <c r="W9874" s="1">
        <v>34.874807983236522</v>
      </c>
      <c r="X9874" s="1">
        <v>35.947732826723247</v>
      </c>
      <c r="Y9874" s="1">
        <v>36.590232385148234</v>
      </c>
      <c r="Z9874" s="1">
        <v>36.173612107950575</v>
      </c>
      <c r="AA9874" s="1">
        <v>36.321838965836008</v>
      </c>
      <c r="AB9874" s="1">
        <v>37.14771996662833</v>
      </c>
      <c r="AC9874" s="1">
        <v>35.881319070925791</v>
      </c>
      <c r="AD9874" s="1">
        <v>36.214077421471387</v>
      </c>
      <c r="AE9874" s="1">
        <v>36.242736112908304</v>
      </c>
      <c r="AF9874" s="1">
        <v>36.491255611127791</v>
      </c>
      <c r="AG9874" s="1">
        <v>35.448055611184579</v>
      </c>
      <c r="AH9874" s="1">
        <v>35.396469163017542</v>
      </c>
      <c r="AI9874" s="1">
        <v>35.308283289772277</v>
      </c>
      <c r="AJ9874" s="1">
        <v>34.665865250493276</v>
      </c>
      <c r="AK9874" s="1">
        <v>34.755316784994776</v>
      </c>
      <c r="AL9874" s="1">
        <v>33.220965195815175</v>
      </c>
      <c r="AM9874" s="1">
        <v>32.8127498833055</v>
      </c>
      <c r="AN9874" s="1">
        <v>33.111259725448285</v>
      </c>
      <c r="AO9874" s="1">
        <v>34.734839711892661</v>
      </c>
      <c r="AP9874" s="1">
        <v>34.150331746545348</v>
      </c>
      <c r="AQ9874" s="1">
        <v>33.517272995316731</v>
      </c>
      <c r="AR9874" s="1">
        <v>33.453750077317679</v>
      </c>
      <c r="AS9874" s="1">
        <v>32.510217970372103</v>
      </c>
      <c r="AT9874" s="1">
        <v>32.905360005249939</v>
      </c>
      <c r="AU9874" s="1">
        <v>34.116775965605015</v>
      </c>
      <c r="AV9874" s="1">
        <v>34.450967257554915</v>
      </c>
      <c r="AW9874" s="1">
        <v>34.134692635583605</v>
      </c>
      <c r="AX9874" s="1">
        <v>34.447829188741011</v>
      </c>
      <c r="AY9874" s="1">
        <v>34.091672372300494</v>
      </c>
      <c r="AZ9874" s="1">
        <v>34.149935670272811</v>
      </c>
      <c r="BA9874" s="1">
        <v>34.297799675501714</v>
      </c>
      <c r="BB9874" s="1">
        <v>34.766308535902034</v>
      </c>
      <c r="BC9874" s="1">
        <v>34.118047189934813</v>
      </c>
      <c r="BD9874" s="1">
        <v>32.966196431321897</v>
      </c>
    </row>
    <row r="9875" spans="1:56" x14ac:dyDescent="0.3">
      <c r="A9875" s="1" t="s">
        <v>318</v>
      </c>
      <c r="B9875" s="1" t="s">
        <v>107</v>
      </c>
      <c r="AS9875" s="1">
        <v>23.422169568352732</v>
      </c>
      <c r="AT9875" s="1">
        <v>23.810497346176533</v>
      </c>
      <c r="AU9875" s="1">
        <v>23.784370740572466</v>
      </c>
      <c r="AV9875" s="1">
        <v>23.630055042060448</v>
      </c>
      <c r="AW9875" s="1">
        <v>23.116430774096621</v>
      </c>
      <c r="AX9875" s="1">
        <v>23.506195321593506</v>
      </c>
      <c r="AY9875" s="1">
        <v>22.113300404131117</v>
      </c>
      <c r="AZ9875" s="1">
        <v>23.785999655588082</v>
      </c>
      <c r="BA9875" s="1">
        <v>23.797647485214412</v>
      </c>
      <c r="BB9875" s="1">
        <v>25.565272299225121</v>
      </c>
      <c r="BC9875" s="1">
        <v>26.349340628298716</v>
      </c>
      <c r="BD9875" s="1">
        <v>26.557997626984577</v>
      </c>
    </row>
    <row r="9876" spans="1:56" x14ac:dyDescent="0.3">
      <c r="A9876" s="1" t="s">
        <v>318</v>
      </c>
      <c r="B9876" s="1" t="s">
        <v>108</v>
      </c>
      <c r="AU9876" s="1">
        <v>66.065382475997012</v>
      </c>
      <c r="AV9876" s="1">
        <v>72.705701411948411</v>
      </c>
      <c r="AW9876" s="1">
        <v>74.812149672737121</v>
      </c>
      <c r="AX9876" s="1">
        <v>73.098734412993167</v>
      </c>
      <c r="AY9876" s="1">
        <v>70.548926323703839</v>
      </c>
      <c r="AZ9876" s="1">
        <v>55.936333336234135</v>
      </c>
      <c r="BA9876" s="1">
        <v>52.135032687252128</v>
      </c>
      <c r="BB9876" s="1">
        <v>55.619016402398223</v>
      </c>
      <c r="BC9876" s="1">
        <v>59.587426927432439</v>
      </c>
    </row>
    <row r="9877" spans="1:56" x14ac:dyDescent="0.3">
      <c r="A9877" s="1" t="s">
        <v>318</v>
      </c>
      <c r="B9877" s="1" t="s">
        <v>109</v>
      </c>
      <c r="AA9877" s="1">
        <v>34.109813084112147</v>
      </c>
      <c r="AB9877" s="1">
        <v>33.824864864864864</v>
      </c>
      <c r="AC9877" s="1">
        <v>36.062862538783222</v>
      </c>
      <c r="AD9877" s="1">
        <v>30.517115804806995</v>
      </c>
      <c r="AE9877" s="1">
        <v>23.883453141640036</v>
      </c>
      <c r="AF9877" s="1">
        <v>18.109519296876456</v>
      </c>
      <c r="AG9877" s="1">
        <v>17.028287170983745</v>
      </c>
      <c r="AH9877" s="1">
        <v>21.059258873025545</v>
      </c>
      <c r="AI9877" s="1">
        <v>20.7612912285629</v>
      </c>
      <c r="AJ9877" s="1">
        <v>23.125023182340389</v>
      </c>
      <c r="AK9877" s="1">
        <v>29.199619937666103</v>
      </c>
      <c r="AL9877" s="1">
        <v>26.832488986038832</v>
      </c>
      <c r="AM9877" s="1">
        <v>21.313703115960873</v>
      </c>
      <c r="AN9877" s="1">
        <v>20.243267669312782</v>
      </c>
      <c r="AO9877" s="1">
        <v>21.689369554226943</v>
      </c>
      <c r="AP9877" s="1">
        <v>19.967452665630649</v>
      </c>
      <c r="AQ9877" s="1">
        <v>17.554466120855778</v>
      </c>
      <c r="AR9877" s="1">
        <v>16.682299994996391</v>
      </c>
      <c r="AS9877" s="1">
        <v>20.428912096744593</v>
      </c>
      <c r="AT9877" s="1">
        <v>23.635729332993417</v>
      </c>
      <c r="AU9877" s="1">
        <v>26.265273792674389</v>
      </c>
      <c r="AV9877" s="1">
        <v>27.449088094616194</v>
      </c>
      <c r="AW9877" s="1">
        <v>22.257129725034165</v>
      </c>
      <c r="AX9877" s="1">
        <v>24.843594671242023</v>
      </c>
      <c r="AY9877" s="1">
        <v>23.888228922818911</v>
      </c>
      <c r="AZ9877" s="1">
        <v>25.078062316981548</v>
      </c>
      <c r="BA9877" s="1">
        <v>26.546424000779282</v>
      </c>
      <c r="BB9877" s="1">
        <v>27.308093471576552</v>
      </c>
      <c r="BC9877" s="1">
        <v>27.478513682116308</v>
      </c>
      <c r="BD9877" s="1">
        <v>27.6063381207859</v>
      </c>
    </row>
    <row r="9878" spans="1:56" x14ac:dyDescent="0.3">
      <c r="A9878" s="1" t="s">
        <v>318</v>
      </c>
      <c r="B9878" s="1" t="s">
        <v>110</v>
      </c>
      <c r="Z9878" s="1">
        <v>13.427816311876434</v>
      </c>
      <c r="AA9878" s="1">
        <v>14.381326395200213</v>
      </c>
      <c r="AB9878" s="1">
        <v>16.583541743279646</v>
      </c>
      <c r="AC9878" s="1">
        <v>17.533432211928723</v>
      </c>
      <c r="AD9878" s="1">
        <v>17.444794705898147</v>
      </c>
      <c r="AE9878" s="1">
        <v>17.755914297732318</v>
      </c>
      <c r="AF9878" s="1">
        <v>18.761186285534293</v>
      </c>
      <c r="AG9878" s="1">
        <v>20.612058199111235</v>
      </c>
      <c r="AH9878" s="1">
        <v>20.625112874795565</v>
      </c>
      <c r="AI9878" s="1">
        <v>22.261962107894764</v>
      </c>
      <c r="AJ9878" s="1">
        <v>22.469836723123297</v>
      </c>
      <c r="AK9878" s="1">
        <v>16.477069401920762</v>
      </c>
      <c r="AL9878" s="1">
        <v>16.993714791934682</v>
      </c>
      <c r="AM9878" s="1">
        <v>18.382689732994081</v>
      </c>
      <c r="AN9878" s="1">
        <v>20.120144150004734</v>
      </c>
      <c r="AO9878" s="1">
        <v>19.359509768451165</v>
      </c>
      <c r="AP9878" s="1">
        <v>23.228789560762579</v>
      </c>
      <c r="AQ9878" s="1">
        <v>26.17545124860456</v>
      </c>
      <c r="AR9878" s="1">
        <v>25.393020522667335</v>
      </c>
      <c r="AS9878" s="1">
        <v>26.949723169348733</v>
      </c>
      <c r="AT9878" s="1">
        <v>25.163093788451608</v>
      </c>
      <c r="AU9878" s="1">
        <v>30.466021086281657</v>
      </c>
      <c r="AV9878" s="1">
        <v>30.815970194838943</v>
      </c>
      <c r="AW9878" s="1">
        <v>32.436644672501025</v>
      </c>
      <c r="AX9878" s="1">
        <v>30.427707554338362</v>
      </c>
      <c r="AY9878" s="1">
        <v>28.815000544844665</v>
      </c>
      <c r="AZ9878" s="1">
        <v>27.693344249991469</v>
      </c>
      <c r="BA9878" s="1">
        <v>28.759504637257404</v>
      </c>
      <c r="BB9878" s="1">
        <v>30.912475399469979</v>
      </c>
      <c r="BC9878" s="1">
        <v>31.533192488878974</v>
      </c>
      <c r="BD9878" s="1">
        <v>30.909846108132449</v>
      </c>
    </row>
    <row r="9879" spans="1:56" x14ac:dyDescent="0.3">
      <c r="A9879" s="1" t="s">
        <v>318</v>
      </c>
      <c r="B9879" s="1" t="s">
        <v>111</v>
      </c>
      <c r="AF9879" s="1">
        <v>26.847509049039044</v>
      </c>
      <c r="AG9879" s="1">
        <v>26.660353049414955</v>
      </c>
      <c r="AH9879" s="1">
        <v>28.016638961706185</v>
      </c>
      <c r="AI9879" s="1">
        <v>25.835096695494602</v>
      </c>
      <c r="AJ9879" s="1">
        <v>24.765780912414424</v>
      </c>
      <c r="AK9879" s="1">
        <v>23.68143567754505</v>
      </c>
      <c r="AL9879" s="1">
        <v>22.837680748359176</v>
      </c>
      <c r="AM9879" s="1">
        <v>22.657014703056102</v>
      </c>
      <c r="AN9879" s="1">
        <v>21.378359769234834</v>
      </c>
      <c r="AO9879" s="1">
        <v>21.538053045217797</v>
      </c>
      <c r="AP9879" s="1">
        <v>20.30546691479211</v>
      </c>
      <c r="AQ9879" s="1">
        <v>20.864190192956311</v>
      </c>
      <c r="AR9879" s="1">
        <v>21.67252912125511</v>
      </c>
      <c r="AS9879" s="1">
        <v>21.872470267553791</v>
      </c>
      <c r="AT9879" s="1">
        <v>21.06238010922802</v>
      </c>
      <c r="AU9879" s="1">
        <v>20.565283098216138</v>
      </c>
      <c r="AV9879" s="1">
        <v>21.091897582126947</v>
      </c>
      <c r="AW9879" s="1">
        <v>20.983574899762434</v>
      </c>
      <c r="AX9879" s="1">
        <v>20.378008818396058</v>
      </c>
      <c r="AY9879" s="1">
        <v>19.636004076406667</v>
      </c>
      <c r="AZ9879" s="1">
        <v>19.437464052076727</v>
      </c>
      <c r="BA9879" s="1">
        <v>18.719694302597688</v>
      </c>
      <c r="BB9879" s="1">
        <v>19.159605181508521</v>
      </c>
      <c r="BC9879" s="1">
        <v>19.332978846057877</v>
      </c>
      <c r="BD9879" s="1">
        <v>19.209601941351593</v>
      </c>
    </row>
    <row r="9880" spans="1:56" x14ac:dyDescent="0.3">
      <c r="A9880" s="1" t="s">
        <v>318</v>
      </c>
      <c r="B9880" s="1" t="s">
        <v>112</v>
      </c>
      <c r="AB9880" s="1">
        <v>23.630382181824881</v>
      </c>
      <c r="AC9880" s="1">
        <v>22.829260655261173</v>
      </c>
      <c r="AD9880" s="1">
        <v>22.629902486079285</v>
      </c>
      <c r="AE9880" s="1">
        <v>22.616203471615947</v>
      </c>
      <c r="AF9880" s="1">
        <v>22.23425209738329</v>
      </c>
      <c r="AG9880" s="1">
        <v>22.306422555012293</v>
      </c>
      <c r="AH9880" s="1">
        <v>22.272164948453607</v>
      </c>
      <c r="AI9880" s="1">
        <v>23.683506061417265</v>
      </c>
      <c r="AJ9880" s="1">
        <v>21.229455058536402</v>
      </c>
      <c r="AK9880" s="1">
        <v>19.965411222136815</v>
      </c>
      <c r="AL9880" s="1">
        <v>20.43071372195287</v>
      </c>
      <c r="AM9880" s="1">
        <v>19.115405929620394</v>
      </c>
      <c r="AN9880" s="1">
        <v>18.312138728323699</v>
      </c>
      <c r="AO9880" s="1">
        <v>14.575166375425692</v>
      </c>
      <c r="AP9880" s="1">
        <v>14.760038233509793</v>
      </c>
      <c r="AQ9880" s="1">
        <v>15.008151375812579</v>
      </c>
      <c r="AR9880" s="1">
        <v>15.509877351404219</v>
      </c>
      <c r="AS9880" s="1">
        <v>16.21200382612718</v>
      </c>
      <c r="AT9880" s="1">
        <v>15.439516788302027</v>
      </c>
      <c r="AU9880" s="1">
        <v>13.809376206557516</v>
      </c>
      <c r="AV9880" s="1">
        <v>14.506216070288511</v>
      </c>
      <c r="AW9880" s="1">
        <v>15.48435862528982</v>
      </c>
      <c r="AX9880" s="1">
        <v>16.341639907489412</v>
      </c>
      <c r="AY9880" s="1">
        <v>16.20695962854926</v>
      </c>
      <c r="AZ9880" s="1">
        <v>15.72948018865212</v>
      </c>
      <c r="BA9880" s="1">
        <v>15.975070944943424</v>
      </c>
      <c r="BB9880" s="1">
        <v>15.039453474039094</v>
      </c>
      <c r="BC9880" s="1">
        <v>14.237864276609258</v>
      </c>
      <c r="BD9880" s="1">
        <v>12.831312239133849</v>
      </c>
    </row>
    <row r="9881" spans="1:56" x14ac:dyDescent="0.3">
      <c r="A9881" s="1" t="s">
        <v>318</v>
      </c>
      <c r="B9881" s="1" t="s">
        <v>113</v>
      </c>
      <c r="F9881" s="1">
        <v>2.3651785714285714</v>
      </c>
      <c r="G9881" s="1">
        <v>10.173727087576372</v>
      </c>
      <c r="H9881" s="1">
        <v>10.169835466179157</v>
      </c>
      <c r="I9881" s="1">
        <v>10.951286173633438</v>
      </c>
      <c r="J9881" s="1">
        <v>11.204399524375745</v>
      </c>
      <c r="K9881" s="1">
        <v>12.515804878048781</v>
      </c>
      <c r="L9881" s="1">
        <v>13.241591320072335</v>
      </c>
      <c r="M9881" s="1">
        <v>19.186682242990653</v>
      </c>
      <c r="N9881" s="1">
        <v>15.128138013087449</v>
      </c>
      <c r="O9881" s="1">
        <v>21.305004314063847</v>
      </c>
      <c r="P9881" s="1">
        <v>25.094351207531723</v>
      </c>
      <c r="Q9881" s="1">
        <v>24.185242487354955</v>
      </c>
      <c r="R9881" s="1">
        <v>22.371522309711288</v>
      </c>
      <c r="S9881" s="1">
        <v>15.392692251523954</v>
      </c>
      <c r="T9881" s="1">
        <v>12.315280312017709</v>
      </c>
      <c r="U9881" s="1">
        <v>13.526922310836007</v>
      </c>
      <c r="V9881" s="1">
        <v>12.851852247778814</v>
      </c>
      <c r="W9881" s="1">
        <v>14.007790539055836</v>
      </c>
      <c r="X9881" s="1">
        <v>14.562228918836128</v>
      </c>
      <c r="Y9881" s="1">
        <v>17.566613535549504</v>
      </c>
      <c r="Z9881" s="1">
        <v>18.701269854561509</v>
      </c>
      <c r="AA9881" s="1">
        <v>21.353611238847805</v>
      </c>
      <c r="AB9881" s="1">
        <v>27.847461020671776</v>
      </c>
      <c r="AC9881" s="1">
        <v>29.627677851750938</v>
      </c>
      <c r="AD9881" s="1">
        <v>30.706934851354706</v>
      </c>
      <c r="AE9881" s="1">
        <v>31.139643565509573</v>
      </c>
      <c r="AF9881" s="1">
        <v>30.886692120845648</v>
      </c>
      <c r="AG9881" s="1">
        <v>32.479119853396085</v>
      </c>
      <c r="AH9881" s="1">
        <v>29.645056715979244</v>
      </c>
      <c r="AI9881" s="1">
        <v>30.306907804918392</v>
      </c>
      <c r="AJ9881" s="1">
        <v>32.246314503870664</v>
      </c>
      <c r="AK9881" s="1">
        <v>35.164307848071367</v>
      </c>
      <c r="AL9881" s="1">
        <v>37.992056881911026</v>
      </c>
      <c r="AM9881" s="1">
        <v>38.70013562959069</v>
      </c>
      <c r="AN9881" s="1">
        <v>36.47028812219515</v>
      </c>
      <c r="AO9881" s="1">
        <v>34.665307748958377</v>
      </c>
      <c r="AP9881" s="1">
        <v>33.770107106701126</v>
      </c>
      <c r="AQ9881" s="1">
        <v>35.481319653158089</v>
      </c>
      <c r="AR9881" s="1">
        <v>39.246062127477636</v>
      </c>
      <c r="AS9881" s="1">
        <v>41.719604890530746</v>
      </c>
      <c r="AT9881" s="1">
        <v>33.585979699340079</v>
      </c>
      <c r="AU9881" s="1">
        <v>30.981300851034504</v>
      </c>
      <c r="AV9881" s="1">
        <v>32.656185745402304</v>
      </c>
      <c r="AW9881" s="1">
        <v>30.226475065669483</v>
      </c>
      <c r="AX9881" s="1">
        <v>28.371725809256219</v>
      </c>
      <c r="AY9881" s="1">
        <v>31.405022988718994</v>
      </c>
      <c r="AZ9881" s="1">
        <v>33.556705047020365</v>
      </c>
      <c r="BA9881" s="1">
        <v>29.860647742495978</v>
      </c>
      <c r="BB9881" s="1">
        <v>28.524513865197083</v>
      </c>
      <c r="BC9881" s="1">
        <v>31.429287189041798</v>
      </c>
      <c r="BD9881" s="1">
        <v>30.465227243539072</v>
      </c>
    </row>
    <row r="9882" spans="1:56" x14ac:dyDescent="0.3">
      <c r="A9882" s="1" t="s">
        <v>318</v>
      </c>
      <c r="B9882" s="1" t="s">
        <v>114</v>
      </c>
      <c r="AK9882" s="1">
        <v>4.2471510297482844</v>
      </c>
      <c r="AL9882" s="1">
        <v>4.1861810154525383</v>
      </c>
      <c r="AM9882" s="1">
        <v>3.2430960086299891</v>
      </c>
      <c r="AN9882" s="1">
        <v>4.1490374331550814</v>
      </c>
      <c r="AO9882" s="1">
        <v>7.726989966555184</v>
      </c>
      <c r="AP9882" s="1">
        <v>7.2181875658587984</v>
      </c>
      <c r="AQ9882" s="1">
        <v>7.7032618409294011</v>
      </c>
      <c r="AR9882" s="1">
        <v>7.9293153678077193</v>
      </c>
      <c r="AS9882" s="1">
        <v>7.0949594438006951</v>
      </c>
      <c r="AT9882" s="1">
        <v>5.0097398190045253</v>
      </c>
      <c r="AU9882" s="1">
        <v>4.9996146146146145</v>
      </c>
      <c r="AV9882" s="1">
        <v>8.3001167639699744</v>
      </c>
      <c r="AW9882" s="1">
        <v>16.396427783902983</v>
      </c>
      <c r="AX9882" s="1">
        <v>15.758027388327356</v>
      </c>
      <c r="AY9882" s="1">
        <v>15.709389312977098</v>
      </c>
      <c r="AZ9882" s="1">
        <v>12.536874409820584</v>
      </c>
      <c r="BA9882" s="1">
        <v>7.9854482818795134</v>
      </c>
      <c r="BB9882" s="1">
        <v>10.199841422268758</v>
      </c>
      <c r="BC9882" s="1">
        <v>12.514500612745094</v>
      </c>
      <c r="BD9882" s="1">
        <v>11.967999797819138</v>
      </c>
    </row>
    <row r="9883" spans="1:56" x14ac:dyDescent="0.3">
      <c r="A9883" s="1" t="s">
        <v>318</v>
      </c>
      <c r="B9883" s="1" t="s">
        <v>115</v>
      </c>
      <c r="AM9883" s="1">
        <v>65.830385975703521</v>
      </c>
      <c r="AN9883" s="1">
        <v>70.893813206424767</v>
      </c>
      <c r="AO9883" s="1">
        <v>76.642513760189516</v>
      </c>
      <c r="AP9883" s="1">
        <v>80.974294387392618</v>
      </c>
      <c r="AQ9883" s="1">
        <v>87.796891880661505</v>
      </c>
      <c r="AR9883" s="1">
        <v>80.016657673087295</v>
      </c>
      <c r="AS9883" s="1">
        <v>77.540633059788973</v>
      </c>
    </row>
    <row r="9884" spans="1:56" x14ac:dyDescent="0.3">
      <c r="A9884" s="1" t="s">
        <v>318</v>
      </c>
      <c r="B9884" s="1" t="s">
        <v>116</v>
      </c>
      <c r="AX9884" s="1">
        <v>39.30458266520381</v>
      </c>
      <c r="AY9884" s="1">
        <v>39.647172626366959</v>
      </c>
      <c r="AZ9884" s="1">
        <v>37.260264889684549</v>
      </c>
      <c r="BA9884" s="1">
        <v>41.954378315056459</v>
      </c>
      <c r="BB9884" s="1">
        <v>44.637820413476746</v>
      </c>
    </row>
    <row r="9885" spans="1:56" x14ac:dyDescent="0.3">
      <c r="A9885" s="1" t="s">
        <v>318</v>
      </c>
      <c r="B9885" s="1" t="s">
        <v>117</v>
      </c>
      <c r="AF9885" s="1">
        <v>28.154420539245489</v>
      </c>
      <c r="AG9885" s="1">
        <v>27.097794713624317</v>
      </c>
      <c r="AH9885" s="1">
        <v>26.952621120271353</v>
      </c>
      <c r="AI9885" s="1">
        <v>27.258357558376723</v>
      </c>
      <c r="AJ9885" s="1">
        <v>26.275155806722079</v>
      </c>
      <c r="AK9885" s="1">
        <v>26.302612027900739</v>
      </c>
      <c r="AL9885" s="1">
        <v>27.042262788738192</v>
      </c>
      <c r="AM9885" s="1">
        <v>26.248436160450023</v>
      </c>
      <c r="AN9885" s="1">
        <v>27.826783532720086</v>
      </c>
      <c r="AO9885" s="1">
        <v>29.556007484508445</v>
      </c>
      <c r="AP9885" s="1">
        <v>29.608321697135757</v>
      </c>
      <c r="AQ9885" s="1">
        <v>29.997658059628812</v>
      </c>
      <c r="AR9885" s="1">
        <v>29.587278347855843</v>
      </c>
      <c r="AS9885" s="1">
        <v>29.1891341552429</v>
      </c>
      <c r="AT9885" s="1">
        <v>25.056639601515073</v>
      </c>
      <c r="AU9885" s="1">
        <v>26.189645996875438</v>
      </c>
      <c r="AV9885" s="1">
        <v>28.041608863238555</v>
      </c>
      <c r="AW9885" s="1">
        <v>27.977380423479374</v>
      </c>
      <c r="AX9885" s="1">
        <v>27.351155867981348</v>
      </c>
      <c r="AY9885" s="1">
        <v>27.430004032534082</v>
      </c>
      <c r="AZ9885" s="1">
        <v>26.647715432074541</v>
      </c>
      <c r="BA9885" s="1">
        <v>25.905779982926862</v>
      </c>
      <c r="BB9885" s="1">
        <v>25.884960439282096</v>
      </c>
      <c r="BC9885" s="1">
        <v>25.518371158667158</v>
      </c>
      <c r="BD9885" s="1">
        <v>25.266768599321477</v>
      </c>
    </row>
    <row r="9886" spans="1:56" x14ac:dyDescent="0.3">
      <c r="A9886" s="1" t="s">
        <v>318</v>
      </c>
      <c r="B9886" s="1" t="s">
        <v>118</v>
      </c>
      <c r="AF9886" s="1">
        <v>19.157031901923318</v>
      </c>
      <c r="AG9886" s="1">
        <v>17.593469681003697</v>
      </c>
      <c r="AH9886" s="1">
        <v>18.108309054728871</v>
      </c>
      <c r="AI9886" s="1">
        <v>18.644245917657599</v>
      </c>
      <c r="AJ9886" s="1">
        <v>16.86746785904009</v>
      </c>
      <c r="AK9886" s="1">
        <v>16.612298602490817</v>
      </c>
      <c r="AL9886" s="1">
        <v>16.365311219182558</v>
      </c>
      <c r="AM9886" s="1">
        <v>15.958147515625903</v>
      </c>
      <c r="AN9886" s="1">
        <v>16.159274990367649</v>
      </c>
      <c r="AO9886" s="1">
        <v>15.648464968943129</v>
      </c>
      <c r="AP9886" s="1">
        <v>14.694789124852154</v>
      </c>
      <c r="AQ9886" s="1">
        <v>13.638006716960808</v>
      </c>
      <c r="AR9886" s="1">
        <v>14.869456364073026</v>
      </c>
      <c r="AS9886" s="1">
        <v>13.376477346481893</v>
      </c>
      <c r="AT9886" s="1">
        <v>11.522004627964282</v>
      </c>
      <c r="AU9886" s="1">
        <v>11.42774524406655</v>
      </c>
      <c r="AV9886" s="1">
        <v>11.188670468883261</v>
      </c>
      <c r="AW9886" s="1">
        <v>10.670724208405881</v>
      </c>
      <c r="AX9886" s="1">
        <v>10.904969853478184</v>
      </c>
      <c r="AY9886" s="1">
        <v>10.516961272029471</v>
      </c>
      <c r="AZ9886" s="1">
        <v>11.038115455732484</v>
      </c>
      <c r="BA9886" s="1">
        <v>11.666875929391226</v>
      </c>
      <c r="BB9886" s="1">
        <v>11.243961479989576</v>
      </c>
      <c r="BC9886" s="1">
        <v>11.771161053815689</v>
      </c>
      <c r="BD9886" s="1">
        <v>11.317159415492732</v>
      </c>
    </row>
    <row r="9887" spans="1:56" x14ac:dyDescent="0.3">
      <c r="A9887" s="1" t="s">
        <v>318</v>
      </c>
      <c r="B9887" s="1" t="s">
        <v>119</v>
      </c>
      <c r="AB9887" s="1">
        <v>18.838010502726029</v>
      </c>
      <c r="AC9887" s="1">
        <v>17.433221071033756</v>
      </c>
      <c r="AD9887" s="1">
        <v>15.351836151889698</v>
      </c>
      <c r="AE9887" s="1">
        <v>14.19263001724207</v>
      </c>
      <c r="AF9887" s="1">
        <v>12.955886837809233</v>
      </c>
      <c r="AG9887" s="1">
        <v>11.876773408998783</v>
      </c>
      <c r="AH9887" s="1">
        <v>12.009667547642232</v>
      </c>
      <c r="AI9887" s="1">
        <v>12.461893077552235</v>
      </c>
      <c r="AJ9887" s="1">
        <v>12.447948797038864</v>
      </c>
      <c r="AK9887" s="1">
        <v>11.550298490859875</v>
      </c>
      <c r="AL9887" s="1">
        <v>9.890712379838444</v>
      </c>
      <c r="AM9887" s="1">
        <v>9.2952096011967473</v>
      </c>
      <c r="AN9887" s="1">
        <v>9.609943104025314</v>
      </c>
      <c r="AO9887" s="1">
        <v>8.463259538389071</v>
      </c>
      <c r="AP9887" s="1">
        <v>11.033115864233217</v>
      </c>
      <c r="AQ9887" s="1">
        <v>14.182257601108688</v>
      </c>
      <c r="AR9887" s="1">
        <v>13.859222971597617</v>
      </c>
      <c r="AS9887" s="1">
        <v>11.865164520743921</v>
      </c>
      <c r="AT9887" s="1">
        <v>7.354184770247338</v>
      </c>
      <c r="AU9887" s="1">
        <v>4.8286832762351644</v>
      </c>
      <c r="AV9887" s="1">
        <v>4.1760235368459675</v>
      </c>
      <c r="AW9887" s="1">
        <v>4.0498170543717888</v>
      </c>
      <c r="AX9887" s="1">
        <v>3.7201510203586126</v>
      </c>
      <c r="AY9887" s="1">
        <v>5.0039586490827244</v>
      </c>
      <c r="AZ9887" s="1">
        <v>7.6739377106840454</v>
      </c>
      <c r="BA9887" s="1">
        <v>6.5785557600943569</v>
      </c>
      <c r="BB9887" s="1">
        <v>4.9439272527299867</v>
      </c>
      <c r="BC9887" s="1">
        <v>4.1093764758268003</v>
      </c>
    </row>
    <row r="9888" spans="1:56" x14ac:dyDescent="0.3">
      <c r="A9888" s="1" t="s">
        <v>318</v>
      </c>
      <c r="B9888" s="1" t="s">
        <v>120</v>
      </c>
      <c r="AF9888" s="1">
        <v>16.481768661606061</v>
      </c>
      <c r="AG9888" s="1">
        <v>14.229358918687355</v>
      </c>
      <c r="AH9888" s="1">
        <v>13.231064267516581</v>
      </c>
      <c r="AI9888" s="1">
        <v>13.278264877933902</v>
      </c>
      <c r="AJ9888" s="1">
        <v>13.478922145635483</v>
      </c>
      <c r="AK9888" s="1">
        <v>13.919833441027791</v>
      </c>
      <c r="AL9888" s="1">
        <v>13.70873933941178</v>
      </c>
      <c r="AM9888" s="1">
        <v>11.502525446822801</v>
      </c>
      <c r="AN9888" s="1">
        <v>12.069295372764723</v>
      </c>
      <c r="AO9888" s="1">
        <v>11.64064622998896</v>
      </c>
      <c r="AP9888" s="1">
        <v>11.047813092767701</v>
      </c>
      <c r="AQ9888" s="1">
        <v>11.028137469056976</v>
      </c>
      <c r="AR9888" s="1">
        <v>10.863791911554697</v>
      </c>
      <c r="AS9888" s="1">
        <v>11.600965678006164</v>
      </c>
      <c r="AT9888" s="1">
        <v>11.104722906314745</v>
      </c>
      <c r="AU9888" s="1">
        <v>11.342382703303743</v>
      </c>
      <c r="AV9888" s="1">
        <v>10.97496955827623</v>
      </c>
      <c r="AW9888" s="1">
        <v>11.218566026933393</v>
      </c>
      <c r="AX9888" s="1">
        <v>12.448096786268813</v>
      </c>
      <c r="AY9888" s="1">
        <v>13.492782158430716</v>
      </c>
      <c r="AZ9888" s="1">
        <v>12.593304916312304</v>
      </c>
      <c r="BA9888" s="1">
        <v>13.367200879534838</v>
      </c>
      <c r="BB9888" s="1">
        <v>13.513915729164852</v>
      </c>
      <c r="BC9888" s="1">
        <v>16.728908184704057</v>
      </c>
      <c r="BD9888" s="1">
        <v>17.1287884133341</v>
      </c>
    </row>
    <row r="9889" spans="1:56" x14ac:dyDescent="0.3">
      <c r="A9889" s="1" t="s">
        <v>318</v>
      </c>
      <c r="B9889" s="1" t="s">
        <v>121</v>
      </c>
      <c r="C9889" s="1">
        <v>9.9656357388316152</v>
      </c>
      <c r="D9889" s="1">
        <v>10.104250200481154</v>
      </c>
      <c r="E9889" s="1">
        <v>9.7094801223241571</v>
      </c>
      <c r="F9889" s="1">
        <v>8.8774761555392523</v>
      </c>
      <c r="G9889" s="1">
        <v>16.274266831887651</v>
      </c>
      <c r="H9889" s="1">
        <v>14.690382081686426</v>
      </c>
      <c r="I9889" s="1">
        <v>16.251920122887864</v>
      </c>
      <c r="J9889" s="1">
        <v>15.741758241758239</v>
      </c>
      <c r="K9889" s="1">
        <v>16.013001083423621</v>
      </c>
      <c r="L9889" s="1">
        <v>18.991882197470261</v>
      </c>
      <c r="M9889" s="1">
        <v>17.499999999999996</v>
      </c>
      <c r="N9889" s="1">
        <v>17.527472527472526</v>
      </c>
      <c r="O9889" s="1">
        <v>17.896840264768326</v>
      </c>
      <c r="P9889" s="1">
        <v>23.311463273568535</v>
      </c>
      <c r="Q9889" s="1">
        <v>20.222266441150133</v>
      </c>
      <c r="R9889" s="1">
        <v>19.59452215504016</v>
      </c>
      <c r="S9889" s="1">
        <v>19.097414900449586</v>
      </c>
      <c r="T9889" s="1">
        <v>19.364246302313589</v>
      </c>
      <c r="U9889" s="1">
        <v>17.974851702872886</v>
      </c>
      <c r="V9889" s="1">
        <v>19.488066224484545</v>
      </c>
      <c r="W9889" s="1">
        <v>19.34649325888601</v>
      </c>
      <c r="X9889" s="1">
        <v>21.871838046764385</v>
      </c>
      <c r="Y9889" s="1">
        <v>20.812584880036216</v>
      </c>
      <c r="Z9889" s="1">
        <v>23.728271813688345</v>
      </c>
      <c r="AA9889" s="1">
        <v>24.705960861676349</v>
      </c>
      <c r="AB9889" s="1">
        <v>24.399878190768025</v>
      </c>
      <c r="AC9889" s="1">
        <v>28.371594466111389</v>
      </c>
      <c r="AD9889" s="1">
        <v>22.078778642955314</v>
      </c>
      <c r="AE9889" s="1">
        <v>19.324409051606168</v>
      </c>
      <c r="AF9889" s="1">
        <v>17.36416977362807</v>
      </c>
      <c r="AG9889" s="1">
        <v>17.513968457076537</v>
      </c>
      <c r="AH9889" s="1">
        <v>16.818130003150443</v>
      </c>
      <c r="AI9889" s="1">
        <v>16.539258756199104</v>
      </c>
      <c r="AJ9889" s="1">
        <v>16.575595654609785</v>
      </c>
      <c r="AK9889" s="1">
        <v>16.158722266853211</v>
      </c>
      <c r="AL9889" s="1">
        <v>15.18190331215501</v>
      </c>
      <c r="AM9889" s="1">
        <v>16.804367446833371</v>
      </c>
      <c r="AN9889" s="1">
        <v>17.974489100660154</v>
      </c>
      <c r="AO9889" s="1">
        <v>15.649391813889924</v>
      </c>
      <c r="AP9889" s="1">
        <v>14.866419261392579</v>
      </c>
      <c r="AQ9889" s="1">
        <v>16.30091763890033</v>
      </c>
      <c r="AR9889" s="1">
        <v>18.072008741148561</v>
      </c>
      <c r="AS9889" s="1">
        <v>16.068503978077441</v>
      </c>
      <c r="AT9889" s="1">
        <v>15.330527860804505</v>
      </c>
      <c r="AU9889" s="1">
        <v>15.214798389360585</v>
      </c>
      <c r="AV9889" s="1">
        <v>15.413736591980145</v>
      </c>
      <c r="AW9889" s="1">
        <v>15.033897201748941</v>
      </c>
      <c r="AX9889" s="1">
        <v>14.783945431671111</v>
      </c>
      <c r="AY9889" s="1">
        <v>14.649024643073938</v>
      </c>
      <c r="AZ9889" s="1">
        <v>14.807163356358199</v>
      </c>
      <c r="BA9889" s="1">
        <v>14.646201566285136</v>
      </c>
      <c r="BB9889" s="1">
        <v>14.35126298005201</v>
      </c>
      <c r="BC9889" s="1">
        <v>13.918154513681547</v>
      </c>
      <c r="BD9889" s="1">
        <v>12.919569059761029</v>
      </c>
    </row>
    <row r="9890" spans="1:56" x14ac:dyDescent="0.3">
      <c r="A9890" s="1" t="s">
        <v>318</v>
      </c>
      <c r="B9890" s="1" t="s">
        <v>122</v>
      </c>
      <c r="C9890" s="1">
        <v>24.711563245823392</v>
      </c>
      <c r="D9890" s="1">
        <v>27.099697698385434</v>
      </c>
      <c r="E9890" s="1">
        <v>30.781805124857193</v>
      </c>
      <c r="F9890" s="1">
        <v>26.988909422175951</v>
      </c>
      <c r="G9890" s="1">
        <v>30.31858314312284</v>
      </c>
      <c r="H9890" s="1">
        <v>30.455157082207641</v>
      </c>
      <c r="I9890" s="1">
        <v>31.677400140646977</v>
      </c>
      <c r="J9890" s="1">
        <v>31.252225070768574</v>
      </c>
      <c r="K9890" s="1">
        <v>35.855601102458657</v>
      </c>
      <c r="L9890" s="1">
        <v>36.131176338885908</v>
      </c>
      <c r="M9890" s="1">
        <v>37.282485312444365</v>
      </c>
      <c r="N9890" s="1">
        <v>38.386641001855288</v>
      </c>
      <c r="O9890" s="1">
        <v>38.503683946576572</v>
      </c>
      <c r="P9890" s="1">
        <v>39.830661942098914</v>
      </c>
      <c r="Q9890" s="1">
        <v>41.791958617843477</v>
      </c>
      <c r="R9890" s="1">
        <v>41.056724871122846</v>
      </c>
      <c r="S9890" s="1">
        <v>38.566687327273598</v>
      </c>
      <c r="T9890" s="1">
        <v>38.951893560842649</v>
      </c>
      <c r="U9890" s="1">
        <v>39.233398240100563</v>
      </c>
      <c r="V9890" s="1">
        <v>39.234257906286302</v>
      </c>
      <c r="W9890" s="1">
        <v>39.233637315976196</v>
      </c>
      <c r="X9890" s="1">
        <v>38.527471172226683</v>
      </c>
      <c r="Y9890" s="1">
        <v>38.356609288730112</v>
      </c>
      <c r="Z9890" s="1">
        <v>39.804053861431299</v>
      </c>
      <c r="AA9890" s="1">
        <v>42.198167633795478</v>
      </c>
      <c r="AB9890" s="1">
        <v>42.106509576389094</v>
      </c>
      <c r="AC9890" s="1">
        <v>41.146255027143255</v>
      </c>
      <c r="AD9890" s="1">
        <v>40.084439643657731</v>
      </c>
      <c r="AE9890" s="1">
        <v>40.04123584756038</v>
      </c>
      <c r="AF9890" s="1">
        <v>41.401877980698778</v>
      </c>
      <c r="AG9890" s="1">
        <v>43.528210868160109</v>
      </c>
      <c r="AH9890" s="1">
        <v>44.573537500665381</v>
      </c>
      <c r="AI9890" s="1">
        <v>43.87575332841412</v>
      </c>
      <c r="AJ9890" s="1">
        <v>46.459017701586625</v>
      </c>
      <c r="AK9890" s="1">
        <v>48.320571491101319</v>
      </c>
      <c r="AL9890" s="1">
        <v>46.202694998851321</v>
      </c>
      <c r="AM9890" s="1">
        <v>45.115379697452859</v>
      </c>
      <c r="AN9890" s="1">
        <v>46.57866269948348</v>
      </c>
      <c r="AO9890" s="1">
        <v>48.530317604968282</v>
      </c>
      <c r="AP9890" s="1">
        <v>46.368322485457469</v>
      </c>
      <c r="AQ9890" s="1">
        <v>46.51565725622671</v>
      </c>
      <c r="AR9890" s="1">
        <v>44.595996032103884</v>
      </c>
      <c r="AS9890" s="1">
        <v>45.105065400435613</v>
      </c>
      <c r="AT9890" s="1">
        <v>40.967823841247267</v>
      </c>
      <c r="AU9890" s="1">
        <v>40.498932354881831</v>
      </c>
      <c r="AV9890" s="1">
        <v>39.824268727796408</v>
      </c>
      <c r="AW9890" s="1">
        <v>40.135001009006928</v>
      </c>
      <c r="AX9890" s="1">
        <v>39.885373654789746</v>
      </c>
      <c r="AY9890" s="1">
        <v>39.924424484587092</v>
      </c>
      <c r="AZ9890" s="1">
        <v>38.449675897092547</v>
      </c>
      <c r="BA9890" s="1">
        <v>37.683344295981911</v>
      </c>
      <c r="BB9890" s="1">
        <v>38.131065696155289</v>
      </c>
      <c r="BC9890" s="1">
        <v>38.296747422445286</v>
      </c>
      <c r="BD9890" s="1">
        <v>37.421769765648527</v>
      </c>
    </row>
    <row r="9891" spans="1:56" x14ac:dyDescent="0.3">
      <c r="A9891" s="1" t="s">
        <v>318</v>
      </c>
      <c r="B9891" s="1" t="s">
        <v>123</v>
      </c>
      <c r="AF9891" s="1">
        <v>13.528572645386594</v>
      </c>
      <c r="AG9891" s="1">
        <v>12.809837766459159</v>
      </c>
      <c r="AH9891" s="1">
        <v>13.950821558182616</v>
      </c>
      <c r="AI9891" s="1">
        <v>14.884387830574822</v>
      </c>
      <c r="AJ9891" s="1">
        <v>15.56535292751331</v>
      </c>
      <c r="AK9891" s="1">
        <v>15.036562413272506</v>
      </c>
      <c r="AL9891" s="1">
        <v>12.299456389071448</v>
      </c>
      <c r="AM9891" s="1">
        <v>12.619269291064278</v>
      </c>
      <c r="AN9891" s="1">
        <v>12.375459261070802</v>
      </c>
      <c r="AO9891" s="1">
        <v>11.05881251944481</v>
      </c>
      <c r="AP9891" s="1">
        <v>11.731929360578139</v>
      </c>
      <c r="AQ9891" s="1">
        <v>9.5176342890897043</v>
      </c>
      <c r="AR9891" s="1">
        <v>8.7455134333350824</v>
      </c>
      <c r="AS9891" s="1">
        <v>11.449307177815076</v>
      </c>
      <c r="AT9891" s="1">
        <v>9.6202468463587127</v>
      </c>
      <c r="AU9891" s="1">
        <v>9.4317558061935713</v>
      </c>
      <c r="AV9891" s="1">
        <v>10.074481985478522</v>
      </c>
      <c r="AW9891" s="1">
        <v>9.7907916273029745</v>
      </c>
      <c r="AX9891" s="1">
        <v>8.0584030659225423</v>
      </c>
      <c r="AY9891" s="1">
        <v>8.4139107553832009</v>
      </c>
      <c r="AZ9891" s="1">
        <v>10.680416206943841</v>
      </c>
      <c r="BA9891" s="1">
        <v>11.145589814187037</v>
      </c>
      <c r="BB9891" s="1">
        <v>10.924464355177662</v>
      </c>
      <c r="BC9891" s="1">
        <v>12.919205534099504</v>
      </c>
    </row>
    <row r="9892" spans="1:56" x14ac:dyDescent="0.3">
      <c r="A9892" s="1" t="s">
        <v>318</v>
      </c>
      <c r="B9892" s="1" t="s">
        <v>124</v>
      </c>
      <c r="G9892" s="1">
        <v>10.227650592975387</v>
      </c>
      <c r="H9892" s="1">
        <v>10.872309969848805</v>
      </c>
      <c r="I9892" s="1">
        <v>11.310083969440353</v>
      </c>
      <c r="J9892" s="1">
        <v>11.71180954026074</v>
      </c>
      <c r="K9892" s="1">
        <v>12.394142189233854</v>
      </c>
      <c r="L9892" s="1">
        <v>10.130426327118574</v>
      </c>
      <c r="M9892" s="1">
        <v>9.8278294372660309</v>
      </c>
      <c r="N9892" s="1">
        <v>9.8638745979557552</v>
      </c>
      <c r="O9892" s="1">
        <v>9.8125112323311701</v>
      </c>
      <c r="P9892" s="1">
        <v>8.8300174523031778</v>
      </c>
      <c r="Q9892" s="1">
        <v>14.608832606692632</v>
      </c>
      <c r="R9892" s="1">
        <v>14.351455959032396</v>
      </c>
      <c r="S9892" s="1">
        <v>14.235493266656485</v>
      </c>
      <c r="T9892" s="1">
        <v>16.204441244968283</v>
      </c>
      <c r="U9892" s="1">
        <v>18.007165713027678</v>
      </c>
      <c r="V9892" s="1">
        <v>15.540614138446976</v>
      </c>
      <c r="W9892" s="1">
        <v>15.094564348909142</v>
      </c>
      <c r="X9892" s="1">
        <v>16.477224878645465</v>
      </c>
      <c r="Y9892" s="1">
        <v>15.132853372230562</v>
      </c>
      <c r="Z9892" s="1">
        <v>15.95330875711814</v>
      </c>
      <c r="AA9892" s="1">
        <v>16.334725341617432</v>
      </c>
      <c r="AB9892" s="1">
        <v>16.656776812137426</v>
      </c>
      <c r="AC9892" s="1">
        <v>16.240036849513022</v>
      </c>
      <c r="AD9892" s="1">
        <v>15.576127866505097</v>
      </c>
      <c r="AE9892" s="1">
        <v>16.658256731414472</v>
      </c>
      <c r="AF9892" s="1">
        <v>17.402433934499665</v>
      </c>
      <c r="AG9892" s="1">
        <v>17.06285742340172</v>
      </c>
      <c r="AH9892" s="1">
        <v>18.786886493138599</v>
      </c>
      <c r="AI9892" s="1">
        <v>19.429613047475698</v>
      </c>
      <c r="AJ9892" s="1">
        <v>18.226346471890988</v>
      </c>
      <c r="AK9892" s="1">
        <v>21.520947794631422</v>
      </c>
      <c r="AL9892" s="1">
        <v>22.670338548168797</v>
      </c>
      <c r="AM9892" s="1">
        <v>22.601113803238206</v>
      </c>
      <c r="AN9892" s="1">
        <v>22.759207927504253</v>
      </c>
      <c r="AO9892" s="1">
        <v>22.61040743222124</v>
      </c>
      <c r="AP9892" s="1">
        <v>22.631862552386036</v>
      </c>
      <c r="AQ9892" s="1">
        <v>25.848922775613207</v>
      </c>
      <c r="AR9892" s="1">
        <v>23.758024222065742</v>
      </c>
      <c r="AS9892" s="1">
        <v>21.708012519341267</v>
      </c>
      <c r="AT9892" s="1">
        <v>24.367103110391998</v>
      </c>
      <c r="AU9892" s="1">
        <v>22.734049305541244</v>
      </c>
      <c r="AV9892" s="1">
        <v>20.649080026891234</v>
      </c>
      <c r="AW9892" s="1">
        <v>19.867198962275435</v>
      </c>
      <c r="AX9892" s="1">
        <v>17.184553008839501</v>
      </c>
      <c r="AY9892" s="1">
        <v>18.384349803022104</v>
      </c>
      <c r="AZ9892" s="1">
        <v>17.597877055374955</v>
      </c>
      <c r="BA9892" s="1">
        <v>17.887825464673387</v>
      </c>
      <c r="BB9892" s="1">
        <v>18.834857949137852</v>
      </c>
      <c r="BC9892" s="1">
        <v>20.109656744459123</v>
      </c>
      <c r="BD9892" s="1">
        <v>20.83629417992373</v>
      </c>
    </row>
    <row r="9893" spans="1:56" x14ac:dyDescent="0.3">
      <c r="A9893" s="1" t="s">
        <v>318</v>
      </c>
      <c r="B9893" s="1" t="s">
        <v>125</v>
      </c>
      <c r="G9893" s="1">
        <v>45.8856481142845</v>
      </c>
      <c r="H9893" s="1">
        <v>41.950393999866876</v>
      </c>
      <c r="I9893" s="1">
        <v>47.259504439745008</v>
      </c>
      <c r="J9893" s="1">
        <v>49.141228540817707</v>
      </c>
      <c r="K9893" s="1">
        <v>55.074832341264255</v>
      </c>
      <c r="L9893" s="1">
        <v>61.140266519480512</v>
      </c>
      <c r="M9893" s="1">
        <v>63.70950774268578</v>
      </c>
      <c r="N9893" s="1">
        <v>63.211204847763945</v>
      </c>
      <c r="O9893" s="1">
        <v>63.259138263383974</v>
      </c>
      <c r="P9893" s="1">
        <v>63.638019620464981</v>
      </c>
      <c r="Q9893" s="1">
        <v>61.218736853155356</v>
      </c>
      <c r="R9893" s="1">
        <v>58.568728343784024</v>
      </c>
      <c r="S9893" s="1">
        <v>58.827010269020278</v>
      </c>
      <c r="T9893" s="1">
        <v>57.306156998981926</v>
      </c>
      <c r="U9893" s="1">
        <v>57.712999333955175</v>
      </c>
      <c r="V9893" s="1">
        <v>56.93285462712587</v>
      </c>
      <c r="W9893" s="1">
        <v>55.904394667921167</v>
      </c>
      <c r="X9893" s="1">
        <v>53.716754923818165</v>
      </c>
      <c r="Y9893" s="1">
        <v>52.277852708105996</v>
      </c>
      <c r="Z9893" s="1">
        <v>52.289048113827938</v>
      </c>
      <c r="AA9893" s="1">
        <v>50.778441475188707</v>
      </c>
      <c r="AB9893" s="1">
        <v>49.945807891244137</v>
      </c>
      <c r="AC9893" s="1">
        <v>46.73992442951868</v>
      </c>
      <c r="AD9893" s="1">
        <v>45.490499511445144</v>
      </c>
      <c r="AE9893" s="1">
        <v>46.873592256644869</v>
      </c>
      <c r="AF9893" s="1">
        <v>26.002120890774126</v>
      </c>
      <c r="AG9893" s="1">
        <v>25.727248465439018</v>
      </c>
      <c r="AH9893" s="1">
        <v>25.345940267146933</v>
      </c>
      <c r="AI9893" s="1">
        <v>25.728770595690754</v>
      </c>
      <c r="AJ9893" s="1">
        <v>24.458293134468459</v>
      </c>
      <c r="AK9893" s="1">
        <v>28.296580297694202</v>
      </c>
      <c r="AL9893" s="1">
        <v>25.121417388605984</v>
      </c>
      <c r="AM9893" s="1">
        <v>25.546872148274574</v>
      </c>
      <c r="AN9893" s="1">
        <v>24.648486743307739</v>
      </c>
      <c r="AO9893" s="1">
        <v>21.89624560446239</v>
      </c>
      <c r="AP9893" s="1">
        <v>20.375477433829374</v>
      </c>
      <c r="AQ9893" s="1">
        <v>19.450065910398987</v>
      </c>
      <c r="AR9893" s="1">
        <v>18.506296135475466</v>
      </c>
      <c r="AS9893" s="1">
        <v>19.366260381483837</v>
      </c>
      <c r="AT9893" s="1">
        <v>17.684814126999633</v>
      </c>
      <c r="AU9893" s="1">
        <v>17.636184559436323</v>
      </c>
      <c r="AV9893" s="1">
        <v>16.828259737320522</v>
      </c>
      <c r="AW9893" s="1">
        <v>15.266509204598663</v>
      </c>
      <c r="AX9893" s="1">
        <v>14.931178767949934</v>
      </c>
      <c r="AY9893" s="1">
        <v>13.614744736587667</v>
      </c>
      <c r="AZ9893" s="1">
        <v>12.357919031756568</v>
      </c>
      <c r="BA9893" s="1">
        <v>12.090639634920979</v>
      </c>
      <c r="BB9893" s="1">
        <v>12.053883566326872</v>
      </c>
      <c r="BC9893" s="1">
        <v>12.154239764797351</v>
      </c>
      <c r="BD9893" s="1">
        <v>12.107137739892821</v>
      </c>
    </row>
    <row r="9894" spans="1:56" x14ac:dyDescent="0.3">
      <c r="A9894" s="1" t="s">
        <v>318</v>
      </c>
      <c r="B9894" s="1" t="s">
        <v>126</v>
      </c>
      <c r="AH9894" s="1">
        <v>9.8624640487924733</v>
      </c>
      <c r="AI9894" s="1">
        <v>13.037298026173991</v>
      </c>
      <c r="AJ9894" s="1">
        <v>13.670345318618725</v>
      </c>
      <c r="AK9894" s="1">
        <v>12.68107241162574</v>
      </c>
      <c r="AL9894" s="1">
        <v>10.586530319807204</v>
      </c>
      <c r="AM9894" s="1">
        <v>14.782120903428165</v>
      </c>
      <c r="AN9894" s="1">
        <v>11.866345506227239</v>
      </c>
      <c r="AO9894" s="1">
        <v>10.890062059811788</v>
      </c>
      <c r="AP9894" s="1">
        <v>8.7674611143405734</v>
      </c>
      <c r="AQ9894" s="1">
        <v>11.448842096290681</v>
      </c>
      <c r="AR9894" s="1">
        <v>13.329923852029376</v>
      </c>
      <c r="AS9894" s="1">
        <v>13.507618727952575</v>
      </c>
      <c r="AT9894" s="1">
        <v>12.756848074026536</v>
      </c>
      <c r="AU9894" s="1">
        <v>13.510276897499887</v>
      </c>
      <c r="AV9894" s="1">
        <v>13.65359563729227</v>
      </c>
      <c r="AW9894" s="1">
        <v>13.325455448208281</v>
      </c>
      <c r="AX9894" s="1">
        <v>12.680746736676337</v>
      </c>
      <c r="AY9894" s="1">
        <v>14.168157908273074</v>
      </c>
      <c r="AZ9894" s="1">
        <v>12.332746116459624</v>
      </c>
      <c r="BA9894" s="1">
        <v>15.901901889923334</v>
      </c>
      <c r="BB9894" s="1">
        <v>13.361079664225553</v>
      </c>
      <c r="BC9894" s="1">
        <v>12.780755429821312</v>
      </c>
    </row>
    <row r="9895" spans="1:56" x14ac:dyDescent="0.3">
      <c r="A9895" s="1" t="s">
        <v>318</v>
      </c>
      <c r="B9895" s="1" t="s">
        <v>127</v>
      </c>
      <c r="D9895" s="1">
        <v>29.84857439353814</v>
      </c>
      <c r="E9895" s="1">
        <v>25.313311928010062</v>
      </c>
      <c r="F9895" s="1">
        <v>21.412092823796741</v>
      </c>
      <c r="G9895" s="1">
        <v>40.336300428226323</v>
      </c>
      <c r="H9895" s="1">
        <v>41.433244809001941</v>
      </c>
      <c r="I9895" s="1">
        <v>36.842589074521392</v>
      </c>
      <c r="J9895" s="1">
        <v>30.502635837507754</v>
      </c>
      <c r="K9895" s="1">
        <v>32.55807655677016</v>
      </c>
      <c r="L9895" s="1">
        <v>34.236247394798198</v>
      </c>
      <c r="M9895" s="1">
        <v>33.843147363332719</v>
      </c>
      <c r="N9895" s="1">
        <v>30.266114412845379</v>
      </c>
      <c r="O9895" s="1">
        <v>26.995485553995831</v>
      </c>
      <c r="P9895" s="1">
        <v>29.874630123191114</v>
      </c>
      <c r="Q9895" s="1">
        <v>27.210046562681288</v>
      </c>
      <c r="R9895" s="1">
        <v>26.901826022264558</v>
      </c>
      <c r="S9895" s="1">
        <v>23.632474730206557</v>
      </c>
      <c r="T9895" s="1">
        <v>21.137093092106088</v>
      </c>
      <c r="U9895" s="1">
        <v>25.380935133447913</v>
      </c>
      <c r="V9895" s="1">
        <v>32.583594058375162</v>
      </c>
      <c r="W9895" s="1">
        <v>31.104889992847422</v>
      </c>
      <c r="X9895" s="1">
        <v>26.774062148304779</v>
      </c>
      <c r="Y9895" s="1">
        <v>27.18128791126308</v>
      </c>
      <c r="Z9895" s="1">
        <v>29.931739340422837</v>
      </c>
      <c r="AA9895" s="1">
        <v>28.81294447107426</v>
      </c>
      <c r="AB9895" s="1">
        <v>24.908699291351038</v>
      </c>
      <c r="AC9895" s="1">
        <v>24.126675724112051</v>
      </c>
      <c r="AD9895" s="1">
        <v>25.112665380890508</v>
      </c>
      <c r="AE9895" s="1">
        <v>25.302400915177238</v>
      </c>
      <c r="AF9895" s="1">
        <v>25.619601190176223</v>
      </c>
      <c r="AG9895" s="1">
        <v>25.804527034930008</v>
      </c>
      <c r="AH9895" s="1">
        <v>26.85408731383437</v>
      </c>
      <c r="AI9895" s="1">
        <v>33.538761587298367</v>
      </c>
      <c r="AJ9895" s="1">
        <v>32.409395166679914</v>
      </c>
      <c r="AK9895" s="1">
        <v>29.951850258829744</v>
      </c>
      <c r="AL9895" s="1">
        <v>29.036145237482756</v>
      </c>
      <c r="AM9895" s="1">
        <v>28.420298878977334</v>
      </c>
      <c r="AN9895" s="1">
        <v>26.734550991791483</v>
      </c>
      <c r="AO9895" s="1">
        <v>27.532117422944225</v>
      </c>
      <c r="AP9895" s="1">
        <v>33.190325814887181</v>
      </c>
      <c r="AQ9895" s="1">
        <v>43.869665371537174</v>
      </c>
      <c r="AR9895" s="1">
        <v>37.005247694538475</v>
      </c>
      <c r="AS9895" s="1">
        <v>36.489088443615195</v>
      </c>
      <c r="AT9895" s="1">
        <v>32.75441348228378</v>
      </c>
      <c r="AU9895" s="1">
        <v>38.192905782831858</v>
      </c>
      <c r="AV9895" s="1">
        <v>44.107903772357993</v>
      </c>
      <c r="AW9895" s="1">
        <v>37.474178139316905</v>
      </c>
      <c r="AX9895" s="1">
        <v>38.609770131486542</v>
      </c>
      <c r="AY9895" s="1">
        <v>28.437370661102779</v>
      </c>
      <c r="AZ9895" s="1">
        <v>22.746510598809515</v>
      </c>
      <c r="BA9895" s="1">
        <v>25.219760042435198</v>
      </c>
      <c r="BB9895" s="1">
        <v>25.478826942883121</v>
      </c>
      <c r="BC9895" s="1">
        <v>24.476191600317449</v>
      </c>
      <c r="BD9895" s="1">
        <v>25.392749031730411</v>
      </c>
    </row>
    <row r="9896" spans="1:56" x14ac:dyDescent="0.3">
      <c r="A9896" s="1" t="s">
        <v>318</v>
      </c>
      <c r="B9896" s="1" t="s">
        <v>128</v>
      </c>
      <c r="M9896" s="1">
        <v>22.130102040816325</v>
      </c>
      <c r="N9896" s="1">
        <v>22.289599411980891</v>
      </c>
      <c r="O9896" s="1">
        <v>22.946628315755831</v>
      </c>
      <c r="P9896" s="1">
        <v>22.212041884816756</v>
      </c>
      <c r="Q9896" s="1">
        <v>21.984592388179834</v>
      </c>
      <c r="R9896" s="1">
        <v>21.245959447546284</v>
      </c>
      <c r="S9896" s="1">
        <v>20.997867803837952</v>
      </c>
      <c r="T9896" s="1">
        <v>20.340045443861158</v>
      </c>
      <c r="U9896" s="1">
        <v>22.200557103064064</v>
      </c>
      <c r="V9896" s="1">
        <v>24.407269226140329</v>
      </c>
      <c r="W9896" s="1">
        <v>26.36548223350254</v>
      </c>
      <c r="X9896" s="1">
        <v>27.173643794897202</v>
      </c>
      <c r="Y9896" s="1">
        <v>27.214726493044662</v>
      </c>
      <c r="Z9896" s="1">
        <v>27.213439923063049</v>
      </c>
      <c r="AA9896" s="1">
        <v>27.78397565922921</v>
      </c>
      <c r="AB9896" s="1">
        <v>28.172589966524971</v>
      </c>
      <c r="AC9896" s="1">
        <v>28.572356631882833</v>
      </c>
      <c r="AD9896" s="1">
        <v>28.366000097128197</v>
      </c>
      <c r="AE9896" s="1">
        <v>28.146163390826473</v>
      </c>
      <c r="AF9896" s="1">
        <v>28.391580118609603</v>
      </c>
      <c r="AG9896" s="1">
        <v>28.331662382510416</v>
      </c>
      <c r="AH9896" s="1">
        <v>27.226767807808113</v>
      </c>
      <c r="AI9896" s="1">
        <v>27.109155634717901</v>
      </c>
      <c r="AJ9896" s="1">
        <v>26.297064180627711</v>
      </c>
      <c r="AK9896" s="1">
        <v>25.985490519569577</v>
      </c>
      <c r="AL9896" s="1">
        <v>26.742686937358144</v>
      </c>
      <c r="AM9896" s="1">
        <v>25.969003468051639</v>
      </c>
      <c r="AN9896" s="1">
        <v>25.250719948455714</v>
      </c>
      <c r="AO9896" s="1">
        <v>24.410500540779058</v>
      </c>
      <c r="AP9896" s="1">
        <v>23.364371368863718</v>
      </c>
      <c r="AQ9896" s="1">
        <v>22.336339570153005</v>
      </c>
      <c r="AR9896" s="1">
        <v>22.545266465787133</v>
      </c>
      <c r="AS9896" s="1">
        <v>23.33757836301336</v>
      </c>
      <c r="AT9896" s="1">
        <v>23.349648336281</v>
      </c>
      <c r="AU9896" s="1">
        <v>22.471968489107248</v>
      </c>
      <c r="AV9896" s="1">
        <v>21.599772567118407</v>
      </c>
      <c r="AW9896" s="1">
        <v>20.939756562211244</v>
      </c>
      <c r="AX9896" s="1">
        <v>20.600595600931264</v>
      </c>
      <c r="AY9896" s="1">
        <v>19.832577500497369</v>
      </c>
      <c r="AZ9896" s="1">
        <v>19.242094888178134</v>
      </c>
      <c r="BA9896" s="1">
        <v>18.575092291237798</v>
      </c>
      <c r="BB9896" s="1">
        <v>17.635569476007269</v>
      </c>
      <c r="BC9896" s="1">
        <v>17.455755936091563</v>
      </c>
      <c r="BD9896" s="1">
        <v>17.366956245154363</v>
      </c>
    </row>
    <row r="9897" spans="1:56" x14ac:dyDescent="0.3">
      <c r="A9897" s="1" t="s">
        <v>318</v>
      </c>
      <c r="B9897" s="1" t="s">
        <v>129</v>
      </c>
      <c r="G9897" s="1">
        <v>30.604707207207198</v>
      </c>
      <c r="H9897" s="1">
        <v>29.643081632653061</v>
      </c>
      <c r="I9897" s="1">
        <v>29.787999999999997</v>
      </c>
      <c r="J9897" s="1">
        <v>29.656179450072358</v>
      </c>
      <c r="K9897" s="1">
        <v>30.848377777777781</v>
      </c>
      <c r="L9897" s="1">
        <v>30.532190909090918</v>
      </c>
      <c r="M9897" s="1">
        <v>30.373646973012402</v>
      </c>
      <c r="N9897" s="1">
        <v>30.964283396430503</v>
      </c>
      <c r="O9897" s="1">
        <v>30.809781771501921</v>
      </c>
      <c r="P9897" s="1">
        <v>31.17601694915254</v>
      </c>
      <c r="Q9897" s="1">
        <v>27.931076031341618</v>
      </c>
      <c r="R9897" s="1">
        <v>27.227489237191183</v>
      </c>
      <c r="S9897" s="1">
        <v>26.382272630508975</v>
      </c>
      <c r="T9897" s="1">
        <v>29.010786738095618</v>
      </c>
      <c r="U9897" s="1">
        <v>28.630892433762334</v>
      </c>
      <c r="V9897" s="1">
        <v>28.238818822728458</v>
      </c>
      <c r="W9897" s="1">
        <v>28.698446309555919</v>
      </c>
      <c r="X9897" s="1">
        <v>30.213147548014447</v>
      </c>
      <c r="Y9897" s="1">
        <v>29.744654347060361</v>
      </c>
      <c r="Z9897" s="1">
        <v>27.125259821502603</v>
      </c>
      <c r="AA9897" s="1">
        <v>26.146929748992033</v>
      </c>
      <c r="AB9897" s="1">
        <v>25.749795251009939</v>
      </c>
      <c r="AC9897" s="1">
        <v>25.725980663247654</v>
      </c>
      <c r="AD9897" s="1">
        <v>32.482564891956081</v>
      </c>
      <c r="AE9897" s="1">
        <v>32.143107648929046</v>
      </c>
      <c r="AF9897" s="1">
        <v>32.692082266035868</v>
      </c>
      <c r="AG9897" s="1">
        <v>33.947218808203836</v>
      </c>
      <c r="AH9897" s="1">
        <v>34.198294653378269</v>
      </c>
      <c r="AI9897" s="1">
        <v>33.883762601657331</v>
      </c>
      <c r="AJ9897" s="1">
        <v>34.124333054882797</v>
      </c>
      <c r="AK9897" s="1">
        <v>34.209705691330775</v>
      </c>
      <c r="AL9897" s="1">
        <v>33.217341353401174</v>
      </c>
      <c r="AM9897" s="1">
        <v>32.710357648198489</v>
      </c>
      <c r="AN9897" s="1">
        <v>31.191077271202577</v>
      </c>
      <c r="AO9897" s="1">
        <v>32.851060047983957</v>
      </c>
      <c r="AP9897" s="1">
        <v>32.783406060274842</v>
      </c>
      <c r="AQ9897" s="1">
        <v>34.195279103079322</v>
      </c>
      <c r="AR9897" s="1">
        <v>33.835137494879817</v>
      </c>
      <c r="AS9897" s="1">
        <v>34.756191698496316</v>
      </c>
      <c r="AT9897" s="1">
        <v>31.894093851182536</v>
      </c>
      <c r="AU9897" s="1">
        <v>32.361910453828536</v>
      </c>
      <c r="AV9897" s="1">
        <v>33.556801094017032</v>
      </c>
      <c r="AW9897" s="1">
        <v>33.776466524548525</v>
      </c>
      <c r="AX9897" s="1">
        <v>31.856317563667929</v>
      </c>
      <c r="AY9897" s="1">
        <v>31.495227242085065</v>
      </c>
      <c r="AZ9897" s="1">
        <v>30.013357219852466</v>
      </c>
      <c r="BA9897" s="1">
        <v>29.49585703738482</v>
      </c>
      <c r="BB9897" s="1">
        <v>30.799760942618654</v>
      </c>
      <c r="BC9897" s="1">
        <v>30.939874380983738</v>
      </c>
      <c r="BD9897" s="1">
        <v>30.148268489127695</v>
      </c>
    </row>
    <row r="9898" spans="1:56" x14ac:dyDescent="0.3">
      <c r="A9898" s="1" t="s">
        <v>318</v>
      </c>
      <c r="B9898" s="1" t="s">
        <v>130</v>
      </c>
      <c r="AF9898" s="1">
        <v>6.857623570858304</v>
      </c>
      <c r="AG9898" s="1">
        <v>7.5763254073609358</v>
      </c>
      <c r="AH9898" s="1">
        <v>7.0506997415140287</v>
      </c>
      <c r="AI9898" s="1">
        <v>8.1521667121267996</v>
      </c>
      <c r="AJ9898" s="1">
        <v>7.8532573515550288</v>
      </c>
      <c r="AK9898" s="1">
        <v>8.1825149889527999</v>
      </c>
      <c r="AL9898" s="1">
        <v>8.2536937032645845</v>
      </c>
      <c r="AM9898" s="1">
        <v>6.7869000631707772</v>
      </c>
      <c r="AN9898" s="1">
        <v>6.637007507958387</v>
      </c>
      <c r="AO9898" s="1">
        <v>6.1188581228458681</v>
      </c>
      <c r="AP9898" s="1">
        <v>5.2513186131318328</v>
      </c>
      <c r="AQ9898" s="1">
        <v>4.0545566630209837</v>
      </c>
      <c r="AR9898" s="1">
        <v>3.1501959599232361</v>
      </c>
      <c r="AS9898" s="1">
        <v>3.7592567750644035</v>
      </c>
      <c r="AT9898" s="1">
        <v>6.8863933302079392</v>
      </c>
      <c r="AU9898" s="1">
        <v>7.2354695715456208</v>
      </c>
      <c r="AV9898" s="1">
        <v>8.162566462877157</v>
      </c>
      <c r="AW9898" s="1">
        <v>8.3381538261267352</v>
      </c>
      <c r="AX9898" s="1">
        <v>7.3062256946721211</v>
      </c>
      <c r="AY9898" s="1">
        <v>6.0300772509390139</v>
      </c>
      <c r="AZ9898" s="1">
        <v>6.1132756527143517</v>
      </c>
      <c r="BA9898" s="1">
        <v>6.0469468364426975</v>
      </c>
      <c r="BB9898" s="1">
        <v>5.4294252983908002</v>
      </c>
      <c r="BC9898" s="1">
        <v>4.8664414380232692</v>
      </c>
    </row>
    <row r="9899" spans="1:56" x14ac:dyDescent="0.3">
      <c r="A9899" s="1" t="s">
        <v>318</v>
      </c>
      <c r="B9899" s="1" t="s">
        <v>131</v>
      </c>
      <c r="AF9899" s="1">
        <v>28.445572066055373</v>
      </c>
      <c r="AG9899" s="1">
        <v>27.287400856831916</v>
      </c>
      <c r="AH9899" s="1">
        <v>25.435554097662045</v>
      </c>
      <c r="AI9899" s="1">
        <v>20.323493032809395</v>
      </c>
      <c r="AJ9899" s="1">
        <v>20.50764051352613</v>
      </c>
      <c r="AK9899" s="1">
        <v>19.147669367656704</v>
      </c>
      <c r="AL9899" s="1">
        <v>21.969137283507557</v>
      </c>
      <c r="AM9899" s="1">
        <v>20.384762131416146</v>
      </c>
      <c r="AN9899" s="1">
        <v>20.672880987725843</v>
      </c>
      <c r="AO9899" s="1">
        <v>20.717532467532468</v>
      </c>
      <c r="AP9899" s="1">
        <v>19.167590035057898</v>
      </c>
      <c r="AQ9899" s="1">
        <v>18.777903651070293</v>
      </c>
      <c r="AR9899" s="1">
        <v>19.442391914654692</v>
      </c>
      <c r="AS9899" s="1">
        <v>19.121734846317658</v>
      </c>
      <c r="AT9899" s="1">
        <v>17.162874087145376</v>
      </c>
      <c r="AU9899" s="1">
        <v>20.433891584153844</v>
      </c>
      <c r="AV9899" s="1">
        <v>20.91072043366103</v>
      </c>
      <c r="AW9899" s="1">
        <v>21.314510600398648</v>
      </c>
      <c r="AX9899" s="1">
        <v>21.603256730945581</v>
      </c>
      <c r="AY9899" s="1">
        <v>22.347505125686428</v>
      </c>
      <c r="AZ9899" s="1">
        <v>22.68975275417132</v>
      </c>
      <c r="BA9899" s="1">
        <v>22.241443878180089</v>
      </c>
      <c r="BB9899" s="1">
        <v>21.874630096037649</v>
      </c>
      <c r="BC9899" s="1">
        <v>22.651586810275383</v>
      </c>
      <c r="BD9899" s="1">
        <v>22.798017285625725</v>
      </c>
    </row>
    <row r="9900" spans="1:56" x14ac:dyDescent="0.3">
      <c r="A9900" s="1" t="s">
        <v>318</v>
      </c>
      <c r="B9900" s="1" t="s">
        <v>132</v>
      </c>
      <c r="AU9900" s="1">
        <v>12.923360007903575</v>
      </c>
      <c r="AV9900" s="1">
        <v>12.825202322710439</v>
      </c>
      <c r="AW9900" s="1">
        <v>12.928990111414382</v>
      </c>
      <c r="AX9900" s="1">
        <v>13.98095623987034</v>
      </c>
      <c r="AY9900" s="1">
        <v>12.630372277451002</v>
      </c>
      <c r="AZ9900" s="1">
        <v>17.600467786519243</v>
      </c>
      <c r="BA9900" s="1">
        <v>18.251620295158784</v>
      </c>
      <c r="BB9900" s="1">
        <v>12.799929738275079</v>
      </c>
      <c r="BC9900" s="1">
        <v>13.078692295055037</v>
      </c>
    </row>
    <row r="9901" spans="1:56" x14ac:dyDescent="0.3">
      <c r="A9901" s="1" t="s">
        <v>318</v>
      </c>
      <c r="B9901" s="1" t="s">
        <v>133</v>
      </c>
      <c r="R9901" s="1">
        <v>24.976157949241227</v>
      </c>
      <c r="S9901" s="1">
        <v>25.694720128849092</v>
      </c>
      <c r="T9901" s="1">
        <v>26.311891541392374</v>
      </c>
      <c r="U9901" s="1">
        <v>26.971811967077684</v>
      </c>
      <c r="V9901" s="1">
        <v>27.177562864323495</v>
      </c>
      <c r="W9901" s="1">
        <v>28.275731726790454</v>
      </c>
      <c r="X9901" s="1">
        <v>28.393095402710273</v>
      </c>
      <c r="Y9901" s="1">
        <v>28.817269738513641</v>
      </c>
      <c r="Z9901" s="1">
        <v>38.794507868137515</v>
      </c>
      <c r="AA9901" s="1">
        <v>41.21422017022698</v>
      </c>
      <c r="AB9901" s="1">
        <v>34.336692196273923</v>
      </c>
      <c r="AC9901" s="1">
        <v>34.691474663862891</v>
      </c>
      <c r="AD9901" s="1">
        <v>30.042131119834686</v>
      </c>
      <c r="AE9901" s="1">
        <v>31.421769453698335</v>
      </c>
      <c r="AF9901" s="1">
        <v>32.844598562392278</v>
      </c>
      <c r="AG9901" s="1">
        <v>23.653982781691308</v>
      </c>
      <c r="AH9901" s="1">
        <v>28.524778089713759</v>
      </c>
      <c r="AI9901" s="1">
        <v>22.604836004145078</v>
      </c>
      <c r="AJ9901" s="1">
        <v>22.304245738850188</v>
      </c>
      <c r="AK9901" s="1">
        <v>22.196142155726939</v>
      </c>
      <c r="AL9901" s="1">
        <v>21.941883221405877</v>
      </c>
      <c r="AM9901" s="1">
        <v>22.484627136441198</v>
      </c>
      <c r="AN9901" s="1">
        <v>25.219955153129199</v>
      </c>
      <c r="AO9901" s="1">
        <v>28.333440373302469</v>
      </c>
      <c r="AP9901" s="1">
        <v>32.496500599666042</v>
      </c>
      <c r="AQ9901" s="1">
        <v>38.69260633533144</v>
      </c>
      <c r="AR9901" s="1">
        <v>37.734775858046497</v>
      </c>
      <c r="AS9901" s="1">
        <v>30.851035663124559</v>
      </c>
      <c r="AT9901" s="1">
        <v>30.056558531610637</v>
      </c>
      <c r="AU9901" s="1">
        <v>33.194247489214575</v>
      </c>
      <c r="AV9901" s="1">
        <v>31.333748562692413</v>
      </c>
      <c r="AW9901" s="1">
        <v>30.771593114238279</v>
      </c>
      <c r="AX9901" s="1">
        <v>30.506892384903921</v>
      </c>
      <c r="AY9901" s="1">
        <v>31.497623273851953</v>
      </c>
      <c r="AZ9901" s="1">
        <v>31.040547760792641</v>
      </c>
      <c r="BA9901" s="1">
        <v>33.881048221378634</v>
      </c>
      <c r="BB9901" s="1">
        <v>38.356415473950356</v>
      </c>
      <c r="BC9901" s="1">
        <v>39.054447326032836</v>
      </c>
      <c r="BD9901" s="1">
        <v>39.081464245514994</v>
      </c>
    </row>
    <row r="9902" spans="1:56" x14ac:dyDescent="0.3">
      <c r="A9902" s="1" t="s">
        <v>318</v>
      </c>
      <c r="B9902" s="1" t="s">
        <v>134</v>
      </c>
      <c r="AK9902" s="1">
        <v>21.259004653283895</v>
      </c>
      <c r="AL9902" s="1">
        <v>22.314320791284135</v>
      </c>
      <c r="AM9902" s="1">
        <v>21.595350618552683</v>
      </c>
      <c r="AN9902" s="1">
        <v>19.329487301738659</v>
      </c>
      <c r="AO9902" s="1">
        <v>18.972944388582235</v>
      </c>
      <c r="AP9902" s="1">
        <v>17.341544930727046</v>
      </c>
      <c r="AQ9902" s="1">
        <v>17.682654499916804</v>
      </c>
      <c r="AR9902" s="1">
        <v>17.002983866889195</v>
      </c>
      <c r="AS9902" s="1">
        <v>17.694787409146041</v>
      </c>
      <c r="AT9902" s="1">
        <v>17.3487567662897</v>
      </c>
      <c r="AU9902" s="1">
        <v>17.148402126018773</v>
      </c>
      <c r="AV9902" s="1">
        <v>15.094213057476136</v>
      </c>
      <c r="AW9902" s="1">
        <v>14.890505259035347</v>
      </c>
      <c r="AX9902" s="1">
        <v>15.45724719336704</v>
      </c>
      <c r="AY9902" s="1">
        <v>14.303648260429242</v>
      </c>
      <c r="AZ9902" s="1">
        <v>14.353462240649364</v>
      </c>
      <c r="BA9902" s="1">
        <v>15.654977527760272</v>
      </c>
      <c r="BB9902" s="1">
        <v>14.861374183519263</v>
      </c>
      <c r="BC9902" s="1">
        <v>15.934125791045927</v>
      </c>
    </row>
    <row r="9903" spans="1:56" x14ac:dyDescent="0.3">
      <c r="A9903" s="1" t="s">
        <v>318</v>
      </c>
      <c r="B9903" s="1" t="s">
        <v>135</v>
      </c>
      <c r="G9903" s="1">
        <v>26.966684980770196</v>
      </c>
      <c r="H9903" s="1">
        <v>27.271487659651829</v>
      </c>
      <c r="I9903" s="1">
        <v>27.547654744056537</v>
      </c>
      <c r="J9903" s="1">
        <v>27.968481822437198</v>
      </c>
      <c r="K9903" s="1">
        <v>35.020870602265958</v>
      </c>
      <c r="L9903" s="1">
        <v>35.173436598830023</v>
      </c>
      <c r="M9903" s="1">
        <v>32.016715459439034</v>
      </c>
      <c r="N9903" s="1">
        <v>32.551596631900487</v>
      </c>
      <c r="O9903" s="1">
        <v>31.343148275737022</v>
      </c>
      <c r="P9903" s="1">
        <v>32.667665973598957</v>
      </c>
      <c r="Q9903" s="1">
        <v>28.759546216305125</v>
      </c>
      <c r="R9903" s="1">
        <v>31.682918341093529</v>
      </c>
      <c r="S9903" s="1">
        <v>30.312702102604693</v>
      </c>
      <c r="T9903" s="1">
        <v>30.871415493726236</v>
      </c>
      <c r="U9903" s="1">
        <v>30.834079710401131</v>
      </c>
      <c r="V9903" s="1">
        <v>30.208001293513952</v>
      </c>
      <c r="W9903" s="1">
        <v>27.399271101312696</v>
      </c>
      <c r="X9903" s="1">
        <v>27.607603077644917</v>
      </c>
      <c r="Y9903" s="1">
        <v>27.732407245046257</v>
      </c>
      <c r="Z9903" s="1">
        <v>27.34695133944799</v>
      </c>
      <c r="AA9903" s="1">
        <v>27.598137904135562</v>
      </c>
      <c r="AB9903" s="1">
        <v>26.016158412203094</v>
      </c>
      <c r="AC9903" s="1">
        <v>26.372239756643225</v>
      </c>
      <c r="AD9903" s="1">
        <v>26.474522332755452</v>
      </c>
      <c r="AE9903" s="1">
        <v>25.164001564773148</v>
      </c>
      <c r="AF9903" s="1">
        <v>26.331178224222544</v>
      </c>
      <c r="AG9903" s="1">
        <v>25.62099641869758</v>
      </c>
      <c r="AH9903" s="1">
        <v>27.3223950880414</v>
      </c>
      <c r="AI9903" s="1">
        <v>25.737886180530555</v>
      </c>
      <c r="AJ9903" s="1">
        <v>26.101874770904871</v>
      </c>
      <c r="AK9903" s="1">
        <v>26.959914756515595</v>
      </c>
      <c r="AL9903" s="1">
        <v>25.403469772397528</v>
      </c>
      <c r="AM9903" s="1">
        <v>25.230229507448055</v>
      </c>
      <c r="AN9903" s="1">
        <v>25.997223376063328</v>
      </c>
      <c r="AO9903" s="1">
        <v>26.614891486313024</v>
      </c>
      <c r="AP9903" s="1">
        <v>26.153937397186166</v>
      </c>
      <c r="AQ9903" s="1">
        <v>25.153943881765283</v>
      </c>
      <c r="AR9903" s="1">
        <v>24.66603863913641</v>
      </c>
      <c r="AS9903" s="1">
        <v>26.764291960907112</v>
      </c>
      <c r="AT9903" s="1">
        <v>24.238225851488945</v>
      </c>
      <c r="AU9903" s="1">
        <v>25.657384938518323</v>
      </c>
      <c r="AV9903" s="1">
        <v>26.612135201938354</v>
      </c>
      <c r="AW9903" s="1">
        <v>26.407361410386592</v>
      </c>
      <c r="AX9903" s="1">
        <v>26.168502198963605</v>
      </c>
      <c r="AY9903" s="1">
        <v>26.49063731931669</v>
      </c>
      <c r="AZ9903" s="1">
        <v>26.094033098841035</v>
      </c>
      <c r="BA9903" s="1">
        <v>25.892271145022498</v>
      </c>
      <c r="BB9903" s="1">
        <v>26.151947945692438</v>
      </c>
      <c r="BC9903" s="1">
        <v>25.918711409784052</v>
      </c>
      <c r="BD9903" s="1">
        <v>26.029431970408751</v>
      </c>
    </row>
    <row r="9904" spans="1:56" x14ac:dyDescent="0.3">
      <c r="A9904" s="1" t="s">
        <v>318</v>
      </c>
      <c r="B9904" s="1" t="s">
        <v>136</v>
      </c>
      <c r="AB9904" s="1">
        <v>16.099245843314105</v>
      </c>
      <c r="AC9904" s="1">
        <v>17.476101224540592</v>
      </c>
      <c r="AD9904" s="1">
        <v>13.203809209886099</v>
      </c>
      <c r="AE9904" s="1">
        <v>15.140920610553183</v>
      </c>
      <c r="AF9904" s="1">
        <v>13.616366083863301</v>
      </c>
      <c r="AG9904" s="1">
        <v>13.938651039445576</v>
      </c>
      <c r="AH9904" s="1">
        <v>15.30196250416849</v>
      </c>
      <c r="AI9904" s="1">
        <v>18.311303010892125</v>
      </c>
      <c r="AJ9904" s="1">
        <v>18.183238115271948</v>
      </c>
      <c r="AK9904" s="1">
        <v>18.233011937872007</v>
      </c>
      <c r="AL9904" s="1">
        <v>19.877986937110499</v>
      </c>
      <c r="AM9904" s="1">
        <v>16.659238580885251</v>
      </c>
      <c r="AN9904" s="1">
        <v>18.564855993332632</v>
      </c>
      <c r="AO9904" s="1">
        <v>19.509682805252922</v>
      </c>
      <c r="AP9904" s="1">
        <v>18.256419327446803</v>
      </c>
      <c r="AQ9904" s="1">
        <v>19.417098940334135</v>
      </c>
      <c r="AR9904" s="1">
        <v>18.905566085205127</v>
      </c>
      <c r="AS9904" s="1">
        <v>16.841208487895386</v>
      </c>
      <c r="AT9904" s="1">
        <v>16.555156817440579</v>
      </c>
      <c r="AU9904" s="1">
        <v>16.458127977788305</v>
      </c>
      <c r="AV9904" s="1">
        <v>16.526591645171802</v>
      </c>
      <c r="AW9904" s="1">
        <v>16.657175543352569</v>
      </c>
      <c r="AX9904" s="1">
        <v>16.34875132652364</v>
      </c>
      <c r="AY9904" s="1">
        <v>17.32512029730389</v>
      </c>
      <c r="AZ9904" s="1">
        <v>18.09995040407221</v>
      </c>
      <c r="BA9904" s="1">
        <v>20.421440974387917</v>
      </c>
      <c r="BB9904" s="1">
        <v>24.015343964414587</v>
      </c>
      <c r="BC9904" s="1">
        <v>24.334097615496013</v>
      </c>
      <c r="BD9904" s="1">
        <v>23.592655202096527</v>
      </c>
    </row>
    <row r="9905" spans="1:56" x14ac:dyDescent="0.3">
      <c r="A9905" s="1" t="s">
        <v>318</v>
      </c>
      <c r="B9905" s="1" t="s">
        <v>137</v>
      </c>
      <c r="AK9905" s="1">
        <v>9.6922611358612798</v>
      </c>
      <c r="AL9905" s="1">
        <v>10.580494332180479</v>
      </c>
      <c r="AM9905" s="1">
        <v>13.006895492216557</v>
      </c>
      <c r="AN9905" s="1">
        <v>14.258257395255706</v>
      </c>
      <c r="AO9905" s="1">
        <v>16.366361955598617</v>
      </c>
      <c r="AP9905" s="1">
        <v>17.512204636054985</v>
      </c>
      <c r="AQ9905" s="1">
        <v>19.237293020374384</v>
      </c>
      <c r="AR9905" s="1">
        <v>20.409129666227575</v>
      </c>
      <c r="AS9905" s="1">
        <v>22.66581542247317</v>
      </c>
      <c r="AT9905" s="1">
        <v>24.532005098206191</v>
      </c>
      <c r="AU9905" s="1">
        <v>26.468064274377429</v>
      </c>
      <c r="AV9905" s="1">
        <v>31.291648830702329</v>
      </c>
      <c r="AW9905" s="1">
        <v>32.373020796632645</v>
      </c>
      <c r="AX9905" s="1">
        <v>32.362219600602131</v>
      </c>
      <c r="AY9905" s="1">
        <v>34.489714795297175</v>
      </c>
      <c r="AZ9905" s="1">
        <v>33.912472408188393</v>
      </c>
      <c r="BA9905" s="1">
        <v>35.46915976938125</v>
      </c>
      <c r="BB9905" s="1">
        <v>36.742769722169236</v>
      </c>
      <c r="BC9905" s="1">
        <v>37.960770860608719</v>
      </c>
    </row>
    <row r="9906" spans="1:56" x14ac:dyDescent="0.3">
      <c r="A9906" s="1" t="s">
        <v>318</v>
      </c>
      <c r="B9906" s="1" t="s">
        <v>138</v>
      </c>
      <c r="Q9906" s="1">
        <v>48.604860578680956</v>
      </c>
      <c r="R9906" s="1">
        <v>40.330664277712977</v>
      </c>
      <c r="S9906" s="1">
        <v>36.883666699418214</v>
      </c>
      <c r="T9906" s="1">
        <v>34.913786879676501</v>
      </c>
      <c r="U9906" s="1">
        <v>32.781009935256932</v>
      </c>
      <c r="V9906" s="1">
        <v>37.43909125251367</v>
      </c>
      <c r="W9906" s="1">
        <v>35.776290313984852</v>
      </c>
      <c r="X9906" s="1">
        <v>30.580969521682267</v>
      </c>
      <c r="Y9906" s="1">
        <v>33.413658251670583</v>
      </c>
      <c r="Z9906" s="1">
        <v>33.93623826003325</v>
      </c>
      <c r="AA9906" s="1">
        <v>29.203902918111485</v>
      </c>
      <c r="AB9906" s="1">
        <v>26.124552385165234</v>
      </c>
      <c r="AC9906" s="1">
        <v>25.473979609596881</v>
      </c>
      <c r="AD9906" s="1">
        <v>22.926933146431104</v>
      </c>
      <c r="AE9906" s="1">
        <v>24.40649706056746</v>
      </c>
      <c r="AF9906" s="1">
        <v>21.954238443411374</v>
      </c>
      <c r="AG9906" s="1">
        <v>21.43363790303755</v>
      </c>
      <c r="AH9906" s="1">
        <v>22.076624860824552</v>
      </c>
      <c r="AI9906" s="1">
        <v>22.953757058287554</v>
      </c>
      <c r="AJ9906" s="1">
        <v>21.629864795164451</v>
      </c>
      <c r="AK9906" s="1">
        <v>24.012468904269507</v>
      </c>
      <c r="AL9906" s="1">
        <v>27.089588649775955</v>
      </c>
      <c r="AM9906" s="1">
        <v>27.702838441136112</v>
      </c>
      <c r="AN9906" s="1">
        <v>24.618140193884113</v>
      </c>
      <c r="AO9906" s="1">
        <v>25.578925472264991</v>
      </c>
      <c r="AP9906" s="1">
        <v>25.296089273415046</v>
      </c>
      <c r="AQ9906" s="1">
        <v>30.743809905984371</v>
      </c>
      <c r="AR9906" s="1">
        <v>32.212946729874801</v>
      </c>
      <c r="AS9906" s="1">
        <v>34.637165390007567</v>
      </c>
      <c r="AT9906" s="1">
        <v>29.122746530163298</v>
      </c>
      <c r="AU9906" s="1">
        <v>27.91757512242387</v>
      </c>
      <c r="AV9906" s="1">
        <v>27.8088317008222</v>
      </c>
      <c r="AW9906" s="1">
        <v>30.03919402846622</v>
      </c>
      <c r="AX9906" s="1">
        <v>26.625786054352396</v>
      </c>
      <c r="AY9906" s="1">
        <v>26.584047272772693</v>
      </c>
      <c r="AZ9906" s="1">
        <v>27.612366600956626</v>
      </c>
      <c r="BA9906" s="1">
        <v>27.589268497900377</v>
      </c>
      <c r="BB9906" s="1">
        <v>25.948415863445728</v>
      </c>
      <c r="BC9906" s="1">
        <v>26.907905481282935</v>
      </c>
      <c r="BD9906" s="1">
        <v>26.59383265388086</v>
      </c>
    </row>
    <row r="9907" spans="1:56" x14ac:dyDescent="0.3">
      <c r="A9907" s="1" t="s">
        <v>318</v>
      </c>
      <c r="B9907" s="1" t="s">
        <v>139</v>
      </c>
      <c r="AX9907" s="1">
        <v>40.432708333333331</v>
      </c>
      <c r="AY9907" s="1">
        <v>24.533859649122807</v>
      </c>
      <c r="AZ9907" s="1">
        <v>6.3329817833173543</v>
      </c>
    </row>
    <row r="9908" spans="1:56" x14ac:dyDescent="0.3">
      <c r="A9908" s="1" t="s">
        <v>318</v>
      </c>
      <c r="B9908" s="1" t="s">
        <v>140</v>
      </c>
      <c r="G9908" s="1">
        <v>11.462135036496351</v>
      </c>
      <c r="H9908" s="1">
        <v>9.1407469617029786</v>
      </c>
      <c r="I9908" s="1">
        <v>9.0944156970039263</v>
      </c>
      <c r="J9908" s="1">
        <v>9.589727772505654</v>
      </c>
      <c r="K9908" s="1">
        <v>8.7054976852552191</v>
      </c>
      <c r="L9908" s="1">
        <v>7.8631350897729169</v>
      </c>
      <c r="M9908" s="1">
        <v>8.4454404302945871</v>
      </c>
      <c r="N9908" s="1">
        <v>10.538193865740739</v>
      </c>
      <c r="O9908" s="1">
        <v>11.144334131589938</v>
      </c>
      <c r="P9908" s="1">
        <v>11.204140845356108</v>
      </c>
      <c r="Q9908" s="1">
        <v>11.168687044181707</v>
      </c>
      <c r="R9908" s="1">
        <v>11.528179672085397</v>
      </c>
      <c r="S9908" s="1">
        <v>12.046598671656092</v>
      </c>
      <c r="T9908" s="1">
        <v>11.993483116113742</v>
      </c>
      <c r="U9908" s="1">
        <v>11.832953304129424</v>
      </c>
      <c r="V9908" s="1">
        <v>14.272528227364445</v>
      </c>
      <c r="W9908" s="1">
        <v>14.998923264661546</v>
      </c>
      <c r="X9908" s="1">
        <v>14.961480646373543</v>
      </c>
      <c r="Y9908" s="1">
        <v>15.182170441838089</v>
      </c>
      <c r="Z9908" s="1">
        <v>15.654930603008882</v>
      </c>
      <c r="AA9908" s="1">
        <v>15.346754854181171</v>
      </c>
      <c r="AB9908" s="1">
        <v>16.447363106921593</v>
      </c>
      <c r="AC9908" s="1">
        <v>19.398301666378551</v>
      </c>
      <c r="AD9908" s="1">
        <v>19.520497262098566</v>
      </c>
      <c r="AE9908" s="1">
        <v>20.391725882211247</v>
      </c>
      <c r="AF9908" s="1">
        <v>21.273867913767539</v>
      </c>
      <c r="AG9908" s="1">
        <v>21.493051789179351</v>
      </c>
      <c r="AH9908" s="1">
        <v>21.400434204475371</v>
      </c>
      <c r="AI9908" s="1">
        <v>21.07596935298908</v>
      </c>
      <c r="AJ9908" s="1">
        <v>20.441123156626784</v>
      </c>
      <c r="AK9908" s="1">
        <v>20.735570031199931</v>
      </c>
      <c r="AL9908" s="1">
        <v>16.660908297755544</v>
      </c>
      <c r="AM9908" s="1">
        <v>16.946824742133408</v>
      </c>
      <c r="AN9908" s="1">
        <v>16.971300060337526</v>
      </c>
      <c r="AO9908" s="1">
        <v>16.657320274467207</v>
      </c>
      <c r="AP9908" s="1">
        <v>16.467089234694914</v>
      </c>
      <c r="AQ9908" s="1">
        <v>16.067966805486758</v>
      </c>
      <c r="AR9908" s="1">
        <v>15.873140183038</v>
      </c>
      <c r="AS9908" s="1">
        <v>16.049986636556007</v>
      </c>
      <c r="AT9908" s="1">
        <v>15.06680347110917</v>
      </c>
      <c r="AU9908" s="1">
        <v>14.200762256722566</v>
      </c>
      <c r="AV9908" s="1">
        <v>14.107643710029743</v>
      </c>
      <c r="AW9908" s="1">
        <v>14.102062141861952</v>
      </c>
      <c r="AX9908" s="1">
        <v>14.154598406736005</v>
      </c>
      <c r="AY9908" s="1">
        <v>13.831451874155571</v>
      </c>
      <c r="AZ9908" s="1">
        <v>13.717121793304244</v>
      </c>
      <c r="BA9908" s="1">
        <v>13.096932833213002</v>
      </c>
      <c r="BB9908" s="1">
        <v>13.236266062424667</v>
      </c>
      <c r="BC9908" s="1">
        <v>13.410260613220467</v>
      </c>
      <c r="BD9908" s="1">
        <v>13.295685883154954</v>
      </c>
    </row>
    <row r="9909" spans="1:56" x14ac:dyDescent="0.3">
      <c r="A9909" s="1" t="s">
        <v>318</v>
      </c>
      <c r="B9909" s="1" t="s">
        <v>141</v>
      </c>
      <c r="G9909" s="1">
        <v>33.594453919265518</v>
      </c>
      <c r="H9909" s="1">
        <v>32.98072513623864</v>
      </c>
      <c r="I9909" s="1">
        <v>32.697820874725117</v>
      </c>
      <c r="J9909" s="1">
        <v>31.915280073586931</v>
      </c>
      <c r="K9909" s="1">
        <v>33.955050244225546</v>
      </c>
      <c r="L9909" s="1">
        <v>31.030439932381761</v>
      </c>
      <c r="M9909" s="1">
        <v>31.011946238820649</v>
      </c>
      <c r="N9909" s="1">
        <v>30.044002472906207</v>
      </c>
      <c r="O9909" s="1">
        <v>29.088890989705302</v>
      </c>
      <c r="P9909" s="1">
        <v>29.181032348710051</v>
      </c>
      <c r="Q9909" s="1">
        <v>29.697853622322938</v>
      </c>
      <c r="R9909" s="1">
        <v>30.171393013562707</v>
      </c>
      <c r="S9909" s="1">
        <v>29.271770447542423</v>
      </c>
      <c r="T9909" s="1">
        <v>28.792299116064086</v>
      </c>
      <c r="U9909" s="1">
        <v>29.964905755767802</v>
      </c>
      <c r="V9909" s="1">
        <v>30.1563694150129</v>
      </c>
      <c r="W9909" s="1">
        <v>27.862196581993366</v>
      </c>
      <c r="X9909" s="1">
        <v>26.485770799909496</v>
      </c>
      <c r="Y9909" s="1">
        <v>26.602367960058142</v>
      </c>
      <c r="Z9909" s="1">
        <v>26.491785181168165</v>
      </c>
      <c r="AA9909" s="1">
        <v>26.298267112752281</v>
      </c>
      <c r="AB9909" s="1">
        <v>25.942103591940104</v>
      </c>
      <c r="AC9909" s="1">
        <v>24.984833323450349</v>
      </c>
      <c r="AD9909" s="1">
        <v>24.55242715685641</v>
      </c>
      <c r="AE9909" s="1">
        <v>24.122270484837451</v>
      </c>
      <c r="AF9909" s="1">
        <v>24.068494023614235</v>
      </c>
      <c r="AG9909" s="1">
        <v>23.676750090678272</v>
      </c>
      <c r="AH9909" s="1">
        <v>22.731041658763406</v>
      </c>
      <c r="AI9909" s="1">
        <v>22.357118401197074</v>
      </c>
      <c r="AJ9909" s="1">
        <v>21.65765903222961</v>
      </c>
      <c r="AK9909" s="1">
        <v>21.740371277435969</v>
      </c>
      <c r="AL9909" s="1">
        <v>21.893372015082562</v>
      </c>
      <c r="AM9909" s="1">
        <v>21.147510560984323</v>
      </c>
      <c r="AN9909" s="1">
        <v>20.778650962344727</v>
      </c>
      <c r="AO9909" s="1">
        <v>20.710164259020644</v>
      </c>
      <c r="AP9909" s="1">
        <v>21.023157367353868</v>
      </c>
      <c r="AQ9909" s="1">
        <v>21.20637212469164</v>
      </c>
      <c r="AR9909" s="1">
        <v>21.15509472358157</v>
      </c>
      <c r="AS9909" s="1">
        <v>21.509955222358538</v>
      </c>
      <c r="AT9909" s="1">
        <v>20.308493987279984</v>
      </c>
      <c r="AU9909" s="1">
        <v>19.694236584911771</v>
      </c>
      <c r="AV9909" s="1">
        <v>20.066148081290489</v>
      </c>
      <c r="AW9909" s="1">
        <v>20.018193902898464</v>
      </c>
      <c r="AX9909" s="1">
        <v>19.334164063694711</v>
      </c>
      <c r="AY9909" s="1">
        <v>18.412353326582881</v>
      </c>
      <c r="AZ9909" s="1">
        <v>18.186021031640212</v>
      </c>
      <c r="BA9909" s="1">
        <v>17.637508699954964</v>
      </c>
      <c r="BB9909" s="1">
        <v>17.703137319717239</v>
      </c>
      <c r="BC9909" s="1">
        <v>17.934238455685051</v>
      </c>
      <c r="BD9909" s="1">
        <v>17.79838951001846</v>
      </c>
    </row>
    <row r="9910" spans="1:56" x14ac:dyDescent="0.3">
      <c r="A9910" s="1" t="s">
        <v>318</v>
      </c>
      <c r="B9910" s="1" t="s">
        <v>142</v>
      </c>
      <c r="AA9910" s="1">
        <v>23.309787252751107</v>
      </c>
      <c r="AB9910" s="1">
        <v>24.093155076828189</v>
      </c>
      <c r="AC9910" s="1">
        <v>20.640522991871659</v>
      </c>
      <c r="AD9910" s="1">
        <v>20.292843146143028</v>
      </c>
      <c r="AE9910" s="1">
        <v>19.489939383878529</v>
      </c>
      <c r="AF9910" s="1">
        <v>20.20947744105171</v>
      </c>
      <c r="AG9910" s="1">
        <v>19.118463214554112</v>
      </c>
      <c r="AH9910" s="1">
        <v>19.611178573784155</v>
      </c>
    </row>
    <row r="9911" spans="1:56" x14ac:dyDescent="0.3">
      <c r="A9911" s="1" t="s">
        <v>318</v>
      </c>
      <c r="B9911" s="1" t="s">
        <v>143</v>
      </c>
      <c r="H9911" s="1">
        <v>35.477753464624364</v>
      </c>
      <c r="I9911" s="1">
        <v>34.336890243902438</v>
      </c>
      <c r="J9911" s="1">
        <v>33.876752526899253</v>
      </c>
      <c r="K9911" s="1">
        <v>36.122650840751731</v>
      </c>
      <c r="L9911" s="1">
        <v>34.360730593607308</v>
      </c>
      <c r="M9911" s="1">
        <v>35.319392724147811</v>
      </c>
      <c r="N9911" s="1">
        <v>35.670907115003516</v>
      </c>
      <c r="O9911" s="1">
        <v>35.160744500846022</v>
      </c>
      <c r="P9911" s="1">
        <v>34.634712021646699</v>
      </c>
      <c r="Q9911" s="1">
        <v>34.588557668355065</v>
      </c>
      <c r="R9911" s="1">
        <v>36.030414620840148</v>
      </c>
      <c r="S9911" s="1">
        <v>36.940141057327146</v>
      </c>
      <c r="T9911" s="1">
        <v>36.008002379085674</v>
      </c>
      <c r="U9911" s="1">
        <v>35.821467033624508</v>
      </c>
      <c r="V9911" s="1">
        <v>33.68981740554208</v>
      </c>
      <c r="W9911" s="1">
        <v>31.408210101288976</v>
      </c>
      <c r="X9911" s="1">
        <v>28.777518856932605</v>
      </c>
      <c r="Y9911" s="1">
        <v>27.769935982434379</v>
      </c>
      <c r="Z9911" s="1">
        <v>27.704414380423653</v>
      </c>
      <c r="AA9911" s="1">
        <v>26.535920238548744</v>
      </c>
      <c r="AB9911" s="1">
        <v>25.986283517843273</v>
      </c>
      <c r="AC9911" s="1">
        <v>25.959022148464928</v>
      </c>
      <c r="AD9911" s="1">
        <v>25.965119716228202</v>
      </c>
      <c r="AE9911" s="1">
        <v>26.537527593818982</v>
      </c>
      <c r="AF9911" s="1">
        <v>25.723222079055656</v>
      </c>
      <c r="AG9911" s="1">
        <v>25.062066646225063</v>
      </c>
      <c r="AH9911" s="1">
        <v>24.812288317511808</v>
      </c>
      <c r="AI9911" s="1">
        <v>23.809746690880498</v>
      </c>
      <c r="AJ9911" s="1">
        <v>24.057441114908727</v>
      </c>
      <c r="AK9911" s="1">
        <v>23.589983227496891</v>
      </c>
      <c r="AL9911" s="1">
        <v>23.10973335819504</v>
      </c>
      <c r="AM9911" s="1">
        <v>23.858382464991383</v>
      </c>
      <c r="AN9911" s="1">
        <v>23.257809580490235</v>
      </c>
      <c r="AO9911" s="1">
        <v>23.552171015599221</v>
      </c>
      <c r="AP9911" s="1">
        <v>23.941768904545928</v>
      </c>
      <c r="AQ9911" s="1">
        <v>22.980965882681044</v>
      </c>
      <c r="AR9911" s="1">
        <v>22.947038297690149</v>
      </c>
      <c r="AS9911" s="1">
        <v>23.21496371920351</v>
      </c>
      <c r="AT9911" s="1">
        <v>21.421953654996344</v>
      </c>
      <c r="AU9911" s="1">
        <v>21.188010792056339</v>
      </c>
      <c r="AV9911" s="1">
        <v>21.005897741230743</v>
      </c>
      <c r="AW9911" s="1">
        <v>20.969017192240507</v>
      </c>
      <c r="AX9911" s="1">
        <v>20.341269943580027</v>
      </c>
      <c r="AY9911" s="1">
        <v>21.444850907109057</v>
      </c>
      <c r="AZ9911" s="1">
        <v>21.237091526382798</v>
      </c>
      <c r="BA9911" s="1">
        <v>20.163616728553041</v>
      </c>
      <c r="BB9911" s="1">
        <v>20.430018263323927</v>
      </c>
    </row>
    <row r="9912" spans="1:56" x14ac:dyDescent="0.3">
      <c r="A9912" s="1" t="s">
        <v>318</v>
      </c>
      <c r="B9912" s="1" t="s">
        <v>144</v>
      </c>
      <c r="AE9912" s="1">
        <v>19.762638419352648</v>
      </c>
      <c r="AF9912" s="1">
        <v>20.090517083068413</v>
      </c>
      <c r="AG9912" s="1">
        <v>20.009618736338812</v>
      </c>
      <c r="AH9912" s="1">
        <v>19.436488858904923</v>
      </c>
      <c r="AI9912" s="1">
        <v>19.232644544816583</v>
      </c>
      <c r="AJ9912" s="1">
        <v>20.260647310637371</v>
      </c>
      <c r="AK9912" s="1">
        <v>20.155328136885551</v>
      </c>
      <c r="AL9912" s="1">
        <v>21.499340406489651</v>
      </c>
      <c r="AM9912" s="1">
        <v>21.462279778213013</v>
      </c>
      <c r="AN9912" s="1">
        <v>20.594760944916889</v>
      </c>
      <c r="AO9912" s="1">
        <v>21.396991205962014</v>
      </c>
      <c r="AP9912" s="1">
        <v>20.966563187521949</v>
      </c>
      <c r="AQ9912" s="1">
        <v>20.875477540853936</v>
      </c>
      <c r="AR9912" s="1">
        <v>20.72654253377145</v>
      </c>
      <c r="AS9912" s="1">
        <v>21.964496178661257</v>
      </c>
      <c r="AT9912" s="1">
        <v>21.075175809136741</v>
      </c>
      <c r="AU9912" s="1">
        <v>21.969174512036695</v>
      </c>
      <c r="AV9912" s="1">
        <v>23.157572964809905</v>
      </c>
      <c r="AW9912" s="1">
        <v>24.546660591226367</v>
      </c>
      <c r="AX9912" s="1">
        <v>25.387250027621256</v>
      </c>
      <c r="AY9912" s="1">
        <v>25.098572002957159</v>
      </c>
      <c r="AZ9912" s="1">
        <v>25.734885981587947</v>
      </c>
      <c r="BA9912" s="1">
        <v>25.795508336401408</v>
      </c>
      <c r="BB9912" s="1">
        <v>24.816790576421745</v>
      </c>
      <c r="BC9912" s="1">
        <v>25.775156656728292</v>
      </c>
      <c r="BD9912" s="1">
        <v>25.067636973914553</v>
      </c>
    </row>
    <row r="9913" spans="1:56" x14ac:dyDescent="0.3">
      <c r="A9913" s="1" t="s">
        <v>318</v>
      </c>
      <c r="B9913" s="1" t="s">
        <v>145</v>
      </c>
      <c r="C9913" s="1">
        <v>3.8858880922644738</v>
      </c>
      <c r="D9913" s="1">
        <v>3.4463584591006193</v>
      </c>
      <c r="E9913" s="1">
        <v>3.519691607194793</v>
      </c>
      <c r="F9913" s="1">
        <v>3.613644208329545</v>
      </c>
      <c r="G9913" s="1">
        <v>6.9414775148185548</v>
      </c>
      <c r="H9913" s="1">
        <v>7.3974236936541757</v>
      </c>
      <c r="I9913" s="1">
        <v>8.1016130153021688</v>
      </c>
      <c r="J9913" s="1">
        <v>9.3777823579538691</v>
      </c>
      <c r="K9913" s="1">
        <v>7.7349837132539774</v>
      </c>
      <c r="L9913" s="1">
        <v>11.013402094637863</v>
      </c>
      <c r="M9913" s="1">
        <v>12.87957889076343</v>
      </c>
      <c r="N9913" s="1">
        <v>13.987645071438696</v>
      </c>
      <c r="O9913" s="1">
        <v>14.957165264399345</v>
      </c>
      <c r="P9913" s="1">
        <v>18.740530683826126</v>
      </c>
      <c r="Q9913" s="1">
        <v>22.943396802164486</v>
      </c>
      <c r="R9913" s="1">
        <v>19.155787968136671</v>
      </c>
      <c r="S9913" s="1">
        <v>17.25490251489073</v>
      </c>
      <c r="T9913" s="1">
        <v>20.244505273522979</v>
      </c>
      <c r="U9913" s="1">
        <v>21.597493595661827</v>
      </c>
      <c r="V9913" s="1">
        <v>20.920890180692801</v>
      </c>
      <c r="W9913" s="1">
        <v>21.838032263620804</v>
      </c>
      <c r="X9913" s="1">
        <v>18.700641092272829</v>
      </c>
      <c r="Y9913" s="1">
        <v>17.358656650602533</v>
      </c>
      <c r="Z9913" s="1">
        <v>17.546382770540315</v>
      </c>
      <c r="AA9913" s="1">
        <v>25.446481270970761</v>
      </c>
      <c r="AB9913" s="1">
        <v>23.674368719994842</v>
      </c>
      <c r="AC9913" s="1">
        <v>22.070603022626567</v>
      </c>
      <c r="AD9913" s="1">
        <v>20.09105836125601</v>
      </c>
      <c r="AE9913" s="1">
        <v>21.401489782431121</v>
      </c>
      <c r="AF9913" s="1">
        <v>19.050760510565866</v>
      </c>
      <c r="AG9913" s="1">
        <v>19.034449210012333</v>
      </c>
      <c r="AH9913" s="1">
        <v>18.674718576073115</v>
      </c>
      <c r="AI9913" s="1">
        <v>16.749737943375127</v>
      </c>
      <c r="AJ9913" s="1">
        <v>15.731698557159438</v>
      </c>
      <c r="AK9913" s="1">
        <v>16.255223211437411</v>
      </c>
      <c r="AL9913" s="1">
        <v>15.450446215718225</v>
      </c>
      <c r="AM9913" s="1">
        <v>14.825834783702582</v>
      </c>
      <c r="AN9913" s="1">
        <v>15.59425903073611</v>
      </c>
      <c r="AO9913" s="1">
        <v>16.045517075511551</v>
      </c>
      <c r="AP9913" s="1">
        <v>14.747013052651736</v>
      </c>
      <c r="AQ9913" s="1">
        <v>15.067411880390926</v>
      </c>
      <c r="AR9913" s="1">
        <v>17.997203323858599</v>
      </c>
      <c r="AS9913" s="1">
        <v>19.486457986598289</v>
      </c>
      <c r="AT9913" s="1">
        <v>20.497552361824528</v>
      </c>
      <c r="AU9913" s="1">
        <v>21.180945565123196</v>
      </c>
      <c r="AV9913" s="1">
        <v>20.982931035958661</v>
      </c>
      <c r="AW9913" s="1">
        <v>25.088977065801714</v>
      </c>
      <c r="AX9913" s="1">
        <v>24.591533161244136</v>
      </c>
      <c r="AY9913" s="1">
        <v>22.395584283188914</v>
      </c>
      <c r="AZ9913" s="1">
        <v>21.590001398065699</v>
      </c>
      <c r="BA9913" s="1">
        <v>19.910774127449503</v>
      </c>
      <c r="BB9913" s="1">
        <v>20.249880935292783</v>
      </c>
      <c r="BC9913" s="1">
        <v>18.071226684281243</v>
      </c>
      <c r="BD9913" s="1">
        <v>18.440479481299914</v>
      </c>
    </row>
    <row r="9914" spans="1:56" x14ac:dyDescent="0.3">
      <c r="A9914" s="1" t="s">
        <v>318</v>
      </c>
      <c r="B9914" s="1" t="s">
        <v>146</v>
      </c>
      <c r="R9914" s="1">
        <v>39.24509019569652</v>
      </c>
      <c r="S9914" s="1">
        <v>34.809208503762598</v>
      </c>
      <c r="T9914" s="1">
        <v>34.11844117394093</v>
      </c>
      <c r="U9914" s="1">
        <v>30.345920422566923</v>
      </c>
      <c r="V9914" s="1">
        <v>33.466601002868885</v>
      </c>
      <c r="W9914" s="1">
        <v>32.830783523716789</v>
      </c>
      <c r="X9914" s="1">
        <v>32.886901023632944</v>
      </c>
      <c r="Y9914" s="1">
        <v>32.614865971630913</v>
      </c>
      <c r="Z9914" s="1">
        <v>35.39180717190672</v>
      </c>
      <c r="AA9914" s="1">
        <v>35.410326769712555</v>
      </c>
      <c r="AB9914" s="1">
        <v>36.965565978911137</v>
      </c>
      <c r="AC9914" s="1">
        <v>37.709608233088446</v>
      </c>
      <c r="AD9914" s="1">
        <v>33.17434248776631</v>
      </c>
      <c r="AE9914" s="1">
        <v>31.318389552760586</v>
      </c>
      <c r="AF9914" s="1">
        <v>36.540489822918616</v>
      </c>
      <c r="AG9914" s="1">
        <v>37.445478724349151</v>
      </c>
      <c r="AH9914" s="1">
        <v>35.248850100065368</v>
      </c>
      <c r="AI9914" s="1">
        <v>28.702439728122869</v>
      </c>
      <c r="AJ9914" s="1">
        <v>29.363693270344339</v>
      </c>
      <c r="AK9914" s="1">
        <v>33.823003290999019</v>
      </c>
      <c r="AL9914" s="1">
        <v>28.276266265648875</v>
      </c>
      <c r="AM9914" s="1">
        <v>23.040837185928538</v>
      </c>
      <c r="AN9914" s="1">
        <v>26.002414903056831</v>
      </c>
      <c r="AO9914" s="1">
        <v>28.390040064230714</v>
      </c>
      <c r="AP9914" s="1">
        <v>28.201583447878303</v>
      </c>
      <c r="AQ9914" s="1">
        <v>25.751635595892736</v>
      </c>
      <c r="AR9914" s="1">
        <v>24.344717837536773</v>
      </c>
      <c r="AS9914" s="1">
        <v>24.714248898273038</v>
      </c>
      <c r="AT9914" s="1">
        <v>21.236761481594616</v>
      </c>
      <c r="AU9914" s="1">
        <v>25.317452237814901</v>
      </c>
      <c r="AV9914" s="1">
        <v>28.277799887050246</v>
      </c>
      <c r="AW9914" s="1">
        <v>27.073017503160901</v>
      </c>
      <c r="AX9914" s="1">
        <v>25.742321236646724</v>
      </c>
      <c r="AY9914" s="1">
        <v>24.643608590552169</v>
      </c>
      <c r="AZ9914" s="1">
        <v>20.160782897870732</v>
      </c>
      <c r="BA9914" s="1">
        <v>18.173131726172539</v>
      </c>
      <c r="BB9914" s="1">
        <v>22.315117195219607</v>
      </c>
      <c r="BC9914" s="1">
        <v>25.733306583423303</v>
      </c>
      <c r="BD9914" s="1">
        <v>27.382537047608334</v>
      </c>
    </row>
    <row r="9915" spans="1:56" x14ac:dyDescent="0.3">
      <c r="A9915" s="1" t="s">
        <v>318</v>
      </c>
      <c r="B9915" s="1" t="s">
        <v>147</v>
      </c>
      <c r="AA9915" s="1">
        <v>37.435150375939855</v>
      </c>
      <c r="AB9915" s="1">
        <v>28.294421487603305</v>
      </c>
      <c r="AC9915" s="1">
        <v>33.186167983233922</v>
      </c>
      <c r="AD9915" s="1">
        <v>29.710213230922498</v>
      </c>
      <c r="AE9915" s="1">
        <v>24.272451298701295</v>
      </c>
      <c r="AF9915" s="1">
        <v>24.07717858124288</v>
      </c>
      <c r="AG9915" s="1">
        <v>23.81708388786215</v>
      </c>
      <c r="AH9915" s="1">
        <v>28.203602980635072</v>
      </c>
      <c r="AI9915" s="1">
        <v>27.754395360063196</v>
      </c>
      <c r="AJ9915" s="1">
        <v>26.594371904096942</v>
      </c>
      <c r="AK9915" s="1">
        <v>21.406336719673753</v>
      </c>
      <c r="AL9915" s="1">
        <v>20.586545585654118</v>
      </c>
      <c r="AM9915" s="1">
        <v>19.37806722071614</v>
      </c>
      <c r="AN9915" s="1">
        <v>22.488406886644285</v>
      </c>
      <c r="AO9915" s="1">
        <v>21.03844208756847</v>
      </c>
      <c r="AP9915" s="1">
        <v>20.362007087117075</v>
      </c>
      <c r="AQ9915" s="1">
        <v>21.66258511527894</v>
      </c>
      <c r="AR9915" s="1">
        <v>20.580923545612769</v>
      </c>
      <c r="AS9915" s="1">
        <v>19.533129263178193</v>
      </c>
      <c r="AT9915" s="1">
        <v>18.972702847412823</v>
      </c>
      <c r="AU9915" s="1">
        <v>21.042268852219092</v>
      </c>
      <c r="AV9915" s="1">
        <v>21.5924220032487</v>
      </c>
      <c r="AW9915" s="1">
        <v>21.080858704572289</v>
      </c>
      <c r="AX9915" s="1">
        <v>22.140464762269101</v>
      </c>
      <c r="AY9915" s="1">
        <v>22.822578658191045</v>
      </c>
      <c r="AZ9915" s="1">
        <v>23.922183220801713</v>
      </c>
      <c r="BA9915" s="1">
        <v>23.96304609151052</v>
      </c>
      <c r="BB9915" s="1">
        <v>24.258945876597217</v>
      </c>
      <c r="BC9915" s="1">
        <v>23.899138823164702</v>
      </c>
      <c r="BD9915" s="1">
        <v>23.947989018629624</v>
      </c>
    </row>
    <row r="9916" spans="1:56" x14ac:dyDescent="0.3">
      <c r="A9916" s="1" t="s">
        <v>318</v>
      </c>
      <c r="B9916" s="1" t="s">
        <v>148</v>
      </c>
    </row>
    <row r="9917" spans="1:56" x14ac:dyDescent="0.3">
      <c r="A9917" s="1" t="s">
        <v>318</v>
      </c>
      <c r="B9917" s="1" t="s">
        <v>149</v>
      </c>
      <c r="G9917" s="1">
        <v>26.866601114388729</v>
      </c>
      <c r="H9917" s="1">
        <v>26.124182434862046</v>
      </c>
      <c r="I9917" s="1">
        <v>26.214127070180655</v>
      </c>
      <c r="J9917" s="1">
        <v>26.325349424296533</v>
      </c>
      <c r="K9917" s="1">
        <v>27.431356771889693</v>
      </c>
      <c r="L9917" s="1">
        <v>28.839271686189623</v>
      </c>
      <c r="M9917" s="1">
        <v>28.465370514840476</v>
      </c>
      <c r="N9917" s="1">
        <v>28.271966981644404</v>
      </c>
      <c r="O9917" s="1">
        <v>29.603342517877056</v>
      </c>
      <c r="P9917" s="1">
        <v>32.099811571095678</v>
      </c>
      <c r="Q9917" s="1">
        <v>34.168449693507895</v>
      </c>
      <c r="R9917" s="1">
        <v>34.052759764720705</v>
      </c>
      <c r="S9917" s="1">
        <v>34.225932109070669</v>
      </c>
      <c r="T9917" s="1">
        <v>35.022472684735256</v>
      </c>
      <c r="U9917" s="1">
        <v>36.554416114167026</v>
      </c>
      <c r="V9917" s="1">
        <v>35.696530239935136</v>
      </c>
      <c r="W9917" s="1">
        <v>29.084416399014973</v>
      </c>
      <c r="X9917" s="1">
        <v>28.572396140972632</v>
      </c>
      <c r="Y9917" s="1">
        <v>27.468362436077363</v>
      </c>
      <c r="Z9917" s="1">
        <v>29.201493011211692</v>
      </c>
      <c r="AA9917" s="1">
        <v>29.530045608513589</v>
      </c>
      <c r="AB9917" s="1">
        <v>28.406745079972207</v>
      </c>
      <c r="AC9917" s="1">
        <v>28.021271859430598</v>
      </c>
      <c r="AD9917" s="1">
        <v>27.595861585223286</v>
      </c>
      <c r="AE9917" s="1">
        <v>27.900468434972463</v>
      </c>
      <c r="AF9917" s="1">
        <v>28.793070151940842</v>
      </c>
      <c r="AG9917" s="1">
        <v>30.968775126295188</v>
      </c>
      <c r="AH9917" s="1">
        <v>31.473005414688</v>
      </c>
      <c r="AI9917" s="1">
        <v>27.600074967029979</v>
      </c>
      <c r="AJ9917" s="1">
        <v>29.565240750294898</v>
      </c>
      <c r="AK9917" s="1">
        <v>36.494805554099663</v>
      </c>
      <c r="AL9917" s="1">
        <v>35.205579982433107</v>
      </c>
      <c r="AM9917" s="1">
        <v>33.234488086681452</v>
      </c>
      <c r="AN9917" s="1">
        <v>33.394780432051071</v>
      </c>
      <c r="AO9917" s="1">
        <v>34.996130161187203</v>
      </c>
      <c r="AP9917" s="1">
        <v>37.966680184342913</v>
      </c>
      <c r="AQ9917" s="1">
        <v>39.663820653814412</v>
      </c>
      <c r="AR9917" s="1">
        <v>37.177816271397894</v>
      </c>
      <c r="AS9917" s="1">
        <v>40.294811456451448</v>
      </c>
      <c r="AT9917" s="1">
        <v>34.301730176188329</v>
      </c>
      <c r="AU9917" s="1">
        <v>34.76825395845384</v>
      </c>
      <c r="AV9917" s="1">
        <v>37.026544008038151</v>
      </c>
      <c r="AW9917" s="1">
        <v>36.841345279588452</v>
      </c>
      <c r="AX9917" s="1">
        <v>35.639471428980755</v>
      </c>
      <c r="AY9917" s="1">
        <v>34.03171916579587</v>
      </c>
      <c r="AZ9917" s="1">
        <v>31.010379381634163</v>
      </c>
      <c r="BA9917" s="1">
        <v>27.941563798759777</v>
      </c>
      <c r="BB9917" s="1">
        <v>29.791265473926849</v>
      </c>
      <c r="BC9917" s="1">
        <v>32.048509428297919</v>
      </c>
      <c r="BD9917" s="1">
        <v>29.103387652985329</v>
      </c>
    </row>
    <row r="9918" spans="1:56" x14ac:dyDescent="0.3">
      <c r="A9918" s="1" t="s">
        <v>318</v>
      </c>
      <c r="B9918" s="1" t="s">
        <v>150</v>
      </c>
      <c r="D9918" s="1">
        <v>7.9754601226993866</v>
      </c>
      <c r="E9918" s="1">
        <v>23.383084577114428</v>
      </c>
      <c r="F9918" s="1">
        <v>24.299065420560748</v>
      </c>
      <c r="G9918" s="1">
        <v>77.247191011235955</v>
      </c>
      <c r="H9918" s="1">
        <v>75.779376498800957</v>
      </c>
      <c r="I9918" s="1">
        <v>71.022727272727266</v>
      </c>
      <c r="J9918" s="1">
        <v>70.838252656434477</v>
      </c>
      <c r="K9918" s="1">
        <v>82.515391380826742</v>
      </c>
      <c r="L9918" s="1">
        <v>77.533868756402754</v>
      </c>
      <c r="M9918" s="1">
        <v>69.738765124957595</v>
      </c>
      <c r="N9918" s="1">
        <v>66.191374504502051</v>
      </c>
      <c r="O9918" s="1">
        <v>61.785508527680037</v>
      </c>
      <c r="P9918" s="1">
        <v>64.218689414501739</v>
      </c>
      <c r="Q9918" s="1">
        <v>69.362567155510376</v>
      </c>
      <c r="R9918" s="1">
        <v>67.127983602760594</v>
      </c>
      <c r="S9918" s="1">
        <v>63.298073760325209</v>
      </c>
      <c r="T9918" s="1">
        <v>60.699297810113428</v>
      </c>
      <c r="U9918" s="1">
        <v>59.092848468935642</v>
      </c>
      <c r="V9918" s="1">
        <v>59.28990883098205</v>
      </c>
      <c r="W9918" s="1">
        <v>51.349324396850115</v>
      </c>
      <c r="X9918" s="1">
        <v>56.768993699440429</v>
      </c>
      <c r="Y9918" s="1">
        <v>46.425799348736241</v>
      </c>
      <c r="Z9918" s="1">
        <v>49.114774114774114</v>
      </c>
      <c r="AA9918" s="1">
        <v>54.096463308776066</v>
      </c>
      <c r="AB9918" s="1">
        <v>49.403779123096683</v>
      </c>
      <c r="AC9918" s="1">
        <v>48.787568662670481</v>
      </c>
      <c r="AD9918" s="1">
        <v>45.705304355067035</v>
      </c>
      <c r="AE9918" s="1">
        <v>45.106999778551724</v>
      </c>
      <c r="AF9918" s="1">
        <v>46.484897590020914</v>
      </c>
      <c r="AG9918" s="1">
        <v>49.365881892310576</v>
      </c>
      <c r="AH9918" s="1">
        <v>48.623039658428439</v>
      </c>
      <c r="AI9918" s="1">
        <v>44.95343831208757</v>
      </c>
      <c r="AJ9918" s="1">
        <v>50.583125515681346</v>
      </c>
      <c r="AK9918" s="1">
        <v>59.155267578593715</v>
      </c>
      <c r="AL9918" s="1">
        <v>56.401000093591634</v>
      </c>
      <c r="AM9918" s="1">
        <v>55.473924776304408</v>
      </c>
      <c r="AN9918" s="1">
        <v>55.555288403741187</v>
      </c>
      <c r="AO9918" s="1">
        <v>56.265753654847927</v>
      </c>
      <c r="AP9918" s="1">
        <v>63.534432265082415</v>
      </c>
      <c r="AQ9918" s="1">
        <v>63.701037772109437</v>
      </c>
      <c r="AR9918" s="1">
        <v>61.118664178274365</v>
      </c>
      <c r="AS9918" s="1">
        <v>66.935831685747345</v>
      </c>
      <c r="AT9918" s="1">
        <v>59.603983811064587</v>
      </c>
      <c r="AU9918" s="1">
        <v>65.876361978573058</v>
      </c>
      <c r="AV9918" s="1">
        <v>71.565548226746969</v>
      </c>
      <c r="AW9918" s="1">
        <v>70.539193721400736</v>
      </c>
      <c r="AX9918" s="1">
        <v>67.678277863240538</v>
      </c>
      <c r="AY9918" s="1">
        <v>64.123192799104373</v>
      </c>
      <c r="AZ9918" s="1">
        <v>54.24431271601793</v>
      </c>
      <c r="BA9918" s="1">
        <v>48.126303246946676</v>
      </c>
      <c r="BB9918" s="1">
        <v>49.671218646047073</v>
      </c>
      <c r="BC9918" s="1">
        <v>46.753528381242333</v>
      </c>
      <c r="BD9918" s="1">
        <v>46.730844594594593</v>
      </c>
    </row>
    <row r="9919" spans="1:56" x14ac:dyDescent="0.3">
      <c r="A9919" s="1" t="s">
        <v>318</v>
      </c>
      <c r="B9919" s="1" t="s">
        <v>151</v>
      </c>
      <c r="C9919" s="1">
        <v>14.573764982636945</v>
      </c>
      <c r="D9919" s="1">
        <v>15.652883291694284</v>
      </c>
      <c r="E9919" s="1">
        <v>16.628501827040196</v>
      </c>
      <c r="F9919" s="1">
        <v>18.107201160892437</v>
      </c>
      <c r="G9919" s="1">
        <v>20.265544177085296</v>
      </c>
      <c r="H9919" s="1">
        <v>21.119883443917228</v>
      </c>
      <c r="I9919" s="1">
        <v>19.907449746675692</v>
      </c>
      <c r="J9919" s="1">
        <v>20.153499674035441</v>
      </c>
      <c r="K9919" s="1">
        <v>20.991577943747018</v>
      </c>
      <c r="L9919" s="1">
        <v>20.636248347319285</v>
      </c>
      <c r="M9919" s="1">
        <v>20.889202540578687</v>
      </c>
      <c r="N9919" s="1">
        <v>20.767556161017175</v>
      </c>
      <c r="O9919" s="1">
        <v>20.642644073179309</v>
      </c>
      <c r="P9919" s="1">
        <v>21.482184541979837</v>
      </c>
      <c r="Q9919" s="1">
        <v>22.305159728242071</v>
      </c>
      <c r="R9919" s="1">
        <v>20.134365699003581</v>
      </c>
      <c r="S9919" s="1">
        <v>20.058057928362317</v>
      </c>
      <c r="T9919" s="1">
        <v>19.89423332885092</v>
      </c>
      <c r="U9919" s="1">
        <v>20.243591026245706</v>
      </c>
      <c r="V9919" s="1">
        <v>20.22971172724327</v>
      </c>
      <c r="W9919" s="1">
        <v>21.1557298671414</v>
      </c>
      <c r="X9919" s="1">
        <v>21.630138398089713</v>
      </c>
      <c r="Y9919" s="1">
        <v>21.695200839812316</v>
      </c>
      <c r="Z9919" s="1">
        <v>21.208062410278728</v>
      </c>
      <c r="AA9919" s="1">
        <v>22.344244885465503</v>
      </c>
      <c r="AB9919" s="1">
        <v>22.930922986478542</v>
      </c>
      <c r="AC9919" s="1">
        <v>22.644989000193995</v>
      </c>
      <c r="AD9919" s="1">
        <v>22.592683968518866</v>
      </c>
      <c r="AE9919" s="1">
        <v>22.370457765795752</v>
      </c>
      <c r="AF9919" s="1">
        <v>21.323292184775141</v>
      </c>
      <c r="AG9919" s="1">
        <v>21.994384420516628</v>
      </c>
      <c r="AH9919" s="1">
        <v>21.557279295247071</v>
      </c>
      <c r="AI9919" s="1">
        <v>22.053019506613246</v>
      </c>
      <c r="AJ9919" s="1">
        <v>22.103173212169022</v>
      </c>
      <c r="AK9919" s="1">
        <v>17.54845709553652</v>
      </c>
      <c r="AL9919" s="1">
        <v>17.977725732358714</v>
      </c>
      <c r="AM9919" s="1">
        <v>17.673292146872228</v>
      </c>
      <c r="AN9919" s="1">
        <v>17.979054464532418</v>
      </c>
      <c r="AO9919" s="1">
        <v>19.593969752044135</v>
      </c>
      <c r="AP9919" s="1">
        <v>19.923159543509481</v>
      </c>
      <c r="AQ9919" s="1">
        <v>19.670466495297074</v>
      </c>
      <c r="AR9919" s="1">
        <v>19.981166230473306</v>
      </c>
      <c r="AS9919" s="1">
        <v>21.737399523133227</v>
      </c>
      <c r="AT9919" s="1">
        <v>19.191494174832822</v>
      </c>
      <c r="AU9919" s="1">
        <v>19.719484689442304</v>
      </c>
      <c r="AV9919" s="1">
        <v>20.501788094399128</v>
      </c>
      <c r="AW9919" s="1">
        <v>21.298810266131245</v>
      </c>
      <c r="AX9919" s="1">
        <v>20.216936409031341</v>
      </c>
      <c r="AY9919" s="1">
        <v>20.025162100465238</v>
      </c>
      <c r="AZ9919" s="1">
        <v>19.090994263971684</v>
      </c>
      <c r="BA9919" s="1">
        <v>18.257102089574456</v>
      </c>
      <c r="BB9919" s="1">
        <v>17.804307396929335</v>
      </c>
      <c r="BC9919" s="1">
        <v>17.912205064538668</v>
      </c>
      <c r="BD9919" s="1">
        <v>18.338773701152235</v>
      </c>
    </row>
    <row r="9920" spans="1:56" x14ac:dyDescent="0.3">
      <c r="A9920" s="1" t="s">
        <v>318</v>
      </c>
      <c r="B9920" s="1" t="s">
        <v>152</v>
      </c>
      <c r="AK9920" s="1">
        <v>14.827562370948105</v>
      </c>
      <c r="AL9920" s="1">
        <v>18.343072571841638</v>
      </c>
      <c r="AM9920" s="1">
        <v>21.39233720141376</v>
      </c>
      <c r="AN9920" s="1">
        <v>17.616457653033684</v>
      </c>
      <c r="AO9920" s="1">
        <v>15.297165740471755</v>
      </c>
      <c r="AP9920" s="1">
        <v>13.832962538922573</v>
      </c>
      <c r="AQ9920" s="1">
        <v>11.83379895878355</v>
      </c>
      <c r="AR9920" s="1">
        <v>11.198205007134037</v>
      </c>
      <c r="AS9920" s="1">
        <v>9.2216413734873068</v>
      </c>
      <c r="AT9920" s="1">
        <v>9.133917182429121</v>
      </c>
      <c r="AU9920" s="1">
        <v>10.034180060033091</v>
      </c>
      <c r="AV9920" s="1">
        <v>8.8615275967814675</v>
      </c>
      <c r="AW9920" s="1">
        <v>8.4101953877556639</v>
      </c>
      <c r="AX9920" s="1">
        <v>7.955426512746409</v>
      </c>
      <c r="AY9920" s="1">
        <v>7.5327271156954438</v>
      </c>
      <c r="AZ9920" s="1">
        <v>7.3744516740192907</v>
      </c>
      <c r="BA9920" s="1">
        <v>9.3958662639908095</v>
      </c>
      <c r="BB9920" s="1">
        <v>8.04158118592437</v>
      </c>
      <c r="BC9920" s="1">
        <v>7.9610584556271959</v>
      </c>
    </row>
    <row r="9921" spans="1:56" x14ac:dyDescent="0.3">
      <c r="A9921" s="1" t="s">
        <v>318</v>
      </c>
      <c r="B9921" s="1" t="s">
        <v>153</v>
      </c>
      <c r="G9921" s="1">
        <v>25.258733045232056</v>
      </c>
      <c r="H9921" s="1">
        <v>25.283794946339601</v>
      </c>
      <c r="I9921" s="1">
        <v>24.169336212959426</v>
      </c>
      <c r="J9921" s="1">
        <v>25.892261933811668</v>
      </c>
      <c r="K9921" s="1">
        <v>25.895326598509278</v>
      </c>
      <c r="L9921" s="1">
        <v>27.622275181157047</v>
      </c>
      <c r="M9921" s="1">
        <v>25.943334623852344</v>
      </c>
      <c r="N9921" s="1">
        <v>24.111360567811285</v>
      </c>
      <c r="O9921" s="1">
        <v>24.56167073080449</v>
      </c>
      <c r="P9921" s="1">
        <v>24.672027783335508</v>
      </c>
      <c r="Q9921" s="1">
        <v>25.217137243030386</v>
      </c>
      <c r="R9921" s="1">
        <v>24.564181577454054</v>
      </c>
      <c r="S9921" s="1">
        <v>24.618498085512247</v>
      </c>
      <c r="T9921" s="1">
        <v>22.960711463482149</v>
      </c>
      <c r="U9921" s="1">
        <v>23.391836490392134</v>
      </c>
      <c r="V9921" s="1">
        <v>25.771067693150261</v>
      </c>
      <c r="W9921" s="1">
        <v>24.931450961248807</v>
      </c>
      <c r="X9921" s="1">
        <v>24.256505367947668</v>
      </c>
      <c r="Y9921" s="1">
        <v>21.662251743812924</v>
      </c>
      <c r="Z9921" s="1">
        <v>20.827236458991479</v>
      </c>
      <c r="AA9921" s="1">
        <v>19.392813174204967</v>
      </c>
      <c r="AB9921" s="1">
        <v>21.575905495594817</v>
      </c>
      <c r="AC9921" s="1">
        <v>21.466254768187611</v>
      </c>
      <c r="AD9921" s="1">
        <v>22.667757947449051</v>
      </c>
      <c r="AE9921" s="1">
        <v>22.132330598034457</v>
      </c>
      <c r="AF9921" s="1">
        <v>22.598290167271585</v>
      </c>
      <c r="AG9921" s="1">
        <v>22.562386441853874</v>
      </c>
      <c r="AH9921" s="1">
        <v>21.347313152918137</v>
      </c>
      <c r="AI9921" s="1">
        <v>21.016646004611953</v>
      </c>
      <c r="AJ9921" s="1">
        <v>22.458409397291835</v>
      </c>
      <c r="AK9921" s="1">
        <v>21.548300710778467</v>
      </c>
      <c r="AL9921" s="1">
        <v>19.197792573154658</v>
      </c>
      <c r="AM9921" s="1">
        <v>17.931608744701066</v>
      </c>
      <c r="AN9921" s="1">
        <v>18.988628376384803</v>
      </c>
      <c r="AO9921" s="1">
        <v>19.109552113765279</v>
      </c>
      <c r="AP9921" s="1">
        <v>18.715157450804941</v>
      </c>
      <c r="AQ9921" s="1">
        <v>18.784186874829683</v>
      </c>
      <c r="AR9921" s="1">
        <v>17.739387691694475</v>
      </c>
      <c r="AS9921" s="1">
        <v>19.831675912255395</v>
      </c>
      <c r="AT9921" s="1">
        <v>19.249727278114101</v>
      </c>
      <c r="AU9921" s="1">
        <v>19.209043386106799</v>
      </c>
      <c r="AV9921" s="1">
        <v>19.83728399190456</v>
      </c>
      <c r="AW9921" s="1">
        <v>21.535158559178033</v>
      </c>
      <c r="AX9921" s="1">
        <v>25.137500000000003</v>
      </c>
      <c r="AY9921" s="1">
        <v>26.63461634766584</v>
      </c>
      <c r="AZ9921" s="1">
        <v>27.559311317632833</v>
      </c>
      <c r="BA9921" s="1">
        <v>28.440604617347955</v>
      </c>
      <c r="BB9921" s="1">
        <v>29.346341149809547</v>
      </c>
      <c r="BC9921" s="1">
        <v>29.494136180640645</v>
      </c>
      <c r="BD9921" s="1">
        <v>29.522999724554193</v>
      </c>
    </row>
    <row r="9922" spans="1:56" x14ac:dyDescent="0.3">
      <c r="A9922" s="1" t="s">
        <v>318</v>
      </c>
      <c r="B9922" s="1" t="s">
        <v>154</v>
      </c>
      <c r="D9922" s="1">
        <v>13.449222323879233</v>
      </c>
      <c r="E9922" s="1">
        <v>14.236706689536879</v>
      </c>
      <c r="F9922" s="1">
        <v>15.381493506493507</v>
      </c>
      <c r="G9922" s="1">
        <v>22.102702619239661</v>
      </c>
      <c r="H9922" s="1">
        <v>24.463391560414003</v>
      </c>
      <c r="I9922" s="1">
        <v>28.266641305246676</v>
      </c>
      <c r="J9922" s="1">
        <v>36.110200065595279</v>
      </c>
      <c r="K9922" s="1">
        <v>34.8625648048518</v>
      </c>
      <c r="L9922" s="1">
        <v>28.48595966418991</v>
      </c>
      <c r="M9922" s="1">
        <v>25.112633498467673</v>
      </c>
      <c r="N9922" s="1">
        <v>26.083943011166728</v>
      </c>
      <c r="O9922" s="1">
        <v>25.41820551814034</v>
      </c>
      <c r="P9922" s="1">
        <v>29.082443398110776</v>
      </c>
      <c r="Q9922" s="1">
        <v>26.842690708974885</v>
      </c>
      <c r="R9922" s="1">
        <v>23.239352843207232</v>
      </c>
      <c r="S9922" s="1">
        <v>23.233478161445227</v>
      </c>
      <c r="T9922" s="1">
        <v>27.887981330221706</v>
      </c>
      <c r="U9922" s="1">
        <v>23.560185570903535</v>
      </c>
      <c r="V9922" s="1">
        <v>26.232419197540562</v>
      </c>
      <c r="W9922" s="1">
        <v>28.371496326244994</v>
      </c>
      <c r="X9922" s="1">
        <v>31.682024723470718</v>
      </c>
      <c r="Y9922" s="1">
        <v>34.166114633607783</v>
      </c>
      <c r="Z9922" s="1">
        <v>29.546564008273961</v>
      </c>
      <c r="AA9922" s="1">
        <v>30.410890059163908</v>
      </c>
      <c r="AB9922" s="1">
        <v>34.424223430219655</v>
      </c>
      <c r="AC9922" s="1">
        <v>39.748998342410609</v>
      </c>
      <c r="AD9922" s="1">
        <v>38.912288631834144</v>
      </c>
      <c r="AE9922" s="1">
        <v>32.311086197855445</v>
      </c>
      <c r="AF9922" s="1">
        <v>32.064506755775099</v>
      </c>
      <c r="AG9922" s="1">
        <v>34.810955597745306</v>
      </c>
      <c r="AH9922" s="1">
        <v>29.802531216452909</v>
      </c>
      <c r="AI9922" s="1">
        <v>31.354759341842225</v>
      </c>
      <c r="AJ9922" s="1">
        <v>35.086427584332014</v>
      </c>
      <c r="AK9922" s="1">
        <v>39.329074138745653</v>
      </c>
      <c r="AL9922" s="1">
        <v>38.490616854073089</v>
      </c>
      <c r="AM9922" s="1">
        <v>34.905409463343481</v>
      </c>
      <c r="AN9922" s="1">
        <v>35.251673290751178</v>
      </c>
      <c r="AO9922" s="1">
        <v>36.990625566480958</v>
      </c>
      <c r="AQ9922" s="1">
        <v>35.365620297219721</v>
      </c>
      <c r="AR9922" s="1">
        <v>34.539797739803149</v>
      </c>
      <c r="AS9922" s="1">
        <v>34.385987011046069</v>
      </c>
      <c r="AT9922" s="1">
        <v>29.771641748958679</v>
      </c>
      <c r="AU9922" s="1">
        <v>33.168809857934157</v>
      </c>
      <c r="AV9922" s="1">
        <v>31.336220352940892</v>
      </c>
      <c r="AW9922" s="1">
        <v>27.573180331445794</v>
      </c>
      <c r="AX9922" s="1">
        <v>26.540781668249213</v>
      </c>
      <c r="AY9922" s="1">
        <v>32.784833266918447</v>
      </c>
      <c r="AZ9922" s="1">
        <v>34.805415004334343</v>
      </c>
      <c r="BA9922" s="1">
        <v>34.729797221288386</v>
      </c>
      <c r="BB9922" s="1">
        <v>36.359859735726545</v>
      </c>
    </row>
    <row r="9923" spans="1:56" x14ac:dyDescent="0.3">
      <c r="A9923" s="1" t="s">
        <v>318</v>
      </c>
      <c r="B9923" s="1" t="s">
        <v>155</v>
      </c>
      <c r="E9923" s="1">
        <v>18.056108079563458</v>
      </c>
      <c r="F9923" s="1">
        <v>17.995100471347062</v>
      </c>
      <c r="G9923" s="1">
        <v>19.87331989695813</v>
      </c>
      <c r="H9923" s="1">
        <v>19.975028661507597</v>
      </c>
      <c r="I9923" s="1">
        <v>19.680285658262729</v>
      </c>
      <c r="J9923" s="1">
        <v>19.817629567033652</v>
      </c>
      <c r="K9923" s="1">
        <v>22.183290976508339</v>
      </c>
      <c r="L9923" s="1">
        <v>20.549582806042878</v>
      </c>
      <c r="M9923" s="1">
        <v>21.729909515156333</v>
      </c>
      <c r="N9923" s="1">
        <v>22.905254692502613</v>
      </c>
      <c r="O9923" s="1">
        <v>23.570263717593367</v>
      </c>
      <c r="P9923" s="1">
        <v>22.859186925396155</v>
      </c>
      <c r="Q9923" s="1">
        <v>24.480470471524232</v>
      </c>
      <c r="R9923" s="1">
        <v>25.201322441860956</v>
      </c>
      <c r="S9923" s="1">
        <v>25.540811896233585</v>
      </c>
      <c r="T9923" s="1">
        <v>26.362212539073042</v>
      </c>
      <c r="U9923" s="1">
        <v>25.937069434052614</v>
      </c>
      <c r="V9923" s="1">
        <v>26.162964350400799</v>
      </c>
      <c r="W9923" s="1">
        <v>27.39305541844989</v>
      </c>
      <c r="X9923" s="1">
        <v>27.803066057720844</v>
      </c>
      <c r="Y9923" s="1">
        <v>29.539297958643974</v>
      </c>
      <c r="Z9923" s="1">
        <v>30.290474935471401</v>
      </c>
      <c r="AA9923" s="1">
        <v>32.841414148914438</v>
      </c>
      <c r="AB9923" s="1">
        <v>36.696075545648021</v>
      </c>
      <c r="AC9923" s="1">
        <v>35.510823709631836</v>
      </c>
      <c r="AD9923" s="1">
        <v>33.204397469581778</v>
      </c>
      <c r="AE9923" s="1">
        <v>32.231181536746185</v>
      </c>
      <c r="AF9923" s="1">
        <v>31.726228989680177</v>
      </c>
      <c r="AG9923" s="1">
        <v>31.449305748225122</v>
      </c>
      <c r="AH9923" s="1">
        <v>31.178564024596174</v>
      </c>
      <c r="AI9923" s="1">
        <v>32.99200825447484</v>
      </c>
      <c r="AJ9923" s="1">
        <v>35.128827047078978</v>
      </c>
      <c r="AK9923" s="1">
        <v>35.563532998688679</v>
      </c>
      <c r="AL9923" s="1">
        <v>38.561911846037802</v>
      </c>
      <c r="AM9923" s="1">
        <v>42.171027546543542</v>
      </c>
      <c r="AN9923" s="1">
        <v>40.273382671524658</v>
      </c>
      <c r="AO9923" s="1">
        <v>38.405288058614367</v>
      </c>
      <c r="AP9923" s="1">
        <v>39.289388654110319</v>
      </c>
      <c r="AQ9923" s="1">
        <v>38.305790324062812</v>
      </c>
      <c r="AR9923" s="1">
        <v>37.101123640852784</v>
      </c>
      <c r="AS9923" s="1">
        <v>36.826399297614905</v>
      </c>
      <c r="AT9923" s="1">
        <v>37.40400686100471</v>
      </c>
      <c r="AU9923" s="1">
        <v>34.631651357078368</v>
      </c>
      <c r="AV9923" s="1">
        <v>34.075661717891379</v>
      </c>
      <c r="AW9923" s="1">
        <v>34.502372209255924</v>
      </c>
      <c r="AX9923" s="1">
        <v>33.160408651529742</v>
      </c>
      <c r="AY9923" s="1">
        <v>33.692684664804752</v>
      </c>
      <c r="AZ9923" s="1">
        <v>34.627560438674955</v>
      </c>
      <c r="BA9923" s="1">
        <v>34.530525826691431</v>
      </c>
      <c r="BB9923" s="1">
        <v>34.383380665082996</v>
      </c>
      <c r="BC9923" s="1">
        <v>33.122552549778526</v>
      </c>
      <c r="BD9923" s="1">
        <v>32.236930664245342</v>
      </c>
    </row>
    <row r="9924" spans="1:56" x14ac:dyDescent="0.3">
      <c r="A9924" s="1" t="s">
        <v>318</v>
      </c>
      <c r="B9924" s="1" t="s">
        <v>156</v>
      </c>
      <c r="C9924" s="1">
        <v>28.217520638641609</v>
      </c>
      <c r="D9924" s="1">
        <v>27.678532770307427</v>
      </c>
      <c r="E9924" s="1">
        <v>27.699615921530356</v>
      </c>
      <c r="F9924" s="1">
        <v>26.011772315875348</v>
      </c>
      <c r="G9924" s="1">
        <v>28.253553382654122</v>
      </c>
      <c r="H9924" s="1">
        <v>28.476388572630217</v>
      </c>
      <c r="I9924" s="1">
        <v>28.748526998586517</v>
      </c>
      <c r="J9924" s="1">
        <v>30.20574456631601</v>
      </c>
      <c r="K9924" s="1">
        <v>31.822138969701768</v>
      </c>
      <c r="L9924" s="1">
        <v>28.776509842316354</v>
      </c>
      <c r="M9924" s="1">
        <v>31.211294001311078</v>
      </c>
      <c r="N9924" s="1">
        <v>61.843617085162748</v>
      </c>
      <c r="O9924" s="1">
        <v>34.026983944863161</v>
      </c>
      <c r="P9924" s="1">
        <v>35.8342894223887</v>
      </c>
      <c r="AB9924" s="1">
        <v>25.869029095298824</v>
      </c>
      <c r="AC9924" s="1">
        <v>26.278895576358835</v>
      </c>
      <c r="AD9924" s="1">
        <v>27.71000138836278</v>
      </c>
      <c r="AE9924" s="1">
        <v>29.151239107720713</v>
      </c>
      <c r="AF9924" s="1">
        <v>29.09789378279271</v>
      </c>
      <c r="AG9924" s="1">
        <v>28.869666533929177</v>
      </c>
      <c r="AH9924" s="1">
        <v>29.351538039443533</v>
      </c>
      <c r="AI9924" s="1">
        <v>28.474776426014543</v>
      </c>
      <c r="AJ9924" s="1">
        <v>28.601369371066593</v>
      </c>
      <c r="AK9924" s="1">
        <v>29.034133699552562</v>
      </c>
      <c r="AL9924" s="1">
        <v>29.035156442608489</v>
      </c>
      <c r="AM9924" s="1">
        <v>29.444032155108442</v>
      </c>
      <c r="AN9924" s="1">
        <v>29.889349457024426</v>
      </c>
      <c r="AO9924" s="1">
        <v>32.650097615548297</v>
      </c>
      <c r="AP9924" s="1">
        <v>34.356667424396512</v>
      </c>
      <c r="AQ9924" s="1">
        <v>37.457754994470683</v>
      </c>
      <c r="AR9924" s="1">
        <v>37.698979958898065</v>
      </c>
      <c r="AS9924" s="1">
        <v>36.326934471916736</v>
      </c>
      <c r="AT9924" s="1">
        <v>33.55168254369503</v>
      </c>
      <c r="AU9924" s="1">
        <v>35.772006602940607</v>
      </c>
      <c r="AV9924" s="1">
        <v>37.236100277138306</v>
      </c>
      <c r="AW9924" s="1">
        <v>35.533553355335535</v>
      </c>
      <c r="AX9924" s="1">
        <v>33.85943674616783</v>
      </c>
      <c r="AY9924" s="1">
        <v>31.701403934102984</v>
      </c>
      <c r="AZ9924" s="1">
        <v>30.337879870817453</v>
      </c>
      <c r="BA9924" s="1">
        <v>30.556550578382751</v>
      </c>
      <c r="BB9924" s="1">
        <v>31.29788412314732</v>
      </c>
      <c r="BC9924" s="1">
        <v>31.474855879842085</v>
      </c>
    </row>
    <row r="9925" spans="1:56" x14ac:dyDescent="0.3">
      <c r="A9925" s="1" t="s">
        <v>318</v>
      </c>
      <c r="B9925" s="1" t="s">
        <v>157</v>
      </c>
      <c r="C9925" s="1">
        <v>31.268205169191521</v>
      </c>
      <c r="D9925" s="1">
        <v>31.648510515156371</v>
      </c>
      <c r="E9925" s="1">
        <v>31.079439391211199</v>
      </c>
      <c r="F9925" s="1">
        <v>31.573071561649485</v>
      </c>
      <c r="G9925" s="1">
        <v>31.886295752543919</v>
      </c>
      <c r="H9925" s="1">
        <v>32.360224983210209</v>
      </c>
      <c r="I9925" s="1">
        <v>33.519573951228629</v>
      </c>
      <c r="J9925" s="1">
        <v>34.120634734230734</v>
      </c>
      <c r="K9925" s="1">
        <v>34.493559249559034</v>
      </c>
      <c r="L9925" s="1">
        <v>34.999536822603055</v>
      </c>
      <c r="M9925" s="1">
        <v>36.150961787895703</v>
      </c>
      <c r="N9925" s="1">
        <v>36.835772871963755</v>
      </c>
      <c r="O9925" s="1">
        <v>36.879144269920893</v>
      </c>
      <c r="P9925" s="1">
        <v>37.471168063085265</v>
      </c>
      <c r="Q9925" s="1">
        <v>38.787851437339235</v>
      </c>
      <c r="R9925" s="1">
        <v>39.172786545263428</v>
      </c>
      <c r="S9925" s="1">
        <v>38.828162193349449</v>
      </c>
      <c r="T9925" s="1">
        <v>39.233276524952785</v>
      </c>
      <c r="U9925" s="1">
        <v>37.907760242983066</v>
      </c>
      <c r="V9925" s="1">
        <v>35.068012163327111</v>
      </c>
      <c r="W9925" s="1">
        <v>34.575873684279678</v>
      </c>
      <c r="X9925" s="1">
        <v>34.432688308112319</v>
      </c>
      <c r="Y9925" s="1">
        <v>35.155571571932299</v>
      </c>
      <c r="Z9925" s="1">
        <v>34.898275854616806</v>
      </c>
      <c r="AA9925" s="1">
        <v>34.472172790203082</v>
      </c>
      <c r="AB9925" s="1">
        <v>34.014443782947424</v>
      </c>
      <c r="AC9925" s="1">
        <v>32.837116248717223</v>
      </c>
      <c r="AD9925" s="1">
        <v>32.683218296633946</v>
      </c>
      <c r="AE9925" s="1">
        <v>32.529894880597688</v>
      </c>
      <c r="AF9925" s="1">
        <v>32.062576634971201</v>
      </c>
      <c r="AG9925" s="1">
        <v>32.085912845857258</v>
      </c>
      <c r="AH9925" s="1">
        <v>32.13302768360721</v>
      </c>
      <c r="AI9925" s="1">
        <v>34.390201654487726</v>
      </c>
      <c r="AJ9925" s="1">
        <v>33.055878726573141</v>
      </c>
      <c r="AK9925" s="1">
        <v>34.975284768820707</v>
      </c>
      <c r="AL9925" s="1">
        <v>34.897615258091264</v>
      </c>
      <c r="AM9925" s="1">
        <v>34.78343526272657</v>
      </c>
      <c r="AN9925" s="1">
        <v>34.540564030770028</v>
      </c>
      <c r="AO9925" s="1">
        <v>33.618696206357839</v>
      </c>
      <c r="AP9925" s="1">
        <v>33.813676305752239</v>
      </c>
      <c r="AQ9925" s="1">
        <v>33.462585330073765</v>
      </c>
      <c r="AR9925" s="1">
        <v>33.000860933008404</v>
      </c>
      <c r="AS9925" s="1">
        <v>32.765288410901526</v>
      </c>
      <c r="AT9925" s="1">
        <v>31.522542681533455</v>
      </c>
      <c r="AU9925" s="1">
        <v>32.339556045623659</v>
      </c>
      <c r="AV9925" s="1">
        <v>31.338682782695741</v>
      </c>
      <c r="AW9925" s="1">
        <v>31.399493363390469</v>
      </c>
      <c r="AX9925" s="1">
        <v>30.775446631641749</v>
      </c>
      <c r="AY9925" s="1">
        <v>31.047444475024104</v>
      </c>
      <c r="AZ9925" s="1">
        <v>30.481950983721955</v>
      </c>
      <c r="BA9925" s="1">
        <v>30.285917167213761</v>
      </c>
      <c r="BB9925" s="1">
        <v>30.126550576900829</v>
      </c>
      <c r="BC9925" s="1">
        <v>30.563740154978071</v>
      </c>
      <c r="BD9925" s="1">
        <v>30.165885889164446</v>
      </c>
    </row>
    <row r="9926" spans="1:56" x14ac:dyDescent="0.3">
      <c r="A9926" s="1" t="s">
        <v>318</v>
      </c>
      <c r="B9926" s="1" t="s">
        <v>158</v>
      </c>
      <c r="AF9926" s="1">
        <v>33.56446357957892</v>
      </c>
      <c r="AG9926" s="1">
        <v>32.246267583750374</v>
      </c>
      <c r="AH9926" s="1">
        <v>31.500493488822233</v>
      </c>
      <c r="AI9926" s="1">
        <v>31.268221935126199</v>
      </c>
      <c r="AJ9926" s="1">
        <v>30.302976293913293</v>
      </c>
      <c r="AK9926" s="1">
        <v>28.883367780764413</v>
      </c>
      <c r="AL9926" s="1">
        <v>27.476393474149813</v>
      </c>
      <c r="AM9926" s="1">
        <v>26.724211310643625</v>
      </c>
      <c r="AN9926" s="1">
        <v>27.524854302365437</v>
      </c>
      <c r="AO9926" s="1">
        <v>28.96977907148721</v>
      </c>
      <c r="AP9926" s="1">
        <v>28.825609841054135</v>
      </c>
      <c r="AQ9926" s="1">
        <v>29.028289937979928</v>
      </c>
      <c r="AR9926" s="1">
        <v>28.970974209308025</v>
      </c>
      <c r="AS9926" s="1">
        <v>29.10798304593165</v>
      </c>
      <c r="AT9926" s="1">
        <v>29.805764607371664</v>
      </c>
      <c r="AU9926" s="1">
        <v>29.176958661812304</v>
      </c>
      <c r="AV9926" s="1">
        <v>29.832387045386081</v>
      </c>
      <c r="AW9926" s="1">
        <v>29.743375730702549</v>
      </c>
      <c r="AX9926" s="1">
        <v>28.621970613708172</v>
      </c>
      <c r="AY9926" s="1">
        <v>29.430316839394806</v>
      </c>
      <c r="AZ9926" s="1">
        <v>30.25458229805643</v>
      </c>
      <c r="BA9926" s="1">
        <v>29.568900485076956</v>
      </c>
      <c r="BB9926" s="1">
        <v>28.437264213303738</v>
      </c>
      <c r="BC9926" s="1">
        <v>28.566079378253978</v>
      </c>
      <c r="BD9926" s="1">
        <v>28.826736618759334</v>
      </c>
    </row>
    <row r="9927" spans="1:56" x14ac:dyDescent="0.3">
      <c r="A9927" s="1" t="s">
        <v>318</v>
      </c>
      <c r="B9927" s="1" t="s">
        <v>159</v>
      </c>
      <c r="AF9927" s="1">
        <v>24.81455360441257</v>
      </c>
      <c r="AG9927" s="1">
        <v>25.439410979301876</v>
      </c>
      <c r="AH9927" s="1">
        <v>25.715612362084748</v>
      </c>
      <c r="AI9927" s="1">
        <v>25.336491579002885</v>
      </c>
      <c r="AJ9927" s="1">
        <v>24.868123000447188</v>
      </c>
      <c r="AK9927" s="1">
        <v>24.461574396867892</v>
      </c>
      <c r="AL9927" s="1">
        <v>24.143884240140245</v>
      </c>
      <c r="AM9927" s="1">
        <v>23.496988651963356</v>
      </c>
      <c r="AN9927" s="1">
        <v>22.629715019165957</v>
      </c>
      <c r="AO9927" s="1">
        <v>22.236956623803465</v>
      </c>
      <c r="AP9927" s="1">
        <v>21.383308606329411</v>
      </c>
      <c r="AQ9927" s="1">
        <v>21.147652963736078</v>
      </c>
      <c r="AR9927" s="1">
        <v>21.153352846176034</v>
      </c>
      <c r="AS9927" s="1">
        <v>20.386279764131636</v>
      </c>
      <c r="AT9927" s="1">
        <v>19.857190463856018</v>
      </c>
      <c r="AU9927" s="1">
        <v>19.950093863798678</v>
      </c>
      <c r="AV9927" s="1">
        <v>19.344968040219339</v>
      </c>
      <c r="AW9927" s="1">
        <v>19.113478263946451</v>
      </c>
      <c r="AX9927" s="1">
        <v>18.867894825189989</v>
      </c>
      <c r="AY9927" s="1">
        <v>18.936780146457551</v>
      </c>
      <c r="AZ9927" s="1">
        <v>19.464382126853604</v>
      </c>
      <c r="BA9927" s="1">
        <v>19.327961032680761</v>
      </c>
      <c r="BB9927" s="1">
        <v>19.117265818686572</v>
      </c>
      <c r="BC9927" s="1">
        <v>19.167285093272984</v>
      </c>
      <c r="BD9927" s="1">
        <v>18.88886206346697</v>
      </c>
    </row>
    <row r="9928" spans="1:56" x14ac:dyDescent="0.3">
      <c r="A9928" s="1" t="s">
        <v>318</v>
      </c>
      <c r="B9928" s="1" t="s">
        <v>160</v>
      </c>
      <c r="C9928" s="1">
        <v>27.625746202494238</v>
      </c>
      <c r="F9928" s="1">
        <v>31.012170037709975</v>
      </c>
      <c r="G9928" s="1">
        <v>30.315609668897846</v>
      </c>
      <c r="H9928" s="1">
        <v>32.202309272508323</v>
      </c>
      <c r="I9928" s="1">
        <v>32.942533457630866</v>
      </c>
      <c r="J9928" s="1">
        <v>33.752713355421001</v>
      </c>
      <c r="K9928" s="1">
        <v>35.212367270455964</v>
      </c>
      <c r="L9928" s="1">
        <v>34.543746874352003</v>
      </c>
      <c r="M9928" s="1">
        <v>37.571081328189457</v>
      </c>
      <c r="N9928" s="1">
        <v>36.570846239998382</v>
      </c>
      <c r="O9928" s="1">
        <v>38.032243618450515</v>
      </c>
      <c r="P9928" s="1">
        <v>37.661176470588238</v>
      </c>
      <c r="Q9928" s="1">
        <v>39.316712962642264</v>
      </c>
      <c r="R9928" s="1">
        <v>39.063156113489221</v>
      </c>
      <c r="S9928" s="1">
        <v>38.772503310626213</v>
      </c>
      <c r="T9928" s="1">
        <v>38.819559404049407</v>
      </c>
      <c r="U9928" s="1">
        <v>40.16365211401375</v>
      </c>
      <c r="V9928" s="1">
        <v>40.629497466632493</v>
      </c>
      <c r="W9928" s="1">
        <v>40.345672056812347</v>
      </c>
      <c r="X9928" s="1">
        <v>41.209449841420479</v>
      </c>
      <c r="Y9928" s="1">
        <v>41.63641049352303</v>
      </c>
      <c r="Z9928" s="1">
        <v>41.312515091686436</v>
      </c>
      <c r="AA9928" s="1">
        <v>41.974036070347722</v>
      </c>
      <c r="AB9928" s="1">
        <v>41.600294557898494</v>
      </c>
      <c r="AC9928" s="1">
        <v>43.260508171570493</v>
      </c>
      <c r="AD9928" s="1">
        <v>44.150367462012817</v>
      </c>
      <c r="AE9928" s="1">
        <v>44.533684650508192</v>
      </c>
      <c r="AF9928" s="1">
        <v>44.253179642121097</v>
      </c>
      <c r="AG9928" s="1">
        <v>43.103529081456045</v>
      </c>
      <c r="AH9928" s="1">
        <v>42.665829705784581</v>
      </c>
      <c r="AI9928" s="1">
        <v>45.254629629629626</v>
      </c>
      <c r="AJ9928" s="1">
        <v>40.334364896872458</v>
      </c>
      <c r="AK9928" s="1">
        <v>46.061865294043287</v>
      </c>
      <c r="AL9928" s="1">
        <v>48.333150311233894</v>
      </c>
      <c r="AM9928" s="1">
        <v>49.245708461608274</v>
      </c>
      <c r="AN9928" s="1">
        <v>49.003306275508706</v>
      </c>
      <c r="AO9928" s="1">
        <v>47.943340476263423</v>
      </c>
      <c r="AP9928" s="1">
        <v>47.232356671979254</v>
      </c>
      <c r="AQ9928" s="1">
        <v>46.859901648015132</v>
      </c>
      <c r="AR9928" s="1">
        <v>46.77826207475885</v>
      </c>
      <c r="AS9928" s="1">
        <v>47.398225958545183</v>
      </c>
      <c r="AT9928" s="1">
        <v>49.401362859182285</v>
      </c>
      <c r="AU9928" s="1">
        <v>50.901238345092004</v>
      </c>
      <c r="AV9928" s="1">
        <v>49.78470718483095</v>
      </c>
      <c r="AW9928" s="1">
        <v>49.638457418318154</v>
      </c>
      <c r="AX9928" s="1">
        <v>49.263933626159101</v>
      </c>
      <c r="AY9928" s="1">
        <v>49.933916275728244</v>
      </c>
      <c r="AZ9928" s="1">
        <v>50.938278412196311</v>
      </c>
      <c r="BA9928" s="1">
        <v>51.151512363339066</v>
      </c>
      <c r="BB9928" s="1">
        <v>51.6340488469774</v>
      </c>
      <c r="BC9928" s="1">
        <v>50.209101019113703</v>
      </c>
    </row>
    <row r="9929" spans="1:56" x14ac:dyDescent="0.3">
      <c r="A9929" s="1" t="s">
        <v>318</v>
      </c>
      <c r="B9929" s="1" t="s">
        <v>161</v>
      </c>
      <c r="AV9929" s="1">
        <v>73.214268170073126</v>
      </c>
      <c r="AW9929" s="1">
        <v>73.469210703541094</v>
      </c>
      <c r="AX9929" s="1">
        <v>71.76835059285095</v>
      </c>
      <c r="AY9929" s="1">
        <v>69.757998982226255</v>
      </c>
      <c r="AZ9929" s="1">
        <v>57.440809331224848</v>
      </c>
      <c r="BA9929" s="1">
        <v>53.205384705914305</v>
      </c>
      <c r="BB9929" s="1">
        <v>56.946117639314053</v>
      </c>
      <c r="BC9929" s="1">
        <v>61.058519175718317</v>
      </c>
      <c r="BD9929" s="1">
        <v>57.678375962277094</v>
      </c>
    </row>
    <row r="9930" spans="1:56" x14ac:dyDescent="0.3">
      <c r="A9930" s="1" t="s">
        <v>318</v>
      </c>
      <c r="B9930" s="1" t="s">
        <v>162</v>
      </c>
      <c r="AA9930" s="1">
        <v>45.879473132066671</v>
      </c>
      <c r="AB9930" s="1">
        <v>42.238758564363174</v>
      </c>
      <c r="AC9930" s="1">
        <v>43.140051748158967</v>
      </c>
      <c r="AD9930" s="1">
        <v>39.037123548847561</v>
      </c>
      <c r="AE9930" s="1">
        <v>42.732837003303722</v>
      </c>
      <c r="AF9930" s="1">
        <v>36.390034951252211</v>
      </c>
      <c r="AG9930" s="1">
        <v>37.795164958683486</v>
      </c>
      <c r="AH9930" s="1">
        <v>36.002603911357212</v>
      </c>
      <c r="AI9930" s="1">
        <v>32.21221529573576</v>
      </c>
      <c r="AJ9930" s="1">
        <v>30.391971904568411</v>
      </c>
      <c r="AK9930" s="1">
        <v>30.263462140068825</v>
      </c>
      <c r="AL9930" s="1">
        <v>32.337206984498017</v>
      </c>
      <c r="AM9930" s="1">
        <v>33.326985023461383</v>
      </c>
      <c r="AN9930" s="1">
        <v>32.048493728558505</v>
      </c>
      <c r="AO9930" s="1">
        <v>31.834787360082196</v>
      </c>
      <c r="AP9930" s="1">
        <v>32.265874276088944</v>
      </c>
      <c r="AQ9930" s="1">
        <v>32.978277093241793</v>
      </c>
      <c r="AR9930" s="1">
        <v>34.282182549740888</v>
      </c>
      <c r="AS9930" s="1">
        <v>36.774152675652886</v>
      </c>
      <c r="AT9930" s="1">
        <v>36.424870934784771</v>
      </c>
      <c r="AU9930" s="1">
        <v>37.827361064047679</v>
      </c>
      <c r="AV9930" s="1">
        <v>38.515834210707013</v>
      </c>
      <c r="AW9930" s="1">
        <v>32.50418657637843</v>
      </c>
      <c r="AX9930" s="1">
        <v>32.165674156366251</v>
      </c>
      <c r="AY9930" s="1">
        <v>31.608260427427815</v>
      </c>
      <c r="AZ9930" s="1">
        <v>29.94677989154459</v>
      </c>
      <c r="BA9930" s="1">
        <v>30.063763877609112</v>
      </c>
      <c r="BB9930" s="1">
        <v>28.892230139398073</v>
      </c>
      <c r="BC9930" s="1">
        <v>28.266653142891702</v>
      </c>
      <c r="BD9930" s="1">
        <v>28.162889109978156</v>
      </c>
    </row>
    <row r="9931" spans="1:56" x14ac:dyDescent="0.3">
      <c r="A9931" s="1" t="s">
        <v>318</v>
      </c>
      <c r="B9931" s="1" t="s">
        <v>163</v>
      </c>
      <c r="Z9931" s="1">
        <v>46.596858638743456</v>
      </c>
      <c r="AA9931" s="1">
        <v>45.003570319776465</v>
      </c>
      <c r="AB9931" s="1">
        <v>45.864855202002133</v>
      </c>
      <c r="AC9931" s="1">
        <v>42.250271436086273</v>
      </c>
      <c r="AD9931" s="1">
        <v>40.52550521835461</v>
      </c>
      <c r="AE9931" s="1">
        <v>41.2152926729431</v>
      </c>
      <c r="AF9931" s="1">
        <v>34.539192638321801</v>
      </c>
      <c r="AG9931" s="1">
        <v>35.346704252277746</v>
      </c>
      <c r="AH9931" s="1">
        <v>34.689227044107312</v>
      </c>
      <c r="AI9931" s="1">
        <v>33.944029239172309</v>
      </c>
      <c r="AJ9931" s="1">
        <v>33.496201251712151</v>
      </c>
      <c r="AK9931" s="1">
        <v>33.918970317520028</v>
      </c>
      <c r="AL9931" s="1">
        <v>31.837354123332055</v>
      </c>
      <c r="AM9931" s="1">
        <v>29.056392811966209</v>
      </c>
      <c r="AN9931" s="1">
        <v>28.653134993955049</v>
      </c>
      <c r="AO9931" s="1">
        <v>31.702222426400251</v>
      </c>
      <c r="AP9931" s="1">
        <v>32.62923207283913</v>
      </c>
      <c r="AQ9931" s="1">
        <v>31.780260587243987</v>
      </c>
      <c r="AR9931" s="1">
        <v>31.222040802462342</v>
      </c>
      <c r="AS9931" s="1">
        <v>30.786881699784129</v>
      </c>
      <c r="AT9931" s="1">
        <v>29.326939025953251</v>
      </c>
      <c r="AU9931" s="1">
        <v>29.999588218144858</v>
      </c>
      <c r="AV9931" s="1">
        <v>29.413588838316535</v>
      </c>
      <c r="AW9931" s="1">
        <v>29.102868072102567</v>
      </c>
      <c r="AX9931" s="1">
        <v>28.191289179285263</v>
      </c>
      <c r="AY9931" s="1">
        <v>27.931527059940027</v>
      </c>
      <c r="AZ9931" s="1">
        <v>29.794059987448396</v>
      </c>
      <c r="BA9931" s="1">
        <v>29.173905066437616</v>
      </c>
      <c r="BB9931" s="1">
        <v>30.67329688506269</v>
      </c>
      <c r="BC9931" s="1">
        <v>32.818659726393292</v>
      </c>
      <c r="BD9931" s="1">
        <v>32.166303390748787</v>
      </c>
    </row>
    <row r="9932" spans="1:56" x14ac:dyDescent="0.3">
      <c r="A9932" s="1" t="s">
        <v>318</v>
      </c>
      <c r="B9932" s="1" t="s">
        <v>164</v>
      </c>
      <c r="G9932" s="1">
        <v>8.5948155908645134</v>
      </c>
      <c r="H9932" s="1">
        <v>8.6819614697608909</v>
      </c>
      <c r="I9932" s="1">
        <v>9.427313107570507</v>
      </c>
      <c r="J9932" s="1">
        <v>8.7295085544880546</v>
      </c>
      <c r="K9932" s="1">
        <v>9.2050204390679689</v>
      </c>
      <c r="L9932" s="1">
        <v>18.969111671931014</v>
      </c>
      <c r="M9932" s="1">
        <v>18.894457344423291</v>
      </c>
      <c r="N9932" s="1">
        <v>21.206199145955555</v>
      </c>
      <c r="O9932" s="1">
        <v>22.122144696204945</v>
      </c>
      <c r="P9932" s="1">
        <v>18.737651684568362</v>
      </c>
      <c r="Q9932" s="1">
        <v>21.548292143895885</v>
      </c>
      <c r="R9932" s="1">
        <v>20.792564014942631</v>
      </c>
      <c r="S9932" s="1">
        <v>21.734297162651924</v>
      </c>
      <c r="T9932" s="1">
        <v>24.08385959930229</v>
      </c>
      <c r="U9932" s="1">
        <v>23.238180216324725</v>
      </c>
      <c r="V9932" s="1">
        <v>22.685809100577252</v>
      </c>
      <c r="W9932" s="1">
        <v>23.083909981641838</v>
      </c>
      <c r="X9932" s="1">
        <v>17.831430269636158</v>
      </c>
      <c r="Y9932" s="1">
        <v>17.136842932722523</v>
      </c>
      <c r="Z9932" s="1">
        <v>17.420150588641338</v>
      </c>
      <c r="AA9932" s="1">
        <v>24.624171754996809</v>
      </c>
      <c r="AB9932" s="1">
        <v>20.940049661736396</v>
      </c>
      <c r="AC9932" s="1">
        <v>18.703438165118424</v>
      </c>
      <c r="AD9932" s="1">
        <v>18.334828557838033</v>
      </c>
      <c r="AE9932" s="1">
        <v>21.170084549124688</v>
      </c>
      <c r="AF9932" s="1">
        <v>15.971186732246764</v>
      </c>
      <c r="AG9932" s="1">
        <v>18.085814311848111</v>
      </c>
      <c r="AH9932" s="1">
        <v>18.610066125946105</v>
      </c>
      <c r="AI9932" s="1">
        <v>18.702719643049466</v>
      </c>
      <c r="AJ9932" s="1">
        <v>22.036241064529786</v>
      </c>
      <c r="AK9932" s="1">
        <v>20.277207923691648</v>
      </c>
      <c r="AL9932" s="1">
        <v>19.516439493605368</v>
      </c>
      <c r="AM9932" s="1">
        <v>19.406232365665559</v>
      </c>
      <c r="AN9932" s="1">
        <v>16.741485647046499</v>
      </c>
      <c r="AO9932" s="1">
        <v>16.785310739146908</v>
      </c>
      <c r="AP9932" s="1">
        <v>17.161429667723439</v>
      </c>
      <c r="AQ9932" s="1">
        <v>15.945855478540579</v>
      </c>
      <c r="AR9932" s="1">
        <v>16.843884864063067</v>
      </c>
      <c r="AS9932" s="1">
        <v>16.391597134126563</v>
      </c>
      <c r="AT9932" s="1">
        <v>15.815133430926901</v>
      </c>
      <c r="AU9932" s="1">
        <v>16.468952904643256</v>
      </c>
      <c r="AV9932" s="1">
        <v>18.326138253028233</v>
      </c>
      <c r="AW9932" s="1">
        <v>18.395153149654401</v>
      </c>
      <c r="AX9932" s="1">
        <v>17.779725190286364</v>
      </c>
      <c r="AY9932" s="1">
        <v>17.725691489144996</v>
      </c>
      <c r="AZ9932" s="1">
        <v>17.639678103491615</v>
      </c>
      <c r="BA9932" s="1">
        <v>17.027618745947851</v>
      </c>
      <c r="BB9932" s="1">
        <v>17.284215686707736</v>
      </c>
      <c r="BC9932" s="1">
        <v>17.230454607623134</v>
      </c>
      <c r="BD9932" s="1">
        <v>18.001463632746141</v>
      </c>
    </row>
    <row r="9933" spans="1:56" x14ac:dyDescent="0.3">
      <c r="A9933" s="1" t="s">
        <v>318</v>
      </c>
      <c r="B9933" s="1" t="s">
        <v>165</v>
      </c>
      <c r="AE9933" s="1">
        <v>27.458068807353364</v>
      </c>
      <c r="AF9933" s="1">
        <v>28.143997235441791</v>
      </c>
      <c r="AG9933" s="1">
        <v>26.894962074534433</v>
      </c>
      <c r="AH9933" s="1">
        <v>24.897539187760536</v>
      </c>
      <c r="AI9933" s="1">
        <v>23.171589562107005</v>
      </c>
      <c r="AJ9933" s="1">
        <v>23.181351964304426</v>
      </c>
      <c r="AK9933" s="1">
        <v>24.707463636165734</v>
      </c>
      <c r="AL9933" s="1">
        <v>25.788487721314564</v>
      </c>
      <c r="AM9933" s="1">
        <v>27.101199914465347</v>
      </c>
      <c r="AN9933" s="1">
        <v>29.1058637479588</v>
      </c>
      <c r="AO9933" s="1">
        <v>29.222030468093752</v>
      </c>
      <c r="AP9933" s="1">
        <v>29.100242584375536</v>
      </c>
      <c r="AQ9933" s="1">
        <v>28.614490161574391</v>
      </c>
      <c r="AR9933" s="1">
        <v>32.024499130663266</v>
      </c>
      <c r="AS9933" s="1">
        <v>29.402432759440721</v>
      </c>
      <c r="AT9933" s="1">
        <v>24.845081953250016</v>
      </c>
      <c r="AU9933" s="1">
        <v>17.771366629959761</v>
      </c>
      <c r="AV9933" s="1">
        <v>18.584138306482213</v>
      </c>
      <c r="AW9933" s="1">
        <v>19.363247808059384</v>
      </c>
      <c r="AX9933" s="1">
        <v>18.236444060480075</v>
      </c>
      <c r="AY9933" s="1">
        <v>18.548144613873475</v>
      </c>
      <c r="AZ9933" s="1">
        <v>17.514089170342615</v>
      </c>
      <c r="BA9933" s="1">
        <v>17.811535964970975</v>
      </c>
      <c r="BB9933" s="1">
        <v>16.83679997580326</v>
      </c>
      <c r="BC9933" s="1">
        <v>15.113936381179139</v>
      </c>
      <c r="BD9933" s="1">
        <v>15.446789402784015</v>
      </c>
    </row>
    <row r="9934" spans="1:56" x14ac:dyDescent="0.3">
      <c r="A9934" s="1" t="s">
        <v>318</v>
      </c>
      <c r="B9934" s="1" t="s">
        <v>166</v>
      </c>
    </row>
    <row r="9935" spans="1:56" x14ac:dyDescent="0.3">
      <c r="A9935" s="1" t="s">
        <v>318</v>
      </c>
      <c r="B9935" s="1" t="s">
        <v>167</v>
      </c>
      <c r="AL9935" s="1">
        <v>16.471193841519</v>
      </c>
      <c r="AM9935" s="1">
        <v>14.786689031788653</v>
      </c>
      <c r="AN9935" s="1">
        <v>13.93394555251048</v>
      </c>
      <c r="AO9935" s="1">
        <v>13.074339858010212</v>
      </c>
      <c r="AP9935" s="1">
        <v>12.574227323651535</v>
      </c>
      <c r="AQ9935" s="1">
        <v>12.54904264271604</v>
      </c>
      <c r="AR9935" s="1">
        <v>12.787317345176758</v>
      </c>
      <c r="AS9935" s="1">
        <v>15.230967398224186</v>
      </c>
      <c r="AT9935" s="1">
        <v>18.293597714802278</v>
      </c>
      <c r="AU9935" s="1">
        <v>17.028854709866373</v>
      </c>
      <c r="AV9935" s="1">
        <v>16.32229996851267</v>
      </c>
      <c r="AW9935" s="1">
        <v>15.537740374133344</v>
      </c>
      <c r="AX9935" s="1">
        <v>15.438057546618369</v>
      </c>
      <c r="AY9935" s="1">
        <v>16.609453395646003</v>
      </c>
      <c r="AZ9935" s="1">
        <v>15.0352851197948</v>
      </c>
      <c r="BA9935" s="1">
        <v>15.416915397860445</v>
      </c>
      <c r="BB9935" s="1">
        <v>15.116677557089545</v>
      </c>
      <c r="BC9935" s="1">
        <v>14.773573455098651</v>
      </c>
    </row>
    <row r="9936" spans="1:56" x14ac:dyDescent="0.3">
      <c r="A9936" s="1" t="s">
        <v>318</v>
      </c>
      <c r="B9936" s="1" t="s">
        <v>168</v>
      </c>
      <c r="G9936" s="1">
        <v>58.354246209181738</v>
      </c>
      <c r="H9936" s="1">
        <v>65.394759826332475</v>
      </c>
      <c r="I9936" s="1">
        <v>67.34037397026637</v>
      </c>
      <c r="J9936" s="1">
        <v>69.743285877791479</v>
      </c>
      <c r="K9936" s="1">
        <v>83.127439137093106</v>
      </c>
      <c r="L9936" s="1">
        <v>71.848155081729772</v>
      </c>
      <c r="M9936" s="1">
        <v>70.552136179808372</v>
      </c>
      <c r="N9936" s="1">
        <v>67.049468500029434</v>
      </c>
      <c r="O9936" s="1">
        <v>60.21592838490789</v>
      </c>
      <c r="P9936" s="1">
        <v>64.879633870562429</v>
      </c>
      <c r="Q9936" s="1">
        <v>71.494661203588905</v>
      </c>
      <c r="R9936" s="1">
        <v>70.759131852370118</v>
      </c>
      <c r="S9936" s="1">
        <v>59.798257754111091</v>
      </c>
      <c r="T9936" s="1">
        <v>49.421151124546256</v>
      </c>
      <c r="U9936" s="1">
        <v>46.098722982727644</v>
      </c>
      <c r="V9936" s="1">
        <v>41.438438595509112</v>
      </c>
      <c r="W9936" s="1">
        <v>37.820573428466567</v>
      </c>
      <c r="X9936" s="1">
        <v>40.1395950760771</v>
      </c>
      <c r="Y9936" s="1">
        <v>38.552775685828955</v>
      </c>
      <c r="Z9936" s="1">
        <v>42.403417055112946</v>
      </c>
      <c r="AA9936" s="1">
        <v>49.156237498397651</v>
      </c>
      <c r="AB9936" s="1">
        <v>48.835306554920734</v>
      </c>
      <c r="AC9936" s="1">
        <v>51.565691401546708</v>
      </c>
      <c r="AD9936" s="1">
        <v>47.943375859255632</v>
      </c>
      <c r="AE9936" s="1">
        <v>47.812218923003705</v>
      </c>
      <c r="AF9936" s="1">
        <v>49.166912393348774</v>
      </c>
      <c r="AG9936" s="1">
        <v>52.161389905791545</v>
      </c>
      <c r="AH9936" s="1">
        <v>50.818800863633228</v>
      </c>
      <c r="AI9936" s="1">
        <v>43.947907412204238</v>
      </c>
      <c r="AJ9936" s="1">
        <v>47.626750671873459</v>
      </c>
      <c r="AK9936" s="1">
        <v>54.166682824291676</v>
      </c>
      <c r="AL9936" s="1">
        <v>51.525051121172382</v>
      </c>
      <c r="AM9936" s="1">
        <v>51.742243917886078</v>
      </c>
      <c r="AN9936" s="1">
        <v>54.618565454331524</v>
      </c>
      <c r="AO9936" s="1">
        <v>57.17491428789333</v>
      </c>
      <c r="AP9936" s="1">
        <v>62.114830784930753</v>
      </c>
      <c r="AQ9936" s="1">
        <v>62.877071975662624</v>
      </c>
      <c r="AR9936" s="1">
        <v>63.034686876734888</v>
      </c>
      <c r="AS9936" s="1">
        <v>66.756654533720337</v>
      </c>
      <c r="AT9936" s="1">
        <v>55.020005412906578</v>
      </c>
      <c r="AU9936" s="1">
        <v>58.384184080287667</v>
      </c>
      <c r="AV9936" s="1">
        <v>63.676362488014725</v>
      </c>
      <c r="AW9936" s="1">
        <v>62.691155521961939</v>
      </c>
      <c r="AX9936" s="1">
        <v>59.862473983987954</v>
      </c>
      <c r="AY9936" s="1">
        <v>57.175831773994965</v>
      </c>
      <c r="AZ9936" s="1">
        <v>45.272451380715118</v>
      </c>
      <c r="BA9936" s="1">
        <v>43.157461913976583</v>
      </c>
      <c r="BB9936" s="1">
        <v>45.847570321873057</v>
      </c>
      <c r="BC9936" s="1">
        <v>49.540665220598775</v>
      </c>
      <c r="BD9936" s="1">
        <v>47.431272692245834</v>
      </c>
    </row>
    <row r="9937" spans="1:56" x14ac:dyDescent="0.3">
      <c r="A9937" s="1" t="s">
        <v>318</v>
      </c>
      <c r="B9937" s="1" t="s">
        <v>169</v>
      </c>
      <c r="C9937" s="1">
        <v>11.966121443067438</v>
      </c>
      <c r="D9937" s="1">
        <v>12.762330956481543</v>
      </c>
      <c r="E9937" s="1">
        <v>13.235784991409785</v>
      </c>
      <c r="F9937" s="1">
        <v>12.853014597747947</v>
      </c>
      <c r="G9937" s="1">
        <v>15.454581867670026</v>
      </c>
      <c r="H9937" s="1">
        <v>15.821019673215146</v>
      </c>
      <c r="I9937" s="1">
        <v>15.215326381718347</v>
      </c>
      <c r="J9937" s="1">
        <v>15.048231586446931</v>
      </c>
      <c r="K9937" s="1">
        <v>17.869364259396413</v>
      </c>
      <c r="L9937" s="1">
        <v>17.21998130632538</v>
      </c>
      <c r="M9937" s="1">
        <v>15.861928313252777</v>
      </c>
      <c r="N9937" s="1">
        <v>16.791165928228107</v>
      </c>
      <c r="O9937" s="1">
        <v>17.446398871170988</v>
      </c>
      <c r="P9937" s="1">
        <v>17.409423315569299</v>
      </c>
      <c r="Q9937" s="1">
        <v>17.871994752889179</v>
      </c>
      <c r="R9937" s="1">
        <v>17.346869377412677</v>
      </c>
      <c r="S9937" s="1">
        <v>18.411622095376018</v>
      </c>
      <c r="T9937" s="1">
        <v>18.940255789453492</v>
      </c>
      <c r="U9937" s="1">
        <v>19.022517488870935</v>
      </c>
      <c r="V9937" s="1">
        <v>18.242491038902603</v>
      </c>
      <c r="W9937" s="1">
        <v>17.773240313638691</v>
      </c>
      <c r="X9937" s="1">
        <v>17.90072718938432</v>
      </c>
      <c r="Y9937" s="1">
        <v>19.112449349702793</v>
      </c>
      <c r="Z9937" s="1">
        <v>18.998420228406076</v>
      </c>
      <c r="AA9937" s="1">
        <v>19.925176382018311</v>
      </c>
      <c r="AB9937" s="1">
        <v>19.838688560944444</v>
      </c>
      <c r="AC9937" s="1">
        <v>21.670299076509504</v>
      </c>
      <c r="AD9937" s="1">
        <v>21.289787161155065</v>
      </c>
      <c r="AE9937" s="1">
        <v>21.830798292647493</v>
      </c>
      <c r="AF9937" s="1">
        <v>21.438268003255061</v>
      </c>
      <c r="AG9937" s="1">
        <v>21.767758504500804</v>
      </c>
      <c r="AH9937" s="1">
        <v>20.957641019827808</v>
      </c>
      <c r="AI9937" s="1">
        <v>21.157087795340495</v>
      </c>
      <c r="AJ9937" s="1">
        <v>20.664967041927856</v>
      </c>
      <c r="AK9937" s="1">
        <v>20.462697221364188</v>
      </c>
      <c r="AL9937" s="1">
        <v>21.651158460038168</v>
      </c>
      <c r="AM9937" s="1">
        <v>22.337748683072931</v>
      </c>
      <c r="AN9937" s="1">
        <v>21.437799211749208</v>
      </c>
      <c r="AO9937" s="1">
        <v>21.727465074343762</v>
      </c>
      <c r="AP9937" s="1">
        <v>20.540847418817464</v>
      </c>
      <c r="AQ9937" s="1">
        <v>20.668718841181626</v>
      </c>
      <c r="AR9937" s="1">
        <v>22.877602854492526</v>
      </c>
      <c r="AS9937" s="1">
        <v>21.500906402837071</v>
      </c>
      <c r="AT9937" s="1">
        <v>21.768825516141362</v>
      </c>
      <c r="AU9937" s="1">
        <v>21.559074646449027</v>
      </c>
      <c r="AV9937" s="1">
        <v>23.093124550460033</v>
      </c>
      <c r="AW9937" s="1">
        <v>22.794528279601707</v>
      </c>
      <c r="AX9937" s="1">
        <v>24.096620486602209</v>
      </c>
      <c r="AY9937" s="1">
        <v>23.152603278616073</v>
      </c>
      <c r="AZ9937" s="1">
        <v>23.586664319394018</v>
      </c>
      <c r="BA9937" s="1">
        <v>23.344053510131175</v>
      </c>
      <c r="BB9937" s="1">
        <v>23.277694279005328</v>
      </c>
      <c r="BC9937" s="1">
        <v>24.180405953375388</v>
      </c>
      <c r="BD9937" s="1">
        <v>24.380468704597877</v>
      </c>
    </row>
    <row r="9938" spans="1:56" x14ac:dyDescent="0.3">
      <c r="A9938" s="1" t="s">
        <v>318</v>
      </c>
      <c r="B9938" s="1" t="s">
        <v>170</v>
      </c>
      <c r="AF9938" s="1">
        <v>35.102160688063769</v>
      </c>
      <c r="AG9938" s="1">
        <v>31.91738333327644</v>
      </c>
      <c r="AH9938" s="1">
        <v>31.759890176487016</v>
      </c>
      <c r="AI9938" s="1">
        <v>31.786036517229562</v>
      </c>
      <c r="AJ9938" s="1">
        <v>31.756515893339703</v>
      </c>
      <c r="AK9938" s="1">
        <v>35.293053099922659</v>
      </c>
      <c r="AL9938" s="1">
        <v>32.88387173249869</v>
      </c>
      <c r="AM9938" s="1">
        <v>31.726514349866449</v>
      </c>
      <c r="AN9938" s="1">
        <v>30.001985083296255</v>
      </c>
      <c r="AO9938" s="1">
        <v>30.28195167516181</v>
      </c>
      <c r="AP9938" s="1">
        <v>29.141125022822607</v>
      </c>
      <c r="AQ9938" s="1">
        <v>28.73691687422107</v>
      </c>
      <c r="AR9938" s="1">
        <v>28.201302518669046</v>
      </c>
      <c r="AS9938" s="1">
        <v>27.608226486135351</v>
      </c>
      <c r="AT9938" s="1">
        <v>24.90164345586885</v>
      </c>
      <c r="AU9938" s="1">
        <v>25.286852539267361</v>
      </c>
      <c r="AV9938" s="1">
        <v>26.661108014563489</v>
      </c>
      <c r="AW9938" s="1">
        <v>27.006119775765093</v>
      </c>
      <c r="AX9938" s="1">
        <v>26.839808142293307</v>
      </c>
      <c r="AY9938" s="1">
        <v>25.237096148190467</v>
      </c>
      <c r="AZ9938" s="1">
        <v>25.722764966356976</v>
      </c>
      <c r="BA9938" s="1">
        <v>25.724311164528814</v>
      </c>
      <c r="BB9938" s="1">
        <v>26.089353402034359</v>
      </c>
      <c r="BC9938" s="1">
        <v>25.475680260885252</v>
      </c>
      <c r="BD9938" s="1">
        <v>25.648834959406976</v>
      </c>
    </row>
    <row r="9939" spans="1:56" x14ac:dyDescent="0.3">
      <c r="A9939" s="1" t="s">
        <v>318</v>
      </c>
      <c r="B9939" s="1" t="s">
        <v>171</v>
      </c>
      <c r="M9939" s="1">
        <v>16.213022606983134</v>
      </c>
      <c r="N9939" s="1">
        <v>13.828061638280618</v>
      </c>
      <c r="O9939" s="1">
        <v>13.802958977807666</v>
      </c>
      <c r="P9939" s="1">
        <v>15.113537659759274</v>
      </c>
      <c r="Q9939" s="1">
        <v>15.638602824078992</v>
      </c>
      <c r="R9939" s="1">
        <v>17.665099161725617</v>
      </c>
      <c r="S9939" s="1">
        <v>15.600495253817575</v>
      </c>
      <c r="T9939" s="1">
        <v>15.782052573270219</v>
      </c>
      <c r="U9939" s="1">
        <v>16.524669974721469</v>
      </c>
      <c r="V9939" s="1">
        <v>18.358369989210718</v>
      </c>
      <c r="W9939" s="1">
        <v>17.899287299918218</v>
      </c>
      <c r="X9939" s="1">
        <v>15.695994870683554</v>
      </c>
      <c r="Y9939" s="1">
        <v>16.472393426984922</v>
      </c>
      <c r="Z9939" s="1">
        <v>15.816385822196397</v>
      </c>
      <c r="AA9939" s="1">
        <v>16.257434802501145</v>
      </c>
      <c r="AB9939" s="1">
        <v>18.08494520478764</v>
      </c>
      <c r="AC9939" s="1">
        <v>18.152350081037273</v>
      </c>
      <c r="AD9939" s="1">
        <v>18.789705163707442</v>
      </c>
      <c r="AE9939" s="1">
        <v>19.508823290233394</v>
      </c>
      <c r="AF9939" s="1">
        <v>22.668484773356472</v>
      </c>
      <c r="AG9939" s="1">
        <v>23.750099992000639</v>
      </c>
      <c r="AH9939" s="1">
        <v>24.349731410800114</v>
      </c>
      <c r="AI9939" s="1">
        <v>25.836378971043011</v>
      </c>
      <c r="AJ9939" s="1">
        <v>27.130967761319592</v>
      </c>
      <c r="AK9939" s="1">
        <v>29.018301881422019</v>
      </c>
      <c r="AL9939" s="1">
        <v>28.085818540975062</v>
      </c>
      <c r="AM9939" s="1">
        <v>30.266324822101296</v>
      </c>
      <c r="AN9939" s="1">
        <v>27.402723480177372</v>
      </c>
      <c r="AO9939" s="1">
        <v>14.79274475811542</v>
      </c>
      <c r="AP9939" s="1">
        <v>16.395906373483133</v>
      </c>
      <c r="AQ9939" s="1">
        <v>16.237678050555264</v>
      </c>
      <c r="AR9939" s="1">
        <v>16.081852440080855</v>
      </c>
      <c r="AS9939" s="1">
        <v>15.630534601508691</v>
      </c>
      <c r="AT9939" s="1">
        <v>14.028323939998266</v>
      </c>
      <c r="AU9939" s="1">
        <v>14.018381888082015</v>
      </c>
      <c r="AV9939" s="1">
        <v>13.707396938466198</v>
      </c>
      <c r="AW9939" s="1">
        <v>14.241463751391958</v>
      </c>
      <c r="AX9939" s="1">
        <v>12.622166275792365</v>
      </c>
      <c r="AY9939" s="1">
        <v>12.153738621726436</v>
      </c>
      <c r="AZ9939" s="1">
        <v>11.822164313951324</v>
      </c>
      <c r="BA9939" s="1">
        <v>10.936732854621919</v>
      </c>
      <c r="BB9939" s="1">
        <v>11.12152389922379</v>
      </c>
      <c r="BC9939" s="1">
        <v>11.982067671375427</v>
      </c>
      <c r="BD9939" s="1">
        <v>11.138144308560474</v>
      </c>
    </row>
    <row r="9940" spans="1:56" x14ac:dyDescent="0.3">
      <c r="A9940" s="1" t="s">
        <v>318</v>
      </c>
      <c r="B9940" s="1" t="s">
        <v>172</v>
      </c>
      <c r="G9940" s="1">
        <v>25.399956078379372</v>
      </c>
      <c r="H9940" s="1">
        <v>26.219079629983959</v>
      </c>
      <c r="I9940" s="1">
        <v>26.940811787839504</v>
      </c>
      <c r="J9940" s="1">
        <v>24.372605064135406</v>
      </c>
      <c r="K9940" s="1">
        <v>21.546596881285549</v>
      </c>
      <c r="L9940" s="1">
        <v>19.531548947087494</v>
      </c>
      <c r="M9940" s="1">
        <v>19.440391635526037</v>
      </c>
      <c r="N9940" s="1">
        <v>19.442124502221091</v>
      </c>
      <c r="O9940" s="1">
        <v>19.424984665793836</v>
      </c>
      <c r="P9940" s="1">
        <v>19.192789071717151</v>
      </c>
      <c r="Q9940" s="1">
        <v>20.164430982258764</v>
      </c>
      <c r="R9940" s="1">
        <v>17.876489707475628</v>
      </c>
      <c r="S9940" s="1">
        <v>15.955126207541289</v>
      </c>
      <c r="T9940" s="1">
        <v>14.178348702094773</v>
      </c>
      <c r="U9940" s="1">
        <v>13.115955303169077</v>
      </c>
      <c r="V9940" s="1">
        <v>12.958792075198531</v>
      </c>
      <c r="W9940" s="1">
        <v>14.666322261663286</v>
      </c>
      <c r="X9940" s="1">
        <v>17.929009387882903</v>
      </c>
      <c r="Y9940" s="1">
        <v>11.299169123436858</v>
      </c>
      <c r="Z9940" s="1">
        <v>10.165104566834936</v>
      </c>
      <c r="AA9940" s="1">
        <v>17.969426544427051</v>
      </c>
      <c r="AB9940" s="1">
        <v>33.791190425545771</v>
      </c>
      <c r="AC9940" s="1">
        <v>38.807388888398101</v>
      </c>
      <c r="AD9940" s="1">
        <v>31.114757930877996</v>
      </c>
      <c r="AE9940" s="1">
        <v>38.357552627363674</v>
      </c>
      <c r="AF9940" s="1">
        <v>36.066922446422353</v>
      </c>
      <c r="AG9940" s="1">
        <v>36.303205537781615</v>
      </c>
      <c r="AH9940" s="1">
        <v>27.094305616970388</v>
      </c>
      <c r="AI9940" s="1">
        <v>23.752647844105596</v>
      </c>
      <c r="AJ9940" s="1">
        <v>24.305541755264535</v>
      </c>
      <c r="AK9940" s="1">
        <v>26.759211372971148</v>
      </c>
      <c r="AL9940" s="1">
        <v>7.9055076099250536</v>
      </c>
      <c r="AM9940" s="1">
        <v>8.8063269718730091</v>
      </c>
      <c r="AN9940" s="1">
        <v>10.342273739703705</v>
      </c>
      <c r="AO9940" s="1">
        <v>11.776870857511229</v>
      </c>
      <c r="AP9940" s="1">
        <v>11.257305042465006</v>
      </c>
      <c r="AQ9940" s="1">
        <v>10.367521358645906</v>
      </c>
      <c r="AR9940" s="1">
        <v>9.6653269938867101</v>
      </c>
      <c r="AS9940" s="1">
        <v>7.8342194173023909</v>
      </c>
      <c r="AT9940" s="1">
        <v>6.5472134159243049</v>
      </c>
      <c r="AU9940" s="1">
        <v>7.7813701706958964</v>
      </c>
      <c r="AV9940" s="1">
        <v>7.8696296622709951</v>
      </c>
      <c r="AW9940" s="1">
        <v>14.534375752723211</v>
      </c>
      <c r="AX9940" s="1">
        <v>21.228512937469052</v>
      </c>
      <c r="AY9940" s="1">
        <v>15.614067697793093</v>
      </c>
      <c r="AZ9940" s="1">
        <v>4.555925675178127</v>
      </c>
      <c r="BA9940" s="1">
        <v>5.6109342578121648</v>
      </c>
      <c r="BB9940" s="1">
        <v>5.1572860212655165</v>
      </c>
      <c r="BC9940" s="1">
        <v>5.2703898254982642</v>
      </c>
      <c r="BD9940" s="1">
        <v>5.5993211606103648</v>
      </c>
    </row>
    <row r="9941" spans="1:56" x14ac:dyDescent="0.3">
      <c r="A9941" s="1" t="s">
        <v>318</v>
      </c>
      <c r="B9941" s="1" t="s">
        <v>173</v>
      </c>
      <c r="C9941" s="1">
        <v>16.357652730138128</v>
      </c>
      <c r="D9941" s="1">
        <v>16.862477036783869</v>
      </c>
      <c r="E9941" s="1">
        <v>17.593800656308069</v>
      </c>
      <c r="F9941" s="1">
        <v>18.778924884300462</v>
      </c>
      <c r="G9941" s="1">
        <v>26.931777592570548</v>
      </c>
      <c r="H9941" s="1">
        <v>28.483816505288679</v>
      </c>
      <c r="I9941" s="1">
        <v>30.916733917107319</v>
      </c>
      <c r="J9941" s="1">
        <v>30.564854361460625</v>
      </c>
      <c r="K9941" s="1">
        <v>31.221846408030302</v>
      </c>
      <c r="L9941" s="1">
        <v>31.208344562850087</v>
      </c>
      <c r="M9941" s="1">
        <v>31.975418905048191</v>
      </c>
      <c r="N9941" s="1">
        <v>31.750972286769564</v>
      </c>
      <c r="O9941" s="1">
        <v>31.408487571847697</v>
      </c>
      <c r="P9941" s="1">
        <v>33.087052769000813</v>
      </c>
      <c r="Q9941" s="1">
        <v>34.880322849986086</v>
      </c>
      <c r="R9941" s="1">
        <v>34.430021085925155</v>
      </c>
      <c r="S9941" s="1">
        <v>33.33549138935647</v>
      </c>
      <c r="T9941" s="1">
        <v>34.432970728887483</v>
      </c>
      <c r="U9941" s="1">
        <v>35.158301861472694</v>
      </c>
      <c r="V9941" s="1">
        <v>32.173272511917922</v>
      </c>
      <c r="W9941" s="1">
        <v>33.128651324074966</v>
      </c>
      <c r="X9941" s="1">
        <v>32.617482079935016</v>
      </c>
      <c r="Y9941" s="1">
        <v>33.582121675465956</v>
      </c>
      <c r="Z9941" s="1">
        <v>32.119363546653403</v>
      </c>
      <c r="AA9941" s="1">
        <v>30.858547671164082</v>
      </c>
      <c r="AB9941" s="1">
        <v>32.617884771105686</v>
      </c>
      <c r="AC9941" s="1">
        <v>32.287135451871279</v>
      </c>
      <c r="AD9941" s="1">
        <v>32.137973573140556</v>
      </c>
      <c r="AE9941" s="1">
        <v>31.304228850859229</v>
      </c>
      <c r="AF9941" s="1">
        <v>31.492255146697861</v>
      </c>
      <c r="AG9941" s="1">
        <v>31.554856043577267</v>
      </c>
      <c r="AH9941" s="1">
        <v>31.070384032761044</v>
      </c>
      <c r="AI9941" s="1">
        <v>32.087912241095829</v>
      </c>
      <c r="AJ9941" s="1">
        <v>30.845626570485972</v>
      </c>
      <c r="AK9941" s="1">
        <v>32.458504495497266</v>
      </c>
      <c r="AL9941" s="1">
        <v>30.379661075944647</v>
      </c>
      <c r="AM9941" s="1">
        <v>30.745675418124886</v>
      </c>
      <c r="AN9941" s="1">
        <v>30.22480291609525</v>
      </c>
      <c r="AO9941" s="1">
        <v>31.885893855466918</v>
      </c>
      <c r="AP9941" s="1">
        <v>31.407652204980185</v>
      </c>
      <c r="AQ9941" s="1">
        <v>30.894296549609845</v>
      </c>
      <c r="AR9941" s="1">
        <v>28.225770963880876</v>
      </c>
      <c r="AS9941" s="1">
        <v>26.415338159666156</v>
      </c>
      <c r="AT9941" s="1">
        <v>27.016319368826242</v>
      </c>
      <c r="AU9941" s="1">
        <v>26.636636296826634</v>
      </c>
      <c r="AV9941" s="1">
        <v>25.260446386821332</v>
      </c>
      <c r="AW9941" s="1">
        <v>25.022798732545031</v>
      </c>
      <c r="AX9941" s="1">
        <v>23.445222975116554</v>
      </c>
      <c r="AY9941" s="1">
        <v>24.169521884937854</v>
      </c>
      <c r="AZ9941" s="1">
        <v>24.288424375259922</v>
      </c>
      <c r="BA9941" s="1">
        <v>23.294947823602023</v>
      </c>
      <c r="BB9941" s="1">
        <v>23.351192628523489</v>
      </c>
      <c r="BC9941" s="1">
        <v>25.259656826286779</v>
      </c>
      <c r="BD9941" s="1">
        <v>24.491609690687572</v>
      </c>
    </row>
    <row r="9942" spans="1:56" x14ac:dyDescent="0.3">
      <c r="A9942" s="1" t="s">
        <v>318</v>
      </c>
      <c r="B9942" s="1" t="s">
        <v>174</v>
      </c>
      <c r="AV9942" s="1">
        <v>12.932680830747195</v>
      </c>
      <c r="AW9942" s="1">
        <v>11.645038816796056</v>
      </c>
      <c r="AX9942" s="1">
        <v>11.261605679956308</v>
      </c>
      <c r="AY9942" s="1">
        <v>10.730316311981834</v>
      </c>
      <c r="AZ9942" s="1">
        <v>8.9842317565089846</v>
      </c>
      <c r="BA9942" s="1">
        <v>8.4731631057842627</v>
      </c>
      <c r="BB9942" s="1">
        <v>10.117374772689701</v>
      </c>
    </row>
    <row r="9943" spans="1:56" x14ac:dyDescent="0.3">
      <c r="A9943" s="1" t="s">
        <v>318</v>
      </c>
      <c r="B9943" s="1" t="s">
        <v>175</v>
      </c>
      <c r="AF9943" s="1">
        <v>27.740013614119835</v>
      </c>
      <c r="AG9943" s="1">
        <v>28.596912592440361</v>
      </c>
      <c r="AH9943" s="1">
        <v>27.093768097470605</v>
      </c>
      <c r="AI9943" s="1">
        <v>27.972811585190637</v>
      </c>
      <c r="AJ9943" s="1">
        <v>28.366536468218463</v>
      </c>
      <c r="AK9943" s="1">
        <v>29.416854460400842</v>
      </c>
      <c r="AL9943" s="1">
        <v>29.846455436389629</v>
      </c>
      <c r="AM9943" s="1">
        <v>29.240332712733895</v>
      </c>
      <c r="AN9943" s="1">
        <v>30.582156515008936</v>
      </c>
      <c r="AO9943" s="1">
        <v>32.042649296305235</v>
      </c>
      <c r="AP9943" s="1">
        <v>31.926984262304643</v>
      </c>
      <c r="AQ9943" s="1">
        <v>34.28624276266968</v>
      </c>
      <c r="AR9943" s="1">
        <v>33.544719095971978</v>
      </c>
      <c r="AS9943" s="1">
        <v>33.056554130341077</v>
      </c>
      <c r="AT9943" s="1">
        <v>29.436702119535063</v>
      </c>
      <c r="AU9943" s="1">
        <v>30.668219994065758</v>
      </c>
      <c r="AV9943" s="1">
        <v>31.073753397610517</v>
      </c>
      <c r="AW9943" s="1">
        <v>31.175532758761516</v>
      </c>
      <c r="AX9943" s="1">
        <v>28.777787109905212</v>
      </c>
      <c r="AY9943" s="1">
        <v>30.799717204669502</v>
      </c>
      <c r="AZ9943" s="1">
        <v>30.514485796181102</v>
      </c>
      <c r="BA9943" s="1">
        <v>29.204608104521878</v>
      </c>
      <c r="BB9943" s="1">
        <v>29.014025636872226</v>
      </c>
      <c r="BC9943" s="1">
        <v>29.301804846414868</v>
      </c>
      <c r="BD9943" s="1">
        <v>28.87235999287341</v>
      </c>
    </row>
    <row r="9944" spans="1:56" x14ac:dyDescent="0.3">
      <c r="A9944" s="1" t="s">
        <v>318</v>
      </c>
      <c r="B9944" s="1" t="s">
        <v>176</v>
      </c>
      <c r="AF9944" s="1">
        <v>29.608128823528961</v>
      </c>
      <c r="AG9944" s="1">
        <v>30.067087747309991</v>
      </c>
      <c r="AH9944" s="1">
        <v>30.827986659575195</v>
      </c>
      <c r="AI9944" s="1">
        <v>31.181677373044735</v>
      </c>
      <c r="AJ9944" s="1">
        <v>31.016090856547912</v>
      </c>
      <c r="AK9944" s="1">
        <v>30.467871050746925</v>
      </c>
      <c r="AL9944" s="1">
        <v>30.55059089731056</v>
      </c>
      <c r="AM9944" s="1">
        <v>29.967059166329648</v>
      </c>
      <c r="AN9944" s="1">
        <v>30.246658935651844</v>
      </c>
      <c r="AO9944" s="1">
        <v>30.254872297275799</v>
      </c>
      <c r="AP9944" s="1">
        <v>29.790480507757017</v>
      </c>
      <c r="AQ9944" s="1">
        <v>30.121919016136239</v>
      </c>
      <c r="AR9944" s="1">
        <v>30.653686476441404</v>
      </c>
      <c r="AS9944" s="1">
        <v>29.788259373274496</v>
      </c>
      <c r="AT9944" s="1">
        <v>27.373816730140383</v>
      </c>
      <c r="AU9944" s="1">
        <v>26.50608710404498</v>
      </c>
      <c r="AV9944" s="1">
        <v>26.808827307810677</v>
      </c>
      <c r="AW9944" s="1">
        <v>27.394587997464065</v>
      </c>
      <c r="AX9944" s="1">
        <v>27.488956065845088</v>
      </c>
      <c r="AY9944" s="1">
        <v>28.136844184553812</v>
      </c>
      <c r="AZ9944" s="1">
        <v>28.026767560229182</v>
      </c>
      <c r="BA9944" s="1">
        <v>27.986779165135754</v>
      </c>
      <c r="BB9944" s="1">
        <v>28.421543432887812</v>
      </c>
      <c r="BC9944" s="1">
        <v>28.434560112193125</v>
      </c>
      <c r="BD9944" s="1">
        <v>28.396013238606045</v>
      </c>
    </row>
    <row r="9945" spans="1:56" x14ac:dyDescent="0.3">
      <c r="A9945" s="1" t="s">
        <v>318</v>
      </c>
      <c r="B9945" s="1" t="s">
        <v>177</v>
      </c>
    </row>
    <row r="9946" spans="1:56" x14ac:dyDescent="0.3">
      <c r="A9946" s="1" t="s">
        <v>318</v>
      </c>
      <c r="B9946" s="1" t="s">
        <v>178</v>
      </c>
      <c r="C9946" s="1">
        <v>6.9666404609270831</v>
      </c>
      <c r="D9946" s="1">
        <v>6.5595328121330159</v>
      </c>
      <c r="E9946" s="1">
        <v>6.1769153973568676</v>
      </c>
      <c r="F9946" s="1">
        <v>5.8164382857502916</v>
      </c>
      <c r="G9946" s="1">
        <v>14.130723184675281</v>
      </c>
      <c r="H9946" s="1">
        <v>15.036230528297537</v>
      </c>
      <c r="I9946" s="1">
        <v>12.991788216751424</v>
      </c>
      <c r="J9946" s="1">
        <v>11.604763342403338</v>
      </c>
      <c r="K9946" s="1">
        <v>17.109465616296053</v>
      </c>
      <c r="L9946" s="1">
        <v>11.254128790340518</v>
      </c>
      <c r="M9946" s="1">
        <v>12.586086011909051</v>
      </c>
      <c r="N9946" s="1">
        <v>11.031976250946602</v>
      </c>
      <c r="O9946" s="1">
        <v>6.9184696297127033</v>
      </c>
      <c r="P9946" s="1">
        <v>8.8241845326130051</v>
      </c>
      <c r="Q9946" s="1">
        <v>7.5120879390343926</v>
      </c>
      <c r="R9946" s="1">
        <v>7.0521541986970453</v>
      </c>
      <c r="S9946" s="1">
        <v>7.5313492356962515</v>
      </c>
      <c r="T9946" s="1">
        <v>6.8146159268349287</v>
      </c>
      <c r="U9946" s="1">
        <v>6.9750656081728106</v>
      </c>
      <c r="V9946" s="1">
        <v>7.3214266624806452</v>
      </c>
      <c r="W9946" s="1">
        <v>9.5139366942412806</v>
      </c>
    </row>
    <row r="9947" spans="1:56" x14ac:dyDescent="0.3">
      <c r="A9947" s="1" t="s">
        <v>318</v>
      </c>
      <c r="B9947" s="1" t="s">
        <v>179</v>
      </c>
      <c r="C9947" s="1">
        <v>35.94529661800037</v>
      </c>
      <c r="D9947" s="1">
        <v>36.172080772607551</v>
      </c>
      <c r="E9947" s="1">
        <v>36.194398682042831</v>
      </c>
      <c r="F9947" s="1">
        <v>36.309612241865992</v>
      </c>
      <c r="G9947" s="1">
        <v>36.143204621465493</v>
      </c>
      <c r="H9947" s="1">
        <v>34.566458089802651</v>
      </c>
      <c r="I9947" s="1">
        <v>35.814350103544889</v>
      </c>
      <c r="J9947" s="1">
        <v>37.752090506640435</v>
      </c>
      <c r="K9947" s="1">
        <v>38.580567772890845</v>
      </c>
      <c r="L9947" s="1">
        <v>39.24288653941673</v>
      </c>
      <c r="M9947" s="1">
        <v>39.460869018819317</v>
      </c>
      <c r="N9947" s="1">
        <v>38.306599903816227</v>
      </c>
      <c r="O9947" s="1">
        <v>39.657505597519865</v>
      </c>
      <c r="P9947" s="1">
        <v>42.477183295906393</v>
      </c>
      <c r="Q9947" s="1">
        <v>45.277588661261383</v>
      </c>
      <c r="R9947" s="1">
        <v>42.681316922912806</v>
      </c>
      <c r="S9947" s="1">
        <v>40.834732775122426</v>
      </c>
      <c r="T9947" s="1">
        <v>41.446760447684568</v>
      </c>
      <c r="U9947" s="1">
        <v>39.794398092967818</v>
      </c>
      <c r="V9947" s="1">
        <v>39.980710228135727</v>
      </c>
      <c r="W9947" s="1">
        <v>40.19016261690723</v>
      </c>
      <c r="X9947" s="1">
        <v>38.194178741148619</v>
      </c>
      <c r="Y9947" s="1">
        <v>37.748693277136155</v>
      </c>
      <c r="Z9947" s="1">
        <v>36.774138900225623</v>
      </c>
      <c r="AA9947" s="1">
        <v>36.406875583250546</v>
      </c>
      <c r="AB9947" s="1">
        <v>35.095910824117226</v>
      </c>
      <c r="AC9947" s="1">
        <v>33.676375927426818</v>
      </c>
      <c r="AD9947" s="1">
        <v>32.689731227385828</v>
      </c>
      <c r="AE9947" s="1">
        <v>32.043818125759472</v>
      </c>
      <c r="AF9947" s="1">
        <v>31.917108553389966</v>
      </c>
      <c r="AG9947" s="1">
        <v>30.809740140022786</v>
      </c>
      <c r="AH9947" s="1">
        <v>30.14121405114653</v>
      </c>
      <c r="AI9947" s="1">
        <v>29.487118890630697</v>
      </c>
      <c r="AJ9947" s="1">
        <v>28.544850991850279</v>
      </c>
      <c r="AK9947" s="1">
        <v>29.06573224392492</v>
      </c>
      <c r="AL9947" s="1">
        <v>29.550425180472288</v>
      </c>
      <c r="AM9947" s="1">
        <v>29.693041367327577</v>
      </c>
      <c r="AN9947" s="1">
        <v>28.007732888005876</v>
      </c>
      <c r="AO9947" s="1">
        <v>27.313606790629702</v>
      </c>
      <c r="AP9947" s="1">
        <v>27.137405185529516</v>
      </c>
      <c r="AQ9947" s="1">
        <v>26.235620310970969</v>
      </c>
      <c r="AR9947" s="1">
        <v>26.526260700392797</v>
      </c>
      <c r="AS9947" s="1">
        <v>28.284262596646865</v>
      </c>
      <c r="AT9947" s="1">
        <v>27.583616231276999</v>
      </c>
      <c r="AU9947" s="1">
        <v>27.381335540399711</v>
      </c>
      <c r="AV9947" s="1">
        <v>26.942539945718845</v>
      </c>
      <c r="AW9947" s="1">
        <v>26.681060468663411</v>
      </c>
      <c r="AX9947" s="1">
        <v>26.668091537512662</v>
      </c>
      <c r="AY9947" s="1">
        <v>26.54513529561639</v>
      </c>
      <c r="AZ9947" s="1">
        <v>26.028375133707531</v>
      </c>
      <c r="BA9947" s="1">
        <v>26.247424903534249</v>
      </c>
      <c r="BB9947" s="1">
        <v>26.293139108630154</v>
      </c>
      <c r="BC9947" s="1">
        <v>25.853490193374956</v>
      </c>
      <c r="BD9947" s="1">
        <v>25.999221867828332</v>
      </c>
    </row>
    <row r="9948" spans="1:56" x14ac:dyDescent="0.3">
      <c r="A9948" s="1" t="s">
        <v>318</v>
      </c>
      <c r="B9948" s="1" t="s">
        <v>180</v>
      </c>
      <c r="AS9948" s="1">
        <v>59.186840624476375</v>
      </c>
      <c r="AT9948" s="1">
        <v>59.277827741993761</v>
      </c>
      <c r="AU9948" s="1">
        <v>61.143699660991125</v>
      </c>
      <c r="AV9948" s="1">
        <v>61.225643244635705</v>
      </c>
      <c r="AW9948" s="1">
        <v>51.150292224299918</v>
      </c>
      <c r="AX9948" s="1">
        <v>22.224827845108212</v>
      </c>
      <c r="AY9948" s="1">
        <v>46.699400732891938</v>
      </c>
      <c r="AZ9948" s="1">
        <v>33.094535399322147</v>
      </c>
    </row>
    <row r="9949" spans="1:56" x14ac:dyDescent="0.3">
      <c r="A9949" s="1" t="s">
        <v>318</v>
      </c>
      <c r="B9949" s="1" t="s">
        <v>181</v>
      </c>
      <c r="AF9949" s="1">
        <v>28.334433376466606</v>
      </c>
      <c r="AG9949" s="1">
        <v>28.079140970108522</v>
      </c>
      <c r="AH9949" s="1">
        <v>28.064698768266101</v>
      </c>
      <c r="AI9949" s="1">
        <v>27.847472899838664</v>
      </c>
      <c r="AJ9949" s="1">
        <v>27.895011607743868</v>
      </c>
      <c r="AK9949" s="1">
        <v>27.969239840642366</v>
      </c>
      <c r="AL9949" s="1">
        <v>27.955343348649702</v>
      </c>
      <c r="AM9949" s="1">
        <v>27.745773475355946</v>
      </c>
      <c r="AN9949" s="1">
        <v>27.421204438428155</v>
      </c>
      <c r="AO9949" s="1">
        <v>26.993950690975606</v>
      </c>
      <c r="AP9949" s="1">
        <v>27.168932784245982</v>
      </c>
      <c r="AQ9949" s="1">
        <v>26.932536911387768</v>
      </c>
      <c r="AR9949" s="1">
        <v>26.303648682195625</v>
      </c>
      <c r="AS9949" s="1">
        <v>26.290420993906487</v>
      </c>
      <c r="AT9949" s="1">
        <v>24.899679516853187</v>
      </c>
      <c r="AU9949" s="1">
        <v>23.159775857198923</v>
      </c>
      <c r="AV9949" s="1">
        <v>22.081140253985147</v>
      </c>
      <c r="AW9949" s="1">
        <v>21.034643618120082</v>
      </c>
      <c r="AX9949" s="1">
        <v>20.279551682367192</v>
      </c>
      <c r="AY9949" s="1">
        <v>20.080646567676656</v>
      </c>
      <c r="AZ9949" s="1">
        <v>20.086953293924406</v>
      </c>
      <c r="BA9949" s="1">
        <v>20.008529052646701</v>
      </c>
      <c r="BB9949" s="1">
        <v>20.156074906315467</v>
      </c>
      <c r="BC9949" s="1">
        <v>19.992630135094778</v>
      </c>
      <c r="BD9949" s="1">
        <v>20.199609581709602</v>
      </c>
    </row>
    <row r="9950" spans="1:56" x14ac:dyDescent="0.3">
      <c r="A9950" s="1" t="s">
        <v>318</v>
      </c>
      <c r="B9950" s="1" t="s">
        <v>182</v>
      </c>
      <c r="C9950" s="1">
        <v>20.687159083191624</v>
      </c>
      <c r="D9950" s="1">
        <v>20.554534554360437</v>
      </c>
      <c r="E9950" s="1">
        <v>21.086217014425969</v>
      </c>
      <c r="F9950" s="1">
        <v>20.692766802860337</v>
      </c>
      <c r="G9950" s="1">
        <v>24.181263032469477</v>
      </c>
      <c r="H9950" s="1">
        <v>25.072424593809039</v>
      </c>
      <c r="I9950" s="1">
        <v>24.559884347511378</v>
      </c>
      <c r="J9950" s="1">
        <v>25.729149605762608</v>
      </c>
      <c r="K9950" s="1">
        <v>25.341776720018512</v>
      </c>
      <c r="L9950" s="1">
        <v>26.687563328797946</v>
      </c>
      <c r="M9950" s="1">
        <v>27.377440198981297</v>
      </c>
      <c r="N9950" s="1">
        <v>28.94349232491059</v>
      </c>
      <c r="O9950" s="1">
        <v>27.534897221030352</v>
      </c>
      <c r="P9950" s="1">
        <v>28.525803755197472</v>
      </c>
      <c r="Q9950" s="1">
        <v>29.924910977790827</v>
      </c>
      <c r="R9950" s="1">
        <v>28.25296011819669</v>
      </c>
      <c r="S9950" s="1">
        <v>26.517403647594069</v>
      </c>
      <c r="T9950" s="1">
        <v>26.539844165967796</v>
      </c>
      <c r="U9950" s="1">
        <v>26.496951327464974</v>
      </c>
      <c r="V9950" s="1">
        <v>26.547636668230883</v>
      </c>
      <c r="W9950" s="1">
        <v>26.95547850057914</v>
      </c>
      <c r="X9950" s="1">
        <v>27.780843236340942</v>
      </c>
      <c r="Y9950" s="1">
        <v>27.032101196509718</v>
      </c>
      <c r="Z9950" s="1">
        <v>27.101006011177137</v>
      </c>
      <c r="AA9950" s="1">
        <v>26.327607286291517</v>
      </c>
      <c r="AB9950" s="1">
        <v>25.895592770145964</v>
      </c>
      <c r="AC9950" s="1">
        <v>25.889541599358544</v>
      </c>
      <c r="AD9950" s="1">
        <v>25.849546285268183</v>
      </c>
      <c r="AE9950" s="1">
        <v>26.404190221107822</v>
      </c>
      <c r="AF9950" s="1">
        <v>26.683978902978854</v>
      </c>
      <c r="AG9950" s="1">
        <v>26.574227550616559</v>
      </c>
      <c r="AH9950" s="1">
        <v>26.993662599744798</v>
      </c>
      <c r="AI9950" s="1">
        <v>27.616714944999249</v>
      </c>
      <c r="AJ9950" s="1">
        <v>27.361323733253286</v>
      </c>
      <c r="AK9950" s="1">
        <v>27.31807679646575</v>
      </c>
      <c r="AL9950" s="1">
        <v>26.820594416078464</v>
      </c>
      <c r="AM9950" s="1">
        <v>28.010613451673162</v>
      </c>
      <c r="AN9950" s="1">
        <v>28.424570417697321</v>
      </c>
      <c r="AO9950" s="1">
        <v>28.618101519914713</v>
      </c>
      <c r="AP9950" s="1">
        <v>30.188088464445677</v>
      </c>
      <c r="AQ9950" s="1">
        <v>30.642295180148913</v>
      </c>
      <c r="AR9950" s="1">
        <v>29.919819777527401</v>
      </c>
      <c r="AS9950" s="1">
        <v>29.371194749474117</v>
      </c>
      <c r="AT9950" s="1">
        <v>29.671438731841064</v>
      </c>
      <c r="AU9950" s="1">
        <v>26.644145836669971</v>
      </c>
      <c r="AV9950" s="1">
        <v>27.995666787892652</v>
      </c>
      <c r="AW9950" s="1">
        <v>30.126275895289812</v>
      </c>
      <c r="AX9950" s="1">
        <v>29.162758014896689</v>
      </c>
      <c r="AY9950" s="1">
        <v>28.297998868869211</v>
      </c>
      <c r="AZ9950" s="1">
        <v>27.169526189229646</v>
      </c>
      <c r="BA9950" s="1">
        <v>27.820976394910563</v>
      </c>
      <c r="BB9950" s="1">
        <v>26.774699412211927</v>
      </c>
      <c r="BC9950" s="1">
        <v>26.589054055048418</v>
      </c>
      <c r="BD9950" s="1">
        <v>27.397860522723789</v>
      </c>
    </row>
    <row r="9951" spans="1:56" x14ac:dyDescent="0.3">
      <c r="A9951" s="1" t="s">
        <v>318</v>
      </c>
      <c r="B9951" s="1" t="s">
        <v>183</v>
      </c>
      <c r="N9951" s="1">
        <v>20.438656876319321</v>
      </c>
      <c r="O9951" s="1">
        <v>17.53142139361708</v>
      </c>
      <c r="P9951" s="1">
        <v>17.401615608616439</v>
      </c>
      <c r="Q9951" s="1">
        <v>18.917102942472187</v>
      </c>
      <c r="R9951" s="1">
        <v>17.289650960943845</v>
      </c>
      <c r="S9951" s="1">
        <v>18.768394347038374</v>
      </c>
      <c r="T9951" s="1">
        <v>19.111497408833458</v>
      </c>
      <c r="U9951" s="1">
        <v>17.400078173584234</v>
      </c>
      <c r="V9951" s="1">
        <v>16.577680858453743</v>
      </c>
      <c r="W9951" s="1">
        <v>18.162641337448171</v>
      </c>
      <c r="X9951" s="1">
        <v>18.794433407691788</v>
      </c>
      <c r="Y9951" s="1">
        <v>22.866001492087598</v>
      </c>
      <c r="Z9951" s="1">
        <v>22.36350780395097</v>
      </c>
      <c r="AA9951" s="1">
        <v>23.972768070502724</v>
      </c>
      <c r="AB9951" s="1">
        <v>22.521620799631613</v>
      </c>
      <c r="AC9951" s="1">
        <v>22.044307623405086</v>
      </c>
      <c r="AD9951" s="1">
        <v>21.21436924549413</v>
      </c>
      <c r="AE9951" s="1">
        <v>19.490712873232724</v>
      </c>
      <c r="AF9951" s="1">
        <v>20.795444167337841</v>
      </c>
      <c r="AG9951" s="1">
        <v>20.261729964193602</v>
      </c>
      <c r="AH9951" s="1">
        <v>19.432809314595602</v>
      </c>
      <c r="AI9951" s="1">
        <v>20.659495753122464</v>
      </c>
      <c r="AJ9951" s="1">
        <v>22.477560699040826</v>
      </c>
      <c r="AK9951" s="1">
        <v>26.110648549927699</v>
      </c>
      <c r="AL9951" s="1">
        <v>29.485050190098473</v>
      </c>
      <c r="AM9951" s="1">
        <v>27.683452490872906</v>
      </c>
      <c r="AN9951" s="1">
        <v>23.52626883971433</v>
      </c>
      <c r="AO9951" s="1">
        <v>21.743861094397513</v>
      </c>
      <c r="AP9951" s="1">
        <v>21.074349939273922</v>
      </c>
      <c r="AQ9951" s="1">
        <v>23.151639155823254</v>
      </c>
      <c r="AR9951" s="1">
        <v>23.234483388588284</v>
      </c>
      <c r="AS9951" s="1">
        <v>22.713378559596119</v>
      </c>
      <c r="AT9951" s="1">
        <v>24.047899684036413</v>
      </c>
      <c r="AU9951" s="1">
        <v>23.094500311817896</v>
      </c>
      <c r="AV9951" s="1">
        <v>21.408902335187232</v>
      </c>
      <c r="AW9951" s="1">
        <v>19.2486372932804</v>
      </c>
      <c r="AX9951" s="1">
        <v>20.528539547848176</v>
      </c>
      <c r="AY9951" s="1">
        <v>22.207495706637033</v>
      </c>
      <c r="AZ9951" s="1">
        <v>23.576942211095599</v>
      </c>
      <c r="BA9951" s="1">
        <v>25.491773894605167</v>
      </c>
      <c r="BB9951" s="1">
        <v>27.932593536498835</v>
      </c>
      <c r="BC9951" s="1">
        <v>26.189359519273047</v>
      </c>
      <c r="BD9951" s="1">
        <v>26.151645005779368</v>
      </c>
    </row>
    <row r="9952" spans="1:56" x14ac:dyDescent="0.3">
      <c r="A9952" s="1" t="s">
        <v>318</v>
      </c>
      <c r="B9952" s="1" t="s">
        <v>184</v>
      </c>
      <c r="AQ9952" s="1">
        <v>15.571830878650768</v>
      </c>
      <c r="AR9952" s="1">
        <v>13.338670266930027</v>
      </c>
      <c r="AS9952" s="1">
        <v>12.933155481089804</v>
      </c>
      <c r="AT9952" s="1">
        <v>13.194106569820713</v>
      </c>
      <c r="AU9952" s="1">
        <v>11.946301157823708</v>
      </c>
      <c r="AV9952" s="1">
        <v>11.583915210912913</v>
      </c>
      <c r="AW9952" s="1">
        <v>11.308477777836998</v>
      </c>
      <c r="AX9952" s="1">
        <v>10.528577364048433</v>
      </c>
      <c r="AY9952" s="1">
        <v>10.320615122663011</v>
      </c>
      <c r="AZ9952" s="1">
        <v>10.940320831857706</v>
      </c>
      <c r="BA9952" s="1">
        <v>11.009587168551196</v>
      </c>
      <c r="BB9952" s="1">
        <v>10.978083532471743</v>
      </c>
      <c r="BC9952" s="1">
        <v>10.146945710944086</v>
      </c>
      <c r="BD9952" s="1">
        <v>9.9672187113823192</v>
      </c>
    </row>
    <row r="9953" spans="1:56" x14ac:dyDescent="0.3">
      <c r="A9953" s="1" t="s">
        <v>318</v>
      </c>
      <c r="B9953" s="1" t="s">
        <v>185</v>
      </c>
    </row>
    <row r="9954" spans="1:56" x14ac:dyDescent="0.3">
      <c r="A9954" s="1" t="s">
        <v>318</v>
      </c>
      <c r="B9954" s="1" t="s">
        <v>186</v>
      </c>
      <c r="N9954" s="1">
        <v>14.220744474497515</v>
      </c>
      <c r="O9954" s="1">
        <v>15.222734711013212</v>
      </c>
      <c r="P9954" s="1">
        <v>16.775684680964364</v>
      </c>
      <c r="Q9954" s="1">
        <v>16.891936370848729</v>
      </c>
      <c r="R9954" s="1">
        <v>16.684439290679364</v>
      </c>
      <c r="S9954" s="1">
        <v>16.533493070348211</v>
      </c>
      <c r="T9954" s="1">
        <v>16.517995952636401</v>
      </c>
      <c r="U9954" s="1">
        <v>15.914647425191122</v>
      </c>
      <c r="V9954" s="1">
        <v>15.934503233612846</v>
      </c>
      <c r="W9954" s="1">
        <v>16.781267766159232</v>
      </c>
      <c r="X9954" s="1">
        <v>17.195035803194948</v>
      </c>
      <c r="Y9954" s="1">
        <v>17.293223428285184</v>
      </c>
      <c r="Z9954" s="1">
        <v>17.788143721314835</v>
      </c>
      <c r="AA9954" s="1">
        <v>16.393272541789866</v>
      </c>
      <c r="AB9954" s="1">
        <v>17.072045229928495</v>
      </c>
      <c r="AC9954" s="1">
        <v>17.937519929015728</v>
      </c>
      <c r="AD9954" s="1">
        <v>18.37822566258977</v>
      </c>
      <c r="AE9954" s="1">
        <v>18.928515353931154</v>
      </c>
      <c r="AF9954" s="1">
        <v>17.960734527870738</v>
      </c>
      <c r="AG9954" s="1">
        <v>17.617998749081305</v>
      </c>
      <c r="AH9954" s="1">
        <v>19.028679022640546</v>
      </c>
      <c r="AI9954" s="1">
        <v>19.249373694949988</v>
      </c>
      <c r="AJ9954" s="1">
        <v>17.848180615099391</v>
      </c>
      <c r="AK9954" s="1">
        <v>17.100544468545216</v>
      </c>
      <c r="AL9954" s="1">
        <v>16.844326285082818</v>
      </c>
      <c r="AM9954" s="1">
        <v>15.591451523003277</v>
      </c>
      <c r="AN9954" s="1">
        <v>16.207358574254137</v>
      </c>
      <c r="AO9954" s="1">
        <v>16.802525280047412</v>
      </c>
      <c r="AP9954" s="1">
        <v>16.384340369533319</v>
      </c>
      <c r="AQ9954" s="1">
        <v>16.461392712058743</v>
      </c>
      <c r="AR9954" s="1">
        <v>17.908632168670117</v>
      </c>
      <c r="AS9954" s="1">
        <v>16.016117739019446</v>
      </c>
      <c r="AT9954" s="1">
        <v>16.196340133876554</v>
      </c>
      <c r="AU9954" s="1">
        <v>16.480636760524327</v>
      </c>
      <c r="AV9954" s="1">
        <v>15.653364739393608</v>
      </c>
      <c r="AW9954" s="1">
        <v>15.15511085455284</v>
      </c>
      <c r="AX9954" s="1">
        <v>15.334880806877354</v>
      </c>
      <c r="AY9954" s="1">
        <v>14.758528727676184</v>
      </c>
      <c r="AZ9954" s="1">
        <v>15.409054805401112</v>
      </c>
      <c r="BA9954" s="1">
        <v>14.75398859853847</v>
      </c>
      <c r="BB9954" s="1">
        <v>15.00271169958109</v>
      </c>
      <c r="BC9954" s="1">
        <v>14.995138118520346</v>
      </c>
      <c r="BD9954" s="1">
        <v>14.267637107702802</v>
      </c>
    </row>
    <row r="9955" spans="1:56" x14ac:dyDescent="0.3">
      <c r="A9955" s="1" t="s">
        <v>318</v>
      </c>
      <c r="B9955" s="1" t="s">
        <v>187</v>
      </c>
      <c r="C9955" s="1">
        <v>12.570117287098419</v>
      </c>
      <c r="D9955" s="1">
        <v>11.813057773602631</v>
      </c>
      <c r="E9955" s="1">
        <v>11.654054054054054</v>
      </c>
      <c r="F9955" s="1">
        <v>12.879914984059512</v>
      </c>
      <c r="G9955" s="1">
        <v>12.56666210857377</v>
      </c>
      <c r="H9955" s="1">
        <v>11.947791164658636</v>
      </c>
      <c r="I9955" s="1">
        <v>11.79736294240111</v>
      </c>
      <c r="J9955" s="1">
        <v>12.095193653756416</v>
      </c>
      <c r="K9955" s="1">
        <v>12.266956837141818</v>
      </c>
      <c r="L9955" s="1">
        <v>12.343694176491606</v>
      </c>
      <c r="M9955" s="1">
        <v>11.94956538351323</v>
      </c>
      <c r="N9955" s="1">
        <v>11.037071078431373</v>
      </c>
      <c r="O9955" s="1">
        <v>11.07163809399648</v>
      </c>
      <c r="S9955" s="1">
        <v>13.536556036556036</v>
      </c>
      <c r="T9955" s="1">
        <v>14.160871840885303</v>
      </c>
      <c r="U9955" s="1">
        <v>14.864636022942301</v>
      </c>
      <c r="V9955" s="1">
        <v>15.488347594272692</v>
      </c>
      <c r="W9955" s="1">
        <v>15.508214264481483</v>
      </c>
      <c r="X9955" s="1">
        <v>15.7119625137817</v>
      </c>
      <c r="Y9955" s="1">
        <v>13.005651202523328</v>
      </c>
      <c r="Z9955" s="1">
        <v>13.760620325629436</v>
      </c>
      <c r="AA9955" s="1">
        <v>14.675447780665914</v>
      </c>
      <c r="AB9955" s="1">
        <v>12.126064724855894</v>
      </c>
      <c r="AC9955" s="1">
        <v>11.693277071751032</v>
      </c>
      <c r="AD9955" s="1">
        <v>12.176113893269942</v>
      </c>
      <c r="AE9955" s="1">
        <v>10.012001787434793</v>
      </c>
      <c r="AF9955" s="1">
        <v>10.162323984563622</v>
      </c>
      <c r="AG9955" s="1">
        <v>14.574444311190129</v>
      </c>
      <c r="AH9955" s="1">
        <v>14.031323914151317</v>
      </c>
      <c r="AI9955" s="1">
        <v>14.564732964447527</v>
      </c>
      <c r="AJ9955" s="1">
        <v>15.532579656281264</v>
      </c>
      <c r="AK9955" s="1">
        <v>20.079717862587433</v>
      </c>
      <c r="AL9955" s="1">
        <v>18.008957309917896</v>
      </c>
      <c r="AM9955" s="1">
        <v>19.714487535123798</v>
      </c>
      <c r="AN9955" s="1">
        <v>21.401698645143956</v>
      </c>
      <c r="AO9955" s="1">
        <v>24.048207265152424</v>
      </c>
      <c r="AP9955" s="1">
        <v>26.875394431426042</v>
      </c>
      <c r="AQ9955" s="1">
        <v>26.189365762990636</v>
      </c>
      <c r="AR9955" s="1">
        <v>28.895565780654643</v>
      </c>
      <c r="AS9955" s="1">
        <v>31.740355817857481</v>
      </c>
      <c r="AT9955" s="1">
        <v>23.070463505058921</v>
      </c>
      <c r="AU9955" s="1">
        <v>22.503376969380071</v>
      </c>
      <c r="AV9955" s="1">
        <v>23.334541125703527</v>
      </c>
      <c r="AW9955" s="1">
        <v>16.342577400320064</v>
      </c>
      <c r="AX9955" s="1">
        <v>18.540846368162132</v>
      </c>
      <c r="AY9955" s="1">
        <v>16.925416217867202</v>
      </c>
      <c r="AZ9955" s="1">
        <v>14.118145402775717</v>
      </c>
      <c r="BA9955" s="1">
        <v>18.695911578010847</v>
      </c>
      <c r="BB9955" s="1">
        <v>17.517386201648559</v>
      </c>
      <c r="BC9955" s="1">
        <v>28.2492439255406</v>
      </c>
      <c r="BD9955" s="1">
        <v>30.773295251177274</v>
      </c>
    </row>
    <row r="9956" spans="1:56" x14ac:dyDescent="0.3">
      <c r="A9956" s="1" t="s">
        <v>318</v>
      </c>
      <c r="B9956" s="1" t="s">
        <v>188</v>
      </c>
      <c r="C9956" s="1">
        <v>41.695935775213243</v>
      </c>
      <c r="D9956" s="1">
        <v>38.300835654596106</v>
      </c>
      <c r="E9956" s="1">
        <v>36.030994403788199</v>
      </c>
      <c r="F9956" s="1">
        <v>34.974196109567288</v>
      </c>
      <c r="G9956" s="1">
        <v>41.651509639869047</v>
      </c>
      <c r="H9956" s="1">
        <v>43.322259136212629</v>
      </c>
      <c r="I9956" s="1">
        <v>42.538868408398784</v>
      </c>
      <c r="J9956" s="1">
        <v>44.203859183974075</v>
      </c>
      <c r="K9956" s="1">
        <v>47.83457362449677</v>
      </c>
      <c r="L9956" s="1">
        <v>32.116004296455422</v>
      </c>
      <c r="M9956" s="1">
        <v>34.223541048466871</v>
      </c>
      <c r="N9956" s="1">
        <v>36.438035853468442</v>
      </c>
      <c r="O9956" s="1">
        <v>33.276682528891911</v>
      </c>
      <c r="P9956" s="1">
        <v>33.821086261980824</v>
      </c>
      <c r="Q9956" s="1">
        <v>32.830188679245282</v>
      </c>
      <c r="R9956" s="1">
        <v>32.339707536557931</v>
      </c>
      <c r="S9956" s="1">
        <v>29.453551912568305</v>
      </c>
      <c r="T9956" s="1">
        <v>27.391058290888509</v>
      </c>
      <c r="U9956" s="1">
        <v>28.067129629629626</v>
      </c>
      <c r="V9956" s="1">
        <v>27.033218785796105</v>
      </c>
      <c r="W9956" s="1">
        <v>25.982042648709314</v>
      </c>
      <c r="X9956" s="1">
        <v>23.31632653061224</v>
      </c>
      <c r="Y9956" s="1">
        <v>25.968992248062015</v>
      </c>
      <c r="Z9956" s="1">
        <v>25.175082934021376</v>
      </c>
      <c r="AA9956" s="1">
        <v>22.476828012358393</v>
      </c>
      <c r="AB9956" s="1">
        <v>18.076322249497881</v>
      </c>
      <c r="AC9956" s="1">
        <v>16.790245509968692</v>
      </c>
      <c r="AD9956" s="1">
        <v>16.140760049389495</v>
      </c>
      <c r="AE9956" s="1">
        <v>27.303539735752324</v>
      </c>
      <c r="AF9956" s="1">
        <v>29.224392589708952</v>
      </c>
      <c r="AG9956" s="1">
        <v>26.260327827088865</v>
      </c>
      <c r="AH9956" s="1">
        <v>27.166330696847279</v>
      </c>
      <c r="AI9956" s="1">
        <v>21.158347211594727</v>
      </c>
      <c r="AJ9956" s="1">
        <v>21.886881568071797</v>
      </c>
      <c r="AK9956" s="1">
        <v>24.890501204306887</v>
      </c>
      <c r="AL9956" s="1">
        <v>24.768231000880281</v>
      </c>
      <c r="AM9956" s="1">
        <v>28.663021907467208</v>
      </c>
      <c r="AN9956" s="1">
        <v>26.799025638101138</v>
      </c>
      <c r="AO9956" s="1">
        <v>31.028889892788897</v>
      </c>
      <c r="AP9956" s="1">
        <v>33.84364155950194</v>
      </c>
      <c r="AQ9956" s="1">
        <v>36.983069664168752</v>
      </c>
      <c r="AR9956" s="1">
        <v>37.067361369557119</v>
      </c>
      <c r="AS9956" s="1">
        <v>40.070117550010309</v>
      </c>
      <c r="AT9956" s="1">
        <v>34.292160180485055</v>
      </c>
      <c r="AU9956" s="1">
        <v>35.170516134411741</v>
      </c>
      <c r="AV9956" s="1">
        <v>35.109327428729593</v>
      </c>
      <c r="AW9956" s="1">
        <v>35.262261165875621</v>
      </c>
      <c r="AX9956" s="1">
        <v>32.253695306519056</v>
      </c>
      <c r="AY9956" s="1">
        <v>30.091361165722219</v>
      </c>
      <c r="AZ9956" s="1">
        <v>25.261355994375496</v>
      </c>
      <c r="BA9956" s="1">
        <v>29.221612191492635</v>
      </c>
      <c r="BB9956" s="1">
        <v>33.6578465634881</v>
      </c>
      <c r="BC9956" s="1">
        <v>32.511818956831739</v>
      </c>
      <c r="BD9956" s="1">
        <v>32.736693358455014</v>
      </c>
    </row>
    <row r="9957" spans="1:56" x14ac:dyDescent="0.3">
      <c r="A9957" s="1" t="s">
        <v>318</v>
      </c>
      <c r="B9957" s="1" t="s">
        <v>189</v>
      </c>
      <c r="Q9957" s="1">
        <v>29.734921376948613</v>
      </c>
      <c r="R9957" s="1">
        <v>28.522472777393627</v>
      </c>
      <c r="S9957" s="1">
        <v>28.214729493230561</v>
      </c>
      <c r="T9957" s="1">
        <v>28.491587369733789</v>
      </c>
      <c r="U9957" s="1">
        <v>29.633511779288192</v>
      </c>
      <c r="V9957" s="1">
        <v>29.663521631634499</v>
      </c>
      <c r="W9957" s="1">
        <v>29.279118703256284</v>
      </c>
      <c r="X9957" s="1">
        <v>28.953169703779658</v>
      </c>
      <c r="Y9957" s="1">
        <v>28.738008590604945</v>
      </c>
      <c r="Z9957" s="1">
        <v>28.466408924745139</v>
      </c>
      <c r="AA9957" s="1">
        <v>27.136563549592964</v>
      </c>
      <c r="AB9957" s="1">
        <v>25.419589154758203</v>
      </c>
      <c r="AC9957" s="1">
        <v>24.469204667893109</v>
      </c>
      <c r="AD9957" s="1">
        <v>24.113047292279159</v>
      </c>
      <c r="AE9957" s="1">
        <v>25.105320607529443</v>
      </c>
      <c r="AF9957" s="1">
        <v>26.920823821188993</v>
      </c>
      <c r="AG9957" s="1">
        <v>26.221175874064752</v>
      </c>
      <c r="AH9957" s="1">
        <v>26.313347195703152</v>
      </c>
      <c r="AI9957" s="1">
        <v>26.395451726852787</v>
      </c>
      <c r="AJ9957" s="1">
        <v>26.024665996023838</v>
      </c>
      <c r="AK9957" s="1">
        <v>26.373055510223402</v>
      </c>
      <c r="AL9957" s="1">
        <v>26.0144160854341</v>
      </c>
      <c r="AM9957" s="1">
        <v>25.614855045690781</v>
      </c>
      <c r="AN9957" s="1">
        <v>25.199931497500877</v>
      </c>
      <c r="AO9957" s="1">
        <v>25.069164869970045</v>
      </c>
      <c r="AP9957" s="1">
        <v>24.900472009511837</v>
      </c>
      <c r="AQ9957" s="1">
        <v>25.254607472671665</v>
      </c>
      <c r="AR9957" s="1">
        <v>25.444014025331612</v>
      </c>
      <c r="AS9957" s="1">
        <v>24.483295933800921</v>
      </c>
      <c r="AT9957" s="1">
        <v>22.402980754927846</v>
      </c>
      <c r="AU9957" s="1">
        <v>23.752728705463792</v>
      </c>
      <c r="AV9957" s="1">
        <v>23.632361876174421</v>
      </c>
      <c r="AW9957" s="1">
        <v>23.003265220195317</v>
      </c>
      <c r="AX9957" s="1">
        <v>22.068339127275145</v>
      </c>
      <c r="AY9957" s="1">
        <v>21.786121275418072</v>
      </c>
      <c r="AZ9957" s="1">
        <v>22.158071762035643</v>
      </c>
      <c r="BA9957" s="1">
        <v>21.713256373511307</v>
      </c>
      <c r="BB9957" s="1">
        <v>22.128371877414814</v>
      </c>
      <c r="BC9957" s="1">
        <v>22.002437293742361</v>
      </c>
      <c r="BD9957" s="1">
        <v>22.203061940490397</v>
      </c>
    </row>
    <row r="9958" spans="1:56" x14ac:dyDescent="0.3">
      <c r="A9958" s="1" t="s">
        <v>318</v>
      </c>
      <c r="B9958" s="1" t="s">
        <v>190</v>
      </c>
      <c r="AA9958" s="1">
        <v>31.073538876688104</v>
      </c>
      <c r="AB9958" s="1">
        <v>30.513361604659337</v>
      </c>
      <c r="AC9958" s="1">
        <v>29.667868199178471</v>
      </c>
      <c r="AD9958" s="1">
        <v>29.064803384694997</v>
      </c>
      <c r="AE9958" s="1">
        <v>30.057935877144548</v>
      </c>
      <c r="AF9958" s="1">
        <v>29.22203838204873</v>
      </c>
      <c r="AG9958" s="1">
        <v>28.158506954285802</v>
      </c>
      <c r="AH9958" s="1">
        <v>27.365393084859228</v>
      </c>
      <c r="AI9958" s="1">
        <v>26.628320055576371</v>
      </c>
      <c r="AJ9958" s="1">
        <v>26.269054105101787</v>
      </c>
      <c r="AK9958" s="1">
        <v>25.439245937606643</v>
      </c>
      <c r="AL9958" s="1">
        <v>26.254220132866436</v>
      </c>
      <c r="AM9958" s="1">
        <v>26.508413789575989</v>
      </c>
      <c r="AN9958" s="1">
        <v>26.113528981896337</v>
      </c>
      <c r="AO9958" s="1">
        <v>25.870232124888449</v>
      </c>
      <c r="AP9958" s="1">
        <v>25.990471794544582</v>
      </c>
      <c r="AQ9958" s="1">
        <v>26.246209077393544</v>
      </c>
      <c r="AR9958" s="1">
        <v>26.166177266333218</v>
      </c>
      <c r="AS9958" s="1">
        <v>26.502744258532719</v>
      </c>
      <c r="AT9958" s="1">
        <v>25.497513024160778</v>
      </c>
      <c r="AU9958" s="1">
        <v>25.600549437594061</v>
      </c>
      <c r="AV9958" s="1">
        <v>25.960812295655174</v>
      </c>
      <c r="AW9958" s="1">
        <v>25.660069665727438</v>
      </c>
      <c r="AX9958" s="1">
        <v>25.532507244491391</v>
      </c>
      <c r="AY9958" s="1">
        <v>25.164467935717592</v>
      </c>
      <c r="AZ9958" s="1">
        <v>25.105214712899464</v>
      </c>
      <c r="BA9958" s="1">
        <v>25.001663273340629</v>
      </c>
      <c r="BB9958" s="1">
        <v>25.19389919932939</v>
      </c>
      <c r="BC9958" s="1">
        <v>25.011519330870318</v>
      </c>
      <c r="BD9958" s="1">
        <v>25.604088676372633</v>
      </c>
    </row>
    <row r="9959" spans="1:56" x14ac:dyDescent="0.3">
      <c r="A9959" s="1" t="s">
        <v>318</v>
      </c>
      <c r="B9959" s="1" t="s">
        <v>191</v>
      </c>
      <c r="V9959" s="1">
        <v>22.094410685179</v>
      </c>
      <c r="W9959" s="1">
        <v>22.47489916016837</v>
      </c>
      <c r="X9959" s="1">
        <v>19.594284312435182</v>
      </c>
      <c r="Y9959" s="1">
        <v>20.298400948281191</v>
      </c>
      <c r="Z9959" s="1">
        <v>23.949856051816631</v>
      </c>
      <c r="AA9959" s="1">
        <v>24.1502936704332</v>
      </c>
      <c r="AB9959" s="1">
        <v>21.770166001206814</v>
      </c>
      <c r="AC9959" s="1">
        <v>17.353281489653689</v>
      </c>
      <c r="AD9959" s="1">
        <v>18.100566760522533</v>
      </c>
      <c r="AE9959" s="1">
        <v>17.935748002868994</v>
      </c>
      <c r="AF9959" s="1">
        <v>18.106221813564517</v>
      </c>
      <c r="AG9959" s="1">
        <v>25.545952346143991</v>
      </c>
      <c r="AH9959" s="1">
        <v>28.574149095619756</v>
      </c>
      <c r="AI9959" s="1">
        <v>26.460697697962864</v>
      </c>
      <c r="AJ9959" s="1">
        <v>32.241433196759338</v>
      </c>
      <c r="AK9959" s="1">
        <v>38.570707475536125</v>
      </c>
      <c r="AL9959" s="1">
        <v>31.801562723096694</v>
      </c>
      <c r="AM9959" s="1">
        <v>30.831107530984582</v>
      </c>
      <c r="AN9959" s="1">
        <v>28.190972878417892</v>
      </c>
      <c r="AO9959" s="1">
        <v>35.972420652148173</v>
      </c>
      <c r="AP9959" s="1">
        <v>38.502878976765061</v>
      </c>
      <c r="AQ9959" s="1">
        <v>38.528248214783204</v>
      </c>
      <c r="AR9959" s="1">
        <v>35.911768408177906</v>
      </c>
    </row>
    <row r="9960" spans="1:56" x14ac:dyDescent="0.3">
      <c r="A9960" s="1" t="s">
        <v>318</v>
      </c>
      <c r="B9960" s="1" t="s">
        <v>192</v>
      </c>
      <c r="V9960" s="1">
        <v>42.211055276381906</v>
      </c>
      <c r="W9960" s="1">
        <v>40.134907251264764</v>
      </c>
      <c r="X9960" s="1">
        <v>42.741935483870961</v>
      </c>
      <c r="Y9960" s="1">
        <v>39.244186046511629</v>
      </c>
      <c r="Z9960" s="1">
        <v>36.231884057971008</v>
      </c>
      <c r="AA9960" s="1">
        <v>37.585733882030176</v>
      </c>
      <c r="AB9960" s="1">
        <v>36.390532544378701</v>
      </c>
      <c r="AC9960" s="1">
        <v>49.613601236476043</v>
      </c>
      <c r="AD9960" s="1">
        <v>41.921477668090404</v>
      </c>
      <c r="AE9960" s="1">
        <v>33.60891089108911</v>
      </c>
      <c r="AF9960" s="1">
        <v>37.560601719197713</v>
      </c>
      <c r="AG9960" s="1">
        <v>29.175453955901425</v>
      </c>
      <c r="AH9960" s="1">
        <v>25.924006175221919</v>
      </c>
      <c r="AI9960" s="1">
        <v>24.953603823271237</v>
      </c>
      <c r="AJ9960" s="1">
        <v>27.459962825278811</v>
      </c>
      <c r="AK9960" s="1">
        <v>35.277326915542616</v>
      </c>
      <c r="AL9960" s="1">
        <v>36.184569779233954</v>
      </c>
      <c r="AM9960" s="1">
        <v>35.140580096584003</v>
      </c>
      <c r="AN9960" s="1">
        <v>33.116310328894869</v>
      </c>
      <c r="AO9960" s="1">
        <v>30.916284273507046</v>
      </c>
      <c r="AP9960" s="1">
        <v>27.366580634418447</v>
      </c>
      <c r="AQ9960" s="1">
        <v>27.364170023138229</v>
      </c>
      <c r="AR9960" s="1">
        <v>26.428415232263909</v>
      </c>
      <c r="AS9960" s="1">
        <v>24.55751962500706</v>
      </c>
      <c r="AT9960" s="1">
        <v>24.508810626075569</v>
      </c>
      <c r="AU9960" s="1">
        <v>24.976626151996793</v>
      </c>
      <c r="AV9960" s="1">
        <v>22.468749064716626</v>
      </c>
      <c r="AW9960" s="1">
        <v>22.0426346192666</v>
      </c>
      <c r="AX9960" s="1">
        <v>23.115164645144624</v>
      </c>
      <c r="AY9960" s="1">
        <v>22.604741510553605</v>
      </c>
      <c r="AZ9960" s="1">
        <v>24.390243902439025</v>
      </c>
      <c r="BA9960" s="1">
        <v>27.235214972347194</v>
      </c>
      <c r="BB9960" s="1">
        <v>27.003183131364629</v>
      </c>
      <c r="BC9960" s="1">
        <v>27.400000000000002</v>
      </c>
    </row>
    <row r="9961" spans="1:56" x14ac:dyDescent="0.3">
      <c r="A9961" s="1" t="s">
        <v>318</v>
      </c>
      <c r="B9961" s="1" t="s">
        <v>193</v>
      </c>
      <c r="AA9961" s="1">
        <v>16.148685495122749</v>
      </c>
      <c r="AB9961" s="1">
        <v>15.388028607909799</v>
      </c>
      <c r="AC9961" s="1">
        <v>15.090248912676895</v>
      </c>
      <c r="AD9961" s="1">
        <v>14.509114848951283</v>
      </c>
      <c r="AE9961" s="1">
        <v>13.994285010833599</v>
      </c>
      <c r="AF9961" s="1">
        <v>13.424631683496107</v>
      </c>
      <c r="AG9961" s="1">
        <v>13.028971436245801</v>
      </c>
      <c r="AH9961" s="1">
        <v>13.001261412079918</v>
      </c>
      <c r="AI9961" s="1">
        <v>20.074918343936147</v>
      </c>
      <c r="AJ9961" s="1">
        <v>19.786928256425004</v>
      </c>
      <c r="AK9961" s="1">
        <v>19.204921734801211</v>
      </c>
      <c r="AL9961" s="1">
        <v>19.373851856328468</v>
      </c>
      <c r="AM9961" s="1">
        <v>21.487139590996769</v>
      </c>
      <c r="AN9961" s="1">
        <v>23.237160051603773</v>
      </c>
      <c r="AO9961" s="1">
        <v>23.097556113836344</v>
      </c>
      <c r="AP9961" s="1">
        <v>22.939515584117455</v>
      </c>
      <c r="AQ9961" s="1">
        <v>22.84522243798574</v>
      </c>
      <c r="AR9961" s="1">
        <v>23.197190074531573</v>
      </c>
      <c r="AS9961" s="1">
        <v>23.737539193612829</v>
      </c>
      <c r="AT9961" s="1">
        <v>21.676908638581548</v>
      </c>
      <c r="AU9961" s="1">
        <v>23.556173656798961</v>
      </c>
      <c r="AV9961" s="1">
        <v>26.382084087928785</v>
      </c>
      <c r="AW9961" s="1">
        <v>25.399498721166296</v>
      </c>
      <c r="AX9961" s="1">
        <v>25.446745032469565</v>
      </c>
      <c r="AY9961" s="1">
        <v>25.141503475852485</v>
      </c>
      <c r="AZ9961" s="1">
        <v>24.487350109585311</v>
      </c>
      <c r="BA9961" s="1">
        <v>24.858399368155791</v>
      </c>
      <c r="BB9961" s="1">
        <v>25.099524995508339</v>
      </c>
    </row>
    <row r="9962" spans="1:56" x14ac:dyDescent="0.3">
      <c r="A9962" s="1" t="s">
        <v>318</v>
      </c>
      <c r="B9962" s="1" t="s">
        <v>194</v>
      </c>
      <c r="C9962" s="1">
        <v>18.516492044591544</v>
      </c>
      <c r="D9962" s="1">
        <v>19.164653512298216</v>
      </c>
      <c r="E9962" s="1">
        <v>20.942942719063286</v>
      </c>
      <c r="F9962" s="1">
        <v>21.027002545093467</v>
      </c>
      <c r="G9962" s="1">
        <v>25.305290927087142</v>
      </c>
      <c r="H9962" s="1">
        <v>27.053455126944421</v>
      </c>
      <c r="I9962" s="1">
        <v>27.278071930990556</v>
      </c>
      <c r="J9962" s="1">
        <v>26.789734391743007</v>
      </c>
      <c r="K9962" s="1">
        <v>26.647563171382039</v>
      </c>
      <c r="L9962" s="1">
        <v>25.783053136935628</v>
      </c>
      <c r="M9962" s="1">
        <v>27.619047379646812</v>
      </c>
      <c r="N9962" s="1">
        <v>29.343246054175907</v>
      </c>
      <c r="O9962" s="1">
        <v>29.55755749942815</v>
      </c>
      <c r="P9962" s="1">
        <v>30.345320437817779</v>
      </c>
      <c r="Q9962" s="1">
        <v>28.678061895525907</v>
      </c>
      <c r="R9962" s="1">
        <v>30.099190127795026</v>
      </c>
      <c r="S9962" s="1">
        <v>29.50976083215437</v>
      </c>
      <c r="T9962" s="1">
        <v>30.58320904852571</v>
      </c>
      <c r="U9962" s="1">
        <v>31.975365115093592</v>
      </c>
      <c r="V9962" s="1">
        <v>31.842688668306064</v>
      </c>
      <c r="W9962" s="1">
        <v>33.082936271071183</v>
      </c>
      <c r="X9962" s="1">
        <v>33.343155152310359</v>
      </c>
      <c r="Y9962" s="1">
        <v>34.579985394048087</v>
      </c>
      <c r="Z9962" s="1">
        <v>36.251529443272609</v>
      </c>
      <c r="AA9962" s="1">
        <v>37.224743961582227</v>
      </c>
      <c r="AB9962" s="1">
        <v>38.657881454806756</v>
      </c>
      <c r="AC9962" s="1">
        <v>38.055836702727277</v>
      </c>
      <c r="AD9962" s="1">
        <v>36.854857441228944</v>
      </c>
      <c r="AE9962" s="1">
        <v>36.995193936716092</v>
      </c>
      <c r="AF9962" s="1">
        <v>37.278020226602052</v>
      </c>
      <c r="AG9962" s="1">
        <v>37.081285662669202</v>
      </c>
      <c r="AH9962" s="1">
        <v>36.564599782179947</v>
      </c>
      <c r="AI9962" s="1">
        <v>36.111727337754139</v>
      </c>
      <c r="AJ9962" s="1">
        <v>36.378899776317553</v>
      </c>
      <c r="AK9962" s="1">
        <v>36.669408381362651</v>
      </c>
      <c r="AL9962" s="1">
        <v>36.321003494667259</v>
      </c>
      <c r="AM9962" s="1">
        <v>36.894431447152634</v>
      </c>
      <c r="AN9962" s="1">
        <v>37.918174892038579</v>
      </c>
      <c r="AO9962" s="1">
        <v>37.902302495067069</v>
      </c>
      <c r="AP9962" s="1">
        <v>38.505210711636131</v>
      </c>
      <c r="AQ9962" s="1">
        <v>39.146855883906042</v>
      </c>
      <c r="AR9962" s="1">
        <v>39.431371877155684</v>
      </c>
      <c r="AS9962" s="1">
        <v>39.479612965130372</v>
      </c>
      <c r="AT9962" s="1">
        <v>38.608598888438742</v>
      </c>
      <c r="AU9962" s="1">
        <v>39.921725698535688</v>
      </c>
      <c r="AV9962" s="1">
        <v>37.981398271109711</v>
      </c>
      <c r="AW9962" s="1">
        <v>37.343694137460957</v>
      </c>
      <c r="AX9962" s="1">
        <v>36.898588464810111</v>
      </c>
      <c r="AY9962" s="1">
        <v>36.763048701613059</v>
      </c>
      <c r="AZ9962" s="1">
        <v>36.179222078161814</v>
      </c>
      <c r="BA9962" s="1">
        <v>35.585343114093142</v>
      </c>
      <c r="BB9962" s="1">
        <v>35.053234254676845</v>
      </c>
      <c r="BC9962" s="1">
        <v>34.788218829137172</v>
      </c>
      <c r="BD9962" s="1">
        <v>33.402624452227016</v>
      </c>
    </row>
    <row r="9963" spans="1:56" x14ac:dyDescent="0.3">
      <c r="A9963" s="1" t="s">
        <v>318</v>
      </c>
      <c r="B9963" s="1" t="s">
        <v>195</v>
      </c>
      <c r="AK9963" s="1">
        <v>16.079288223542385</v>
      </c>
      <c r="AL9963" s="1">
        <v>13.178807942366392</v>
      </c>
      <c r="AM9963" s="1">
        <v>11.921620434530885</v>
      </c>
      <c r="AN9963" s="1">
        <v>10.178775408799179</v>
      </c>
      <c r="AO9963" s="1">
        <v>5.5092036683549335</v>
      </c>
      <c r="AP9963" s="1">
        <v>5.3058620080999974</v>
      </c>
      <c r="AQ9963" s="1">
        <v>5.0496458033811233</v>
      </c>
      <c r="AR9963" s="1">
        <v>5.3199455224243719</v>
      </c>
      <c r="AS9963" s="1">
        <v>7.7031482279123109</v>
      </c>
      <c r="AT9963" s="1">
        <v>10.032779314892048</v>
      </c>
      <c r="AU9963" s="1">
        <v>9.0201487908221285</v>
      </c>
      <c r="AV9963" s="1">
        <v>12.828503613573213</v>
      </c>
      <c r="AW9963" s="1">
        <v>12.924153299064537</v>
      </c>
      <c r="AX9963" s="1">
        <v>20.099224093443961</v>
      </c>
      <c r="AY9963" s="1">
        <v>16.971548020394646</v>
      </c>
      <c r="AZ9963" s="1">
        <v>18.288651087399966</v>
      </c>
      <c r="BA9963" s="1">
        <v>19.041727290862436</v>
      </c>
      <c r="BB9963" s="1">
        <v>15.53935922531447</v>
      </c>
      <c r="BC9963" s="1">
        <v>16.363340103587941</v>
      </c>
    </row>
    <row r="9964" spans="1:56" x14ac:dyDescent="0.3">
      <c r="A9964" s="1" t="s">
        <v>318</v>
      </c>
      <c r="B9964" s="1" t="s">
        <v>196</v>
      </c>
      <c r="C9964" s="1">
        <v>15.48820151912407</v>
      </c>
      <c r="D9964" s="1">
        <v>15.483855573366444</v>
      </c>
      <c r="E9964" s="1">
        <v>14.197516344693373</v>
      </c>
      <c r="F9964" s="1">
        <v>18.233596504908771</v>
      </c>
      <c r="G9964" s="1">
        <v>21.082643066231803</v>
      </c>
      <c r="H9964" s="1">
        <v>22.560210732653008</v>
      </c>
      <c r="I9964" s="1">
        <v>20.330963431866049</v>
      </c>
      <c r="J9964" s="1">
        <v>20.198680041446497</v>
      </c>
      <c r="K9964" s="1">
        <v>33.13565658321982</v>
      </c>
      <c r="L9964" s="1">
        <v>26.53061303314978</v>
      </c>
      <c r="M9964" s="1">
        <v>20.472973452337477</v>
      </c>
      <c r="N9964" s="1">
        <v>19.476439001891407</v>
      </c>
      <c r="O9964" s="1">
        <v>22.795697972019884</v>
      </c>
      <c r="P9964" s="1">
        <v>25.250395825386978</v>
      </c>
      <c r="Q9964" s="1">
        <v>24.781340805640991</v>
      </c>
      <c r="R9964" s="1">
        <v>22.485660545565569</v>
      </c>
      <c r="S9964" s="1">
        <v>23.370369972030172</v>
      </c>
      <c r="T9964" s="1">
        <v>21.418780595483799</v>
      </c>
      <c r="U9964" s="1">
        <v>20.203952071708017</v>
      </c>
      <c r="V9964" s="1">
        <v>21.664232120309087</v>
      </c>
      <c r="W9964" s="1">
        <v>19.869352975298494</v>
      </c>
      <c r="X9964" s="1">
        <v>19.978692509641245</v>
      </c>
      <c r="Y9964" s="1">
        <v>21.549247677117155</v>
      </c>
      <c r="Z9964" s="1">
        <v>24.31882989326542</v>
      </c>
      <c r="AA9964" s="1">
        <v>22.528502537384604</v>
      </c>
      <c r="AB9964" s="1">
        <v>25.155572306029484</v>
      </c>
      <c r="AC9964" s="1">
        <v>23.773052961452766</v>
      </c>
      <c r="AD9964" s="1">
        <v>20.676810668138064</v>
      </c>
      <c r="AE9964" s="1">
        <v>21.227674017998673</v>
      </c>
      <c r="AF9964" s="1">
        <v>22.180729577482118</v>
      </c>
      <c r="AG9964" s="1">
        <v>21.060486991064767</v>
      </c>
      <c r="AH9964" s="1">
        <v>20.12327685030775</v>
      </c>
      <c r="AI9964" s="1">
        <v>16.861414444325707</v>
      </c>
      <c r="AJ9964" s="1">
        <v>16.209810151607748</v>
      </c>
      <c r="AK9964" s="1">
        <v>15.932043305054108</v>
      </c>
      <c r="AL9964" s="1">
        <v>15.430317029769721</v>
      </c>
      <c r="AM9964" s="1">
        <v>15.966860026402937</v>
      </c>
      <c r="AN9964" s="1">
        <v>14.596468359403017</v>
      </c>
      <c r="AO9964" s="1">
        <v>14.723130602963636</v>
      </c>
      <c r="AP9964" s="1">
        <v>15.94282997944188</v>
      </c>
      <c r="AQ9964" s="1">
        <v>17.272902620046104</v>
      </c>
      <c r="AR9964" s="1">
        <v>15.385320107406059</v>
      </c>
      <c r="AS9964" s="1">
        <v>17.367349503494424</v>
      </c>
      <c r="AT9964" s="1">
        <v>15.020886547872164</v>
      </c>
      <c r="AU9964" s="1">
        <v>14.979014401742493</v>
      </c>
      <c r="AV9964" s="1">
        <v>17.122063728737771</v>
      </c>
      <c r="AW9964" s="1">
        <v>18.402334817667594</v>
      </c>
      <c r="AX9964" s="1">
        <v>17.630037330214986</v>
      </c>
      <c r="AY9964" s="1">
        <v>16.173697936149502</v>
      </c>
      <c r="AZ9964" s="1">
        <v>15.592749669569706</v>
      </c>
      <c r="BA9964" s="1">
        <v>16.942138969819208</v>
      </c>
      <c r="BB9964" s="1">
        <v>15.32914970810798</v>
      </c>
      <c r="BC9964" s="1">
        <v>15.460944492789135</v>
      </c>
      <c r="BD9964" s="1">
        <v>15.539295581017184</v>
      </c>
    </row>
    <row r="9965" spans="1:56" x14ac:dyDescent="0.3">
      <c r="A9965" s="1" t="s">
        <v>318</v>
      </c>
      <c r="B9965" s="1" t="s">
        <v>197</v>
      </c>
      <c r="L9965" s="1">
        <v>8.7721841663344335</v>
      </c>
      <c r="M9965" s="1">
        <v>9.2290917375950006</v>
      </c>
      <c r="N9965" s="1">
        <v>9.8577641789202541</v>
      </c>
      <c r="O9965" s="1">
        <v>11.945756178151029</v>
      </c>
      <c r="P9965" s="1">
        <v>13.149195051940609</v>
      </c>
      <c r="Q9965" s="1">
        <v>12.537788895302846</v>
      </c>
      <c r="R9965" s="1">
        <v>11.197681073795765</v>
      </c>
      <c r="S9965" s="1">
        <v>10.654813459055774</v>
      </c>
      <c r="T9965" s="1">
        <v>13.44010420521322</v>
      </c>
      <c r="U9965" s="1">
        <v>14.021117045252762</v>
      </c>
      <c r="V9965" s="1">
        <v>12.564245680132096</v>
      </c>
      <c r="W9965" s="1">
        <v>12.327854069260251</v>
      </c>
      <c r="X9965" s="1">
        <v>10.829325171257834</v>
      </c>
      <c r="Y9965" s="1">
        <v>10.810680895041699</v>
      </c>
      <c r="Z9965" s="1">
        <v>12.69921918780588</v>
      </c>
      <c r="AA9965" s="1">
        <v>11.708662915545407</v>
      </c>
      <c r="AB9965" s="1">
        <v>9.9911324761393594</v>
      </c>
      <c r="AC9965" s="1">
        <v>10.926549755743547</v>
      </c>
      <c r="AD9965" s="1">
        <v>10.053738195857463</v>
      </c>
      <c r="AE9965" s="1">
        <v>18.149658162088631</v>
      </c>
      <c r="AF9965" s="1">
        <v>19.50337390304448</v>
      </c>
      <c r="AG9965" s="1">
        <v>19.332729524408052</v>
      </c>
      <c r="AH9965" s="1">
        <v>17.143677860761478</v>
      </c>
      <c r="AI9965" s="1">
        <v>16.86446126576703</v>
      </c>
      <c r="AJ9965" s="1">
        <v>17.592580694901315</v>
      </c>
      <c r="AK9965" s="1">
        <v>18.619571050425996</v>
      </c>
      <c r="AL9965" s="1">
        <v>18.699819554069364</v>
      </c>
      <c r="AM9965" s="1">
        <v>17.989296317477312</v>
      </c>
      <c r="AN9965" s="1">
        <v>17.342937765188552</v>
      </c>
      <c r="AO9965" s="1">
        <v>16.885106738497022</v>
      </c>
      <c r="AP9965" s="1">
        <v>16.866872894430276</v>
      </c>
      <c r="AQ9965" s="1">
        <v>15.443634239887302</v>
      </c>
      <c r="AR9965" s="1">
        <v>15.781193202755297</v>
      </c>
      <c r="AS9965" s="1">
        <v>15.429775703748305</v>
      </c>
      <c r="AT9965" s="1">
        <v>16.606389391199517</v>
      </c>
      <c r="AU9965" s="1">
        <v>17.945839764276695</v>
      </c>
      <c r="AV9965" s="1">
        <v>19.058064516129033</v>
      </c>
      <c r="AW9965" s="1">
        <v>18.860854359230579</v>
      </c>
      <c r="AX9965" s="1">
        <v>16.380854875863836</v>
      </c>
      <c r="AY9965" s="1">
        <v>16.146674953387198</v>
      </c>
      <c r="AZ9965" s="1">
        <v>16.924713390852144</v>
      </c>
      <c r="BA9965" s="1">
        <v>17.268128161888701</v>
      </c>
    </row>
    <row r="9966" spans="1:56" x14ac:dyDescent="0.3">
      <c r="A9966" s="1" t="s">
        <v>318</v>
      </c>
      <c r="B9966" s="1" t="s">
        <v>198</v>
      </c>
      <c r="G9966" s="1">
        <v>40.524426598527711</v>
      </c>
      <c r="H9966" s="1">
        <v>40.75663236834373</v>
      </c>
      <c r="I9966" s="1">
        <v>41.047321643045883</v>
      </c>
      <c r="J9966" s="1">
        <v>45.749163316011355</v>
      </c>
      <c r="K9966" s="1">
        <v>58.003197414630137</v>
      </c>
      <c r="L9966" s="1">
        <v>57.972489991273932</v>
      </c>
      <c r="M9966" s="1">
        <v>58.335111101960258</v>
      </c>
      <c r="N9966" s="1">
        <v>57.483273152081573</v>
      </c>
      <c r="O9966" s="1">
        <v>55.464581192175736</v>
      </c>
      <c r="P9966" s="1">
        <v>57.635481881217132</v>
      </c>
      <c r="Q9966" s="1">
        <v>59.836963784578387</v>
      </c>
      <c r="R9966" s="1">
        <v>55.547345211846732</v>
      </c>
      <c r="S9966" s="1">
        <v>46.795311460306088</v>
      </c>
      <c r="T9966" s="1">
        <v>46.331240272634574</v>
      </c>
      <c r="U9966" s="1">
        <v>48.359026696030512</v>
      </c>
      <c r="V9966" s="1">
        <v>46.162359581650158</v>
      </c>
      <c r="W9966" s="1">
        <v>41.598493626882963</v>
      </c>
      <c r="X9966" s="1">
        <v>43.879110699397877</v>
      </c>
      <c r="Y9966" s="1">
        <v>43.863465432455889</v>
      </c>
      <c r="Z9966" s="1">
        <v>47.096826865509172</v>
      </c>
      <c r="AA9966" s="1">
        <v>47.484562885927858</v>
      </c>
      <c r="AB9966" s="1">
        <v>44.767405778727394</v>
      </c>
      <c r="AC9966" s="1">
        <v>42.697713047352508</v>
      </c>
      <c r="AD9966" s="1">
        <v>41.398492810232568</v>
      </c>
      <c r="AE9966" s="1">
        <v>46.604598163873128</v>
      </c>
      <c r="AF9966" s="1">
        <v>44.956163182120761</v>
      </c>
      <c r="AG9966" s="1">
        <v>45.143494879519814</v>
      </c>
      <c r="AH9966" s="1">
        <v>42.744635593952722</v>
      </c>
      <c r="AI9966" s="1">
        <v>38.507290161565741</v>
      </c>
      <c r="AJ9966" s="1">
        <v>40.625939924129909</v>
      </c>
      <c r="AK9966" s="1">
        <v>47.536046812677263</v>
      </c>
      <c r="AL9966" s="1">
        <v>45.206991084803441</v>
      </c>
      <c r="AM9966" s="1">
        <v>42.909575413039605</v>
      </c>
      <c r="AN9966" s="1">
        <v>51.496438055895119</v>
      </c>
      <c r="AO9966" s="1">
        <v>54.368280150732694</v>
      </c>
      <c r="AP9966" s="1">
        <v>59.647015348026514</v>
      </c>
      <c r="AQ9966" s="1">
        <v>60.819441553270693</v>
      </c>
      <c r="AR9966" s="1">
        <v>59.652142166079479</v>
      </c>
      <c r="AS9966" s="1">
        <v>63.978259678972563</v>
      </c>
      <c r="AT9966" s="1">
        <v>53.135852877445146</v>
      </c>
      <c r="AU9966" s="1">
        <v>53.813956451567236</v>
      </c>
      <c r="AV9966" s="1">
        <v>57.051012282847822</v>
      </c>
      <c r="AW9966" s="1">
        <v>50.522737480621458</v>
      </c>
      <c r="AX9966" s="1">
        <v>48.24558757148656</v>
      </c>
      <c r="AY9966" s="1">
        <v>47.607952192378555</v>
      </c>
      <c r="AZ9966" s="1">
        <v>38.97229724699239</v>
      </c>
      <c r="BA9966" s="1">
        <v>37.505282026575664</v>
      </c>
      <c r="BB9966" s="1">
        <v>39.531371724133848</v>
      </c>
      <c r="BC9966" s="1">
        <v>42.001002480145807</v>
      </c>
    </row>
    <row r="9967" spans="1:56" x14ac:dyDescent="0.3">
      <c r="A9967" s="1" t="s">
        <v>318</v>
      </c>
      <c r="B9967" s="1" t="s">
        <v>199</v>
      </c>
      <c r="G9967" s="1">
        <v>20.579671784012703</v>
      </c>
      <c r="H9967" s="1">
        <v>20.506128007262824</v>
      </c>
      <c r="I9967" s="1">
        <v>20.056206088992976</v>
      </c>
      <c r="J9967" s="1">
        <v>21.323721011031008</v>
      </c>
      <c r="K9967" s="1">
        <v>27.09652409872076</v>
      </c>
      <c r="L9967" s="1">
        <v>25.927414723785457</v>
      </c>
      <c r="M9967" s="1">
        <v>25.162959130884634</v>
      </c>
      <c r="N9967" s="1">
        <v>25.749349879100325</v>
      </c>
      <c r="O9967" s="1">
        <v>26.369821651435245</v>
      </c>
      <c r="P9967" s="1">
        <v>28.894592744695409</v>
      </c>
      <c r="Q9967" s="1">
        <v>31.111424939980232</v>
      </c>
      <c r="R9967" s="1">
        <v>32.015857760691979</v>
      </c>
      <c r="S9967" s="1">
        <v>31.050703521771712</v>
      </c>
      <c r="T9967" s="1">
        <v>32.5011908752492</v>
      </c>
      <c r="U9967" s="1">
        <v>33.502276838625171</v>
      </c>
      <c r="V9967" s="1">
        <v>32.740122251827373</v>
      </c>
      <c r="W9967" s="1">
        <v>30.482933914306464</v>
      </c>
      <c r="X9967" s="1">
        <v>29.472452802011123</v>
      </c>
      <c r="Y9967" s="1">
        <v>30.600651225088328</v>
      </c>
      <c r="Z9967" s="1">
        <v>31.139010834315261</v>
      </c>
      <c r="AA9967" s="1">
        <v>29.788178296365476</v>
      </c>
      <c r="AB9967" s="1">
        <v>28.977121574886944</v>
      </c>
      <c r="AC9967" s="1">
        <v>28.458025069678534</v>
      </c>
      <c r="AD9967" s="1">
        <v>28.089067721475825</v>
      </c>
      <c r="AE9967" s="1">
        <v>29.218151234997279</v>
      </c>
      <c r="AF9967" s="1">
        <v>29.395137170269415</v>
      </c>
      <c r="AG9967" s="1">
        <v>28.488484918416262</v>
      </c>
      <c r="AH9967" s="1">
        <v>26.500867351831026</v>
      </c>
      <c r="AI9967" s="1">
        <v>25.775450609203503</v>
      </c>
      <c r="AJ9967" s="1">
        <v>26.045899808199646</v>
      </c>
      <c r="AK9967" s="1">
        <v>26.652465065079351</v>
      </c>
      <c r="AL9967" s="1">
        <v>26.510323972721405</v>
      </c>
      <c r="AM9967" s="1">
        <v>26.559356136820924</v>
      </c>
      <c r="AN9967" s="1">
        <v>25.262839486279198</v>
      </c>
      <c r="AO9967" s="1">
        <v>25.490620156236321</v>
      </c>
      <c r="AP9967" s="1">
        <v>26.601466408731579</v>
      </c>
      <c r="AQ9967" s="1">
        <v>26.706980464490133</v>
      </c>
      <c r="AR9967" s="1">
        <v>28.669308900691586</v>
      </c>
      <c r="AS9967" s="1">
        <v>31.452672261244341</v>
      </c>
      <c r="AT9967" s="1">
        <v>27.76955955635238</v>
      </c>
      <c r="AU9967" s="1">
        <v>28.97874061327899</v>
      </c>
      <c r="AV9967" s="1">
        <v>29.806705306998367</v>
      </c>
      <c r="AW9967" s="1">
        <v>29.640647919675246</v>
      </c>
      <c r="AX9967" s="1">
        <v>28.770988008373237</v>
      </c>
      <c r="AY9967" s="1">
        <v>26.882943755920337</v>
      </c>
      <c r="AZ9967" s="1">
        <v>24.983262308844939</v>
      </c>
      <c r="BA9967" s="1">
        <v>23.98734811613895</v>
      </c>
      <c r="BB9967" s="1">
        <v>23.155309559907785</v>
      </c>
      <c r="BC9967" s="1">
        <v>22.743663791465593</v>
      </c>
    </row>
    <row r="9968" spans="1:56" x14ac:dyDescent="0.3">
      <c r="A9968" s="1" t="s">
        <v>318</v>
      </c>
      <c r="B9968" s="1" t="s">
        <v>200</v>
      </c>
      <c r="C9968" s="1">
        <v>17.327459618208515</v>
      </c>
      <c r="D9968" s="1">
        <v>17.246175243393601</v>
      </c>
      <c r="E9968" s="1">
        <v>17.061021170610211</v>
      </c>
      <c r="F9968" s="1">
        <v>16.952789699570818</v>
      </c>
      <c r="G9968" s="1">
        <v>21.933842239185751</v>
      </c>
      <c r="H9968" s="1">
        <v>22.721649484536083</v>
      </c>
      <c r="I9968" s="1">
        <v>23.728813559322035</v>
      </c>
      <c r="J9968" s="1">
        <v>23.708791208791208</v>
      </c>
      <c r="K9968" s="1">
        <v>22.549415086728519</v>
      </c>
      <c r="L9968" s="1">
        <v>22.556624263108905</v>
      </c>
      <c r="M9968" s="1">
        <v>23.906705539358605</v>
      </c>
      <c r="N9968" s="1">
        <v>23.383508472971691</v>
      </c>
      <c r="O9968" s="1">
        <v>22.915481383146847</v>
      </c>
      <c r="P9968" s="1">
        <v>25.643425362657936</v>
      </c>
      <c r="Q9968" s="1">
        <v>23.494436584713039</v>
      </c>
      <c r="R9968" s="1">
        <v>26.694089355777756</v>
      </c>
      <c r="S9968" s="1">
        <v>27.782543222584394</v>
      </c>
      <c r="T9968" s="1">
        <v>26.629176314918958</v>
      </c>
      <c r="U9968" s="1">
        <v>25.623377627050836</v>
      </c>
      <c r="V9968" s="1">
        <v>26.366058326566083</v>
      </c>
      <c r="W9968" s="1">
        <v>30.987895292222088</v>
      </c>
      <c r="X9968" s="1">
        <v>31.393741326170773</v>
      </c>
      <c r="Y9968" s="1">
        <v>32.820556473424148</v>
      </c>
      <c r="Z9968" s="1">
        <v>32.974711413978028</v>
      </c>
      <c r="AA9968" s="1">
        <v>31.061069016908853</v>
      </c>
      <c r="AB9968" s="1">
        <v>31.540845833527086</v>
      </c>
      <c r="AC9968" s="1">
        <v>31.179063224824588</v>
      </c>
      <c r="AD9968" s="1">
        <v>29.82298358956562</v>
      </c>
      <c r="AE9968" s="1">
        <v>32.081089453080587</v>
      </c>
      <c r="AF9968" s="1">
        <v>32.020133421430877</v>
      </c>
      <c r="AG9968" s="1">
        <v>30.61804670263021</v>
      </c>
      <c r="AH9968" s="1">
        <v>30.779855912303045</v>
      </c>
      <c r="AI9968" s="1">
        <v>31.128128826599276</v>
      </c>
      <c r="AJ9968" s="1">
        <v>28.424693839705078</v>
      </c>
      <c r="AK9968" s="1">
        <v>26.902590850128679</v>
      </c>
      <c r="AL9968" s="1">
        <v>25.596812737996661</v>
      </c>
      <c r="AM9968" s="1">
        <v>24.611174243575388</v>
      </c>
      <c r="AN9968" s="1">
        <v>24.833136255096207</v>
      </c>
      <c r="AO9968" s="1">
        <v>25.129983385167076</v>
      </c>
      <c r="AP9968" s="1">
        <v>25.301900911527664</v>
      </c>
      <c r="AQ9968" s="1">
        <v>26.10878670776912</v>
      </c>
      <c r="AR9968" s="1">
        <v>26.456740952721709</v>
      </c>
      <c r="AS9968" s="1">
        <v>26.236546478071077</v>
      </c>
      <c r="AT9968" s="1">
        <v>24.055985090056907</v>
      </c>
      <c r="AU9968" s="1">
        <v>24.601761301034482</v>
      </c>
      <c r="AV9968" s="1">
        <v>26.935808293807444</v>
      </c>
      <c r="AW9968" s="1">
        <v>26.774137095935739</v>
      </c>
      <c r="AX9968" s="1">
        <v>27.696136458513017</v>
      </c>
      <c r="AY9968" s="1">
        <v>28.195170280082987</v>
      </c>
      <c r="AZ9968" s="1">
        <v>27.904289413345545</v>
      </c>
      <c r="BA9968" s="1">
        <v>28.183296223826162</v>
      </c>
      <c r="BB9968" s="1">
        <v>29.204696294102067</v>
      </c>
      <c r="BC9968" s="1">
        <v>29.472854269848163</v>
      </c>
      <c r="BD9968" s="1">
        <v>27.708851114812511</v>
      </c>
    </row>
    <row r="9969" spans="1:56" x14ac:dyDescent="0.3">
      <c r="A9969" s="1" t="s">
        <v>318</v>
      </c>
      <c r="B9969" s="1" t="s">
        <v>201</v>
      </c>
      <c r="X9969" s="1">
        <v>40</v>
      </c>
      <c r="Y9969" s="1">
        <v>37.037037037037038</v>
      </c>
      <c r="Z9969" s="1">
        <v>35.714285714285715</v>
      </c>
      <c r="AA9969" s="1">
        <v>30</v>
      </c>
      <c r="AB9969" s="1">
        <v>30.508474576271187</v>
      </c>
      <c r="AC9969" s="1">
        <v>12.1875</v>
      </c>
      <c r="AD9969" s="1">
        <v>59.780439121756487</v>
      </c>
      <c r="AE9969" s="1">
        <v>44.839449541284402</v>
      </c>
      <c r="AF9969" s="1">
        <v>59.095092024539873</v>
      </c>
      <c r="AG9969" s="1">
        <v>65.214193548387101</v>
      </c>
      <c r="AH9969" s="1">
        <v>45.027902790279029</v>
      </c>
      <c r="AI9969" s="1">
        <v>40.571632725973558</v>
      </c>
      <c r="AJ9969" s="1">
        <v>43.649962602842187</v>
      </c>
      <c r="AK9969" s="1">
        <v>41.060693088263449</v>
      </c>
      <c r="AL9969" s="1">
        <v>41.971987241714046</v>
      </c>
      <c r="AM9969" s="1">
        <v>40.298408488063657</v>
      </c>
      <c r="AN9969" s="1">
        <v>38.885615688915074</v>
      </c>
      <c r="AO9969" s="1">
        <v>37.871850447033324</v>
      </c>
      <c r="AP9969" s="1">
        <v>37.063994177257712</v>
      </c>
      <c r="AQ9969" s="1">
        <v>35.790170344734598</v>
      </c>
      <c r="AR9969" s="1">
        <v>37.709629629629632</v>
      </c>
      <c r="AS9969" s="1">
        <v>60.545785324439052</v>
      </c>
      <c r="AT9969" s="1">
        <v>60.910242835569598</v>
      </c>
      <c r="AU9969" s="1">
        <v>59.131164351636059</v>
      </c>
      <c r="AV9969" s="1">
        <v>65.869291244073693</v>
      </c>
      <c r="AW9969" s="1">
        <v>66.579855914107242</v>
      </c>
      <c r="AX9969" s="1">
        <v>63.427712083642909</v>
      </c>
      <c r="AY9969" s="1">
        <v>60.669601109283796</v>
      </c>
      <c r="AZ9969" s="1">
        <v>56.966137000295291</v>
      </c>
    </row>
    <row r="9970" spans="1:56" x14ac:dyDescent="0.3">
      <c r="A9970" s="1" t="s">
        <v>318</v>
      </c>
      <c r="B9970" s="1" t="s">
        <v>202</v>
      </c>
      <c r="AK9970" s="1">
        <v>15.015066991694583</v>
      </c>
      <c r="AL9970" s="1">
        <v>14.007338921707019</v>
      </c>
      <c r="AM9970" s="1">
        <v>14.094964572757648</v>
      </c>
      <c r="AN9970" s="1">
        <v>14.77539284336803</v>
      </c>
      <c r="AO9970" s="1">
        <v>16.71645982822734</v>
      </c>
      <c r="AP9970" s="1">
        <v>18.199120650257594</v>
      </c>
      <c r="AQ9970" s="1">
        <v>20.223909835089199</v>
      </c>
      <c r="AR9970" s="1">
        <v>19.973957249904828</v>
      </c>
      <c r="AS9970" s="1">
        <v>19.543054271239622</v>
      </c>
      <c r="AT9970" s="1">
        <v>16.199587372004796</v>
      </c>
      <c r="AU9970" s="1">
        <v>11.93633445532471</v>
      </c>
      <c r="AV9970" s="1">
        <v>9.3873558042275498</v>
      </c>
      <c r="AW9970" s="1">
        <v>9.6537364599983313</v>
      </c>
      <c r="AX9970" s="1">
        <v>10.010469145785983</v>
      </c>
      <c r="AY9970" s="1">
        <v>9.4717351571384789</v>
      </c>
      <c r="AZ9970" s="1">
        <v>9.0967643988122457</v>
      </c>
      <c r="BA9970" s="1">
        <v>9.1661989391760574</v>
      </c>
      <c r="BB9970" s="1">
        <v>9.2715152457621297</v>
      </c>
      <c r="BC9970" s="1">
        <v>9.6580191794870931</v>
      </c>
    </row>
    <row r="9971" spans="1:56" x14ac:dyDescent="0.3">
      <c r="A9971" s="1" t="s">
        <v>318</v>
      </c>
      <c r="B9971" s="1" t="s">
        <v>203</v>
      </c>
      <c r="AA9971" s="1">
        <v>14.542237947810701</v>
      </c>
      <c r="AB9971" s="1">
        <v>14.721783248773185</v>
      </c>
      <c r="AC9971" s="1">
        <v>20.465852555404794</v>
      </c>
      <c r="AD9971" s="1">
        <v>15.794676269152017</v>
      </c>
      <c r="AE9971" s="1">
        <v>14.337519306963939</v>
      </c>
      <c r="AF9971" s="1">
        <v>13.977410246066965</v>
      </c>
      <c r="AG9971" s="1">
        <v>11.242997709783223</v>
      </c>
      <c r="AH9971" s="1">
        <v>13.262861416917934</v>
      </c>
      <c r="AI9971" s="1">
        <v>13.698319840847761</v>
      </c>
      <c r="AJ9971" s="1">
        <v>14.322348293791276</v>
      </c>
      <c r="AK9971" s="1">
        <v>6.8495462465667876</v>
      </c>
      <c r="AL9971" s="1">
        <v>7.8470028454742868</v>
      </c>
      <c r="AM9971" s="1">
        <v>8.0122085438709387</v>
      </c>
      <c r="AN9971" s="1">
        <v>10.182671955319186</v>
      </c>
      <c r="AO9971" s="1">
        <v>9.5235493388700689</v>
      </c>
      <c r="AP9971" s="1">
        <v>7.7812317515376801</v>
      </c>
      <c r="AQ9971" s="1">
        <v>5.6846950517836596</v>
      </c>
      <c r="AR9971" s="1">
        <v>7.831847449232292</v>
      </c>
      <c r="AS9971" s="1">
        <v>12.901528577758084</v>
      </c>
      <c r="AT9971" s="1">
        <v>11.436300325189215</v>
      </c>
      <c r="AU9971" s="1">
        <v>5.5744509137026563</v>
      </c>
      <c r="AV9971" s="1">
        <v>9.0032000127893941</v>
      </c>
      <c r="AW9971" s="1">
        <v>7.9742410000164909</v>
      </c>
      <c r="AX9971" s="1">
        <v>7.7121067438143331</v>
      </c>
      <c r="AY9971" s="1">
        <v>7.684758594350523</v>
      </c>
      <c r="AZ9971" s="1">
        <v>7.2763448940065842</v>
      </c>
    </row>
    <row r="9972" spans="1:56" x14ac:dyDescent="0.3">
      <c r="A9972" s="1" t="s">
        <v>318</v>
      </c>
      <c r="B9972" s="1" t="s">
        <v>204</v>
      </c>
      <c r="C9972" s="1">
        <v>12.816007929624581</v>
      </c>
      <c r="D9972" s="1">
        <v>12.828633426239394</v>
      </c>
      <c r="E9972" s="1">
        <v>12.116734133598532</v>
      </c>
      <c r="F9972" s="1">
        <v>13.391821772727736</v>
      </c>
      <c r="G9972" s="1">
        <v>13.00433477825942</v>
      </c>
      <c r="H9972" s="1">
        <v>11.943099871579571</v>
      </c>
      <c r="I9972" s="1">
        <v>10.694835680751174</v>
      </c>
      <c r="J9972" s="1">
        <v>9.2875946034879888</v>
      </c>
      <c r="K9972" s="1">
        <v>10.657519358782775</v>
      </c>
      <c r="L9972" s="1">
        <v>7.9817291391975891</v>
      </c>
      <c r="M9972" s="1">
        <v>7.3999918277285168</v>
      </c>
      <c r="N9972" s="1">
        <v>6.9771634615384617</v>
      </c>
      <c r="O9972" s="1">
        <v>5.1144325081737501</v>
      </c>
      <c r="P9972" s="1">
        <v>4.135061535045172</v>
      </c>
      <c r="Q9972" s="1">
        <v>4.4696732309719511</v>
      </c>
      <c r="R9972" s="1">
        <v>6.7299783145143204</v>
      </c>
      <c r="S9972" s="1">
        <v>10.700344431687716</v>
      </c>
      <c r="T9972" s="1">
        <v>8.7040618955512574</v>
      </c>
      <c r="U9972" s="1">
        <v>9.8559939179340841</v>
      </c>
      <c r="V9972" s="1">
        <v>9.0620563071092395</v>
      </c>
      <c r="W9972" s="1">
        <v>9.5976037091941482</v>
      </c>
      <c r="X9972" s="1">
        <v>9.7206275562549411</v>
      </c>
      <c r="Y9972" s="1">
        <v>9.7478874766009955</v>
      </c>
      <c r="Z9972" s="1">
        <v>10.249003828249487</v>
      </c>
      <c r="AA9972" s="1">
        <v>10.414632923059255</v>
      </c>
      <c r="AB9972" s="1">
        <v>11.554924346953195</v>
      </c>
      <c r="AC9972" s="1">
        <v>12.457438920789663</v>
      </c>
      <c r="AD9972" s="1">
        <v>12.267919201539527</v>
      </c>
      <c r="AE9972" s="1">
        <v>12.823372202160321</v>
      </c>
      <c r="AF9972" s="1">
        <v>13.106078559377105</v>
      </c>
      <c r="AG9972" s="1">
        <v>14.709309191682774</v>
      </c>
      <c r="AH9972" s="1">
        <v>15.9366696942402</v>
      </c>
      <c r="AI9972" s="1">
        <v>16.438030448135795</v>
      </c>
      <c r="AJ9972" s="1">
        <v>17.846823636897696</v>
      </c>
      <c r="AK9972" s="1">
        <v>21.438181599467843</v>
      </c>
      <c r="AL9972" s="1">
        <v>21.168654308098439</v>
      </c>
      <c r="AM9972" s="1">
        <v>22.920102118000429</v>
      </c>
      <c r="AN9972" s="1">
        <v>22.676707766690583</v>
      </c>
      <c r="AO9972" s="1">
        <v>20.864008814309926</v>
      </c>
      <c r="AP9972" s="1">
        <v>23.510106494125559</v>
      </c>
      <c r="AQ9972" s="1">
        <v>22.766161150690266</v>
      </c>
      <c r="AR9972" s="1">
        <v>25.077331430452272</v>
      </c>
      <c r="AS9972" s="1">
        <v>25.768110035558195</v>
      </c>
      <c r="AT9972" s="1">
        <v>23.883079992288579</v>
      </c>
      <c r="AU9972" s="1">
        <v>24.901418932419848</v>
      </c>
      <c r="AV9972" s="1">
        <v>25.776449075458508</v>
      </c>
      <c r="AW9972" s="1">
        <v>25.390224972881185</v>
      </c>
      <c r="AX9972" s="1">
        <v>24.687099153844919</v>
      </c>
      <c r="AY9972" s="1">
        <v>25.270871517610949</v>
      </c>
      <c r="AZ9972" s="1">
        <v>26.518747035222358</v>
      </c>
      <c r="BA9972" s="1">
        <v>26.40326598801559</v>
      </c>
      <c r="BB9972" s="1">
        <v>26.030994814433051</v>
      </c>
      <c r="BC9972" s="1">
        <v>26.536042830314472</v>
      </c>
      <c r="BD9972" s="1">
        <v>27.068332068067896</v>
      </c>
    </row>
    <row r="9973" spans="1:56" x14ac:dyDescent="0.3">
      <c r="A9973" s="1" t="s">
        <v>318</v>
      </c>
      <c r="B9973" s="1" t="s">
        <v>205</v>
      </c>
      <c r="X9973" s="1">
        <v>45.121056493030082</v>
      </c>
      <c r="Y9973" s="1">
        <v>45.639943741209564</v>
      </c>
      <c r="Z9973" s="1">
        <v>46.958732642284374</v>
      </c>
      <c r="AA9973" s="1">
        <v>42.607551008197213</v>
      </c>
      <c r="AB9973" s="1">
        <v>54.545150948437083</v>
      </c>
      <c r="AC9973" s="1">
        <v>52.151805672842876</v>
      </c>
      <c r="AD9973" s="1">
        <v>37.460630054021962</v>
      </c>
      <c r="AE9973" s="1">
        <v>42.629190729145193</v>
      </c>
      <c r="AF9973" s="1">
        <v>38.163822516256687</v>
      </c>
      <c r="AG9973" s="1">
        <v>33.781081047979853</v>
      </c>
      <c r="AH9973" s="1">
        <v>30.480372012458435</v>
      </c>
      <c r="AI9973" s="1">
        <v>30.62879429200062</v>
      </c>
      <c r="AJ9973" s="1">
        <v>32.01806107815468</v>
      </c>
      <c r="AK9973" s="1">
        <v>30.805550655612389</v>
      </c>
      <c r="AL9973" s="1">
        <v>30.327474594467407</v>
      </c>
      <c r="AM9973" s="1">
        <v>30.610180947737035</v>
      </c>
      <c r="AN9973" s="1">
        <v>30.902394639888577</v>
      </c>
      <c r="AO9973" s="1">
        <v>32.418223716267953</v>
      </c>
      <c r="AP9973" s="1">
        <v>28.385054045045472</v>
      </c>
      <c r="AQ9973" s="1">
        <v>31.39011697466254</v>
      </c>
      <c r="AR9973" s="1">
        <v>32.244175565638507</v>
      </c>
      <c r="AS9973" s="1">
        <v>29.164250077338831</v>
      </c>
      <c r="AT9973" s="1">
        <v>25.729588625837575</v>
      </c>
      <c r="AU9973" s="1">
        <v>25.898368085859403</v>
      </c>
      <c r="AV9973" s="1">
        <v>25.109250756351393</v>
      </c>
      <c r="AW9973" s="1">
        <v>24.542223114484624</v>
      </c>
      <c r="AX9973" s="1">
        <v>22.669632363680545</v>
      </c>
      <c r="AY9973" s="1">
        <v>22.818991565395752</v>
      </c>
      <c r="AZ9973" s="1">
        <v>21.727957741945865</v>
      </c>
      <c r="BA9973" s="1">
        <v>23.178362071748289</v>
      </c>
      <c r="BB9973" s="1">
        <v>23.369489812264693</v>
      </c>
      <c r="BC9973" s="1">
        <v>23.317332266845213</v>
      </c>
      <c r="BD9973" s="1">
        <v>22.563682456742427</v>
      </c>
    </row>
    <row r="9974" spans="1:56" x14ac:dyDescent="0.3">
      <c r="A9974" s="1" t="s">
        <v>318</v>
      </c>
      <c r="B9974" s="1" t="s">
        <v>206</v>
      </c>
      <c r="L9974" s="1">
        <v>73.99550700529899</v>
      </c>
      <c r="M9974" s="1">
        <v>71.814722650129696</v>
      </c>
      <c r="N9974" s="1">
        <v>67.981706186522729</v>
      </c>
      <c r="O9974" s="1">
        <v>68.058799882660992</v>
      </c>
      <c r="P9974" s="1">
        <v>71.355552384869114</v>
      </c>
      <c r="Q9974" s="1">
        <v>72.663606330194625</v>
      </c>
      <c r="R9974" s="1">
        <v>68.363307068353365</v>
      </c>
      <c r="S9974" s="1">
        <v>63.152051977189871</v>
      </c>
      <c r="T9974" s="1">
        <v>61.404178678936681</v>
      </c>
      <c r="U9974" s="1">
        <v>62.810714308984409</v>
      </c>
      <c r="V9974" s="1">
        <v>61.252146844139112</v>
      </c>
      <c r="W9974" s="1">
        <v>52.154373349811813</v>
      </c>
      <c r="X9974" s="1">
        <v>54.68110115371082</v>
      </c>
      <c r="Y9974" s="1">
        <v>53.014237654691819</v>
      </c>
      <c r="Z9974" s="1">
        <v>55.076929206795519</v>
      </c>
      <c r="AA9974" s="1">
        <v>58.902350570852924</v>
      </c>
      <c r="AB9974" s="1">
        <v>46.77830148799459</v>
      </c>
      <c r="AC9974" s="1">
        <v>55.298023223110619</v>
      </c>
      <c r="AD9974" s="1">
        <v>51.479921645445636</v>
      </c>
      <c r="AE9974" s="1">
        <v>46.260375087846626</v>
      </c>
      <c r="AF9974" s="1">
        <v>45.545173921150223</v>
      </c>
      <c r="AG9974" s="1">
        <v>46.367002369668249</v>
      </c>
      <c r="AH9974" s="1">
        <v>45.428411501703422</v>
      </c>
      <c r="AI9974" s="1">
        <v>40.023532459681768</v>
      </c>
      <c r="AJ9974" s="1">
        <v>42.020662569407271</v>
      </c>
      <c r="AK9974" s="1">
        <v>48.517011631639519</v>
      </c>
      <c r="AL9974" s="1">
        <v>49.676341285989899</v>
      </c>
      <c r="AM9974" s="1">
        <v>47.545747582444832</v>
      </c>
      <c r="AN9974" s="1">
        <v>49.121012915460447</v>
      </c>
      <c r="AO9974" s="1">
        <v>51.678348084769333</v>
      </c>
      <c r="AP9974" s="1">
        <v>55.643476302480686</v>
      </c>
      <c r="AQ9974" s="1">
        <v>57.903111718070967</v>
      </c>
      <c r="AR9974" s="1">
        <v>54.84022859025103</v>
      </c>
      <c r="AS9974" s="1">
        <v>58.017978443558448</v>
      </c>
      <c r="AT9974" s="1">
        <v>52.044956000368039</v>
      </c>
      <c r="AU9974" s="1">
        <v>52.530862198894233</v>
      </c>
      <c r="AV9974" s="1">
        <v>58.035599295243671</v>
      </c>
      <c r="AW9974" s="1">
        <v>57.44913171920296</v>
      </c>
      <c r="AX9974" s="1">
        <v>55.006125814039521</v>
      </c>
      <c r="AY9974" s="1">
        <v>52.764608357463352</v>
      </c>
      <c r="AZ9974" s="1">
        <v>43.893814169310645</v>
      </c>
      <c r="BA9974" s="1">
        <v>41.448693633851114</v>
      </c>
      <c r="BB9974" s="1">
        <v>42.574624982536605</v>
      </c>
      <c r="BC9974" s="1">
        <v>47.032927896948522</v>
      </c>
      <c r="BD9974" s="1">
        <v>46.160369142728463</v>
      </c>
    </row>
    <row r="9975" spans="1:56" x14ac:dyDescent="0.3">
      <c r="A9975" s="1" t="s">
        <v>318</v>
      </c>
      <c r="B9975" s="1" t="s">
        <v>207</v>
      </c>
      <c r="AA9975" s="1">
        <v>27.899065218062187</v>
      </c>
      <c r="AB9975" s="1">
        <v>27.175499949071401</v>
      </c>
      <c r="AC9975" s="1">
        <v>26.769470015025959</v>
      </c>
      <c r="AD9975" s="1">
        <v>26.177066807585902</v>
      </c>
      <c r="AE9975" s="1">
        <v>26.704044358799568</v>
      </c>
      <c r="AF9975" s="1">
        <v>24.800567421267946</v>
      </c>
      <c r="AG9975" s="1">
        <v>24.926783834576106</v>
      </c>
      <c r="AH9975" s="1">
        <v>24.052148253936583</v>
      </c>
      <c r="AI9975" s="1">
        <v>23.386499446994804</v>
      </c>
      <c r="AJ9975" s="1">
        <v>23.054724004727419</v>
      </c>
      <c r="AK9975" s="1">
        <v>23.14852083373264</v>
      </c>
      <c r="AL9975" s="1">
        <v>22.061924791944389</v>
      </c>
      <c r="AM9975" s="1">
        <v>21.722558606955648</v>
      </c>
      <c r="AN9975" s="1">
        <v>21.05840756946068</v>
      </c>
      <c r="AO9975" s="1">
        <v>20.2626563484753</v>
      </c>
      <c r="AP9975" s="1">
        <v>20.210359857735661</v>
      </c>
      <c r="AQ9975" s="1">
        <v>20.205461573248233</v>
      </c>
      <c r="AR9975" s="1">
        <v>19.678530617406782</v>
      </c>
      <c r="AS9975" s="1">
        <v>20.035838033222824</v>
      </c>
      <c r="AT9975" s="1">
        <v>18.737072416437975</v>
      </c>
      <c r="AU9975" s="1">
        <v>18.866465200973579</v>
      </c>
      <c r="AV9975" s="1">
        <v>18.658090450323655</v>
      </c>
      <c r="AW9975" s="1">
        <v>18.626297288884501</v>
      </c>
      <c r="AX9975" s="1">
        <v>18.817030832569724</v>
      </c>
      <c r="AY9975" s="1">
        <v>18.359484930965365</v>
      </c>
      <c r="AZ9975" s="1">
        <v>18.141620620002339</v>
      </c>
      <c r="BA9975" s="1">
        <v>17.581142171879531</v>
      </c>
      <c r="BB9975" s="1">
        <v>17.562619861203562</v>
      </c>
      <c r="BC9975" s="1">
        <v>17.518831285116292</v>
      </c>
      <c r="BD9975" s="1">
        <v>17.409864516851417</v>
      </c>
    </row>
    <row r="9976" spans="1:56" x14ac:dyDescent="0.3">
      <c r="A9976" s="1" t="s">
        <v>318</v>
      </c>
      <c r="B9976" s="1" t="s">
        <v>208</v>
      </c>
      <c r="AH9976" s="1">
        <v>23.132101119950651</v>
      </c>
      <c r="AI9976" s="1">
        <v>22.670557757698798</v>
      </c>
      <c r="AJ9976" s="1">
        <v>22.5499937953293</v>
      </c>
      <c r="AK9976" s="1">
        <v>22.454386219071324</v>
      </c>
      <c r="AL9976" s="1">
        <v>21.473991672310213</v>
      </c>
      <c r="AM9976" s="1">
        <v>20.641260771498597</v>
      </c>
      <c r="AN9976" s="1">
        <v>20.739307290907359</v>
      </c>
      <c r="AO9976" s="1">
        <v>20.960344692340016</v>
      </c>
      <c r="AP9976" s="1">
        <v>21.223491224718984</v>
      </c>
      <c r="AQ9976" s="1">
        <v>21.593853845044535</v>
      </c>
      <c r="AR9976" s="1">
        <v>21.446129436091599</v>
      </c>
      <c r="AS9976" s="1">
        <v>20.860737478606993</v>
      </c>
      <c r="AT9976" s="1">
        <v>19.324003503711999</v>
      </c>
      <c r="AU9976" s="1">
        <v>19.355291545727233</v>
      </c>
      <c r="AV9976" s="1">
        <v>19.416900956195263</v>
      </c>
      <c r="AW9976" s="1">
        <v>19.155985245580322</v>
      </c>
      <c r="AX9976" s="1">
        <v>19.258201288611041</v>
      </c>
      <c r="AY9976" s="1">
        <v>19.296593626891919</v>
      </c>
      <c r="AZ9976" s="1">
        <v>18.524137884239085</v>
      </c>
      <c r="BA9976" s="1">
        <v>17.954902440740849</v>
      </c>
      <c r="BB9976" s="1">
        <v>18.207940017870165</v>
      </c>
    </row>
    <row r="9977" spans="1:56" x14ac:dyDescent="0.3">
      <c r="A9977" s="1" t="s">
        <v>318</v>
      </c>
      <c r="B9977" s="1" t="s">
        <v>209</v>
      </c>
      <c r="T9977" s="1">
        <v>33.14062544542319</v>
      </c>
      <c r="U9977" s="1">
        <v>34.412163956679557</v>
      </c>
      <c r="V9977" s="1">
        <v>35.947579971253802</v>
      </c>
      <c r="W9977" s="1">
        <v>36.226106155433946</v>
      </c>
      <c r="X9977" s="1">
        <v>35.832833794353647</v>
      </c>
      <c r="Y9977" s="1">
        <v>34.200510695640276</v>
      </c>
      <c r="Z9977" s="1">
        <v>33.670170929882751</v>
      </c>
      <c r="AA9977" s="1">
        <v>34.642444688903446</v>
      </c>
      <c r="AB9977" s="1">
        <v>35.548658203734504</v>
      </c>
      <c r="AC9977" s="1">
        <v>32.782176116077899</v>
      </c>
      <c r="AD9977" s="1">
        <v>29.66443929909482</v>
      </c>
      <c r="AE9977" s="1">
        <v>27.996597155428514</v>
      </c>
      <c r="AF9977" s="1">
        <v>28.918985005843457</v>
      </c>
      <c r="AG9977" s="1">
        <v>28.545495688223273</v>
      </c>
      <c r="AH9977" s="1">
        <v>23.523697908851464</v>
      </c>
      <c r="AI9977" s="1">
        <v>23.406078887968924</v>
      </c>
      <c r="AJ9977" s="1">
        <v>23.322143831928354</v>
      </c>
      <c r="AK9977" s="1">
        <v>22.045203721792092</v>
      </c>
      <c r="AL9977" s="1">
        <v>21.935133775547371</v>
      </c>
      <c r="AM9977" s="1">
        <v>21.862328848376617</v>
      </c>
      <c r="AN9977" s="1">
        <v>23.093794382149309</v>
      </c>
      <c r="AO9977" s="1">
        <v>22.434805832049307</v>
      </c>
      <c r="AP9977" s="1">
        <v>23.775336871077339</v>
      </c>
      <c r="AQ9977" s="1">
        <v>22.896522210040143</v>
      </c>
      <c r="AR9977" s="1">
        <v>23.644048633644545</v>
      </c>
      <c r="AS9977" s="1">
        <v>22.767351310007598</v>
      </c>
      <c r="AT9977" s="1">
        <v>24.079407041912265</v>
      </c>
      <c r="AU9977" s="1">
        <v>24.528855713051644</v>
      </c>
      <c r="AV9977" s="1">
        <v>22.705120248820691</v>
      </c>
      <c r="AW9977" s="1">
        <v>22.862228924234994</v>
      </c>
      <c r="AX9977" s="1">
        <v>23.669240339521409</v>
      </c>
      <c r="AY9977" s="1">
        <v>24.70064114821486</v>
      </c>
      <c r="AZ9977" s="1">
        <v>25.441758055980507</v>
      </c>
      <c r="BA9977" s="1">
        <v>25.539278124160781</v>
      </c>
      <c r="BB9977" s="1">
        <v>24.752314296321572</v>
      </c>
      <c r="BC9977" s="1">
        <v>24.492917731716719</v>
      </c>
      <c r="BD9977" s="1">
        <v>24.176760714597155</v>
      </c>
    </row>
    <row r="9978" spans="1:56" x14ac:dyDescent="0.3">
      <c r="A9978" s="1" t="s">
        <v>318</v>
      </c>
      <c r="B9978" s="1" t="s">
        <v>210</v>
      </c>
      <c r="X9978" s="1">
        <v>35.340496534526388</v>
      </c>
      <c r="Y9978" s="1">
        <v>34.294566253574835</v>
      </c>
      <c r="Z9978" s="1">
        <v>32.562381914131215</v>
      </c>
      <c r="AA9978" s="1">
        <v>33.314112684394892</v>
      </c>
      <c r="AB9978" s="1">
        <v>36.682139358205532</v>
      </c>
      <c r="AC9978" s="1">
        <v>36.126464760698958</v>
      </c>
      <c r="AD9978" s="1">
        <v>31.232686827545052</v>
      </c>
      <c r="AE9978" s="1">
        <v>24.253054983538231</v>
      </c>
      <c r="AF9978" s="1">
        <v>24.143449873888372</v>
      </c>
      <c r="AG9978" s="1">
        <v>26.083206515945363</v>
      </c>
      <c r="AH9978" s="1">
        <v>22.873376124811891</v>
      </c>
      <c r="AI9978" s="1">
        <v>22.400000000000002</v>
      </c>
      <c r="AJ9978" s="1">
        <v>21.04610412184191</v>
      </c>
      <c r="AK9978" s="1">
        <v>20.229757955522793</v>
      </c>
      <c r="AL9978" s="1">
        <v>19.952084137006885</v>
      </c>
      <c r="AM9978" s="1">
        <v>19.388741241845857</v>
      </c>
      <c r="AN9978" s="1">
        <v>20.445956928078015</v>
      </c>
      <c r="AO9978" s="1">
        <v>22.305684691297611</v>
      </c>
      <c r="AP9978" s="1">
        <v>26.012032606101709</v>
      </c>
      <c r="AQ9978" s="1">
        <v>26.83847024127925</v>
      </c>
      <c r="AR9978" s="1">
        <v>26.862717275629656</v>
      </c>
      <c r="AS9978" s="1">
        <v>29.065070901056718</v>
      </c>
      <c r="AT9978" s="1">
        <v>30.352643815973885</v>
      </c>
      <c r="AU9978" s="1">
        <v>22.63290435678401</v>
      </c>
      <c r="AV9978" s="1">
        <v>21.059734634421119</v>
      </c>
      <c r="AW9978" s="1">
        <v>21.676341247225601</v>
      </c>
      <c r="AX9978" s="1">
        <v>22.585466745060597</v>
      </c>
      <c r="AY9978" s="1">
        <v>23.276327655708332</v>
      </c>
      <c r="AZ9978" s="1">
        <v>23.717056032007353</v>
      </c>
      <c r="BA9978" s="1">
        <v>24.143094314030382</v>
      </c>
      <c r="BB9978" s="1">
        <v>24.723924747083021</v>
      </c>
      <c r="BC9978" s="1">
        <v>28.994328025309329</v>
      </c>
      <c r="BD9978" s="1">
        <v>33.155855337849992</v>
      </c>
    </row>
    <row r="9979" spans="1:56" x14ac:dyDescent="0.3">
      <c r="A9979" s="1" t="s">
        <v>318</v>
      </c>
      <c r="B9979" s="1" t="s">
        <v>211</v>
      </c>
      <c r="P9979" s="1">
        <v>6.0487812254611244</v>
      </c>
      <c r="Q9979" s="1">
        <v>6.5892971786517291</v>
      </c>
      <c r="R9979" s="1">
        <v>6.467569715580801</v>
      </c>
      <c r="S9979" s="1">
        <v>6.7218792743492521</v>
      </c>
      <c r="T9979" s="1">
        <v>8.8458375217033716</v>
      </c>
      <c r="U9979" s="1">
        <v>7.8878893762545532</v>
      </c>
      <c r="V9979" s="1">
        <v>9.4464775846294611</v>
      </c>
      <c r="W9979" s="1">
        <v>10.213234715555906</v>
      </c>
      <c r="X9979" s="1">
        <v>13.345393821319229</v>
      </c>
      <c r="Y9979" s="1">
        <v>13.183341928829293</v>
      </c>
      <c r="Z9979" s="1">
        <v>12.913038291780984</v>
      </c>
      <c r="AA9979" s="1">
        <v>14.086937762916621</v>
      </c>
      <c r="AB9979" s="1">
        <v>12.71985966908453</v>
      </c>
      <c r="AC9979" s="1">
        <v>10.903286722719303</v>
      </c>
      <c r="AD9979" s="1">
        <v>10.04504307517383</v>
      </c>
      <c r="AE9979" s="1">
        <v>12.698350507385495</v>
      </c>
      <c r="AF9979" s="1">
        <v>12.237348892193875</v>
      </c>
      <c r="AG9979" s="1">
        <v>10.591070059508597</v>
      </c>
      <c r="AH9979" s="1">
        <v>9.0691399662731857</v>
      </c>
      <c r="AI9979" s="1">
        <v>8.1738818464482179</v>
      </c>
      <c r="AJ9979" s="1">
        <v>8.3227335800185021</v>
      </c>
      <c r="AK9979" s="1">
        <v>11.222990838919902</v>
      </c>
      <c r="AL9979" s="1">
        <v>9.0474919957310558</v>
      </c>
      <c r="AM9979" s="1">
        <v>8.9511407780270282</v>
      </c>
      <c r="AN9979" s="1">
        <v>8.1927961690610029</v>
      </c>
      <c r="AO9979" s="1">
        <v>7.5974805774085237</v>
      </c>
      <c r="AP9979" s="1">
        <v>7.84740891814221</v>
      </c>
      <c r="AQ9979" s="1">
        <v>8.0945426120585022</v>
      </c>
      <c r="AR9979" s="1">
        <v>7.7977228053258161</v>
      </c>
      <c r="AS9979" s="1">
        <v>8.8512669014884686</v>
      </c>
      <c r="AT9979" s="1">
        <v>10.875474131973771</v>
      </c>
      <c r="AU9979" s="1">
        <v>12.315938273059253</v>
      </c>
      <c r="AV9979" s="1">
        <v>9.7173817956062258</v>
      </c>
      <c r="AW9979" s="1">
        <v>7.5329696886004296</v>
      </c>
      <c r="AX9979" s="1">
        <v>7.8651240716066644</v>
      </c>
      <c r="AY9979" s="1">
        <v>8.1267618096550329</v>
      </c>
      <c r="AZ9979" s="1">
        <v>11.059445880335273</v>
      </c>
    </row>
    <row r="9980" spans="1:56" x14ac:dyDescent="0.3">
      <c r="A9980" s="1" t="s">
        <v>318</v>
      </c>
      <c r="B9980" s="1" t="s">
        <v>212</v>
      </c>
      <c r="G9980" s="1">
        <v>41.626141278231621</v>
      </c>
      <c r="H9980" s="1">
        <v>43.082900194256311</v>
      </c>
      <c r="I9980" s="1">
        <v>43.170303404767324</v>
      </c>
      <c r="J9980" s="1">
        <v>47.608152567130361</v>
      </c>
      <c r="K9980" s="1">
        <v>58.257569007609099</v>
      </c>
      <c r="L9980" s="1">
        <v>51.182407830784605</v>
      </c>
      <c r="M9980" s="1">
        <v>51.245040857413549</v>
      </c>
      <c r="N9980" s="1">
        <v>50.638318369234327</v>
      </c>
      <c r="O9980" s="1">
        <v>49.583224890571394</v>
      </c>
      <c r="P9980" s="1">
        <v>51.889552655521165</v>
      </c>
      <c r="Q9980" s="1">
        <v>51.159397484667643</v>
      </c>
      <c r="R9980" s="1">
        <v>49.187259824408855</v>
      </c>
      <c r="S9980" s="1">
        <v>45.63827814933326</v>
      </c>
      <c r="T9980" s="1">
        <v>42.324057116891346</v>
      </c>
      <c r="U9980" s="1">
        <v>46.772553276581156</v>
      </c>
      <c r="V9980" s="1">
        <v>45.194355565788257</v>
      </c>
      <c r="W9980" s="1">
        <v>47.379858209382384</v>
      </c>
      <c r="X9980" s="1">
        <v>45.185254321739293</v>
      </c>
      <c r="Y9980" s="1">
        <v>48.670018768257258</v>
      </c>
      <c r="Z9980" s="1">
        <v>53.444871788929923</v>
      </c>
      <c r="AA9980" s="1">
        <v>57.747423397320453</v>
      </c>
      <c r="AB9980" s="1">
        <v>53.492249526912339</v>
      </c>
      <c r="AC9980" s="1">
        <v>51.490000079874463</v>
      </c>
      <c r="AD9980" s="1">
        <v>48.661114801638391</v>
      </c>
      <c r="AE9980" s="1">
        <v>40.867394905830103</v>
      </c>
      <c r="AF9980" s="1">
        <v>37.651155375039295</v>
      </c>
      <c r="AG9980" s="1">
        <v>44.758705865495799</v>
      </c>
      <c r="AH9980" s="1">
        <v>46.353589409627332</v>
      </c>
      <c r="AI9980" s="1">
        <v>40.574083517180654</v>
      </c>
      <c r="AJ9980" s="1">
        <v>41.940661829382961</v>
      </c>
      <c r="AK9980" s="1">
        <v>46.404848256167305</v>
      </c>
      <c r="AL9980" s="1">
        <v>42.910293163924607</v>
      </c>
      <c r="AM9980" s="1">
        <v>46.654969911674655</v>
      </c>
      <c r="AN9980" s="1">
        <v>48.841707069799753</v>
      </c>
      <c r="AO9980" s="1">
        <v>51.113476435328323</v>
      </c>
      <c r="AP9980" s="1">
        <v>53.088397469650239</v>
      </c>
      <c r="AQ9980" s="1">
        <v>51.927662396899478</v>
      </c>
      <c r="AR9980" s="1">
        <v>49.282862675763347</v>
      </c>
      <c r="AS9980" s="1">
        <v>50.612459337483415</v>
      </c>
      <c r="AT9980" s="1">
        <v>40.812093529923352</v>
      </c>
      <c r="AU9980" s="1">
        <v>48.408602279590859</v>
      </c>
      <c r="AV9980" s="1">
        <v>48.632132413378486</v>
      </c>
      <c r="AW9980" s="1">
        <v>45.160198434797557</v>
      </c>
      <c r="AX9980" s="1">
        <v>44.726161220765768</v>
      </c>
      <c r="AY9980" s="1">
        <v>37.244688892387707</v>
      </c>
    </row>
    <row r="9981" spans="1:56" x14ac:dyDescent="0.3">
      <c r="A9981" s="1" t="s">
        <v>318</v>
      </c>
      <c r="B9981" s="1" t="s">
        <v>213</v>
      </c>
      <c r="V9981" s="1">
        <v>27.350426508875763</v>
      </c>
      <c r="W9981" s="1">
        <v>28.881469115191987</v>
      </c>
      <c r="X9981" s="1">
        <v>28.3623693379791</v>
      </c>
      <c r="Y9981" s="1">
        <v>23.962386511024636</v>
      </c>
      <c r="Z9981" s="1">
        <v>22.938098458690774</v>
      </c>
      <c r="AA9981" s="1">
        <v>22.674293886306756</v>
      </c>
      <c r="AB9981" s="1">
        <v>23.794438577965504</v>
      </c>
      <c r="AC9981" s="1">
        <v>27.263597872109429</v>
      </c>
      <c r="AD9981" s="1">
        <v>28.900312281652386</v>
      </c>
      <c r="AE9981" s="1">
        <v>28.868450827293408</v>
      </c>
      <c r="AF9981" s="1">
        <v>28.755919822449016</v>
      </c>
      <c r="AG9981" s="1">
        <v>29.729888691202632</v>
      </c>
      <c r="AH9981" s="1">
        <v>32.075134795598537</v>
      </c>
      <c r="AI9981" s="1">
        <v>32.491267724234589</v>
      </c>
      <c r="AJ9981" s="1">
        <v>34.494751739002169</v>
      </c>
      <c r="AK9981" s="1">
        <v>36.730775326845482</v>
      </c>
      <c r="AL9981" s="1">
        <v>38.129421664467742</v>
      </c>
      <c r="AM9981" s="1">
        <v>38.486678786476084</v>
      </c>
      <c r="AN9981" s="1">
        <v>39.470007808386434</v>
      </c>
      <c r="AO9981" s="1">
        <v>40.208749529922116</v>
      </c>
      <c r="AP9981" s="1">
        <v>38.131139900284573</v>
      </c>
      <c r="AQ9981" s="1">
        <v>38.584731033898066</v>
      </c>
      <c r="AR9981" s="1">
        <v>38.511624847906873</v>
      </c>
      <c r="AS9981" s="1">
        <v>37.07769637888007</v>
      </c>
      <c r="AT9981" s="1">
        <v>37.388186379341896</v>
      </c>
      <c r="AU9981" s="1">
        <v>32.131893737591689</v>
      </c>
      <c r="AV9981" s="1">
        <v>32.244413427917742</v>
      </c>
      <c r="AW9981" s="1">
        <v>33.557793308044353</v>
      </c>
      <c r="AX9981" s="1">
        <v>33.190040237013918</v>
      </c>
      <c r="AY9981" s="1">
        <v>33.214393822425201</v>
      </c>
      <c r="AZ9981" s="1">
        <v>33.250080732444808</v>
      </c>
      <c r="BA9981" s="1">
        <v>32.715042175496521</v>
      </c>
      <c r="BB9981" s="1">
        <v>33.399128041989826</v>
      </c>
      <c r="BC9981" s="1">
        <v>34.232377273681905</v>
      </c>
      <c r="BD9981" s="1">
        <v>34.489663342248953</v>
      </c>
    </row>
    <row r="9982" spans="1:56" x14ac:dyDescent="0.3">
      <c r="A9982" s="1" t="s">
        <v>318</v>
      </c>
      <c r="B9982" s="1" t="s">
        <v>214</v>
      </c>
    </row>
    <row r="9983" spans="1:56" x14ac:dyDescent="0.3">
      <c r="A9983" s="1" t="s">
        <v>318</v>
      </c>
      <c r="B9983" s="1" t="s">
        <v>215</v>
      </c>
      <c r="AE9983" s="1">
        <v>33.148102556888119</v>
      </c>
      <c r="AF9983" s="1">
        <v>29.523577433897891</v>
      </c>
      <c r="AG9983" s="1">
        <v>26.589629282027218</v>
      </c>
      <c r="AH9983" s="1">
        <v>23.229959040374489</v>
      </c>
      <c r="AI9983" s="1">
        <v>22.980480849599292</v>
      </c>
      <c r="AJ9983" s="1">
        <v>24.744802397452705</v>
      </c>
      <c r="AK9983" s="1">
        <v>21.492488872403563</v>
      </c>
      <c r="AL9983" s="1">
        <v>24.022778929490222</v>
      </c>
      <c r="AM9983" s="1">
        <v>20.068620282355589</v>
      </c>
      <c r="AN9983" s="1">
        <v>23.190524193548388</v>
      </c>
      <c r="AO9983" s="1">
        <v>22.010995103021344</v>
      </c>
      <c r="AP9983" s="1">
        <v>23.204602839521506</v>
      </c>
      <c r="AQ9983" s="1">
        <v>21.068817335695812</v>
      </c>
      <c r="AR9983" s="1">
        <v>20.046133168658507</v>
      </c>
      <c r="AS9983" s="1">
        <v>18.993032142054396</v>
      </c>
      <c r="AT9983" s="1">
        <v>19.537161883272336</v>
      </c>
      <c r="AU9983" s="1">
        <v>20.23089609675646</v>
      </c>
      <c r="AV9983" s="1">
        <v>20.237162459151108</v>
      </c>
      <c r="AW9983" s="1">
        <v>21.903647357128925</v>
      </c>
      <c r="AX9983" s="1">
        <v>20.227637063161268</v>
      </c>
      <c r="AY9983" s="1">
        <v>19.973103903866118</v>
      </c>
      <c r="AZ9983" s="1">
        <v>18.894500118361872</v>
      </c>
      <c r="BA9983" s="1">
        <v>19.558756712871585</v>
      </c>
    </row>
    <row r="9984" spans="1:56" x14ac:dyDescent="0.3">
      <c r="A9984" s="1" t="s">
        <v>318</v>
      </c>
      <c r="B9984" s="1" t="s">
        <v>216</v>
      </c>
      <c r="AA9984" s="1">
        <v>34.343660940497713</v>
      </c>
      <c r="AB9984" s="1">
        <v>30.659959575772717</v>
      </c>
      <c r="AC9984" s="1">
        <v>27.636166385401406</v>
      </c>
      <c r="AD9984" s="1">
        <v>25.380086493857711</v>
      </c>
      <c r="AE9984" s="1">
        <v>25.147839317234943</v>
      </c>
      <c r="AF9984" s="1">
        <v>30.570263115241236</v>
      </c>
      <c r="AG9984" s="1">
        <v>40.251622358821407</v>
      </c>
      <c r="AH9984" s="1">
        <v>41.877338521350254</v>
      </c>
      <c r="AI9984" s="1">
        <v>32.047505235108062</v>
      </c>
      <c r="AJ9984" s="1">
        <v>40.607057628731368</v>
      </c>
      <c r="AK9984" s="1">
        <v>46.348857478696075</v>
      </c>
      <c r="AL9984" s="1">
        <v>42.40165427729724</v>
      </c>
      <c r="AM9984" s="1">
        <v>42.081911367213195</v>
      </c>
      <c r="AN9984" s="1">
        <v>43.014065015360146</v>
      </c>
      <c r="AO9984" s="1">
        <v>45.166362647825991</v>
      </c>
      <c r="AP9984" s="1">
        <v>49.011139305613455</v>
      </c>
      <c r="AQ9984" s="1">
        <v>49.250368431618199</v>
      </c>
      <c r="AR9984" s="1">
        <v>49.473062658289955</v>
      </c>
      <c r="AS9984" s="1">
        <v>44.858382433321097</v>
      </c>
      <c r="AT9984" s="1">
        <v>52.797504762949821</v>
      </c>
      <c r="AU9984" s="1">
        <v>43.780430418304448</v>
      </c>
      <c r="AV9984" s="1">
        <v>46.466096167049784</v>
      </c>
      <c r="AW9984" s="1">
        <v>46.5440022144453</v>
      </c>
      <c r="AX9984" s="1">
        <v>43.880858922972585</v>
      </c>
      <c r="AY9984" s="1">
        <v>44.038107557319954</v>
      </c>
      <c r="AZ9984" s="1">
        <v>41.751685120460159</v>
      </c>
      <c r="BA9984" s="1">
        <v>51.400687551910821</v>
      </c>
      <c r="BB9984" s="1">
        <v>45.95668639416315</v>
      </c>
      <c r="BC9984" s="1">
        <v>30.312570667198337</v>
      </c>
    </row>
    <row r="9985" spans="1:56" x14ac:dyDescent="0.3">
      <c r="A9985" s="1" t="s">
        <v>318</v>
      </c>
      <c r="B9985" s="1" t="s">
        <v>217</v>
      </c>
      <c r="C9985" s="1">
        <v>62.151873372069723</v>
      </c>
      <c r="D9985" s="1">
        <v>59.417316372589248</v>
      </c>
      <c r="E9985" s="1">
        <v>58.037922506183016</v>
      </c>
      <c r="F9985" s="1">
        <v>57.741999602464723</v>
      </c>
      <c r="G9985" s="1">
        <v>54.723330985364328</v>
      </c>
      <c r="H9985" s="1">
        <v>46.193581166906597</v>
      </c>
      <c r="I9985" s="1">
        <v>47.573831775700938</v>
      </c>
      <c r="J9985" s="1">
        <v>53.617530382217751</v>
      </c>
      <c r="K9985" s="1">
        <v>54.786183332443542</v>
      </c>
      <c r="L9985" s="1">
        <v>41.668788187372705</v>
      </c>
      <c r="M9985" s="1">
        <v>40.567951318458412</v>
      </c>
      <c r="N9985" s="1">
        <v>37.656061216270636</v>
      </c>
      <c r="O9985" s="1">
        <v>39.369973785933269</v>
      </c>
      <c r="P9985" s="1">
        <v>41.989926326868137</v>
      </c>
      <c r="Q9985" s="1">
        <v>39.10105757931845</v>
      </c>
      <c r="R9985" s="1">
        <v>36.850863602455966</v>
      </c>
      <c r="S9985" s="1">
        <v>35.296080994631879</v>
      </c>
      <c r="T9985" s="1">
        <v>40.057878121113561</v>
      </c>
      <c r="U9985" s="1">
        <v>39.231393226526052</v>
      </c>
      <c r="V9985" s="1">
        <v>42.033965412406843</v>
      </c>
      <c r="W9985" s="1">
        <v>44.353246112071091</v>
      </c>
      <c r="X9985" s="1">
        <v>41.125486922648861</v>
      </c>
      <c r="Y9985" s="1">
        <v>44.043084709470207</v>
      </c>
      <c r="Z9985" s="1">
        <v>47.283495103404782</v>
      </c>
      <c r="AA9985" s="1">
        <v>45.294070937003703</v>
      </c>
      <c r="AB9985" s="1">
        <v>46.283692466136884</v>
      </c>
      <c r="AC9985" s="1">
        <v>43.734804165993637</v>
      </c>
      <c r="AD9985" s="1">
        <v>37.442893537583714</v>
      </c>
      <c r="AE9985" s="1">
        <v>37.324946073144424</v>
      </c>
      <c r="AF9985" s="1">
        <v>34.313513806649127</v>
      </c>
      <c r="AG9985" s="1">
        <v>33.201999446178618</v>
      </c>
      <c r="AH9985" s="1">
        <v>32.380637556329347</v>
      </c>
      <c r="AI9985" s="1">
        <v>27.277391326471346</v>
      </c>
      <c r="AJ9985" s="1">
        <v>22.819842359250515</v>
      </c>
      <c r="AK9985" s="1">
        <v>23.243894154924391</v>
      </c>
      <c r="AL9985" s="1">
        <v>23.360611690358429</v>
      </c>
      <c r="AM9985" s="1">
        <v>23.875552435225199</v>
      </c>
      <c r="AN9985" s="1">
        <v>24.134973039682393</v>
      </c>
      <c r="AO9985" s="1">
        <v>25.696125175711526</v>
      </c>
      <c r="AP9985" s="1">
        <v>26.849624028307602</v>
      </c>
      <c r="AQ9985" s="1">
        <v>30.396117322366244</v>
      </c>
      <c r="AR9985" s="1">
        <v>31.909680430812205</v>
      </c>
      <c r="AS9985" s="1">
        <v>30.990615570580893</v>
      </c>
      <c r="AT9985" s="1">
        <v>30.224468879122711</v>
      </c>
      <c r="AU9985" s="1">
        <v>32.238914761070077</v>
      </c>
      <c r="AV9985" s="1">
        <v>34.444281924358414</v>
      </c>
      <c r="AW9985" s="1">
        <v>32.010650391813584</v>
      </c>
      <c r="AX9985" s="1">
        <v>32.555746792478935</v>
      </c>
      <c r="AY9985" s="1">
        <v>32.94424656989105</v>
      </c>
      <c r="AZ9985" s="1">
        <v>33.657715903011905</v>
      </c>
      <c r="BA9985" s="1">
        <v>34.877154311288585</v>
      </c>
      <c r="BB9985" s="1">
        <v>37.304078475924591</v>
      </c>
      <c r="BC9985" s="1">
        <v>35.474635303961783</v>
      </c>
      <c r="BD9985" s="1">
        <v>42.121154699046173</v>
      </c>
    </row>
    <row r="9986" spans="1:56" x14ac:dyDescent="0.3">
      <c r="A9986" s="1" t="s">
        <v>318</v>
      </c>
      <c r="B9986" s="1" t="s">
        <v>218</v>
      </c>
      <c r="G9986" s="1">
        <v>29.987597430281383</v>
      </c>
      <c r="H9986" s="1">
        <v>29.412012018269657</v>
      </c>
      <c r="I9986" s="1">
        <v>30.133967233582304</v>
      </c>
      <c r="J9986" s="1">
        <v>32.30263759061588</v>
      </c>
      <c r="K9986" s="1">
        <v>32.262479366105048</v>
      </c>
      <c r="L9986" s="1">
        <v>31.859489785271467</v>
      </c>
      <c r="M9986" s="1">
        <v>31.627120127677742</v>
      </c>
      <c r="N9986" s="1">
        <v>30.043544995750942</v>
      </c>
      <c r="O9986" s="1">
        <v>29.88587072733354</v>
      </c>
      <c r="P9986" s="1">
        <v>31.679479707750097</v>
      </c>
      <c r="Q9986" s="1">
        <v>27.85107362951106</v>
      </c>
      <c r="R9986" s="1">
        <v>25.218462531357606</v>
      </c>
      <c r="S9986" s="1">
        <v>22.698672565889812</v>
      </c>
      <c r="T9986" s="1">
        <v>25.64144925591188</v>
      </c>
      <c r="U9986" s="1">
        <v>29.489349384589499</v>
      </c>
      <c r="V9986" s="1">
        <v>25.640794987024989</v>
      </c>
      <c r="W9986" s="1">
        <v>28.469408166469879</v>
      </c>
      <c r="X9986" s="1">
        <v>29.559860803136218</v>
      </c>
      <c r="Y9986" s="1">
        <v>30.061653270753823</v>
      </c>
      <c r="Z9986" s="1">
        <v>31.492375984826172</v>
      </c>
      <c r="AA9986" s="1">
        <v>29.803667237272833</v>
      </c>
      <c r="AB9986" s="1">
        <v>33.200554020730024</v>
      </c>
      <c r="AC9986" s="1">
        <v>37.212144634173271</v>
      </c>
      <c r="AD9986" s="1">
        <v>30.463029775694565</v>
      </c>
      <c r="AE9986" s="1">
        <v>29.152940749636286</v>
      </c>
      <c r="AF9986" s="1">
        <v>25.700235261751462</v>
      </c>
      <c r="AG9986" s="1">
        <v>23.002386045855918</v>
      </c>
      <c r="AH9986" s="1">
        <v>22.53365221765651</v>
      </c>
      <c r="AI9986" s="1">
        <v>20.806154582273621</v>
      </c>
      <c r="AJ9986" s="1">
        <v>19.116417260853584</v>
      </c>
      <c r="AO9986" s="1">
        <v>24.382749244246725</v>
      </c>
      <c r="AP9986" s="1">
        <v>26.47797948545869</v>
      </c>
      <c r="AQ9986" s="1">
        <v>30.650775597956358</v>
      </c>
      <c r="AR9986" s="1">
        <v>32.46205968571018</v>
      </c>
      <c r="AS9986" s="1">
        <v>30.482961851508666</v>
      </c>
      <c r="AT9986" s="1">
        <v>21.45429180655043</v>
      </c>
      <c r="AU9986" s="1">
        <v>20.693719082738728</v>
      </c>
      <c r="AV9986" s="1">
        <v>21.720292235660988</v>
      </c>
      <c r="AW9986" s="1">
        <v>25.330611868234964</v>
      </c>
      <c r="AX9986" s="1">
        <v>23.799615211759246</v>
      </c>
      <c r="AY9986" s="1">
        <v>23.718547619525872</v>
      </c>
      <c r="AZ9986" s="1">
        <v>22.358391703549593</v>
      </c>
      <c r="BA9986" s="1">
        <v>22.115059070393428</v>
      </c>
      <c r="BB9986" s="1">
        <v>21.404998923297256</v>
      </c>
      <c r="BC9986" s="1">
        <v>20.642906900196717</v>
      </c>
    </row>
    <row r="9987" spans="1:56" x14ac:dyDescent="0.3">
      <c r="A9987" s="1" t="s">
        <v>318</v>
      </c>
      <c r="B9987" s="1" t="s">
        <v>219</v>
      </c>
      <c r="L9987" s="1">
        <v>58.371558286460996</v>
      </c>
      <c r="M9987" s="1">
        <v>56.93460000094214</v>
      </c>
      <c r="N9987" s="1">
        <v>54.724741146721165</v>
      </c>
      <c r="O9987" s="1">
        <v>52.19268951761314</v>
      </c>
      <c r="Q9987" s="1">
        <v>60.945065000437054</v>
      </c>
      <c r="R9987" s="1">
        <v>57.536917412219942</v>
      </c>
      <c r="S9987" s="1">
        <v>50.044338769636106</v>
      </c>
      <c r="T9987" s="1">
        <v>45.455161353353766</v>
      </c>
      <c r="U9987" s="1">
        <v>44.364207892508922</v>
      </c>
      <c r="V9987" s="1">
        <v>41.535434125977794</v>
      </c>
      <c r="W9987" s="1">
        <v>37.199137589948322</v>
      </c>
      <c r="X9987" s="1">
        <v>38.701391033227658</v>
      </c>
      <c r="Y9987" s="1">
        <v>37.569248613883666</v>
      </c>
      <c r="Z9987" s="1">
        <v>39.36736373530848</v>
      </c>
      <c r="AA9987" s="1">
        <v>45.475267178817255</v>
      </c>
      <c r="AB9987" s="1">
        <v>40.734364171011713</v>
      </c>
      <c r="AC9987" s="1">
        <v>42.947520453950339</v>
      </c>
      <c r="AD9987" s="1">
        <v>41.398069034589284</v>
      </c>
      <c r="AE9987" s="1">
        <v>39.972477993248198</v>
      </c>
      <c r="AF9987" s="1">
        <v>41.282659072268061</v>
      </c>
      <c r="AG9987" s="1">
        <v>42.392448924602611</v>
      </c>
      <c r="AH9987" s="1">
        <v>43.305276166743468</v>
      </c>
      <c r="AI9987" s="1">
        <v>39.089930921410811</v>
      </c>
      <c r="AJ9987" s="1">
        <v>42.379532336846331</v>
      </c>
      <c r="AK9987" s="1">
        <v>47.729148678024139</v>
      </c>
      <c r="AL9987" s="1">
        <v>45.629756721379671</v>
      </c>
      <c r="AM9987" s="1">
        <v>45.986495248179942</v>
      </c>
      <c r="AN9987" s="1">
        <v>47.314663976235757</v>
      </c>
      <c r="AO9987" s="1">
        <v>48.677792001209077</v>
      </c>
      <c r="AP9987" s="1">
        <v>51.940276904488066</v>
      </c>
      <c r="AQ9987" s="1">
        <v>52.867514867417889</v>
      </c>
      <c r="AR9987" s="1">
        <v>51.754646073270024</v>
      </c>
      <c r="AS9987" s="1">
        <v>54.676638165850846</v>
      </c>
      <c r="AT9987" s="1">
        <v>46.236790518137646</v>
      </c>
      <c r="AU9987" s="1">
        <v>49.294267450755669</v>
      </c>
      <c r="AV9987" s="1">
        <v>54.255849125896241</v>
      </c>
      <c r="AW9987" s="1">
        <v>53.839226357522669</v>
      </c>
      <c r="AX9987" s="1">
        <v>51.956582032355932</v>
      </c>
      <c r="AY9987" s="1">
        <v>50.15032595071613</v>
      </c>
      <c r="AZ9987" s="1">
        <v>41.415474378791913</v>
      </c>
      <c r="BA9987" s="1">
        <v>39.723307431173389</v>
      </c>
      <c r="BB9987" s="1">
        <v>41.920634750304842</v>
      </c>
      <c r="BC9987" s="1">
        <v>44.759193698491167</v>
      </c>
      <c r="BD9987" s="1">
        <v>43.5980268679033</v>
      </c>
    </row>
    <row r="9988" spans="1:56" x14ac:dyDescent="0.3">
      <c r="A9988" s="1" t="s">
        <v>318</v>
      </c>
      <c r="B9988" s="1" t="s">
        <v>220</v>
      </c>
      <c r="Z9988" s="1">
        <v>31.782697584457509</v>
      </c>
      <c r="AA9988" s="1">
        <v>31.565171806125118</v>
      </c>
      <c r="AB9988" s="1">
        <v>30.176584568411258</v>
      </c>
      <c r="AC9988" s="1">
        <v>28.626497149167839</v>
      </c>
      <c r="AD9988" s="1">
        <v>27.94179746069025</v>
      </c>
      <c r="AE9988" s="1">
        <v>30.7813937049503</v>
      </c>
      <c r="AF9988" s="1">
        <v>29.988655909348196</v>
      </c>
      <c r="AG9988" s="1">
        <v>29.494106649101553</v>
      </c>
      <c r="AH9988" s="1">
        <v>28.299379500066774</v>
      </c>
      <c r="AI9988" s="1">
        <v>25.957769524223789</v>
      </c>
      <c r="AJ9988" s="1">
        <v>26.599431070720858</v>
      </c>
      <c r="AK9988" s="1">
        <v>29.459911650422271</v>
      </c>
      <c r="AL9988" s="1">
        <v>28.111740495437751</v>
      </c>
      <c r="AM9988" s="1">
        <v>27.392456374999977</v>
      </c>
      <c r="AN9988" s="1">
        <v>30.449362725043958</v>
      </c>
      <c r="AO9988" s="1">
        <v>31.805576453102464</v>
      </c>
      <c r="AP9988" s="1">
        <v>34.008064036070863</v>
      </c>
      <c r="AQ9988" s="1">
        <v>36.295079607644347</v>
      </c>
      <c r="AR9988" s="1">
        <v>35.545103251188962</v>
      </c>
      <c r="AS9988" s="1">
        <v>37.444675928693989</v>
      </c>
      <c r="AT9988" s="1">
        <v>32.275724571457452</v>
      </c>
      <c r="AU9988" s="1">
        <v>32.741682041585598</v>
      </c>
      <c r="AV9988" s="1">
        <v>34.116523236467891</v>
      </c>
      <c r="AW9988" s="1">
        <v>31.565267066547598</v>
      </c>
      <c r="AX9988" s="1">
        <v>30.421151524021646</v>
      </c>
      <c r="AY9988" s="1">
        <v>30.109432569858313</v>
      </c>
      <c r="AZ9988" s="1">
        <v>26.291466573223925</v>
      </c>
      <c r="BA9988" s="1">
        <v>26.512270084846254</v>
      </c>
      <c r="BB9988" s="1">
        <v>27.754291890256287</v>
      </c>
      <c r="BC9988" s="1">
        <v>28.746355982212418</v>
      </c>
    </row>
    <row r="9989" spans="1:56" x14ac:dyDescent="0.3">
      <c r="A9989" s="1" t="s">
        <v>318</v>
      </c>
      <c r="B9989" s="1" t="s">
        <v>221</v>
      </c>
      <c r="AF9989" s="1">
        <v>31.593799542049005</v>
      </c>
      <c r="AG9989" s="1">
        <v>31.390085081005676</v>
      </c>
      <c r="AH9989" s="1">
        <v>31.230414355652563</v>
      </c>
      <c r="AI9989" s="1">
        <v>30.47381284949801</v>
      </c>
      <c r="AJ9989" s="1">
        <v>29.609391453373711</v>
      </c>
      <c r="AK9989" s="1">
        <v>29.056604729721357</v>
      </c>
      <c r="AL9989" s="1">
        <v>28.950907314810493</v>
      </c>
      <c r="AM9989" s="1">
        <v>28.511352658011141</v>
      </c>
      <c r="AN9989" s="1">
        <v>28.660990667707672</v>
      </c>
      <c r="AO9989" s="1">
        <v>29.576930279407744</v>
      </c>
      <c r="AP9989" s="1">
        <v>29.601362756751154</v>
      </c>
      <c r="AQ9989" s="1">
        <v>30.093710075180031</v>
      </c>
      <c r="AR9989" s="1">
        <v>30.167397080716452</v>
      </c>
      <c r="AS9989" s="1">
        <v>30.25027794905381</v>
      </c>
      <c r="AT9989" s="1">
        <v>29.791892563188675</v>
      </c>
      <c r="AU9989" s="1">
        <v>29.675864677492555</v>
      </c>
      <c r="AV9989" s="1">
        <v>30.210285506127658</v>
      </c>
      <c r="AW9989" s="1">
        <v>29.336624026416235</v>
      </c>
      <c r="AX9989" s="1">
        <v>28.553020320004116</v>
      </c>
      <c r="AY9989" s="1">
        <v>29.215364023448064</v>
      </c>
      <c r="AZ9989" s="1">
        <v>29.266572992023764</v>
      </c>
      <c r="BA9989" s="1">
        <v>28.780535216802239</v>
      </c>
      <c r="BB9989" s="1">
        <v>28.151617446618058</v>
      </c>
      <c r="BC9989" s="1">
        <v>27.868542736775886</v>
      </c>
      <c r="BD9989" s="1">
        <v>27.898302054491452</v>
      </c>
    </row>
    <row r="9990" spans="1:56" x14ac:dyDescent="0.3">
      <c r="A9990" s="1" t="s">
        <v>318</v>
      </c>
      <c r="B9990" s="1" t="s">
        <v>222</v>
      </c>
      <c r="G9990" s="1">
        <v>30.676739152283503</v>
      </c>
      <c r="H9990" s="1">
        <v>31.784458329937944</v>
      </c>
      <c r="I9990" s="1">
        <v>32.12606245720302</v>
      </c>
      <c r="J9990" s="1">
        <v>33.055854722622371</v>
      </c>
      <c r="K9990" s="1">
        <v>35.873007610267202</v>
      </c>
      <c r="L9990" s="1">
        <v>34.796872845356987</v>
      </c>
      <c r="M9990" s="1">
        <v>35.31226823388382</v>
      </c>
      <c r="N9990" s="1">
        <v>35.161409301789</v>
      </c>
      <c r="O9990" s="1">
        <v>33.614760587061063</v>
      </c>
      <c r="P9990" s="1">
        <v>35.015891555623014</v>
      </c>
      <c r="Q9990" s="1">
        <v>33.966010741743069</v>
      </c>
      <c r="R9990" s="1">
        <v>33.741776997543063</v>
      </c>
      <c r="S9990" s="1">
        <v>33.001643182977695</v>
      </c>
      <c r="T9990" s="1">
        <v>32.998677554808289</v>
      </c>
      <c r="U9990" s="1">
        <v>32.37575160549116</v>
      </c>
      <c r="V9990" s="1">
        <v>31.223346743752728</v>
      </c>
      <c r="W9990" s="1">
        <v>30.858488586351346</v>
      </c>
      <c r="X9990" s="1">
        <v>31.277312518625674</v>
      </c>
      <c r="Y9990" s="1">
        <v>31.484636176086205</v>
      </c>
      <c r="Z9990" s="1">
        <v>32.165788629846759</v>
      </c>
      <c r="AA9990" s="1">
        <v>32.747175760127789</v>
      </c>
      <c r="AB9990" s="1">
        <v>32.257255576200322</v>
      </c>
      <c r="AC9990" s="1">
        <v>32.000037739740705</v>
      </c>
      <c r="AD9990" s="1">
        <v>32.753040767180678</v>
      </c>
      <c r="AE9990" s="1">
        <v>32.758467492222024</v>
      </c>
      <c r="AF9990" s="1">
        <v>32.579437459122524</v>
      </c>
      <c r="AG9990" s="1">
        <v>33.304283222074844</v>
      </c>
      <c r="AH9990" s="1">
        <v>33.119993047362669</v>
      </c>
      <c r="AI9990" s="1">
        <v>31.924263465089055</v>
      </c>
      <c r="AJ9990" s="1">
        <v>32.267182868423284</v>
      </c>
      <c r="AK9990" s="1">
        <v>33.140261216365708</v>
      </c>
      <c r="AL9990" s="1">
        <v>32.615770404862374</v>
      </c>
      <c r="AM9990" s="1">
        <v>33.796954127687094</v>
      </c>
      <c r="AN9990" s="1">
        <v>33.690273168619328</v>
      </c>
      <c r="AO9990" s="1">
        <v>34.745156562486002</v>
      </c>
      <c r="AP9990" s="1">
        <v>35.735083033080571</v>
      </c>
      <c r="AQ9990" s="1">
        <v>36.476694231328644</v>
      </c>
      <c r="AR9990" s="1">
        <v>36.132248165585196</v>
      </c>
      <c r="AS9990" s="1">
        <v>36.804590648982725</v>
      </c>
      <c r="AT9990" s="1">
        <v>33.767216990646148</v>
      </c>
      <c r="AU9990" s="1">
        <v>34.110984613647943</v>
      </c>
      <c r="AV9990" s="1">
        <v>35.138164438404466</v>
      </c>
      <c r="AW9990" s="1">
        <v>34.525461126633573</v>
      </c>
      <c r="AX9990" s="1">
        <v>33.702254957574837</v>
      </c>
      <c r="AY9990" s="1">
        <v>32.773806487146814</v>
      </c>
      <c r="AZ9990" s="1">
        <v>30.44097098785911</v>
      </c>
      <c r="BA9990" s="1">
        <v>29.852169640167215</v>
      </c>
      <c r="BB9990" s="1">
        <v>30.480787209450686</v>
      </c>
      <c r="BC9990" s="1">
        <v>30.643790704125141</v>
      </c>
      <c r="BD9990" s="1">
        <v>30.12989367757147</v>
      </c>
    </row>
    <row r="9991" spans="1:56" x14ac:dyDescent="0.3">
      <c r="A9991" s="1" t="s">
        <v>318</v>
      </c>
      <c r="B9991" s="1" t="s">
        <v>223</v>
      </c>
      <c r="AE9991" s="1">
        <v>38.62539546664496</v>
      </c>
      <c r="AF9991" s="1">
        <v>38.758238033944174</v>
      </c>
      <c r="AG9991" s="1">
        <v>38.891551568032789</v>
      </c>
      <c r="AH9991" s="1">
        <v>38.742296179998171</v>
      </c>
      <c r="AI9991" s="1">
        <v>38.124665558890612</v>
      </c>
      <c r="AJ9991" s="1">
        <v>37.617875987007352</v>
      </c>
      <c r="AK9991" s="1">
        <v>37.162464450754534</v>
      </c>
      <c r="AL9991" s="1">
        <v>36.319038536133959</v>
      </c>
      <c r="AM9991" s="1">
        <v>35.964875676879501</v>
      </c>
      <c r="AN9991" s="1">
        <v>36.304843632856155</v>
      </c>
      <c r="AO9991" s="1">
        <v>36.562023103912658</v>
      </c>
      <c r="AP9991" s="1">
        <v>36.963485338223691</v>
      </c>
      <c r="AQ9991" s="1">
        <v>37.125081235779533</v>
      </c>
      <c r="AR9991" s="1">
        <v>36.76378890588564</v>
      </c>
      <c r="AS9991" s="1">
        <v>36.410420089542747</v>
      </c>
      <c r="AT9991" s="1">
        <v>35.450613864760591</v>
      </c>
      <c r="AU9991" s="1">
        <v>35.889451860409956</v>
      </c>
      <c r="AV9991" s="1">
        <v>35.434262458439363</v>
      </c>
      <c r="AW9991" s="1">
        <v>34.94059055073469</v>
      </c>
      <c r="AX9991" s="1">
        <v>34.449572478563127</v>
      </c>
      <c r="AY9991" s="1">
        <v>34.376731606966956</v>
      </c>
      <c r="AZ9991" s="1">
        <v>33.797205383038133</v>
      </c>
      <c r="BA9991" s="1">
        <v>33.19713341635677</v>
      </c>
      <c r="BB9991" s="1">
        <v>33.473937340983035</v>
      </c>
      <c r="BC9991" s="1">
        <v>33.528739163834636</v>
      </c>
    </row>
    <row r="9992" spans="1:56" x14ac:dyDescent="0.3">
      <c r="A9992" s="1" t="s">
        <v>318</v>
      </c>
      <c r="B9992" s="1" t="s">
        <v>224</v>
      </c>
      <c r="C9992" s="1">
        <v>41.964774937436296</v>
      </c>
      <c r="D9992" s="1">
        <v>31.126789943373257</v>
      </c>
      <c r="E9992" s="1">
        <v>30.775073116156097</v>
      </c>
      <c r="F9992" s="1">
        <v>32.202518606536174</v>
      </c>
      <c r="G9992" s="1">
        <v>38.857833579258482</v>
      </c>
      <c r="H9992" s="1">
        <v>40.408352923585674</v>
      </c>
      <c r="I9992" s="1">
        <v>41.257540570068045</v>
      </c>
      <c r="J9992" s="1">
        <v>41.302273733809457</v>
      </c>
      <c r="K9992" s="1">
        <v>41.127447650578119</v>
      </c>
      <c r="L9992" s="1">
        <v>43.674597050230481</v>
      </c>
      <c r="M9992" s="1">
        <v>43.559944628376542</v>
      </c>
      <c r="N9992" s="1">
        <v>45.165924989944692</v>
      </c>
      <c r="O9992" s="1">
        <v>46.066212032407329</v>
      </c>
      <c r="P9992" s="1">
        <v>45.512162744740323</v>
      </c>
      <c r="Q9992" s="1">
        <v>46.518712908401298</v>
      </c>
      <c r="R9992" s="1">
        <v>44.722526665784947</v>
      </c>
      <c r="S9992" s="1">
        <v>43.411583317117078</v>
      </c>
      <c r="T9992" s="1">
        <v>43.051347395854116</v>
      </c>
      <c r="U9992" s="1">
        <v>41.893619436853356</v>
      </c>
      <c r="V9992" s="1">
        <v>41.091021530404738</v>
      </c>
      <c r="W9992" s="1">
        <v>41.540292390562783</v>
      </c>
      <c r="X9992" s="1">
        <v>41.572703223934624</v>
      </c>
      <c r="Y9992" s="1">
        <v>41.740573398061365</v>
      </c>
      <c r="Z9992" s="1">
        <v>41.075601357072479</v>
      </c>
      <c r="AA9992" s="1">
        <v>40.214886903801975</v>
      </c>
      <c r="AB9992" s="1">
        <v>40.785920627326263</v>
      </c>
      <c r="AC9992" s="1">
        <v>41.929327860628845</v>
      </c>
      <c r="AD9992" s="1">
        <v>44.202146162725256</v>
      </c>
      <c r="AE9992" s="1">
        <v>44.264657308204015</v>
      </c>
      <c r="AF9992" s="1">
        <v>44.861859552657037</v>
      </c>
      <c r="AG9992" s="1">
        <v>45.352813067859316</v>
      </c>
      <c r="AH9992" s="1">
        <v>45.468972433064053</v>
      </c>
      <c r="AI9992" s="1">
        <v>44.562937984397038</v>
      </c>
      <c r="AJ9992" s="1">
        <v>44.144678084417606</v>
      </c>
      <c r="AK9992" s="1">
        <v>44.084463689251905</v>
      </c>
      <c r="AL9992" s="1">
        <v>43.938793262684143</v>
      </c>
      <c r="AM9992" s="1">
        <v>43.666461118072696</v>
      </c>
      <c r="AN9992" s="1">
        <v>44.358276913023786</v>
      </c>
      <c r="AO9992" s="1">
        <v>44.706353295370555</v>
      </c>
      <c r="AP9992" s="1">
        <v>45.696923283624464</v>
      </c>
      <c r="AQ9992" s="1">
        <v>46.182941050283112</v>
      </c>
      <c r="AR9992" s="1">
        <v>45.583400342638988</v>
      </c>
      <c r="AS9992" s="1">
        <v>45.754416556631135</v>
      </c>
      <c r="AT9992" s="1">
        <v>44.728460424321177</v>
      </c>
      <c r="AU9992" s="1">
        <v>44.759767943825089</v>
      </c>
      <c r="AV9992" s="1">
        <v>44.777056312966813</v>
      </c>
      <c r="AW9992" s="1">
        <v>43.896348254661838</v>
      </c>
      <c r="AX9992" s="1">
        <v>42.790300450931539</v>
      </c>
      <c r="AY9992" s="1">
        <v>41.907012805995095</v>
      </c>
      <c r="AZ9992" s="1">
        <v>39.908085891038006</v>
      </c>
      <c r="BA9992" s="1">
        <v>38.818025051257713</v>
      </c>
      <c r="BB9992" s="1">
        <v>39.049879277269149</v>
      </c>
      <c r="BC9992" s="1">
        <v>38.987415566426918</v>
      </c>
      <c r="BD9992" s="1">
        <v>38.293789936742876</v>
      </c>
    </row>
    <row r="9993" spans="1:56" x14ac:dyDescent="0.3">
      <c r="A9993" s="1" t="s">
        <v>318</v>
      </c>
      <c r="B9993" s="1" t="s">
        <v>225</v>
      </c>
      <c r="C9993" s="1">
        <v>41.964774937436296</v>
      </c>
      <c r="D9993" s="1">
        <v>31.126789943373257</v>
      </c>
      <c r="E9993" s="1">
        <v>30.775073116156097</v>
      </c>
      <c r="F9993" s="1">
        <v>32.202518606536174</v>
      </c>
      <c r="G9993" s="1">
        <v>38.857833579258482</v>
      </c>
      <c r="H9993" s="1">
        <v>40.408352923585674</v>
      </c>
      <c r="I9993" s="1">
        <v>41.257540570068045</v>
      </c>
      <c r="J9993" s="1">
        <v>41.302273733809457</v>
      </c>
      <c r="K9993" s="1">
        <v>41.127447650578119</v>
      </c>
      <c r="L9993" s="1">
        <v>43.674597050230481</v>
      </c>
      <c r="M9993" s="1">
        <v>43.559944628376542</v>
      </c>
      <c r="N9993" s="1">
        <v>45.165924989944692</v>
      </c>
      <c r="O9993" s="1">
        <v>46.066212032407329</v>
      </c>
      <c r="P9993" s="1">
        <v>45.512162744740323</v>
      </c>
      <c r="Q9993" s="1">
        <v>46.518712908401298</v>
      </c>
      <c r="R9993" s="1">
        <v>44.722526665784947</v>
      </c>
      <c r="S9993" s="1">
        <v>43.411583317117078</v>
      </c>
      <c r="T9993" s="1">
        <v>43.051347395854116</v>
      </c>
      <c r="U9993" s="1">
        <v>41.893619436853356</v>
      </c>
      <c r="V9993" s="1">
        <v>41.091021530404738</v>
      </c>
      <c r="W9993" s="1">
        <v>41.540292390562783</v>
      </c>
      <c r="X9993" s="1">
        <v>41.572703223934624</v>
      </c>
      <c r="Y9993" s="1">
        <v>41.740573398061365</v>
      </c>
      <c r="Z9993" s="1">
        <v>41.075601357072479</v>
      </c>
      <c r="AA9993" s="1">
        <v>40.214886903801975</v>
      </c>
      <c r="AB9993" s="1">
        <v>40.785920627326263</v>
      </c>
      <c r="AC9993" s="1">
        <v>41.929327860628845</v>
      </c>
      <c r="AD9993" s="1">
        <v>44.202146162725256</v>
      </c>
      <c r="AE9993" s="1">
        <v>44.264657308204015</v>
      </c>
      <c r="AF9993" s="1">
        <v>44.861859552657037</v>
      </c>
      <c r="AG9993" s="1">
        <v>45.352813067859316</v>
      </c>
      <c r="AH9993" s="1">
        <v>45.468972433064053</v>
      </c>
      <c r="AI9993" s="1">
        <v>44.562937984397038</v>
      </c>
      <c r="AJ9993" s="1">
        <v>44.144678084417606</v>
      </c>
      <c r="AK9993" s="1">
        <v>44.083739995979961</v>
      </c>
      <c r="AL9993" s="1">
        <v>43.938160131695568</v>
      </c>
      <c r="AM9993" s="1">
        <v>43.665910149484418</v>
      </c>
      <c r="AN9993" s="1">
        <v>44.357615432354073</v>
      </c>
      <c r="AO9993" s="1">
        <v>44.705625835174573</v>
      </c>
      <c r="AP9993" s="1">
        <v>45.696134167708593</v>
      </c>
      <c r="AQ9993" s="1">
        <v>46.18209139629009</v>
      </c>
      <c r="AR9993" s="1">
        <v>45.582549796839622</v>
      </c>
      <c r="AS9993" s="1">
        <v>45.753512888695909</v>
      </c>
      <c r="AT9993" s="1">
        <v>44.727579964316831</v>
      </c>
      <c r="AU9993" s="1">
        <v>44.758908978138933</v>
      </c>
      <c r="AV9993" s="1">
        <v>44.776167913125448</v>
      </c>
      <c r="AW9993" s="1">
        <v>43.895470475781657</v>
      </c>
      <c r="AX9993" s="1">
        <v>42.789405889060795</v>
      </c>
      <c r="AY9993" s="1">
        <v>41.905920064689298</v>
      </c>
      <c r="AZ9993" s="1">
        <v>39.906812548354942</v>
      </c>
      <c r="BA9993" s="1">
        <v>38.81729720278463</v>
      </c>
      <c r="BB9993" s="1">
        <v>39.049112152231714</v>
      </c>
      <c r="BC9993" s="1">
        <v>38.986647084030096</v>
      </c>
      <c r="BD9993" s="1">
        <v>38.293789936742876</v>
      </c>
    </row>
    <row r="9994" spans="1:56" x14ac:dyDescent="0.3">
      <c r="A9994" s="1" t="s">
        <v>318</v>
      </c>
      <c r="B9994" s="1" t="s">
        <v>226</v>
      </c>
      <c r="AB9994" s="1">
        <v>28.614664318025309</v>
      </c>
      <c r="AC9994" s="1">
        <v>27.961879706533708</v>
      </c>
      <c r="AD9994" s="1">
        <v>26.908249020408348</v>
      </c>
      <c r="AE9994" s="1">
        <v>26.534688830705544</v>
      </c>
      <c r="AF9994" s="1">
        <v>26.476552498479446</v>
      </c>
      <c r="AG9994" s="1">
        <v>25.921474679288217</v>
      </c>
      <c r="AH9994" s="1">
        <v>25.69640971364954</v>
      </c>
      <c r="AI9994" s="1">
        <v>25.564560487221652</v>
      </c>
      <c r="AJ9994" s="1">
        <v>25.139155028715244</v>
      </c>
      <c r="AK9994" s="1">
        <v>25.143349359044841</v>
      </c>
      <c r="AL9994" s="1">
        <v>24.87768221299941</v>
      </c>
      <c r="AM9994" s="1">
        <v>24.473777915630247</v>
      </c>
      <c r="AN9994" s="1">
        <v>24.120324147408059</v>
      </c>
      <c r="AO9994" s="1">
        <v>24.02808594349402</v>
      </c>
      <c r="AP9994" s="1">
        <v>23.836156549066573</v>
      </c>
      <c r="AQ9994" s="1">
        <v>24.015627679721025</v>
      </c>
      <c r="AR9994" s="1">
        <v>23.999444576754442</v>
      </c>
      <c r="AS9994" s="1">
        <v>23.629784070463685</v>
      </c>
      <c r="AT9994" s="1">
        <v>22.184912496905362</v>
      </c>
      <c r="AU9994" s="1">
        <v>22.379528697225563</v>
      </c>
      <c r="AV9994" s="1">
        <v>22.336483710472965</v>
      </c>
      <c r="AW9994" s="1">
        <v>22.137191816527793</v>
      </c>
      <c r="AX9994" s="1">
        <v>21.832162070743305</v>
      </c>
      <c r="AY9994" s="1">
        <v>21.689166825910085</v>
      </c>
      <c r="AZ9994" s="1">
        <v>21.89293271522817</v>
      </c>
      <c r="BA9994" s="1">
        <v>21.957299942654092</v>
      </c>
      <c r="BB9994" s="1">
        <v>21.936479091179308</v>
      </c>
      <c r="BC9994" s="1">
        <v>21.941680554700152</v>
      </c>
      <c r="BD9994" s="1">
        <v>21.755389730768961</v>
      </c>
    </row>
    <row r="9995" spans="1:56" x14ac:dyDescent="0.3">
      <c r="A9995" s="1" t="s">
        <v>318</v>
      </c>
      <c r="B9995" s="1" t="s">
        <v>227</v>
      </c>
      <c r="AB9995" s="1">
        <v>30.224862586034575</v>
      </c>
      <c r="AC9995" s="1">
        <v>29.461018957152614</v>
      </c>
      <c r="AD9995" s="1">
        <v>28.388487758618741</v>
      </c>
      <c r="AE9995" s="1">
        <v>28.476037856581019</v>
      </c>
      <c r="AF9995" s="1">
        <v>27.524700492562832</v>
      </c>
      <c r="AG9995" s="1">
        <v>27.138247852410437</v>
      </c>
      <c r="AH9995" s="1">
        <v>26.810407942116765</v>
      </c>
      <c r="AI9995" s="1">
        <v>26.47304002323169</v>
      </c>
      <c r="AJ9995" s="1">
        <v>26.059825252820151</v>
      </c>
      <c r="AK9995" s="1">
        <v>26.17762376409533</v>
      </c>
      <c r="AL9995" s="1">
        <v>25.657833788805878</v>
      </c>
      <c r="AM9995" s="1">
        <v>25.080867073151481</v>
      </c>
      <c r="AN9995" s="1">
        <v>24.744599421450125</v>
      </c>
      <c r="AO9995" s="1">
        <v>24.9008083651871</v>
      </c>
      <c r="AP9995" s="1">
        <v>24.921403568887023</v>
      </c>
      <c r="AQ9995" s="1">
        <v>25.119075768137233</v>
      </c>
      <c r="AR9995" s="1">
        <v>24.96829623869332</v>
      </c>
      <c r="AS9995" s="1">
        <v>24.832069754888799</v>
      </c>
      <c r="AT9995" s="1">
        <v>23.316103791671473</v>
      </c>
      <c r="AU9995" s="1">
        <v>23.546388640942538</v>
      </c>
      <c r="AV9995" s="1">
        <v>23.609170973739268</v>
      </c>
      <c r="AW9995" s="1">
        <v>23.365361021395081</v>
      </c>
      <c r="AX9995" s="1">
        <v>23.048823296355209</v>
      </c>
      <c r="AY9995" s="1">
        <v>22.866742955089993</v>
      </c>
      <c r="AZ9995" s="1">
        <v>22.992866159390648</v>
      </c>
      <c r="BA9995" s="1">
        <v>22.836357995005322</v>
      </c>
      <c r="BB9995" s="1">
        <v>22.975214451909441</v>
      </c>
      <c r="BC9995" s="1">
        <v>23.170986423681533</v>
      </c>
      <c r="BD9995" s="1">
        <v>22.899479504059375</v>
      </c>
    </row>
    <row r="9996" spans="1:56" x14ac:dyDescent="0.3">
      <c r="A9996" s="1" t="s">
        <v>318</v>
      </c>
      <c r="B9996" s="1" t="s">
        <v>228</v>
      </c>
      <c r="Z9996" s="1">
        <v>42.430019077526389</v>
      </c>
      <c r="AA9996" s="1">
        <v>40.338385492925873</v>
      </c>
      <c r="AB9996" s="1">
        <v>41.366300432480557</v>
      </c>
      <c r="AC9996" s="1">
        <v>39.081136305723113</v>
      </c>
      <c r="AD9996" s="1">
        <v>36.84531813401302</v>
      </c>
      <c r="AE9996" s="1">
        <v>37.627411374180326</v>
      </c>
      <c r="AF9996" s="1">
        <v>33.367016305316525</v>
      </c>
      <c r="AG9996" s="1">
        <v>32.943874979579554</v>
      </c>
      <c r="AH9996" s="1">
        <v>32.459235524544304</v>
      </c>
      <c r="AI9996" s="1">
        <v>32.229023191857657</v>
      </c>
      <c r="AJ9996" s="1">
        <v>31.567837913514364</v>
      </c>
      <c r="AK9996" s="1">
        <v>31.590426557355372</v>
      </c>
      <c r="AL9996" s="1">
        <v>30.056113405983218</v>
      </c>
      <c r="AM9996" s="1">
        <v>28.331033274078639</v>
      </c>
      <c r="AN9996" s="1">
        <v>28.224507882068767</v>
      </c>
      <c r="AO9996" s="1">
        <v>30.073020741618844</v>
      </c>
      <c r="AP9996" s="1">
        <v>30.738144404989658</v>
      </c>
      <c r="AQ9996" s="1">
        <v>30.836761775419124</v>
      </c>
      <c r="AR9996" s="1">
        <v>30.643448534861665</v>
      </c>
      <c r="AS9996" s="1">
        <v>30.49389433593479</v>
      </c>
      <c r="AT9996" s="1">
        <v>28.687483237196698</v>
      </c>
      <c r="AU9996" s="1">
        <v>29.175932601137347</v>
      </c>
      <c r="AV9996" s="1">
        <v>29.423376551753272</v>
      </c>
      <c r="AW9996" s="1">
        <v>29.10373059785239</v>
      </c>
      <c r="AX9996" s="1">
        <v>28.581202277039182</v>
      </c>
      <c r="AY9996" s="1">
        <v>28.442698353715421</v>
      </c>
      <c r="AZ9996" s="1">
        <v>28.976406451666445</v>
      </c>
      <c r="BA9996" s="1">
        <v>28.676153776263671</v>
      </c>
      <c r="BB9996" s="1">
        <v>29.828764747449569</v>
      </c>
      <c r="BC9996" s="1">
        <v>31.130439303290519</v>
      </c>
      <c r="BD9996" s="1">
        <v>30.279554361456306</v>
      </c>
    </row>
    <row r="9997" spans="1:56" x14ac:dyDescent="0.3">
      <c r="A9997" s="1" t="s">
        <v>318</v>
      </c>
      <c r="B9997" s="1" t="s">
        <v>229</v>
      </c>
      <c r="Z9997" s="1">
        <v>42.430019077526389</v>
      </c>
      <c r="AA9997" s="1">
        <v>40.695043900346661</v>
      </c>
      <c r="AB9997" s="1">
        <v>41.422457192330477</v>
      </c>
      <c r="AC9997" s="1">
        <v>39.331160365523104</v>
      </c>
      <c r="AD9997" s="1">
        <v>36.980903249792902</v>
      </c>
      <c r="AE9997" s="1">
        <v>37.941222134611714</v>
      </c>
      <c r="AF9997" s="1">
        <v>33.431652870748756</v>
      </c>
      <c r="AG9997" s="1">
        <v>32.964510109625301</v>
      </c>
      <c r="AH9997" s="1">
        <v>32.4031090193523</v>
      </c>
      <c r="AI9997" s="1">
        <v>31.969171619501452</v>
      </c>
      <c r="AJ9997" s="1">
        <v>31.20236498291149</v>
      </c>
      <c r="AK9997" s="1">
        <v>31.017064915113085</v>
      </c>
      <c r="AL9997" s="1">
        <v>29.700942666059618</v>
      </c>
      <c r="AM9997" s="1">
        <v>28.271122178568412</v>
      </c>
      <c r="AN9997" s="1">
        <v>28.244170318696376</v>
      </c>
      <c r="AO9997" s="1">
        <v>29.91791814602685</v>
      </c>
      <c r="AP9997" s="1">
        <v>30.436085206355283</v>
      </c>
      <c r="AQ9997" s="1">
        <v>30.572474237039604</v>
      </c>
      <c r="AR9997" s="1">
        <v>30.469242842140503</v>
      </c>
      <c r="AS9997" s="1">
        <v>30.494774306401901</v>
      </c>
      <c r="AT9997" s="1">
        <v>29.143408940454602</v>
      </c>
      <c r="AU9997" s="1">
        <v>29.488184711514272</v>
      </c>
      <c r="AV9997" s="1">
        <v>29.813145062776858</v>
      </c>
      <c r="AW9997" s="1">
        <v>29.238828976199251</v>
      </c>
      <c r="AX9997" s="1">
        <v>28.6405170500203</v>
      </c>
      <c r="AY9997" s="1">
        <v>28.61927537858088</v>
      </c>
      <c r="AZ9997" s="1">
        <v>29.069959718956966</v>
      </c>
      <c r="BA9997" s="1">
        <v>28.740661868317883</v>
      </c>
      <c r="BB9997" s="1">
        <v>29.428010042501779</v>
      </c>
      <c r="BC9997" s="1">
        <v>30.437669778211728</v>
      </c>
      <c r="BD9997" s="1">
        <v>29.789473263394306</v>
      </c>
    </row>
    <row r="9998" spans="1:56" x14ac:dyDescent="0.3">
      <c r="A9998" s="1" t="s">
        <v>318</v>
      </c>
      <c r="B9998" s="1" t="s">
        <v>230</v>
      </c>
      <c r="AB9998" s="1">
        <v>28.546434592957887</v>
      </c>
      <c r="AC9998" s="1">
        <v>27.926049939137069</v>
      </c>
      <c r="AD9998" s="1">
        <v>26.977326670375909</v>
      </c>
      <c r="AE9998" s="1">
        <v>26.730144661715276</v>
      </c>
      <c r="AF9998" s="1">
        <v>26.814083552589825</v>
      </c>
      <c r="AG9998" s="1">
        <v>26.290293958294384</v>
      </c>
      <c r="AH9998" s="1">
        <v>26.091772730483559</v>
      </c>
      <c r="AI9998" s="1">
        <v>25.908645810144659</v>
      </c>
      <c r="AJ9998" s="1">
        <v>25.461246410954864</v>
      </c>
      <c r="AK9998" s="1">
        <v>25.446790178684495</v>
      </c>
      <c r="AL9998" s="1">
        <v>25.17297394598765</v>
      </c>
      <c r="AM9998" s="1">
        <v>24.771762961554149</v>
      </c>
      <c r="AN9998" s="1">
        <v>24.440006909030945</v>
      </c>
      <c r="AO9998" s="1">
        <v>24.421168009667703</v>
      </c>
      <c r="AP9998" s="1">
        <v>24.255701199622838</v>
      </c>
      <c r="AQ9998" s="1">
        <v>24.461362218589535</v>
      </c>
      <c r="AR9998" s="1">
        <v>24.447954052680981</v>
      </c>
      <c r="AS9998" s="1">
        <v>24.117395258559366</v>
      </c>
      <c r="AT9998" s="1">
        <v>22.734348772011192</v>
      </c>
      <c r="AU9998" s="1">
        <v>22.925693957538023</v>
      </c>
      <c r="AV9998" s="1">
        <v>22.931929026852604</v>
      </c>
      <c r="AW9998" s="1">
        <v>22.662964749568793</v>
      </c>
      <c r="AX9998" s="1">
        <v>22.307150344828315</v>
      </c>
      <c r="AY9998" s="1">
        <v>22.211732890065012</v>
      </c>
      <c r="AZ9998" s="1">
        <v>22.416363897967901</v>
      </c>
      <c r="BA9998" s="1">
        <v>22.441513299340876</v>
      </c>
      <c r="BB9998" s="1">
        <v>22.377115285804805</v>
      </c>
      <c r="BC9998" s="1">
        <v>22.366802052830774</v>
      </c>
      <c r="BD9998" s="1">
        <v>22.213462865916068</v>
      </c>
    </row>
    <row r="9999" spans="1:56" x14ac:dyDescent="0.3">
      <c r="A9999" s="1" t="s">
        <v>318</v>
      </c>
      <c r="B9999" s="1" t="s">
        <v>231</v>
      </c>
      <c r="S9999" s="1">
        <v>38.913832712559305</v>
      </c>
      <c r="T9999" s="1">
        <v>37.370126717830424</v>
      </c>
      <c r="U9999" s="1">
        <v>37.853851827112216</v>
      </c>
      <c r="V9999" s="1">
        <v>36.846350094584167</v>
      </c>
      <c r="W9999" s="1">
        <v>36.426768937026232</v>
      </c>
      <c r="X9999" s="1">
        <v>36.119517971684751</v>
      </c>
      <c r="Y9999" s="1">
        <v>36.986573321297861</v>
      </c>
      <c r="Z9999" s="1">
        <v>39.478651421932703</v>
      </c>
      <c r="AA9999" s="1">
        <v>45.537042610518711</v>
      </c>
      <c r="AB9999" s="1">
        <v>40.032373411152577</v>
      </c>
      <c r="AC9999" s="1">
        <v>39.22928195351767</v>
      </c>
      <c r="AD9999" s="1">
        <v>37.95837932598851</v>
      </c>
      <c r="AE9999" s="1">
        <v>34.181772931942106</v>
      </c>
      <c r="AF9999" s="1">
        <v>35.591563961035867</v>
      </c>
      <c r="AG9999" s="1">
        <v>38.571858701018634</v>
      </c>
      <c r="AH9999" s="1">
        <v>40.767033540632013</v>
      </c>
      <c r="AI9999" s="1">
        <v>36.347076572845353</v>
      </c>
      <c r="AJ9999" s="1">
        <v>39.220024248418568</v>
      </c>
      <c r="AK9999" s="1">
        <v>41.374771230805806</v>
      </c>
      <c r="AL9999" s="1">
        <v>37.675313196608592</v>
      </c>
      <c r="AM9999" s="1">
        <v>39.070363073342207</v>
      </c>
      <c r="AN9999" s="1">
        <v>40.332002755874377</v>
      </c>
      <c r="AO9999" s="1">
        <v>41.507908042464777</v>
      </c>
      <c r="AP9999" s="1">
        <v>42.763133804182274</v>
      </c>
      <c r="AQ9999" s="1">
        <v>42.252222158106662</v>
      </c>
      <c r="AR9999" s="1">
        <v>40.604575730580635</v>
      </c>
      <c r="AS9999" s="1">
        <v>41.836020806595528</v>
      </c>
      <c r="AT9999" s="1">
        <v>33.590400164691971</v>
      </c>
      <c r="AU9999" s="1">
        <v>37.333554524399908</v>
      </c>
      <c r="AV9999" s="1">
        <v>39.451130727263234</v>
      </c>
      <c r="AW9999" s="1">
        <v>37.514824681356387</v>
      </c>
      <c r="AX9999" s="1">
        <v>36.385028581644306</v>
      </c>
      <c r="AY9999" s="1">
        <v>33.953756257250809</v>
      </c>
    </row>
    <row r="10000" spans="1:56" x14ac:dyDescent="0.3">
      <c r="A10000" s="1" t="s">
        <v>318</v>
      </c>
      <c r="B10000" s="1" t="s">
        <v>232</v>
      </c>
      <c r="G10000" s="1">
        <v>19.576189657946735</v>
      </c>
      <c r="H10000" s="1">
        <v>19.058003227933764</v>
      </c>
      <c r="I10000" s="1">
        <v>19.104969031139635</v>
      </c>
      <c r="J10000" s="1">
        <v>19.599409285740773</v>
      </c>
      <c r="K10000" s="1">
        <v>20.039459596239197</v>
      </c>
      <c r="L10000" s="1">
        <v>19.582569808260125</v>
      </c>
      <c r="M10000" s="1">
        <v>19.118267774070375</v>
      </c>
      <c r="N10000" s="1">
        <v>17.952376052596428</v>
      </c>
      <c r="O10000" s="1">
        <v>17.63754585473351</v>
      </c>
      <c r="S10000" s="1">
        <v>18.739302848436846</v>
      </c>
      <c r="T10000" s="1">
        <v>19.521704560019177</v>
      </c>
      <c r="U10000" s="1">
        <v>20.40664591203716</v>
      </c>
      <c r="V10000" s="1">
        <v>20.889955333024712</v>
      </c>
      <c r="W10000" s="1">
        <v>20.71833525124201</v>
      </c>
      <c r="X10000" s="1">
        <v>20.525156727801182</v>
      </c>
      <c r="Y10000" s="1">
        <v>19.899137437705996</v>
      </c>
      <c r="Z10000" s="1">
        <v>20.79867046968992</v>
      </c>
      <c r="AA10000" s="1">
        <v>21.097029068961529</v>
      </c>
      <c r="AB10000" s="1">
        <v>19.983447539071914</v>
      </c>
      <c r="AC10000" s="1">
        <v>19.512472702794526</v>
      </c>
      <c r="AD10000" s="1">
        <v>19.727571783887146</v>
      </c>
      <c r="AE10000" s="1">
        <v>19.54736135223785</v>
      </c>
      <c r="AF10000" s="1">
        <v>19.254662685507739</v>
      </c>
      <c r="AG10000" s="1">
        <v>20.690212747991158</v>
      </c>
      <c r="AH10000" s="1">
        <v>20.629387047105428</v>
      </c>
      <c r="AI10000" s="1">
        <v>20.661452011067887</v>
      </c>
      <c r="AJ10000" s="1">
        <v>21.860413865609541</v>
      </c>
      <c r="AK10000" s="1">
        <v>22.193819768420376</v>
      </c>
      <c r="AL10000" s="1">
        <v>21.898323851057508</v>
      </c>
      <c r="AM10000" s="1">
        <v>22.517335587797106</v>
      </c>
      <c r="AN10000" s="1">
        <v>22.968484347973796</v>
      </c>
      <c r="AO10000" s="1">
        <v>24.074239084285814</v>
      </c>
      <c r="AP10000" s="1">
        <v>23.898112656984381</v>
      </c>
      <c r="AQ10000" s="1">
        <v>24.025179761073634</v>
      </c>
      <c r="AR10000" s="1">
        <v>24.430314562375813</v>
      </c>
      <c r="AS10000" s="1">
        <v>25.190304727306309</v>
      </c>
      <c r="AT10000" s="1">
        <v>23.374608458343289</v>
      </c>
      <c r="AU10000" s="1">
        <v>23.709274765276913</v>
      </c>
      <c r="AV10000" s="1">
        <v>25.1826248024488</v>
      </c>
      <c r="AW10000" s="1">
        <v>24.369222496239868</v>
      </c>
      <c r="AX10000" s="1">
        <v>25.246152459263381</v>
      </c>
      <c r="AY10000" s="1">
        <v>25.157190818028578</v>
      </c>
      <c r="AZ10000" s="1">
        <v>23.720317509821477</v>
      </c>
      <c r="BA10000" s="1">
        <v>24.600831758009303</v>
      </c>
      <c r="BB10000" s="1">
        <v>25.151091765090126</v>
      </c>
      <c r="BC10000" s="1">
        <v>27.163963824501032</v>
      </c>
      <c r="BD10000" s="1">
        <v>27.77651430009734</v>
      </c>
    </row>
    <row r="10001" spans="1:56" x14ac:dyDescent="0.3">
      <c r="A10001" s="1" t="s">
        <v>318</v>
      </c>
      <c r="B10001" s="1" t="s">
        <v>233</v>
      </c>
      <c r="AH10001" s="1">
        <v>26.836520744874782</v>
      </c>
      <c r="AI10001" s="1">
        <v>26.30693325768673</v>
      </c>
      <c r="AJ10001" s="1">
        <v>26.089878090093801</v>
      </c>
      <c r="AK10001" s="1">
        <v>26.205381002331933</v>
      </c>
      <c r="AL10001" s="1">
        <v>25.386853511137055</v>
      </c>
      <c r="AM10001" s="1">
        <v>24.817639946528605</v>
      </c>
      <c r="AN10001" s="1">
        <v>24.770706297354042</v>
      </c>
      <c r="AO10001" s="1">
        <v>24.909193217197277</v>
      </c>
      <c r="AP10001" s="1">
        <v>25.07152359122383</v>
      </c>
      <c r="AQ10001" s="1">
        <v>25.298993967277852</v>
      </c>
      <c r="AR10001" s="1">
        <v>25.129317456033668</v>
      </c>
      <c r="AS10001" s="1">
        <v>24.798334469371063</v>
      </c>
      <c r="AT10001" s="1">
        <v>23.176743441415763</v>
      </c>
      <c r="AU10001" s="1">
        <v>23.632746005309141</v>
      </c>
      <c r="AV10001" s="1">
        <v>23.775159816770376</v>
      </c>
      <c r="AW10001" s="1">
        <v>23.511837956484992</v>
      </c>
      <c r="AX10001" s="1">
        <v>23.372181583382773</v>
      </c>
      <c r="AY10001" s="1">
        <v>23.380227887969113</v>
      </c>
      <c r="AZ10001" s="1">
        <v>22.898496834601701</v>
      </c>
      <c r="BA10001" s="1">
        <v>22.511474106267134</v>
      </c>
      <c r="BB10001" s="1">
        <v>22.694965936513984</v>
      </c>
    </row>
    <row r="10002" spans="1:56" x14ac:dyDescent="0.3">
      <c r="A10002" s="1" t="s">
        <v>318</v>
      </c>
      <c r="B10002" s="1" t="s">
        <v>234</v>
      </c>
      <c r="G10002" s="1">
        <v>34.05227962131201</v>
      </c>
      <c r="H10002" s="1">
        <v>35.065065889562185</v>
      </c>
      <c r="I10002" s="1">
        <v>35.487248105095262</v>
      </c>
      <c r="J10002" s="1">
        <v>36.011063141100273</v>
      </c>
      <c r="K10002" s="1">
        <v>37.223338345082766</v>
      </c>
      <c r="L10002" s="1">
        <v>38.200902382147596</v>
      </c>
      <c r="M10002" s="1">
        <v>38.36899776031656</v>
      </c>
      <c r="N10002" s="1">
        <v>38.926567129256362</v>
      </c>
      <c r="O10002" s="1">
        <v>39.06534709423142</v>
      </c>
      <c r="P10002" s="1">
        <v>39.468463370083867</v>
      </c>
      <c r="Q10002" s="1">
        <v>39.614776727182985</v>
      </c>
      <c r="R10002" s="1">
        <v>38.562207774646765</v>
      </c>
      <c r="S10002" s="1">
        <v>38.239857177391144</v>
      </c>
      <c r="T10002" s="1">
        <v>38.104116365706233</v>
      </c>
      <c r="U10002" s="1">
        <v>37.736263143457251</v>
      </c>
      <c r="V10002" s="1">
        <v>37.203981496769856</v>
      </c>
      <c r="W10002" s="1">
        <v>37.24851375509914</v>
      </c>
      <c r="X10002" s="1">
        <v>37.495821562422691</v>
      </c>
      <c r="Y10002" s="1">
        <v>37.572644797891456</v>
      </c>
      <c r="Z10002" s="1">
        <v>38.518479329345332</v>
      </c>
      <c r="AA10002" s="1">
        <v>37.091047321709411</v>
      </c>
      <c r="AB10002" s="1">
        <v>36.760236413409899</v>
      </c>
      <c r="AC10002" s="1">
        <v>37.064628983078983</v>
      </c>
      <c r="AD10002" s="1">
        <v>38.371128262061944</v>
      </c>
      <c r="AE10002" s="1">
        <v>38.320819226743538</v>
      </c>
      <c r="AF10002" s="1">
        <v>36.649518121237115</v>
      </c>
      <c r="AG10002" s="1">
        <v>36.754330506163512</v>
      </c>
      <c r="AH10002" s="1">
        <v>36.732867820790958</v>
      </c>
      <c r="AI10002" s="1">
        <v>35.772316629220455</v>
      </c>
      <c r="AJ10002" s="1">
        <v>35.735888201201305</v>
      </c>
      <c r="AK10002" s="1">
        <v>36.319297003444525</v>
      </c>
      <c r="AL10002" s="1">
        <v>35.625654796961797</v>
      </c>
      <c r="AM10002" s="1">
        <v>35.709235233613974</v>
      </c>
      <c r="AN10002" s="1">
        <v>36.0350434303773</v>
      </c>
      <c r="AO10002" s="1">
        <v>36.893911481350891</v>
      </c>
      <c r="AP10002" s="1">
        <v>37.602654696695431</v>
      </c>
      <c r="AQ10002" s="1">
        <v>38.02484357340326</v>
      </c>
      <c r="AR10002" s="1">
        <v>37.554951136181352</v>
      </c>
      <c r="AS10002" s="1">
        <v>37.718210780698506</v>
      </c>
      <c r="AT10002" s="1">
        <v>35.917113160321421</v>
      </c>
      <c r="AU10002" s="1">
        <v>36.421340491956919</v>
      </c>
      <c r="AV10002" s="1">
        <v>36.684222765964513</v>
      </c>
      <c r="AW10002" s="1">
        <v>35.845982463748875</v>
      </c>
      <c r="AX10002" s="1">
        <v>34.863346820136201</v>
      </c>
      <c r="AY10002" s="1">
        <v>34.024988233440531</v>
      </c>
      <c r="AZ10002" s="1">
        <v>32.481960133205469</v>
      </c>
      <c r="BA10002" s="1">
        <v>31.713798920104551</v>
      </c>
      <c r="BB10002" s="1">
        <v>32.079004305692315</v>
      </c>
      <c r="BC10002" s="1">
        <v>32.259559378083878</v>
      </c>
      <c r="BD10002" s="1">
        <v>31.554141967160422</v>
      </c>
    </row>
    <row r="10003" spans="1:56" x14ac:dyDescent="0.3">
      <c r="A10003" s="1" t="s">
        <v>318</v>
      </c>
      <c r="B10003" s="1" t="s">
        <v>235</v>
      </c>
      <c r="G10003" s="1">
        <v>33.339447186627034</v>
      </c>
      <c r="H10003" s="1">
        <v>34.302074412474639</v>
      </c>
      <c r="I10003" s="1">
        <v>34.679826058166384</v>
      </c>
      <c r="J10003" s="1">
        <v>35.243912843822535</v>
      </c>
      <c r="K10003" s="1">
        <v>36.429072160867634</v>
      </c>
      <c r="L10003" s="1">
        <v>37.338006139068703</v>
      </c>
      <c r="M10003" s="1">
        <v>37.510193856391133</v>
      </c>
      <c r="N10003" s="1">
        <v>38.033092650232028</v>
      </c>
      <c r="O10003" s="1">
        <v>38.144851315055064</v>
      </c>
      <c r="P10003" s="1">
        <v>38.668455880678856</v>
      </c>
      <c r="Q10003" s="1">
        <v>38.854664004176307</v>
      </c>
      <c r="R10003" s="1">
        <v>37.769188411785201</v>
      </c>
      <c r="S10003" s="1">
        <v>37.322682015639856</v>
      </c>
      <c r="T10003" s="1">
        <v>37.241382493955655</v>
      </c>
      <c r="U10003" s="1">
        <v>36.866683569744715</v>
      </c>
      <c r="V10003" s="1">
        <v>36.370582518611108</v>
      </c>
      <c r="W10003" s="1">
        <v>36.409021135482178</v>
      </c>
      <c r="X10003" s="1">
        <v>36.639810182694937</v>
      </c>
      <c r="Y10003" s="1">
        <v>36.694335559592631</v>
      </c>
      <c r="Z10003" s="1">
        <v>37.698659717041593</v>
      </c>
      <c r="AA10003" s="1">
        <v>36.358331004771806</v>
      </c>
      <c r="AB10003" s="1">
        <v>36.05509459860361</v>
      </c>
      <c r="AC10003" s="1">
        <v>36.335179794560993</v>
      </c>
      <c r="AD10003" s="1">
        <v>37.484513230061715</v>
      </c>
      <c r="AE10003" s="1">
        <v>37.366353554222108</v>
      </c>
      <c r="AF10003" s="1">
        <v>35.869942529430311</v>
      </c>
      <c r="AG10003" s="1">
        <v>36.051901700883128</v>
      </c>
      <c r="AH10003" s="1">
        <v>36.004358014211135</v>
      </c>
      <c r="AI10003" s="1">
        <v>35.011426323058757</v>
      </c>
      <c r="AJ10003" s="1">
        <v>35.044857820999404</v>
      </c>
      <c r="AK10003" s="1">
        <v>35.574281909976641</v>
      </c>
      <c r="AL10003" s="1">
        <v>34.8311984487123</v>
      </c>
      <c r="AM10003" s="1">
        <v>34.854742561011555</v>
      </c>
      <c r="AN10003" s="1">
        <v>35.204500052075105</v>
      </c>
      <c r="AO10003" s="1">
        <v>36.108826613545787</v>
      </c>
      <c r="AP10003" s="1">
        <v>36.797912756408444</v>
      </c>
      <c r="AQ10003" s="1">
        <v>37.180577620016905</v>
      </c>
      <c r="AR10003" s="1">
        <v>36.732511799043991</v>
      </c>
      <c r="AS10003" s="1">
        <v>36.935294856317029</v>
      </c>
      <c r="AT10003" s="1">
        <v>35.151804922654748</v>
      </c>
      <c r="AU10003" s="1">
        <v>35.664098251910424</v>
      </c>
      <c r="AV10003" s="1">
        <v>36.000850645871743</v>
      </c>
      <c r="AW10003" s="1">
        <v>35.188643745287408</v>
      </c>
      <c r="AX10003" s="1">
        <v>34.246701362776875</v>
      </c>
      <c r="AY10003" s="1">
        <v>33.464816985987838</v>
      </c>
      <c r="AZ10003" s="1">
        <v>31.909858266401262</v>
      </c>
      <c r="BA10003" s="1">
        <v>31.202456952708168</v>
      </c>
      <c r="BB10003" s="1">
        <v>31.600727272358402</v>
      </c>
      <c r="BC10003" s="1">
        <v>31.847327072550968</v>
      </c>
      <c r="BD10003" s="1">
        <v>31.22884045050256</v>
      </c>
    </row>
    <row r="10004" spans="1:56" x14ac:dyDescent="0.3">
      <c r="A10004" s="1" t="s">
        <v>318</v>
      </c>
      <c r="B10004" s="1" t="s">
        <v>236</v>
      </c>
      <c r="R10004" s="1">
        <v>29.573683112450261</v>
      </c>
      <c r="S10004" s="1">
        <v>27.645071365873317</v>
      </c>
      <c r="T10004" s="1">
        <v>27.519088754982917</v>
      </c>
      <c r="U10004" s="1">
        <v>25.978347661964193</v>
      </c>
      <c r="V10004" s="1">
        <v>27.34887117614845</v>
      </c>
      <c r="W10004" s="1">
        <v>26.966503932956126</v>
      </c>
      <c r="X10004" s="1">
        <v>27.674977770599032</v>
      </c>
      <c r="Y10004" s="1">
        <v>27.493483396552165</v>
      </c>
      <c r="Z10004" s="1">
        <v>28.481365193256515</v>
      </c>
      <c r="AA10004" s="1">
        <v>28.968691805277807</v>
      </c>
      <c r="AB10004" s="1">
        <v>30.144016364647062</v>
      </c>
      <c r="AC10004" s="1">
        <v>30.213635023621176</v>
      </c>
      <c r="AD10004" s="1">
        <v>27.853819176369456</v>
      </c>
      <c r="AE10004" s="1">
        <v>26.628620852571935</v>
      </c>
      <c r="AF10004" s="1">
        <v>28.195040959662244</v>
      </c>
      <c r="AG10004" s="1">
        <v>29.296975922846983</v>
      </c>
      <c r="AH10004" s="1">
        <v>27.962256657386323</v>
      </c>
      <c r="AI10004" s="1">
        <v>25.126987984652281</v>
      </c>
      <c r="AJ10004" s="1">
        <v>25.594304697155959</v>
      </c>
      <c r="AK10004" s="1">
        <v>26.298786247653755</v>
      </c>
      <c r="AL10004" s="1">
        <v>23.769819248958868</v>
      </c>
      <c r="AM10004" s="1">
        <v>21.335348318958051</v>
      </c>
      <c r="AN10004" s="1">
        <v>22.736094141849275</v>
      </c>
      <c r="AO10004" s="1">
        <v>24.544107687554497</v>
      </c>
      <c r="AP10004" s="1">
        <v>24.867636194799456</v>
      </c>
      <c r="AQ10004" s="1">
        <v>24.303140476902165</v>
      </c>
      <c r="AR10004" s="1">
        <v>23.724976212120573</v>
      </c>
      <c r="AS10004" s="1">
        <v>24.662492081651088</v>
      </c>
      <c r="AT10004" s="1">
        <v>22.062093536911696</v>
      </c>
      <c r="AU10004" s="1">
        <v>23.529356075211307</v>
      </c>
      <c r="AV10004" s="1">
        <v>24.97750024941481</v>
      </c>
      <c r="AW10004" s="1">
        <v>24.74443067104464</v>
      </c>
      <c r="AX10004" s="1">
        <v>23.779240960089894</v>
      </c>
      <c r="AY10004" s="1">
        <v>23.268979071410246</v>
      </c>
      <c r="AZ10004" s="1">
        <v>20.790517895945857</v>
      </c>
      <c r="BA10004" s="1">
        <v>19.707094376134968</v>
      </c>
      <c r="BB10004" s="1">
        <v>21.289356383913141</v>
      </c>
      <c r="BC10004" s="1">
        <v>22.810566258439774</v>
      </c>
      <c r="BD10004" s="1">
        <v>24.118292213417355</v>
      </c>
    </row>
    <row r="10005" spans="1:56" x14ac:dyDescent="0.3">
      <c r="A10005" s="1" t="s">
        <v>318</v>
      </c>
      <c r="B10005" s="1" t="s">
        <v>237</v>
      </c>
      <c r="V10005" s="1">
        <v>19.139031141040249</v>
      </c>
      <c r="W10005" s="1">
        <v>19.582837976958089</v>
      </c>
      <c r="X10005" s="1">
        <v>19.152088699561897</v>
      </c>
      <c r="Y10005" s="1">
        <v>18.992754301369111</v>
      </c>
      <c r="Z10005" s="1">
        <v>19.723116278895251</v>
      </c>
      <c r="AA10005" s="1">
        <v>20.948808048595293</v>
      </c>
      <c r="AB10005" s="1">
        <v>20.156233301916682</v>
      </c>
      <c r="AC10005" s="1">
        <v>19.791620000474452</v>
      </c>
      <c r="AD10005" s="1">
        <v>19.809982059946812</v>
      </c>
      <c r="AE10005" s="1">
        <v>19.538863205316961</v>
      </c>
      <c r="AF10005" s="1">
        <v>19.756381395251758</v>
      </c>
      <c r="AG10005" s="1">
        <v>21.363545051745291</v>
      </c>
      <c r="AH10005" s="1">
        <v>21.689892899141917</v>
      </c>
      <c r="AI10005" s="1">
        <v>21.371006949768923</v>
      </c>
      <c r="AJ10005" s="1">
        <v>22.896157667025733</v>
      </c>
      <c r="AK10005" s="1">
        <v>22.717898414678302</v>
      </c>
      <c r="AL10005" s="1">
        <v>22.068809082470658</v>
      </c>
      <c r="AM10005" s="1">
        <v>22.599168061693465</v>
      </c>
      <c r="AN10005" s="1">
        <v>22.762135204318742</v>
      </c>
      <c r="AO10005" s="1">
        <v>24.290417161850094</v>
      </c>
      <c r="AP10005" s="1">
        <v>24.594014743778811</v>
      </c>
      <c r="AQ10005" s="1">
        <v>24.838435409322944</v>
      </c>
      <c r="AR10005" s="1">
        <v>25.080267107457683</v>
      </c>
      <c r="AS10005" s="1">
        <v>25.065823423107656</v>
      </c>
      <c r="AT10005" s="1">
        <v>24.602087430811299</v>
      </c>
      <c r="AU10005" s="1">
        <v>24.502521947242499</v>
      </c>
      <c r="AV10005" s="1">
        <v>25.989610589712171</v>
      </c>
      <c r="AW10005" s="1">
        <v>25.413423602225546</v>
      </c>
      <c r="AX10005" s="1">
        <v>25.659685159345809</v>
      </c>
      <c r="AY10005" s="1">
        <v>26.247178602943354</v>
      </c>
      <c r="AZ10005" s="1">
        <v>25.430647835383162</v>
      </c>
      <c r="BA10005" s="1">
        <v>26.669717139647073</v>
      </c>
      <c r="BB10005" s="1">
        <v>26.977887301928153</v>
      </c>
      <c r="BC10005" s="1">
        <v>27.969497310366421</v>
      </c>
      <c r="BD10005" s="1">
        <v>27.608852549582846</v>
      </c>
    </row>
    <row r="10006" spans="1:56" x14ac:dyDescent="0.3">
      <c r="A10006" s="1" t="s">
        <v>318</v>
      </c>
      <c r="B10006" s="1" t="s">
        <v>238</v>
      </c>
      <c r="R10006" s="1">
        <v>24.434770845984698</v>
      </c>
      <c r="S10006" s="1">
        <v>22.819021936094718</v>
      </c>
      <c r="T10006" s="1">
        <v>22.998229788972886</v>
      </c>
      <c r="U10006" s="1">
        <v>22.510512955520387</v>
      </c>
      <c r="V10006" s="1">
        <v>23.386150751063489</v>
      </c>
      <c r="W10006" s="1">
        <v>23.386080573452293</v>
      </c>
      <c r="X10006" s="1">
        <v>23.695508537492252</v>
      </c>
      <c r="Y10006" s="1">
        <v>23.495993780857024</v>
      </c>
      <c r="Z10006" s="1">
        <v>24.335052224285679</v>
      </c>
      <c r="AA10006" s="1">
        <v>24.92424970698579</v>
      </c>
      <c r="AB10006" s="1">
        <v>25.05760089617776</v>
      </c>
      <c r="AC10006" s="1">
        <v>24.897921733796224</v>
      </c>
      <c r="AD10006" s="1">
        <v>23.71389746011954</v>
      </c>
      <c r="AE10006" s="1">
        <v>22.894470056010881</v>
      </c>
      <c r="AF10006" s="1">
        <v>23.712814167161469</v>
      </c>
      <c r="AG10006" s="1">
        <v>25.083103312453449</v>
      </c>
      <c r="AH10006" s="1">
        <v>24.630178383499235</v>
      </c>
      <c r="AI10006" s="1">
        <v>23.131691907154096</v>
      </c>
      <c r="AJ10006" s="1">
        <v>24.160963544542984</v>
      </c>
      <c r="AK10006" s="1">
        <v>24.316080437880252</v>
      </c>
      <c r="AL10006" s="1">
        <v>22.827859326933279</v>
      </c>
      <c r="AM10006" s="1">
        <v>22.041777251633267</v>
      </c>
      <c r="AN10006" s="1">
        <v>22.750650141683728</v>
      </c>
      <c r="AO10006" s="1">
        <v>24.403104842914189</v>
      </c>
      <c r="AP10006" s="1">
        <v>24.714483106384634</v>
      </c>
      <c r="AQ10006" s="1">
        <v>24.600381683262185</v>
      </c>
      <c r="AR10006" s="1">
        <v>24.477548815184335</v>
      </c>
      <c r="AS10006" s="1">
        <v>24.880478296075616</v>
      </c>
      <c r="AT10006" s="1">
        <v>23.436868287435964</v>
      </c>
      <c r="AU10006" s="1">
        <v>24.055420391498888</v>
      </c>
      <c r="AV10006" s="1">
        <v>25.524616778547511</v>
      </c>
      <c r="AW10006" s="1">
        <v>25.106068207930676</v>
      </c>
      <c r="AX10006" s="1">
        <v>24.796507347507632</v>
      </c>
      <c r="AY10006" s="1">
        <v>24.880099613913291</v>
      </c>
      <c r="AZ10006" s="1">
        <v>23.300695130935352</v>
      </c>
      <c r="BA10006" s="1">
        <v>23.443288587268746</v>
      </c>
      <c r="BB10006" s="1">
        <v>24.341049751460108</v>
      </c>
      <c r="BC10006" s="1">
        <v>25.535208543094253</v>
      </c>
      <c r="BD10006" s="1">
        <v>25.83911481320612</v>
      </c>
    </row>
    <row r="10007" spans="1:56" x14ac:dyDescent="0.3">
      <c r="A10007" s="1" t="s">
        <v>318</v>
      </c>
      <c r="B10007" s="1" t="s">
        <v>239</v>
      </c>
      <c r="C10007" s="1">
        <v>39.562589350840156</v>
      </c>
      <c r="D10007" s="1">
        <v>32.220927401998104</v>
      </c>
      <c r="E10007" s="1">
        <v>30.584117378946022</v>
      </c>
      <c r="F10007" s="1">
        <v>32.804383801823974</v>
      </c>
      <c r="G10007" s="1">
        <v>37.199854316511022</v>
      </c>
      <c r="H10007" s="1">
        <v>38.391632804873531</v>
      </c>
      <c r="I10007" s="1">
        <v>38.970052104358892</v>
      </c>
      <c r="J10007" s="1">
        <v>39.271393527487568</v>
      </c>
      <c r="K10007" s="1">
        <v>39.853183385545897</v>
      </c>
      <c r="L10007" s="1">
        <v>42.513032610645318</v>
      </c>
      <c r="M10007" s="1">
        <v>42.251082907438082</v>
      </c>
      <c r="N10007" s="1">
        <v>42.942769665370442</v>
      </c>
      <c r="O10007" s="1">
        <v>43.831668134970023</v>
      </c>
      <c r="P10007" s="1">
        <v>43.795947221176689</v>
      </c>
      <c r="Q10007" s="1">
        <v>45.205767189961342</v>
      </c>
      <c r="R10007" s="1">
        <v>43.679321705619564</v>
      </c>
      <c r="S10007" s="1">
        <v>42.890810561522997</v>
      </c>
      <c r="T10007" s="1">
        <v>42.367827093726248</v>
      </c>
      <c r="U10007" s="1">
        <v>42.167814242209303</v>
      </c>
      <c r="V10007" s="1">
        <v>41.775794251689312</v>
      </c>
      <c r="W10007" s="1">
        <v>41.688616444943733</v>
      </c>
      <c r="X10007" s="1">
        <v>41.873327173457305</v>
      </c>
      <c r="Y10007" s="1">
        <v>41.631411125414544</v>
      </c>
      <c r="Z10007" s="1">
        <v>42.358131314692997</v>
      </c>
      <c r="AA10007" s="1">
        <v>39.810916138918969</v>
      </c>
      <c r="AB10007" s="1">
        <v>39.486750603228352</v>
      </c>
      <c r="AC10007" s="1">
        <v>40.430916095642438</v>
      </c>
      <c r="AD10007" s="1">
        <v>41.864806687115447</v>
      </c>
      <c r="AE10007" s="1">
        <v>41.611522744800148</v>
      </c>
      <c r="AF10007" s="1">
        <v>38.480073303423708</v>
      </c>
      <c r="AG10007" s="1">
        <v>38.444906950630241</v>
      </c>
      <c r="AH10007" s="1">
        <v>38.332780330284621</v>
      </c>
      <c r="AI10007" s="1">
        <v>37.32880830761497</v>
      </c>
      <c r="AJ10007" s="1">
        <v>37.118221601438805</v>
      </c>
      <c r="AK10007" s="1">
        <v>37.789177119603281</v>
      </c>
      <c r="AL10007" s="1">
        <v>37.114273792181365</v>
      </c>
      <c r="AM10007" s="1">
        <v>36.555074621004316</v>
      </c>
      <c r="AN10007" s="1">
        <v>37.294264075379601</v>
      </c>
      <c r="AO10007" s="1">
        <v>38.183327988852533</v>
      </c>
      <c r="AP10007" s="1">
        <v>38.952743500159258</v>
      </c>
      <c r="AQ10007" s="1">
        <v>39.230750785253584</v>
      </c>
      <c r="AR10007" s="1">
        <v>38.616310349550275</v>
      </c>
      <c r="AS10007" s="1">
        <v>38.689479153065619</v>
      </c>
      <c r="AT10007" s="1">
        <v>37.433442655799979</v>
      </c>
      <c r="AU10007" s="1">
        <v>38.327509030044595</v>
      </c>
      <c r="AV10007" s="1">
        <v>38.813861417981514</v>
      </c>
      <c r="AW10007" s="1">
        <v>37.974949286132968</v>
      </c>
      <c r="AX10007" s="1">
        <v>36.884050523255496</v>
      </c>
      <c r="AY10007" s="1">
        <v>36.093842896569548</v>
      </c>
      <c r="AZ10007" s="1">
        <v>34.62782674017749</v>
      </c>
      <c r="BA10007" s="1">
        <v>33.560400712978556</v>
      </c>
      <c r="BB10007" s="1">
        <v>33.857506574454121</v>
      </c>
      <c r="BC10007" s="1">
        <v>34.228692180541593</v>
      </c>
      <c r="BD10007" s="1">
        <v>33.327777004812184</v>
      </c>
    </row>
    <row r="10008" spans="1:56" x14ac:dyDescent="0.3">
      <c r="A10008" s="1" t="s">
        <v>318</v>
      </c>
      <c r="B10008" s="1" t="s">
        <v>240</v>
      </c>
      <c r="G10008" s="1">
        <v>32.790220796356913</v>
      </c>
      <c r="H10008" s="1">
        <v>33.200292654343194</v>
      </c>
      <c r="I10008" s="1">
        <v>33.255924359593379</v>
      </c>
      <c r="J10008" s="1">
        <v>33.895771637851311</v>
      </c>
      <c r="K10008" s="1">
        <v>35.951306271096357</v>
      </c>
      <c r="L10008" s="1">
        <v>35.676578820774907</v>
      </c>
      <c r="M10008" s="1">
        <v>35.795974022112183</v>
      </c>
      <c r="N10008" s="1">
        <v>35.826826906469769</v>
      </c>
      <c r="O10008" s="1">
        <v>35.39406186143259</v>
      </c>
      <c r="P10008" s="1">
        <v>35.962090752884457</v>
      </c>
      <c r="Q10008" s="1">
        <v>36.290306925845783</v>
      </c>
      <c r="R10008" s="1">
        <v>35.636868127522469</v>
      </c>
      <c r="S10008" s="1">
        <v>35.979181058584125</v>
      </c>
      <c r="T10008" s="1">
        <v>35.84189941715033</v>
      </c>
      <c r="U10008" s="1">
        <v>36.944694447487024</v>
      </c>
      <c r="V10008" s="1">
        <v>36.576481546118892</v>
      </c>
      <c r="W10008" s="1">
        <v>36.157420120052969</v>
      </c>
      <c r="X10008" s="1">
        <v>36.761197963255348</v>
      </c>
      <c r="Y10008" s="1">
        <v>36.540135656858226</v>
      </c>
      <c r="Z10008" s="1">
        <v>37.874942927480845</v>
      </c>
      <c r="AA10008" s="1">
        <v>33.173133468091336</v>
      </c>
      <c r="AB10008" s="1">
        <v>31.745015331016671</v>
      </c>
      <c r="AC10008" s="1">
        <v>32.242543647132571</v>
      </c>
      <c r="AD10008" s="1">
        <v>34.003508258999844</v>
      </c>
      <c r="AE10008" s="1">
        <v>32.787402408868793</v>
      </c>
      <c r="AF10008" s="1">
        <v>28.19057845900285</v>
      </c>
      <c r="AG10008" s="1">
        <v>28.474126943863396</v>
      </c>
      <c r="AH10008" s="1">
        <v>28.619762452924402</v>
      </c>
      <c r="AI10008" s="1">
        <v>27.748513128131183</v>
      </c>
      <c r="AJ10008" s="1">
        <v>27.704036892775008</v>
      </c>
      <c r="AK10008" s="1">
        <v>28.720397914473676</v>
      </c>
      <c r="AL10008" s="1">
        <v>28.033906314158237</v>
      </c>
      <c r="AM10008" s="1">
        <v>28.638375029588872</v>
      </c>
      <c r="AN10008" s="1">
        <v>29.056278666617068</v>
      </c>
      <c r="AO10008" s="1">
        <v>29.929739407530676</v>
      </c>
      <c r="AP10008" s="1">
        <v>30.12026111169892</v>
      </c>
      <c r="AQ10008" s="1">
        <v>30.471064580732818</v>
      </c>
      <c r="AR10008" s="1">
        <v>29.819909049039317</v>
      </c>
      <c r="AS10008" s="1">
        <v>29.915594340165114</v>
      </c>
      <c r="AT10008" s="1">
        <v>27.809527533985825</v>
      </c>
      <c r="AU10008" s="1">
        <v>29.155547506195987</v>
      </c>
      <c r="AV10008" s="1">
        <v>29.497290543682748</v>
      </c>
      <c r="AW10008" s="1">
        <v>28.734192156723569</v>
      </c>
      <c r="AX10008" s="1">
        <v>27.713069713662279</v>
      </c>
      <c r="AY10008" s="1">
        <v>26.685697322591579</v>
      </c>
      <c r="AZ10008" s="1">
        <v>24.625607755309005</v>
      </c>
      <c r="BA10008" s="1">
        <v>23.891418007737787</v>
      </c>
      <c r="BB10008" s="1">
        <v>24.149110381410484</v>
      </c>
      <c r="BC10008" s="1">
        <v>24.315135541693135</v>
      </c>
      <c r="BD10008" s="1">
        <v>23.279770421859798</v>
      </c>
    </row>
    <row r="10009" spans="1:56" x14ac:dyDescent="0.3">
      <c r="A10009" s="1" t="s">
        <v>318</v>
      </c>
      <c r="B10009" s="1" t="s">
        <v>241</v>
      </c>
      <c r="G10009" s="1">
        <v>32.48240688998758</v>
      </c>
      <c r="H10009" s="1">
        <v>33.00696039366273</v>
      </c>
      <c r="I10009" s="1">
        <v>33.095385425020794</v>
      </c>
      <c r="J10009" s="1">
        <v>33.600539150511445</v>
      </c>
      <c r="K10009" s="1">
        <v>35.392946670237542</v>
      </c>
      <c r="L10009" s="1">
        <v>35.558405545203641</v>
      </c>
      <c r="M10009" s="1">
        <v>35.574861452019874</v>
      </c>
      <c r="N10009" s="1">
        <v>35.8063666610323</v>
      </c>
      <c r="O10009" s="1">
        <v>35.334746762563299</v>
      </c>
      <c r="P10009" s="1">
        <v>35.881919819446928</v>
      </c>
      <c r="Q10009" s="1">
        <v>36.19356658589323</v>
      </c>
      <c r="R10009" s="1">
        <v>35.571749730380418</v>
      </c>
      <c r="S10009" s="1">
        <v>35.998322058924934</v>
      </c>
      <c r="T10009" s="1">
        <v>35.769734145163945</v>
      </c>
      <c r="U10009" s="1">
        <v>36.924765935264737</v>
      </c>
      <c r="V10009" s="1">
        <v>36.465996396638623</v>
      </c>
      <c r="W10009" s="1">
        <v>36.212445676359202</v>
      </c>
      <c r="X10009" s="1">
        <v>36.812457379395099</v>
      </c>
      <c r="Y10009" s="1">
        <v>36.384511477814975</v>
      </c>
      <c r="Z10009" s="1">
        <v>37.918750380749337</v>
      </c>
      <c r="AA10009" s="1">
        <v>32.85703463887203</v>
      </c>
      <c r="AB10009" s="1">
        <v>31.398250954213026</v>
      </c>
      <c r="AC10009" s="1">
        <v>32.034273241462849</v>
      </c>
      <c r="AD10009" s="1">
        <v>33.959170570169789</v>
      </c>
      <c r="AE10009" s="1">
        <v>32.567907616994887</v>
      </c>
      <c r="AF10009" s="1">
        <v>27.562963340834546</v>
      </c>
      <c r="AG10009" s="1">
        <v>28.042397387196058</v>
      </c>
      <c r="AH10009" s="1">
        <v>28.284633824640206</v>
      </c>
      <c r="AI10009" s="1">
        <v>27.451618969313841</v>
      </c>
      <c r="AJ10009" s="1">
        <v>27.470692436908859</v>
      </c>
      <c r="AK10009" s="1">
        <v>28.444008255142943</v>
      </c>
      <c r="AL10009" s="1">
        <v>27.685890457593775</v>
      </c>
      <c r="AM10009" s="1">
        <v>28.338831785564235</v>
      </c>
      <c r="AN10009" s="1">
        <v>28.674831373762085</v>
      </c>
      <c r="AO10009" s="1">
        <v>29.517415487780397</v>
      </c>
      <c r="AP10009" s="1">
        <v>29.6627199120691</v>
      </c>
      <c r="AQ10009" s="1">
        <v>29.867551742025839</v>
      </c>
      <c r="AR10009" s="1">
        <v>29.225645347891184</v>
      </c>
      <c r="AS10009" s="1">
        <v>29.527922655299534</v>
      </c>
      <c r="AT10009" s="1">
        <v>27.266168996153983</v>
      </c>
      <c r="AU10009" s="1">
        <v>28.63286493799739</v>
      </c>
      <c r="AV10009" s="1">
        <v>29.055996301373145</v>
      </c>
      <c r="AW10009" s="1">
        <v>28.341586183447244</v>
      </c>
      <c r="AX10009" s="1">
        <v>27.280657313392517</v>
      </c>
      <c r="AY10009" s="1">
        <v>26.153155744447954</v>
      </c>
      <c r="AZ10009" s="1">
        <v>23.949860944885689</v>
      </c>
      <c r="BA10009" s="1">
        <v>23.186652693498399</v>
      </c>
      <c r="BB10009" s="1">
        <v>23.421836957147942</v>
      </c>
      <c r="BC10009" s="1">
        <v>23.588602277514045</v>
      </c>
      <c r="BD10009" s="1">
        <v>22.941457795972696</v>
      </c>
    </row>
    <row r="10010" spans="1:56" x14ac:dyDescent="0.3">
      <c r="A10010" s="1" t="s">
        <v>318</v>
      </c>
      <c r="B10010" s="1" t="s">
        <v>242</v>
      </c>
      <c r="G10010" s="1">
        <v>33.041208384269055</v>
      </c>
      <c r="H10010" s="1">
        <v>33.436955366482422</v>
      </c>
      <c r="I10010" s="1">
        <v>33.484115225886434</v>
      </c>
      <c r="J10010" s="1">
        <v>34.130484486870493</v>
      </c>
      <c r="K10010" s="1">
        <v>36.222319717314925</v>
      </c>
      <c r="L10010" s="1">
        <v>35.968063127837155</v>
      </c>
      <c r="M10010" s="1">
        <v>36.048244006249163</v>
      </c>
      <c r="N10010" s="1">
        <v>36.092811729684897</v>
      </c>
      <c r="O10010" s="1">
        <v>35.627686838215467</v>
      </c>
      <c r="P10010" s="1">
        <v>36.217010487994521</v>
      </c>
      <c r="Q10010" s="1">
        <v>36.540191123123741</v>
      </c>
      <c r="R10010" s="1">
        <v>35.870489231174794</v>
      </c>
      <c r="S10010" s="1">
        <v>36.229092451009187</v>
      </c>
      <c r="T10010" s="1">
        <v>36.084727906078655</v>
      </c>
      <c r="U10010" s="1">
        <v>37.199741624315223</v>
      </c>
      <c r="V10010" s="1">
        <v>36.812759655557656</v>
      </c>
      <c r="W10010" s="1">
        <v>36.38444554016732</v>
      </c>
      <c r="X10010" s="1">
        <v>37.010958639249097</v>
      </c>
      <c r="Y10010" s="1">
        <v>36.7703371398241</v>
      </c>
      <c r="Z10010" s="1">
        <v>38.18181417821954</v>
      </c>
      <c r="AA10010" s="1">
        <v>33.32034859644493</v>
      </c>
      <c r="AB10010" s="1">
        <v>31.85424985158701</v>
      </c>
      <c r="AC10010" s="1">
        <v>32.349620691401569</v>
      </c>
      <c r="AD10010" s="1">
        <v>34.161968228078557</v>
      </c>
      <c r="AE10010" s="1">
        <v>32.894000364312518</v>
      </c>
      <c r="AF10010" s="1">
        <v>28.15874440599849</v>
      </c>
      <c r="AG10010" s="1">
        <v>28.347840408998604</v>
      </c>
      <c r="AH10010" s="1">
        <v>28.491628414188842</v>
      </c>
      <c r="AI10010" s="1">
        <v>27.5825738330328</v>
      </c>
      <c r="AJ10010" s="1">
        <v>27.612405074525768</v>
      </c>
      <c r="AK10010" s="1">
        <v>28.590967430243182</v>
      </c>
      <c r="AL10010" s="1">
        <v>27.865637503120084</v>
      </c>
      <c r="AM10010" s="1">
        <v>28.491631055187753</v>
      </c>
      <c r="AN10010" s="1">
        <v>28.939904267993196</v>
      </c>
      <c r="AO10010" s="1">
        <v>29.861685192743987</v>
      </c>
      <c r="AP10010" s="1">
        <v>30.072881523636202</v>
      </c>
      <c r="AQ10010" s="1">
        <v>30.427162733042941</v>
      </c>
      <c r="AR10010" s="1">
        <v>29.757277243894457</v>
      </c>
      <c r="AS10010" s="1">
        <v>29.849343006724641</v>
      </c>
      <c r="AT10010" s="1">
        <v>27.651291762241147</v>
      </c>
      <c r="AU10010" s="1">
        <v>29.00779186546745</v>
      </c>
      <c r="AV10010" s="1">
        <v>29.385602404860428</v>
      </c>
      <c r="AW10010" s="1">
        <v>28.585074594201163</v>
      </c>
      <c r="AX10010" s="1">
        <v>27.540625633567135</v>
      </c>
      <c r="AY10010" s="1">
        <v>26.485491213231448</v>
      </c>
      <c r="AZ10010" s="1">
        <v>24.32827190121003</v>
      </c>
      <c r="BA10010" s="1">
        <v>23.55574240835168</v>
      </c>
      <c r="BB10010" s="1">
        <v>23.793018112412167</v>
      </c>
      <c r="BC10010" s="1">
        <v>23.960569247803992</v>
      </c>
      <c r="BD10010" s="1">
        <v>23.279770421859798</v>
      </c>
    </row>
    <row r="10011" spans="1:56" x14ac:dyDescent="0.3">
      <c r="A10011" s="1" t="s">
        <v>318</v>
      </c>
      <c r="B10011" s="1" t="s">
        <v>243</v>
      </c>
      <c r="AB10011" s="1">
        <v>19.268610437710596</v>
      </c>
      <c r="AC10011" s="1">
        <v>19.138572353067957</v>
      </c>
      <c r="AD10011" s="1">
        <v>18.772008121840937</v>
      </c>
      <c r="AE10011" s="1">
        <v>18.6847207384298</v>
      </c>
      <c r="AF10011" s="1">
        <v>25.151537883086682</v>
      </c>
      <c r="AG10011" s="1">
        <v>27.451365645685083</v>
      </c>
      <c r="AH10011" s="1">
        <v>26.245426413890897</v>
      </c>
      <c r="AI10011" s="1">
        <v>25.36766199127387</v>
      </c>
      <c r="AJ10011" s="1">
        <v>29.020075253828548</v>
      </c>
      <c r="AK10011" s="1">
        <v>27.482441290748941</v>
      </c>
      <c r="AL10011" s="1">
        <v>26.468944559291621</v>
      </c>
      <c r="AM10011" s="1">
        <v>25.950803719880252</v>
      </c>
      <c r="AN10011" s="1">
        <v>26.022226612726925</v>
      </c>
      <c r="AO10011" s="1">
        <v>27.191669349034527</v>
      </c>
      <c r="AP10011" s="1">
        <v>28.055022037445866</v>
      </c>
      <c r="AQ10011" s="1">
        <v>28.242599933533242</v>
      </c>
      <c r="AR10011" s="1">
        <v>29.290406181281217</v>
      </c>
      <c r="AS10011" s="1">
        <v>29.908576491468111</v>
      </c>
      <c r="AT10011" s="1">
        <v>27.369179268448374</v>
      </c>
      <c r="AU10011" s="1">
        <v>28.438579513150124</v>
      </c>
      <c r="AV10011" s="1">
        <v>30.085695891531255</v>
      </c>
      <c r="AW10011" s="1">
        <v>29.479870566153281</v>
      </c>
      <c r="AX10011" s="1">
        <v>28.845628182146829</v>
      </c>
      <c r="AY10011" s="1">
        <v>28.526444215709894</v>
      </c>
      <c r="AZ10011" s="1">
        <v>27.508979107672126</v>
      </c>
      <c r="BA10011" s="1">
        <v>29.031316864305744</v>
      </c>
      <c r="BB10011" s="1">
        <v>29.090566326714633</v>
      </c>
      <c r="BC10011" s="1">
        <v>30.852446152719736</v>
      </c>
    </row>
    <row r="10012" spans="1:56" x14ac:dyDescent="0.3">
      <c r="A10012" s="1" t="s">
        <v>318</v>
      </c>
      <c r="B10012" s="1" t="s">
        <v>244</v>
      </c>
      <c r="G10012" s="1">
        <v>33.180513815721021</v>
      </c>
      <c r="H10012" s="1">
        <v>34.186931205118476</v>
      </c>
      <c r="I10012" s="1">
        <v>34.580388809165044</v>
      </c>
      <c r="J10012" s="1">
        <v>35.102536638741562</v>
      </c>
      <c r="K10012" s="1">
        <v>36.190527838440076</v>
      </c>
      <c r="L10012" s="1">
        <v>37.234454754599291</v>
      </c>
      <c r="M10012" s="1">
        <v>37.400517697264483</v>
      </c>
      <c r="N10012" s="1">
        <v>37.983699407595218</v>
      </c>
      <c r="O10012" s="1">
        <v>38.099762242894791</v>
      </c>
      <c r="P10012" s="1">
        <v>38.610941497423141</v>
      </c>
      <c r="Q10012" s="1">
        <v>38.795204836011514</v>
      </c>
      <c r="R10012" s="1">
        <v>37.719057497384945</v>
      </c>
      <c r="S10012" s="1">
        <v>37.28257744608424</v>
      </c>
      <c r="T10012" s="1">
        <v>37.183823811341327</v>
      </c>
      <c r="U10012" s="1">
        <v>36.799065329420642</v>
      </c>
      <c r="V10012" s="1">
        <v>36.281494637576316</v>
      </c>
      <c r="W10012" s="1">
        <v>36.371033397433052</v>
      </c>
      <c r="X10012" s="1">
        <v>36.590112481541219</v>
      </c>
      <c r="Y10012" s="1">
        <v>36.599251395616541</v>
      </c>
      <c r="Z10012" s="1">
        <v>37.636655333654303</v>
      </c>
      <c r="AA10012" s="1">
        <v>36.196930874500822</v>
      </c>
      <c r="AB10012" s="1">
        <v>35.938417801964832</v>
      </c>
      <c r="AC10012" s="1">
        <v>36.244866873301078</v>
      </c>
      <c r="AD10012" s="1">
        <v>37.464283595571111</v>
      </c>
      <c r="AE10012" s="1">
        <v>37.291256781569061</v>
      </c>
      <c r="AF10012" s="1">
        <v>35.900144070619312</v>
      </c>
      <c r="AG10012" s="1">
        <v>36.181620061852321</v>
      </c>
      <c r="AH10012" s="1">
        <v>36.18562087033272</v>
      </c>
      <c r="AI10012" s="1">
        <v>35.218045643076671</v>
      </c>
      <c r="AJ10012" s="1">
        <v>35.294436212884484</v>
      </c>
      <c r="AK10012" s="1">
        <v>35.873360216169793</v>
      </c>
      <c r="AL10012" s="1">
        <v>35.113183873884225</v>
      </c>
      <c r="AM10012" s="1">
        <v>35.146042167858099</v>
      </c>
      <c r="AN10012" s="1">
        <v>35.473113514085782</v>
      </c>
      <c r="AO10012" s="1">
        <v>36.355158728145462</v>
      </c>
      <c r="AP10012" s="1">
        <v>37.062994877225655</v>
      </c>
      <c r="AQ10012" s="1">
        <v>37.41403511718574</v>
      </c>
      <c r="AR10012" s="1">
        <v>36.948245003254357</v>
      </c>
      <c r="AS10012" s="1">
        <v>37.182864206268341</v>
      </c>
      <c r="AT10012" s="1">
        <v>35.307085673232507</v>
      </c>
      <c r="AU10012" s="1">
        <v>35.840658288682157</v>
      </c>
      <c r="AV10012" s="1">
        <v>36.177375894788511</v>
      </c>
      <c r="AW10012" s="1">
        <v>35.414321696140526</v>
      </c>
      <c r="AX10012" s="1">
        <v>34.466884006412194</v>
      </c>
      <c r="AY10012" s="1">
        <v>33.62496454337618</v>
      </c>
      <c r="AZ10012" s="1">
        <v>32.009502499957883</v>
      </c>
      <c r="BA10012" s="1">
        <v>31.29523529885418</v>
      </c>
      <c r="BB10012" s="1">
        <v>31.758890399820356</v>
      </c>
      <c r="BC10012" s="1">
        <v>32.02460542739194</v>
      </c>
      <c r="BD10012" s="1">
        <v>31.410980666822041</v>
      </c>
    </row>
    <row r="10013" spans="1:56" x14ac:dyDescent="0.3">
      <c r="A10013" s="1" t="s">
        <v>318</v>
      </c>
      <c r="B10013" s="1" t="s">
        <v>245</v>
      </c>
      <c r="Y10013" s="1">
        <v>16.260706905526426</v>
      </c>
      <c r="Z10013" s="1">
        <v>17.632389587068896</v>
      </c>
      <c r="AA10013" s="1">
        <v>20.07839134634915</v>
      </c>
      <c r="AB10013" s="1">
        <v>18.203862312056579</v>
      </c>
      <c r="AC10013" s="1">
        <v>17.018536661719551</v>
      </c>
      <c r="AD10013" s="1">
        <v>16.639741741695737</v>
      </c>
      <c r="AE10013" s="1">
        <v>16.156161465886107</v>
      </c>
      <c r="AF10013" s="1">
        <v>17.057397727213026</v>
      </c>
      <c r="AG10013" s="1">
        <v>21.185028428706399</v>
      </c>
      <c r="AH10013" s="1">
        <v>21.368582380039108</v>
      </c>
      <c r="AI10013" s="1">
        <v>20.040552871800141</v>
      </c>
      <c r="AJ10013" s="1">
        <v>23.35332012812361</v>
      </c>
      <c r="AK10013" s="1">
        <v>25.280080640998737</v>
      </c>
      <c r="AL10013" s="1">
        <v>23.719917442815305</v>
      </c>
      <c r="AM10013" s="1">
        <v>24.043866220854703</v>
      </c>
      <c r="AN10013" s="1">
        <v>24.196614056514651</v>
      </c>
      <c r="AO10013" s="1">
        <v>26.97208502520181</v>
      </c>
      <c r="AP10013" s="1">
        <v>27.063295505582015</v>
      </c>
      <c r="AQ10013" s="1">
        <v>27.016723411249295</v>
      </c>
      <c r="AR10013" s="1">
        <v>27.19453784522667</v>
      </c>
      <c r="AS10013" s="1">
        <v>26.948936021501687</v>
      </c>
      <c r="AT10013" s="1">
        <v>25.770218643322782</v>
      </c>
      <c r="AU10013" s="1">
        <v>25.080195490278172</v>
      </c>
      <c r="AV10013" s="1">
        <v>26.104515581278722</v>
      </c>
      <c r="AW10013" s="1">
        <v>24.479957868153708</v>
      </c>
      <c r="AX10013" s="1">
        <v>23.534174371011783</v>
      </c>
      <c r="AY10013" s="1">
        <v>24.729928513750693</v>
      </c>
      <c r="AZ10013" s="1">
        <v>23.565245607846535</v>
      </c>
      <c r="BA10013" s="1">
        <v>26.089684037217108</v>
      </c>
      <c r="BB10013" s="1">
        <v>25.695804227831989</v>
      </c>
      <c r="BC10013" s="1">
        <v>26.824037884822378</v>
      </c>
    </row>
    <row r="10014" spans="1:56" x14ac:dyDescent="0.3">
      <c r="A10014" s="1" t="s">
        <v>318</v>
      </c>
      <c r="B10014" s="1" t="s">
        <v>246</v>
      </c>
      <c r="C10014" s="1">
        <v>20.889029119507356</v>
      </c>
      <c r="D10014" s="1">
        <v>21.393260812754331</v>
      </c>
      <c r="E10014" s="1">
        <v>22.036713162984121</v>
      </c>
      <c r="F10014" s="1">
        <v>22.060018270283891</v>
      </c>
      <c r="G10014" s="1">
        <v>22.280764136919615</v>
      </c>
      <c r="H10014" s="1">
        <v>22.738679636875315</v>
      </c>
      <c r="I10014" s="1">
        <v>22.707002695178549</v>
      </c>
      <c r="J10014" s="1">
        <v>22.482754426627494</v>
      </c>
      <c r="K10014" s="1">
        <v>23.925989875260143</v>
      </c>
      <c r="L10014" s="1">
        <v>24.248369987864354</v>
      </c>
      <c r="M10014" s="1">
        <v>24.917629955095464</v>
      </c>
      <c r="N10014" s="1">
        <v>25.050462683287453</v>
      </c>
      <c r="O10014" s="1">
        <v>25.534835655158201</v>
      </c>
      <c r="P10014" s="1">
        <v>26.887636291363936</v>
      </c>
      <c r="Q10014" s="1">
        <v>26.690933845979764</v>
      </c>
      <c r="R10014" s="1">
        <v>27.863318071471959</v>
      </c>
      <c r="S10014" s="1">
        <v>27.380419844849104</v>
      </c>
      <c r="T10014" s="1">
        <v>27.495982880735184</v>
      </c>
      <c r="U10014" s="1">
        <v>27.425340320826098</v>
      </c>
      <c r="V10014" s="1">
        <v>27.43968069423844</v>
      </c>
      <c r="W10014" s="1">
        <v>27.245040008742905</v>
      </c>
      <c r="X10014" s="1">
        <v>27.926198936691556</v>
      </c>
      <c r="Y10014" s="1">
        <v>27.973371368083136</v>
      </c>
      <c r="Z10014" s="1">
        <v>28.501473330177511</v>
      </c>
      <c r="AA10014" s="1">
        <v>28.270118003818386</v>
      </c>
      <c r="AB10014" s="1">
        <v>28.701501428505651</v>
      </c>
      <c r="AC10014" s="1">
        <v>28.812508064548986</v>
      </c>
      <c r="AD10014" s="1">
        <v>27.832840465278196</v>
      </c>
      <c r="AE10014" s="1">
        <v>28.172385821331147</v>
      </c>
      <c r="AF10014" s="1">
        <v>29.400014114886098</v>
      </c>
      <c r="AG10014" s="1">
        <v>29.120021260589724</v>
      </c>
      <c r="AH10014" s="1">
        <v>28.680920853297089</v>
      </c>
      <c r="AI10014" s="1">
        <v>28.022162255258966</v>
      </c>
      <c r="AJ10014" s="1">
        <v>28.930270806973141</v>
      </c>
      <c r="AK10014" s="1">
        <v>29.790083503404272</v>
      </c>
      <c r="AL10014" s="1">
        <v>28.704973334050376</v>
      </c>
      <c r="AM10014" s="1">
        <v>28.752996510527215</v>
      </c>
      <c r="AN10014" s="1">
        <v>29.015768414744468</v>
      </c>
      <c r="AO10014" s="1">
        <v>30.269337345372456</v>
      </c>
      <c r="AP10014" s="1">
        <v>30.658479403167465</v>
      </c>
      <c r="AQ10014" s="1">
        <v>31.419976421889057</v>
      </c>
      <c r="AR10014" s="1">
        <v>31.320148200042055</v>
      </c>
      <c r="AS10014" s="1">
        <v>31.580277889445345</v>
      </c>
      <c r="AT10014" s="1">
        <v>30.009665019063391</v>
      </c>
      <c r="AU10014" s="1">
        <v>30.329736792469784</v>
      </c>
      <c r="AV10014" s="1">
        <v>30.509136040723405</v>
      </c>
      <c r="AW10014" s="1">
        <v>30.334377748306935</v>
      </c>
      <c r="AX10014" s="1">
        <v>29.5123275637342</v>
      </c>
      <c r="AY10014" s="1">
        <v>28.888165893715463</v>
      </c>
      <c r="AZ10014" s="1">
        <v>27.613646118279288</v>
      </c>
      <c r="BA10014" s="1">
        <v>26.930095317075921</v>
      </c>
      <c r="BB10014" s="1">
        <v>27.398722818307206</v>
      </c>
      <c r="BC10014" s="1">
        <v>27.91559168964876</v>
      </c>
      <c r="BD10014" s="1">
        <v>26.987381257668851</v>
      </c>
    </row>
    <row r="10015" spans="1:56" x14ac:dyDescent="0.3">
      <c r="A10015" s="1" t="s">
        <v>318</v>
      </c>
      <c r="B10015" s="1" t="s">
        <v>247</v>
      </c>
      <c r="L10015" s="1">
        <v>59.471365912899309</v>
      </c>
      <c r="M10015" s="1">
        <v>58.499055258056615</v>
      </c>
      <c r="N10015" s="1">
        <v>55.828809867594032</v>
      </c>
      <c r="O10015" s="1">
        <v>51.975779216453546</v>
      </c>
      <c r="P10015" s="1">
        <v>55.485145864327691</v>
      </c>
      <c r="Q10015" s="1">
        <v>54.762859412959905</v>
      </c>
      <c r="R10015" s="1">
        <v>52.075723594604376</v>
      </c>
      <c r="S10015" s="1">
        <v>48.96014309416443</v>
      </c>
      <c r="T10015" s="1">
        <v>44.734589610649508</v>
      </c>
      <c r="U10015" s="1">
        <v>42.965356980161488</v>
      </c>
      <c r="V10015" s="1">
        <v>39.812168983447314</v>
      </c>
      <c r="W10015" s="1">
        <v>35.041334973461254</v>
      </c>
      <c r="X10015" s="1">
        <v>36.223783492688312</v>
      </c>
      <c r="Y10015" s="1">
        <v>35.360499858552004</v>
      </c>
      <c r="Z10015" s="1">
        <v>37.070724222341404</v>
      </c>
      <c r="AA10015" s="1">
        <v>43.475747666228315</v>
      </c>
      <c r="AB10015" s="1">
        <v>39.945347577619259</v>
      </c>
      <c r="AC10015" s="1">
        <v>41.744357673434301</v>
      </c>
      <c r="AD10015" s="1">
        <v>42.430815585298383</v>
      </c>
      <c r="AE10015" s="1">
        <v>41.660123824256651</v>
      </c>
      <c r="AF10015" s="1">
        <v>39.965875999795685</v>
      </c>
      <c r="AG10015" s="1">
        <v>41.183148251635437</v>
      </c>
      <c r="AH10015" s="1">
        <v>41.141880632026634</v>
      </c>
      <c r="AI10015" s="1">
        <v>36.771747189181156</v>
      </c>
      <c r="AJ10015" s="1">
        <v>40.211399887717157</v>
      </c>
      <c r="AK10015" s="1">
        <v>44.561857918255164</v>
      </c>
      <c r="AL10015" s="1">
        <v>42.841502502799656</v>
      </c>
      <c r="AM10015" s="1">
        <v>44.177190953465136</v>
      </c>
      <c r="AN10015" s="1">
        <v>45.077521678119915</v>
      </c>
      <c r="AO10015" s="1">
        <v>46.408549103862036</v>
      </c>
      <c r="AP10015" s="1">
        <v>49.175646441720417</v>
      </c>
      <c r="AQ10015" s="1">
        <v>49.68808716577049</v>
      </c>
      <c r="AR10015" s="1">
        <v>48.811950653768932</v>
      </c>
      <c r="AS10015" s="1">
        <v>50.684582759336251</v>
      </c>
      <c r="AT10015" s="1">
        <v>43.621831254740606</v>
      </c>
      <c r="AU10015" s="1">
        <v>46.259888687416257</v>
      </c>
      <c r="AV10015" s="1">
        <v>50.742428665288614</v>
      </c>
      <c r="AW10015" s="1">
        <v>49.794630599463318</v>
      </c>
      <c r="AX10015" s="1">
        <v>48.217961643824893</v>
      </c>
      <c r="AY10015" s="1">
        <v>46.303162465328562</v>
      </c>
      <c r="AZ10015" s="1">
        <v>38.581282184838173</v>
      </c>
      <c r="BA10015" s="1">
        <v>37.274992182064857</v>
      </c>
      <c r="BB10015" s="1">
        <v>39.147789073362937</v>
      </c>
      <c r="BC10015" s="1">
        <v>42.379132566101383</v>
      </c>
    </row>
    <row r="10016" spans="1:56" x14ac:dyDescent="0.3">
      <c r="A10016" s="1" t="s">
        <v>318</v>
      </c>
      <c r="B10016" s="1" t="s">
        <v>248</v>
      </c>
      <c r="G10016" s="1">
        <v>34.477644592216791</v>
      </c>
      <c r="H10016" s="1">
        <v>36.436491160178335</v>
      </c>
      <c r="I10016" s="1">
        <v>35.66044846203333</v>
      </c>
      <c r="J10016" s="1">
        <v>41.562741395136058</v>
      </c>
      <c r="K10016" s="1">
        <v>49.756959908839079</v>
      </c>
      <c r="L10016" s="1">
        <v>47.299244346679544</v>
      </c>
      <c r="M10016" s="1">
        <v>47.203038358642935</v>
      </c>
      <c r="N10016" s="1">
        <v>45.369300081383258</v>
      </c>
      <c r="O10016" s="1">
        <v>41.966348926771118</v>
      </c>
      <c r="P10016" s="1">
        <v>44.989748544731412</v>
      </c>
      <c r="Q10016" s="1">
        <v>39.210559881027407</v>
      </c>
      <c r="R10016" s="1">
        <v>35.876378864987458</v>
      </c>
      <c r="S10016" s="1">
        <v>37.76384355766379</v>
      </c>
      <c r="T10016" s="1">
        <v>36.077174984723683</v>
      </c>
      <c r="U10016" s="1">
        <v>34.11242544245512</v>
      </c>
      <c r="V10016" s="1">
        <v>31.542593493240048</v>
      </c>
      <c r="W10016" s="1">
        <v>27.536369893183906</v>
      </c>
      <c r="X10016" s="1">
        <v>27.577106737997504</v>
      </c>
      <c r="Y10016" s="1">
        <v>27.827522838354334</v>
      </c>
      <c r="Z10016" s="1">
        <v>28.320687354421338</v>
      </c>
      <c r="AA10016" s="1">
        <v>35.720286551945797</v>
      </c>
      <c r="AB10016" s="1">
        <v>33.272180821648796</v>
      </c>
      <c r="AC10016" s="1">
        <v>33.076773469773705</v>
      </c>
      <c r="AD10016" s="1">
        <v>37.254259682742884</v>
      </c>
      <c r="AE10016" s="1">
        <v>37.363974574604754</v>
      </c>
      <c r="AF10016" s="1">
        <v>37.04475968176142</v>
      </c>
      <c r="AG10016" s="1">
        <v>37.679591166870722</v>
      </c>
      <c r="AH10016" s="1">
        <v>38.542791310611932</v>
      </c>
      <c r="AI10016" s="1">
        <v>34.782246959380316</v>
      </c>
      <c r="AJ10016" s="1">
        <v>39.394216578163054</v>
      </c>
      <c r="AK10016" s="1">
        <v>43.008318364361784</v>
      </c>
      <c r="AL10016" s="1">
        <v>41.025880647694059</v>
      </c>
      <c r="AM10016" s="1">
        <v>44.020876673189335</v>
      </c>
      <c r="AN10016" s="1">
        <v>44.123469867900404</v>
      </c>
      <c r="AO10016" s="1">
        <v>45.086051599844154</v>
      </c>
      <c r="AP10016" s="1">
        <v>47.018847751903508</v>
      </c>
      <c r="AQ10016" s="1">
        <v>47.141633957200341</v>
      </c>
      <c r="AR10016" s="1">
        <v>46.20091308372092</v>
      </c>
      <c r="AS10016" s="1">
        <v>47.111532822497701</v>
      </c>
      <c r="AT10016" s="1">
        <v>40.421543276829034</v>
      </c>
      <c r="AU10016" s="1">
        <v>41.483118928843126</v>
      </c>
      <c r="AV10016" s="1">
        <v>43.786836903319212</v>
      </c>
      <c r="AW10016" s="1">
        <v>42.133753951516461</v>
      </c>
      <c r="AX10016" s="1">
        <v>41.108041245391043</v>
      </c>
      <c r="AY10016" s="1">
        <v>39.430156950456713</v>
      </c>
      <c r="AZ10016" s="1">
        <v>33.602685468123077</v>
      </c>
      <c r="BA10016" s="1">
        <v>33.60028534017389</v>
      </c>
      <c r="BB10016" s="1">
        <v>35.262189054055128</v>
      </c>
    </row>
    <row r="10017" spans="1:56" x14ac:dyDescent="0.3">
      <c r="A10017" s="1" t="s">
        <v>318</v>
      </c>
      <c r="B10017" s="1" t="s">
        <v>249</v>
      </c>
      <c r="G10017" s="1">
        <v>34.477644592216791</v>
      </c>
      <c r="H10017" s="1">
        <v>36.436491160178335</v>
      </c>
      <c r="I10017" s="1">
        <v>35.66044846203333</v>
      </c>
      <c r="J10017" s="1">
        <v>41.562741395136058</v>
      </c>
      <c r="K10017" s="1">
        <v>49.756959908839079</v>
      </c>
      <c r="L10017" s="1">
        <v>47.299244346679544</v>
      </c>
      <c r="M10017" s="1">
        <v>47.203038358642935</v>
      </c>
      <c r="N10017" s="1">
        <v>45.369300081383258</v>
      </c>
      <c r="O10017" s="1">
        <v>41.966348926771118</v>
      </c>
      <c r="P10017" s="1">
        <v>44.989748544731412</v>
      </c>
      <c r="Q10017" s="1">
        <v>39.210559881027407</v>
      </c>
      <c r="R10017" s="1">
        <v>35.876378864987458</v>
      </c>
      <c r="S10017" s="1">
        <v>37.76384355766379</v>
      </c>
      <c r="T10017" s="1">
        <v>36.077174984723683</v>
      </c>
      <c r="U10017" s="1">
        <v>34.11242544245512</v>
      </c>
      <c r="V10017" s="1">
        <v>31.542593493240048</v>
      </c>
      <c r="W10017" s="1">
        <v>27.536369893183906</v>
      </c>
      <c r="X10017" s="1">
        <v>27.577106737997504</v>
      </c>
      <c r="Y10017" s="1">
        <v>27.827522838354334</v>
      </c>
      <c r="Z10017" s="1">
        <v>28.320687354421338</v>
      </c>
      <c r="AA10017" s="1">
        <v>35.720286551945797</v>
      </c>
      <c r="AB10017" s="1">
        <v>33.272180821648796</v>
      </c>
      <c r="AC10017" s="1">
        <v>33.076773469773705</v>
      </c>
      <c r="AD10017" s="1">
        <v>37.254259682742884</v>
      </c>
      <c r="AE10017" s="1">
        <v>37.398826135485685</v>
      </c>
      <c r="AF10017" s="1">
        <v>37.106935416676158</v>
      </c>
      <c r="AG10017" s="1">
        <v>37.771269111593114</v>
      </c>
      <c r="AH10017" s="1">
        <v>38.669378669972701</v>
      </c>
      <c r="AI10017" s="1">
        <v>34.879809211827521</v>
      </c>
      <c r="AJ10017" s="1">
        <v>39.499412449784877</v>
      </c>
      <c r="AK10017" s="1">
        <v>43.162821227694941</v>
      </c>
      <c r="AL10017" s="1">
        <v>41.147978097015702</v>
      </c>
      <c r="AM10017" s="1">
        <v>44.182752526093111</v>
      </c>
      <c r="AN10017" s="1">
        <v>44.264940399090989</v>
      </c>
      <c r="AO10017" s="1">
        <v>45.241999097661335</v>
      </c>
      <c r="AP10017" s="1">
        <v>47.179790885759012</v>
      </c>
      <c r="AQ10017" s="1">
        <v>47.317841131979293</v>
      </c>
      <c r="AR10017" s="1">
        <v>46.37767418869479</v>
      </c>
      <c r="AS10017" s="1">
        <v>47.310248442595636</v>
      </c>
      <c r="AT10017" s="1">
        <v>40.578813671384815</v>
      </c>
      <c r="AU10017" s="1">
        <v>41.643159363223468</v>
      </c>
      <c r="AV10017" s="1">
        <v>43.964178358720766</v>
      </c>
      <c r="AW10017" s="1">
        <v>42.286097312138402</v>
      </c>
      <c r="AX10017" s="1">
        <v>41.265140053190954</v>
      </c>
      <c r="AY10017" s="1">
        <v>39.576546829227375</v>
      </c>
      <c r="AZ10017" s="1">
        <v>33.713346083845934</v>
      </c>
      <c r="BA10017" s="1">
        <v>33.705930201632796</v>
      </c>
      <c r="BB10017" s="1">
        <v>35.262189054055128</v>
      </c>
    </row>
    <row r="10018" spans="1:56" x14ac:dyDescent="0.3">
      <c r="A10018" s="1" t="s">
        <v>318</v>
      </c>
      <c r="B10018" s="1" t="s">
        <v>250</v>
      </c>
      <c r="C10018" s="1">
        <v>33.90206652924352</v>
      </c>
      <c r="D10018" s="1">
        <v>29.095665806577998</v>
      </c>
      <c r="E10018" s="1">
        <v>28.046079220431817</v>
      </c>
      <c r="F10018" s="1">
        <v>29.584279588881394</v>
      </c>
      <c r="G10018" s="1">
        <v>33.351331466564204</v>
      </c>
      <c r="H10018" s="1">
        <v>34.368050319039313</v>
      </c>
      <c r="I10018" s="1">
        <v>34.766233092072916</v>
      </c>
      <c r="J10018" s="1">
        <v>35.290394283925572</v>
      </c>
      <c r="K10018" s="1">
        <v>36.384830873222974</v>
      </c>
      <c r="L10018" s="1">
        <v>37.436183745741289</v>
      </c>
      <c r="M10018" s="1">
        <v>37.607247324799609</v>
      </c>
      <c r="N10018" s="1">
        <v>38.201908481964402</v>
      </c>
      <c r="O10018" s="1">
        <v>38.319982028146967</v>
      </c>
      <c r="P10018" s="1">
        <v>38.736023410534877</v>
      </c>
      <c r="Q10018" s="1">
        <v>38.918064124277741</v>
      </c>
      <c r="R10018" s="1">
        <v>37.896776226143686</v>
      </c>
      <c r="S10018" s="1">
        <v>37.538646674976022</v>
      </c>
      <c r="T10018" s="1">
        <v>37.426129866116987</v>
      </c>
      <c r="U10018" s="1">
        <v>37.028125678544953</v>
      </c>
      <c r="V10018" s="1">
        <v>36.556570337011529</v>
      </c>
      <c r="W10018" s="1">
        <v>36.642965153532998</v>
      </c>
      <c r="X10018" s="1">
        <v>36.866080109633415</v>
      </c>
      <c r="Y10018" s="1">
        <v>36.894928133208452</v>
      </c>
      <c r="Z10018" s="1">
        <v>37.903859032380353</v>
      </c>
      <c r="AA10018" s="1">
        <v>36.437215079161071</v>
      </c>
      <c r="AB10018" s="1">
        <v>36.211454049758068</v>
      </c>
      <c r="AC10018" s="1">
        <v>36.540788671300341</v>
      </c>
      <c r="AD10018" s="1">
        <v>37.784607994831546</v>
      </c>
      <c r="AE10018" s="1">
        <v>37.638717448714694</v>
      </c>
      <c r="AF10018" s="1">
        <v>36.216738346428528</v>
      </c>
      <c r="AG10018" s="1">
        <v>36.433251847550459</v>
      </c>
      <c r="AH10018" s="1">
        <v>36.434237235498969</v>
      </c>
      <c r="AI10018" s="1">
        <v>35.472710101673009</v>
      </c>
      <c r="AJ10018" s="1">
        <v>35.493044851734581</v>
      </c>
      <c r="AK10018" s="1">
        <v>36.049612103876946</v>
      </c>
      <c r="AL10018" s="1">
        <v>35.302743932489058</v>
      </c>
      <c r="AM10018" s="1">
        <v>35.338626036385619</v>
      </c>
      <c r="AN10018" s="1">
        <v>35.66872128497269</v>
      </c>
      <c r="AO10018" s="1">
        <v>36.517860525847951</v>
      </c>
      <c r="AP10018" s="1">
        <v>37.236470415180975</v>
      </c>
      <c r="AQ10018" s="1">
        <v>37.594256623242153</v>
      </c>
      <c r="AR10018" s="1">
        <v>37.117310608226965</v>
      </c>
      <c r="AS10018" s="1">
        <v>37.334703443082418</v>
      </c>
      <c r="AT10018" s="1">
        <v>35.450236181838946</v>
      </c>
      <c r="AU10018" s="1">
        <v>36.001133165538938</v>
      </c>
      <c r="AV10018" s="1">
        <v>36.32759629410495</v>
      </c>
      <c r="AW10018" s="1">
        <v>35.577302070047963</v>
      </c>
      <c r="AX10018" s="1">
        <v>34.629830438325392</v>
      </c>
      <c r="AY10018" s="1">
        <v>33.757540494910963</v>
      </c>
      <c r="AZ10018" s="1">
        <v>32.137674931886238</v>
      </c>
      <c r="BA10018" s="1">
        <v>31.37127540739343</v>
      </c>
      <c r="BB10018" s="1">
        <v>31.847501755984577</v>
      </c>
      <c r="BC10018" s="1">
        <v>32.10270395879845</v>
      </c>
      <c r="BD10018" s="1">
        <v>31.476369475187969</v>
      </c>
    </row>
    <row r="10019" spans="1:56" x14ac:dyDescent="0.3">
      <c r="A10019" s="1" t="s">
        <v>318</v>
      </c>
      <c r="B10019" s="1" t="s">
        <v>251</v>
      </c>
      <c r="AH10019" s="1">
        <v>23.568244348966925</v>
      </c>
      <c r="AI10019" s="1">
        <v>23.069602080341205</v>
      </c>
      <c r="AJ10019" s="1">
        <v>23.060244317695588</v>
      </c>
      <c r="AK10019" s="1">
        <v>23.123362664898718</v>
      </c>
      <c r="AL10019" s="1">
        <v>22.137862825362628</v>
      </c>
      <c r="AM10019" s="1">
        <v>21.301250863571418</v>
      </c>
      <c r="AN10019" s="1">
        <v>21.420793347585093</v>
      </c>
      <c r="AO10019" s="1">
        <v>21.666832524805034</v>
      </c>
      <c r="AP10019" s="1">
        <v>21.980804322294322</v>
      </c>
      <c r="AQ10019" s="1">
        <v>22.283251310500699</v>
      </c>
      <c r="AR10019" s="1">
        <v>22.132563824112736</v>
      </c>
      <c r="AS10019" s="1">
        <v>21.659338280362707</v>
      </c>
      <c r="AT10019" s="1">
        <v>19.874634392736187</v>
      </c>
      <c r="AU10019" s="1">
        <v>20.017642421573047</v>
      </c>
      <c r="AV10019" s="1">
        <v>20.146553279767527</v>
      </c>
      <c r="AW10019" s="1">
        <v>19.828622982182633</v>
      </c>
      <c r="AX10019" s="1">
        <v>19.925696891695758</v>
      </c>
      <c r="AY10019" s="1">
        <v>20.008224048822228</v>
      </c>
      <c r="AZ10019" s="1">
        <v>19.05881661148846</v>
      </c>
      <c r="BA10019" s="1">
        <v>18.439562648751114</v>
      </c>
      <c r="BB10019" s="1">
        <v>18.207940017870165</v>
      </c>
    </row>
    <row r="10020" spans="1:56" x14ac:dyDescent="0.3">
      <c r="A10020" s="1" t="s">
        <v>318</v>
      </c>
      <c r="B10020" s="1" t="s">
        <v>252</v>
      </c>
    </row>
    <row r="10021" spans="1:56" x14ac:dyDescent="0.3">
      <c r="A10021" s="1" t="s">
        <v>318</v>
      </c>
      <c r="B10021" s="1" t="s">
        <v>253</v>
      </c>
      <c r="AH10021" s="1">
        <v>26.524913956861692</v>
      </c>
      <c r="AI10021" s="1">
        <v>26.123492754872654</v>
      </c>
      <c r="AJ10021" s="1">
        <v>25.839432581915482</v>
      </c>
      <c r="AK10021" s="1">
        <v>25.866553573499989</v>
      </c>
      <c r="AL10021" s="1">
        <v>25.055977787496193</v>
      </c>
      <c r="AM10021" s="1">
        <v>24.451970735629068</v>
      </c>
      <c r="AN10021" s="1">
        <v>24.33130523242523</v>
      </c>
      <c r="AO10021" s="1">
        <v>24.460846474664429</v>
      </c>
      <c r="AP10021" s="1">
        <v>24.545654749109747</v>
      </c>
      <c r="AQ10021" s="1">
        <v>24.790708958001641</v>
      </c>
      <c r="AR10021" s="1">
        <v>24.649288769223016</v>
      </c>
      <c r="AS10021" s="1">
        <v>24.283793056197634</v>
      </c>
      <c r="AT10021" s="1">
        <v>22.736361898176774</v>
      </c>
      <c r="AU10021" s="1">
        <v>23.019664271448672</v>
      </c>
      <c r="AV10021" s="1">
        <v>23.000393823955154</v>
      </c>
      <c r="AW10021" s="1">
        <v>22.777506600655475</v>
      </c>
      <c r="AX10021" s="1">
        <v>22.654910301706348</v>
      </c>
      <c r="AY10021" s="1">
        <v>22.689904294336934</v>
      </c>
      <c r="AZ10021" s="1">
        <v>22.433083766086309</v>
      </c>
      <c r="BA10021" s="1">
        <v>22.093926839173939</v>
      </c>
      <c r="BB10021" s="1">
        <v>22.249453102814424</v>
      </c>
    </row>
    <row r="10022" spans="1:56" x14ac:dyDescent="0.3">
      <c r="A10022" s="1" t="s">
        <v>318</v>
      </c>
      <c r="B10022" s="1" t="s">
        <v>254</v>
      </c>
      <c r="AV10022" s="1">
        <v>50.09200012070189</v>
      </c>
      <c r="AW10022" s="1">
        <v>49.500870309641414</v>
      </c>
      <c r="AX10022" s="1">
        <v>48.29381141928986</v>
      </c>
      <c r="AY10022" s="1">
        <v>46.899039648260676</v>
      </c>
      <c r="AZ10022" s="1">
        <v>40.54175801429259</v>
      </c>
      <c r="BA10022" s="1">
        <v>38.413213161222934</v>
      </c>
      <c r="BB10022" s="1">
        <v>40.078423574162464</v>
      </c>
      <c r="BC10022" s="1">
        <v>42.357037832347132</v>
      </c>
      <c r="BD10022" s="1">
        <v>41.588259252898069</v>
      </c>
    </row>
    <row r="10023" spans="1:56" x14ac:dyDescent="0.3">
      <c r="A10023" s="1" t="s">
        <v>318</v>
      </c>
      <c r="B10023" s="1" t="s">
        <v>255</v>
      </c>
      <c r="P10023" s="1">
        <v>18.280932441132848</v>
      </c>
      <c r="Q10023" s="1">
        <v>16.898015693882581</v>
      </c>
      <c r="R10023" s="1">
        <v>16.076001470084286</v>
      </c>
      <c r="S10023" s="1">
        <v>16.305966176237835</v>
      </c>
      <c r="T10023" s="1">
        <v>15.613255792457398</v>
      </c>
      <c r="U10023" s="1">
        <v>14.78108840262346</v>
      </c>
      <c r="V10023" s="1">
        <v>15.267784266134363</v>
      </c>
      <c r="W10023" s="1">
        <v>15.949122271613454</v>
      </c>
      <c r="X10023" s="1">
        <v>17.034839769137161</v>
      </c>
      <c r="Y10023" s="1">
        <v>17.177324348083719</v>
      </c>
      <c r="Z10023" s="1">
        <v>18.624422446501743</v>
      </c>
      <c r="AA10023" s="1">
        <v>18.481603904710425</v>
      </c>
      <c r="AB10023" s="1">
        <v>18.695947057196719</v>
      </c>
      <c r="AC10023" s="1">
        <v>18.845975072212735</v>
      </c>
      <c r="AD10023" s="1">
        <v>18.836875279600388</v>
      </c>
      <c r="AE10023" s="1">
        <v>20.577193242684466</v>
      </c>
      <c r="AF10023" s="1">
        <v>19.237705766222255</v>
      </c>
      <c r="AG10023" s="1">
        <v>18.853757304238876</v>
      </c>
      <c r="AH10023" s="1">
        <v>18.270805214712617</v>
      </c>
      <c r="AI10023" s="1">
        <v>18.004185089781423</v>
      </c>
      <c r="AJ10023" s="1">
        <v>17.011197806398823</v>
      </c>
      <c r="AK10023" s="1">
        <v>17.685476948313518</v>
      </c>
      <c r="AL10023" s="1">
        <v>18.173206745040119</v>
      </c>
      <c r="AM10023" s="1">
        <v>17.974113882550526</v>
      </c>
      <c r="AN10023" s="1">
        <v>17.131851919541244</v>
      </c>
      <c r="AO10023" s="1">
        <v>17.4808003260469</v>
      </c>
      <c r="AP10023" s="1">
        <v>15.435835024595226</v>
      </c>
      <c r="AQ10023" s="1">
        <v>15.219832095416919</v>
      </c>
      <c r="AR10023" s="1">
        <v>15.235086046121245</v>
      </c>
      <c r="AS10023" s="1">
        <v>15.48482473906842</v>
      </c>
      <c r="AT10023" s="1">
        <v>15.737162422599919</v>
      </c>
      <c r="AU10023" s="1">
        <v>15.476159026258372</v>
      </c>
      <c r="AV10023" s="1">
        <v>15.664449598861703</v>
      </c>
      <c r="AW10023" s="1">
        <v>15.108710178562843</v>
      </c>
      <c r="AX10023" s="1">
        <v>15.047823134521694</v>
      </c>
      <c r="AY10023" s="1">
        <v>14.056665256253213</v>
      </c>
      <c r="AZ10023" s="1">
        <v>14.045924813689243</v>
      </c>
      <c r="BA10023" s="1">
        <v>15.550625018481444</v>
      </c>
      <c r="BB10023" s="1">
        <v>14.645664804538471</v>
      </c>
      <c r="BC10023" s="1">
        <v>14.263884637209449</v>
      </c>
    </row>
    <row r="10024" spans="1:56" x14ac:dyDescent="0.3">
      <c r="A10024" s="1" t="s">
        <v>318</v>
      </c>
      <c r="B10024" s="1" t="s">
        <v>256</v>
      </c>
      <c r="AH10024" s="1">
        <v>26.205263216998695</v>
      </c>
      <c r="AI10024" s="1">
        <v>25.797098667971259</v>
      </c>
      <c r="AJ10024" s="1">
        <v>25.543267638927549</v>
      </c>
      <c r="AK10024" s="1">
        <v>25.53195917849807</v>
      </c>
      <c r="AL10024" s="1">
        <v>24.711508474506424</v>
      </c>
      <c r="AM10024" s="1">
        <v>24.102498561194725</v>
      </c>
      <c r="AN10024" s="1">
        <v>23.98890365855484</v>
      </c>
      <c r="AO10024" s="1">
        <v>24.067390135570726</v>
      </c>
      <c r="AP10024" s="1">
        <v>24.13868871207012</v>
      </c>
      <c r="AQ10024" s="1">
        <v>24.324560863751547</v>
      </c>
      <c r="AR10024" s="1">
        <v>24.177387050088793</v>
      </c>
      <c r="AS10024" s="1">
        <v>23.783978934593776</v>
      </c>
      <c r="AT10024" s="1">
        <v>22.256820324443204</v>
      </c>
      <c r="AU10024" s="1">
        <v>22.532791876936745</v>
      </c>
      <c r="AV10024" s="1">
        <v>22.414989884410293</v>
      </c>
      <c r="AW10024" s="1">
        <v>22.184680376274851</v>
      </c>
      <c r="AX10024" s="1">
        <v>22.098382921414341</v>
      </c>
      <c r="AY10024" s="1">
        <v>22.137406461459602</v>
      </c>
      <c r="AZ10024" s="1">
        <v>21.850891689566367</v>
      </c>
      <c r="BA10024" s="1">
        <v>21.531694255101375</v>
      </c>
      <c r="BB10024" s="1">
        <v>21.648269753799845</v>
      </c>
    </row>
    <row r="10025" spans="1:56" x14ac:dyDescent="0.3">
      <c r="A10025" s="1" t="s">
        <v>318</v>
      </c>
      <c r="B10025" s="1" t="s">
        <v>257</v>
      </c>
      <c r="R10025" s="1">
        <v>35.596341512771538</v>
      </c>
      <c r="S10025" s="1">
        <v>31.679357843607022</v>
      </c>
      <c r="T10025" s="1">
        <v>31.310974664529919</v>
      </c>
      <c r="U10025" s="1">
        <v>29.56375813162769</v>
      </c>
      <c r="V10025" s="1">
        <v>30.507150241288617</v>
      </c>
      <c r="W10025" s="1">
        <v>28.732511732700264</v>
      </c>
      <c r="X10025" s="1">
        <v>29.583691959482902</v>
      </c>
      <c r="Y10025" s="1">
        <v>29.188068332968122</v>
      </c>
      <c r="Z10025" s="1">
        <v>30.300415982092805</v>
      </c>
      <c r="AA10025" s="1">
        <v>36.435378719253087</v>
      </c>
      <c r="AB10025" s="1">
        <v>32.050695895609152</v>
      </c>
      <c r="AC10025" s="1">
        <v>32.262518559788582</v>
      </c>
      <c r="AD10025" s="1">
        <v>31.472808837387749</v>
      </c>
      <c r="AE10025" s="1">
        <v>29.999036037404856</v>
      </c>
      <c r="AF10025" s="1">
        <v>35.815160713274224</v>
      </c>
      <c r="AG10025" s="1">
        <v>36.640212698467082</v>
      </c>
      <c r="AH10025" s="1">
        <v>37.953478641647052</v>
      </c>
      <c r="AI10025" s="1">
        <v>34.649711755756158</v>
      </c>
      <c r="AJ10025" s="1">
        <v>38.83267693847084</v>
      </c>
      <c r="AK10025" s="1">
        <v>41.120791081550543</v>
      </c>
      <c r="AL10025" s="1">
        <v>37.362717263712767</v>
      </c>
      <c r="AM10025" s="1">
        <v>34.453249608890403</v>
      </c>
      <c r="AN10025" s="1">
        <v>34.674988559300445</v>
      </c>
      <c r="AO10025" s="1">
        <v>34.685222848692881</v>
      </c>
      <c r="AP10025" s="1">
        <v>35.438348654098647</v>
      </c>
      <c r="AQ10025" s="1">
        <v>34.831472190851549</v>
      </c>
      <c r="AR10025" s="1">
        <v>34.760981823024593</v>
      </c>
      <c r="AS10025" s="1">
        <v>35.765618067696316</v>
      </c>
      <c r="AT10025" s="1">
        <v>30.463656646336005</v>
      </c>
      <c r="AU10025" s="1">
        <v>33.308317773304381</v>
      </c>
      <c r="AV10025" s="1">
        <v>36.129124674032767</v>
      </c>
      <c r="AW10025" s="1">
        <v>34.793050086660188</v>
      </c>
      <c r="AX10025" s="1">
        <v>33.329859269750983</v>
      </c>
      <c r="AY10025" s="1">
        <v>32.280839132847518</v>
      </c>
      <c r="AZ10025" s="1">
        <v>27.197884803679464</v>
      </c>
      <c r="BA10025" s="1">
        <v>27.402906073643905</v>
      </c>
      <c r="BB10025" s="1">
        <v>29.692004773436501</v>
      </c>
      <c r="BC10025" s="1">
        <v>33.134222272548023</v>
      </c>
      <c r="BD10025" s="1">
        <v>32.328266933862324</v>
      </c>
    </row>
    <row r="10026" spans="1:56" x14ac:dyDescent="0.3">
      <c r="A10026" s="1" t="s">
        <v>318</v>
      </c>
      <c r="B10026" s="1" t="s">
        <v>258</v>
      </c>
      <c r="AV10026" s="1">
        <v>47.087309746235626</v>
      </c>
      <c r="AW10026" s="1">
        <v>46.196622740904957</v>
      </c>
      <c r="AX10026" s="1">
        <v>45.018872939176042</v>
      </c>
      <c r="AY10026" s="1">
        <v>43.796032921871877</v>
      </c>
      <c r="AZ10026" s="1">
        <v>37.930769796658304</v>
      </c>
      <c r="BA10026" s="1">
        <v>36.26703345007008</v>
      </c>
      <c r="BB10026" s="1">
        <v>37.855427115825172</v>
      </c>
      <c r="BC10026" s="1">
        <v>39.901905316867996</v>
      </c>
      <c r="BD10026" s="1">
        <v>39.988438593527789</v>
      </c>
    </row>
    <row r="10027" spans="1:56" x14ac:dyDescent="0.3">
      <c r="A10027" s="1" t="s">
        <v>318</v>
      </c>
      <c r="B10027" s="1" t="s">
        <v>259</v>
      </c>
      <c r="C10027" s="1">
        <v>19.366058322110629</v>
      </c>
      <c r="D10027" s="1">
        <v>19.945603931564179</v>
      </c>
      <c r="E10027" s="1">
        <v>20.629961441424499</v>
      </c>
      <c r="F10027" s="1">
        <v>20.611556658478555</v>
      </c>
      <c r="G10027" s="1">
        <v>20.77272936797247</v>
      </c>
      <c r="H10027" s="1">
        <v>21.33172970612366</v>
      </c>
      <c r="I10027" s="1">
        <v>21.115394393549305</v>
      </c>
      <c r="J10027" s="1">
        <v>20.686740099231312</v>
      </c>
      <c r="K10027" s="1">
        <v>21.902930447304715</v>
      </c>
      <c r="L10027" s="1">
        <v>22.2136669295354</v>
      </c>
      <c r="M10027" s="1">
        <v>23.470311716466075</v>
      </c>
      <c r="N10027" s="1">
        <v>23.589747206739318</v>
      </c>
      <c r="O10027" s="1">
        <v>24.145840660633215</v>
      </c>
      <c r="P10027" s="1">
        <v>24.877320881492857</v>
      </c>
      <c r="Q10027" s="1">
        <v>24.723363083912687</v>
      </c>
      <c r="R10027" s="1">
        <v>25.081084245016132</v>
      </c>
      <c r="S10027" s="1">
        <v>25.087589528107149</v>
      </c>
      <c r="T10027" s="1">
        <v>25.245066459732737</v>
      </c>
      <c r="U10027" s="1">
        <v>25.667024446898836</v>
      </c>
      <c r="V10027" s="1">
        <v>25.52684582444283</v>
      </c>
      <c r="W10027" s="1">
        <v>25.717537390098926</v>
      </c>
      <c r="X10027" s="1">
        <v>25.714485563683319</v>
      </c>
      <c r="Y10027" s="1">
        <v>25.731803274481919</v>
      </c>
      <c r="Z10027" s="1">
        <v>26.360998565825195</v>
      </c>
      <c r="AA10027" s="1">
        <v>26.391789366423769</v>
      </c>
      <c r="AB10027" s="1">
        <v>25.687226459287047</v>
      </c>
      <c r="AC10027" s="1">
        <v>26.004309103453384</v>
      </c>
      <c r="AD10027" s="1">
        <v>26.066374056979786</v>
      </c>
      <c r="AE10027" s="1">
        <v>26.78365498358156</v>
      </c>
      <c r="AF10027" s="1">
        <v>27.478674193126484</v>
      </c>
      <c r="AG10027" s="1">
        <v>26.868813312885603</v>
      </c>
      <c r="AH10027" s="1">
        <v>26.788144894966354</v>
      </c>
      <c r="AI10027" s="1">
        <v>26.466786257821287</v>
      </c>
      <c r="AJ10027" s="1">
        <v>25.812060411662873</v>
      </c>
      <c r="AK10027" s="1">
        <v>26.024364504939015</v>
      </c>
      <c r="AL10027" s="1">
        <v>25.361887610666635</v>
      </c>
      <c r="AM10027" s="1">
        <v>26.310467513690124</v>
      </c>
      <c r="AN10027" s="1">
        <v>26.170266040228114</v>
      </c>
      <c r="AO10027" s="1">
        <v>27.767947932390463</v>
      </c>
      <c r="AP10027" s="1">
        <v>28.126106553597765</v>
      </c>
      <c r="AQ10027" s="1">
        <v>29.286317916770624</v>
      </c>
      <c r="AR10027" s="1">
        <v>29.295702596715959</v>
      </c>
      <c r="AS10027" s="1">
        <v>29.653458594861025</v>
      </c>
      <c r="AT10027" s="1">
        <v>29.39413788420806</v>
      </c>
      <c r="AU10027" s="1">
        <v>29.017842689410301</v>
      </c>
      <c r="AV10027" s="1">
        <v>28.690023889541887</v>
      </c>
      <c r="AW10027" s="1">
        <v>28.211648110045044</v>
      </c>
      <c r="AX10027" s="1">
        <v>27.342365871294199</v>
      </c>
      <c r="AY10027" s="1">
        <v>26.704731035897463</v>
      </c>
      <c r="AZ10027" s="1">
        <v>26.380222506943284</v>
      </c>
      <c r="BA10027" s="1">
        <v>25.75816704483135</v>
      </c>
      <c r="BB10027" s="1">
        <v>25.603660204734275</v>
      </c>
      <c r="BC10027" s="1">
        <v>25.377543186482271</v>
      </c>
      <c r="BD10027" s="1">
        <v>24.505324568574462</v>
      </c>
    </row>
    <row r="10028" spans="1:56" x14ac:dyDescent="0.3">
      <c r="A10028" s="1" t="s">
        <v>318</v>
      </c>
      <c r="B10028" s="1" t="s">
        <v>260</v>
      </c>
      <c r="C10028" s="1">
        <v>19.366058322110629</v>
      </c>
      <c r="D10028" s="1">
        <v>19.945603931564179</v>
      </c>
      <c r="E10028" s="1">
        <v>20.629961441424499</v>
      </c>
      <c r="F10028" s="1">
        <v>20.611556658478555</v>
      </c>
      <c r="G10028" s="1">
        <v>20.77272936797247</v>
      </c>
      <c r="H10028" s="1">
        <v>21.33172970612366</v>
      </c>
      <c r="I10028" s="1">
        <v>21.115394393549305</v>
      </c>
      <c r="J10028" s="1">
        <v>20.686740099231312</v>
      </c>
      <c r="K10028" s="1">
        <v>21.902930447304715</v>
      </c>
      <c r="L10028" s="1">
        <v>22.2136669295354</v>
      </c>
      <c r="M10028" s="1">
        <v>23.470311716466075</v>
      </c>
      <c r="N10028" s="1">
        <v>23.589747206739318</v>
      </c>
      <c r="O10028" s="1">
        <v>24.145840660633215</v>
      </c>
      <c r="P10028" s="1">
        <v>24.877320881492857</v>
      </c>
      <c r="Q10028" s="1">
        <v>24.723363083912687</v>
      </c>
      <c r="R10028" s="1">
        <v>25.081084245016132</v>
      </c>
      <c r="S10028" s="1">
        <v>25.087589528107149</v>
      </c>
      <c r="T10028" s="1">
        <v>25.245066459732737</v>
      </c>
      <c r="U10028" s="1">
        <v>25.667024446898836</v>
      </c>
      <c r="V10028" s="1">
        <v>25.52684582444283</v>
      </c>
      <c r="W10028" s="1">
        <v>25.717537390098926</v>
      </c>
      <c r="X10028" s="1">
        <v>25.714485563683319</v>
      </c>
      <c r="Y10028" s="1">
        <v>25.731803274481919</v>
      </c>
      <c r="Z10028" s="1">
        <v>26.360998565825195</v>
      </c>
      <c r="AA10028" s="1">
        <v>26.391789366423769</v>
      </c>
      <c r="AB10028" s="1">
        <v>25.687226459287047</v>
      </c>
      <c r="AC10028" s="1">
        <v>26.004309103453384</v>
      </c>
      <c r="AD10028" s="1">
        <v>26.066374056979786</v>
      </c>
      <c r="AE10028" s="1">
        <v>26.78365498358156</v>
      </c>
      <c r="AF10028" s="1">
        <v>27.478674193126484</v>
      </c>
      <c r="AG10028" s="1">
        <v>26.868813312885603</v>
      </c>
      <c r="AH10028" s="1">
        <v>26.788144894966354</v>
      </c>
      <c r="AI10028" s="1">
        <v>26.466786257821287</v>
      </c>
      <c r="AJ10028" s="1">
        <v>25.812060411662873</v>
      </c>
      <c r="AK10028" s="1">
        <v>26.024364504939015</v>
      </c>
      <c r="AL10028" s="1">
        <v>25.361887610666635</v>
      </c>
      <c r="AM10028" s="1">
        <v>26.310467513690124</v>
      </c>
      <c r="AN10028" s="1">
        <v>26.170266040228114</v>
      </c>
      <c r="AO10028" s="1">
        <v>27.767947932390463</v>
      </c>
      <c r="AP10028" s="1">
        <v>28.126106553597765</v>
      </c>
      <c r="AQ10028" s="1">
        <v>29.286317916770624</v>
      </c>
      <c r="AR10028" s="1">
        <v>29.295702596715959</v>
      </c>
      <c r="AS10028" s="1">
        <v>29.653458594861025</v>
      </c>
      <c r="AT10028" s="1">
        <v>29.39413788420806</v>
      </c>
      <c r="AU10028" s="1">
        <v>29.017842689410301</v>
      </c>
      <c r="AV10028" s="1">
        <v>28.690023889541887</v>
      </c>
      <c r="AW10028" s="1">
        <v>28.211648110045044</v>
      </c>
      <c r="AX10028" s="1">
        <v>27.342365871294199</v>
      </c>
      <c r="AY10028" s="1">
        <v>26.704731035897463</v>
      </c>
      <c r="AZ10028" s="1">
        <v>26.380222506943284</v>
      </c>
      <c r="BA10028" s="1">
        <v>25.75816704483135</v>
      </c>
      <c r="BB10028" s="1">
        <v>25.603660204734275</v>
      </c>
      <c r="BC10028" s="1">
        <v>25.377543186482271</v>
      </c>
      <c r="BD10028" s="1">
        <v>24.505324568574462</v>
      </c>
    </row>
    <row r="10029" spans="1:56" x14ac:dyDescent="0.3">
      <c r="A10029" s="1" t="s">
        <v>318</v>
      </c>
      <c r="B10029" s="1" t="s">
        <v>261</v>
      </c>
      <c r="R10029" s="1">
        <v>33.616909457874613</v>
      </c>
      <c r="S10029" s="1">
        <v>30.817692868335477</v>
      </c>
      <c r="T10029" s="1">
        <v>31.068974802302719</v>
      </c>
      <c r="U10029" s="1">
        <v>29.990747362732641</v>
      </c>
      <c r="V10029" s="1">
        <v>31.195644199983416</v>
      </c>
      <c r="W10029" s="1">
        <v>30.76582901198465</v>
      </c>
      <c r="X10029" s="1">
        <v>30.054069976329671</v>
      </c>
      <c r="Y10029" s="1">
        <v>29.561183419503561</v>
      </c>
      <c r="Z10029" s="1">
        <v>30.281406666855343</v>
      </c>
      <c r="AA10029" s="1">
        <v>29.889912606194891</v>
      </c>
      <c r="AB10029" s="1">
        <v>29.360221267078405</v>
      </c>
      <c r="AC10029" s="1">
        <v>28.827308878878242</v>
      </c>
      <c r="AD10029" s="1">
        <v>27.387912643018765</v>
      </c>
      <c r="AE10029" s="1">
        <v>26.608623691437458</v>
      </c>
      <c r="AF10029" s="1">
        <v>29.879976728387142</v>
      </c>
      <c r="AG10029" s="1">
        <v>30.984508577486835</v>
      </c>
      <c r="AH10029" s="1">
        <v>29.79101885195109</v>
      </c>
      <c r="AI10029" s="1">
        <v>27.650906529164736</v>
      </c>
      <c r="AJ10029" s="1">
        <v>29.31184613287969</v>
      </c>
      <c r="AK10029" s="1">
        <v>30.713840263952836</v>
      </c>
      <c r="AL10029" s="1">
        <v>28.968904877018524</v>
      </c>
      <c r="AM10029" s="1">
        <v>27.457985778064614</v>
      </c>
      <c r="AN10029" s="1">
        <v>27.463191856730749</v>
      </c>
      <c r="AO10029" s="1">
        <v>28.344359856209181</v>
      </c>
      <c r="AP10029" s="1">
        <v>28.75047865655117</v>
      </c>
      <c r="AQ10029" s="1">
        <v>28.23947359012681</v>
      </c>
      <c r="AR10029" s="1">
        <v>28.434990055800597</v>
      </c>
      <c r="AS10029" s="1">
        <v>29.378230284468096</v>
      </c>
      <c r="AT10029" s="1">
        <v>26.262920366116283</v>
      </c>
      <c r="AU10029" s="1">
        <v>27.889712943420939</v>
      </c>
      <c r="AV10029" s="1">
        <v>29.270161654330661</v>
      </c>
      <c r="AW10029" s="1">
        <v>28.505087479428916</v>
      </c>
      <c r="AX10029" s="1">
        <v>27.954300492150608</v>
      </c>
      <c r="AY10029" s="1">
        <v>27.321040163800252</v>
      </c>
      <c r="AZ10029" s="1">
        <v>25.09381017076878</v>
      </c>
      <c r="BA10029" s="1">
        <v>25.000902755302601</v>
      </c>
      <c r="BB10029" s="1">
        <v>25.979786231016021</v>
      </c>
      <c r="BC10029" s="1">
        <v>27.796951706010844</v>
      </c>
      <c r="BD10029" s="1">
        <v>26.788780547197156</v>
      </c>
    </row>
    <row r="10030" spans="1:56" x14ac:dyDescent="0.3">
      <c r="A10030" s="1" t="s">
        <v>318</v>
      </c>
      <c r="B10030" s="1" t="s">
        <v>262</v>
      </c>
      <c r="R10030" s="1">
        <v>33.773871919155262</v>
      </c>
      <c r="S10030" s="1">
        <v>30.937403181460493</v>
      </c>
      <c r="T10030" s="1">
        <v>31.198455195881781</v>
      </c>
      <c r="U10030" s="1">
        <v>30.087081503160864</v>
      </c>
      <c r="V10030" s="1">
        <v>31.280670874970053</v>
      </c>
      <c r="W10030" s="1">
        <v>30.82512687286788</v>
      </c>
      <c r="X10030" s="1">
        <v>30.098725915707245</v>
      </c>
      <c r="Y10030" s="1">
        <v>29.598921125152494</v>
      </c>
      <c r="Z10030" s="1">
        <v>30.328161453008363</v>
      </c>
      <c r="AA10030" s="1">
        <v>29.924484416249399</v>
      </c>
      <c r="AB10030" s="1">
        <v>29.382847460024124</v>
      </c>
      <c r="AC10030" s="1">
        <v>28.839858960182696</v>
      </c>
      <c r="AD10030" s="1">
        <v>27.385999172759639</v>
      </c>
      <c r="AE10030" s="1">
        <v>26.599806209460048</v>
      </c>
      <c r="AF10030" s="1">
        <v>29.899617938424459</v>
      </c>
      <c r="AG10030" s="1">
        <v>31.014803035894928</v>
      </c>
      <c r="AH10030" s="1">
        <v>29.819000212431003</v>
      </c>
      <c r="AI10030" s="1">
        <v>27.657375906702374</v>
      </c>
      <c r="AJ10030" s="1">
        <v>29.341207095627272</v>
      </c>
      <c r="AK10030" s="1">
        <v>30.758691353508883</v>
      </c>
      <c r="AL10030" s="1">
        <v>28.990089377034241</v>
      </c>
      <c r="AM10030" s="1">
        <v>27.469288474109536</v>
      </c>
      <c r="AN10030" s="1">
        <v>27.483556442184327</v>
      </c>
      <c r="AO10030" s="1">
        <v>28.391599836851075</v>
      </c>
      <c r="AP10030" s="1">
        <v>28.809963452616945</v>
      </c>
      <c r="AQ10030" s="1">
        <v>28.303044881683174</v>
      </c>
      <c r="AR10030" s="1">
        <v>28.498732488836488</v>
      </c>
      <c r="AS10030" s="1">
        <v>29.443865230826248</v>
      </c>
      <c r="AT10030" s="1">
        <v>26.299133072885116</v>
      </c>
      <c r="AU10030" s="1">
        <v>27.949836837302094</v>
      </c>
      <c r="AV10030" s="1">
        <v>29.351920739927706</v>
      </c>
      <c r="AW10030" s="1">
        <v>28.584830561461448</v>
      </c>
      <c r="AX10030" s="1">
        <v>28.033023937284529</v>
      </c>
      <c r="AY10030" s="1">
        <v>27.400838345165695</v>
      </c>
      <c r="AZ10030" s="1">
        <v>25.157338293857329</v>
      </c>
      <c r="BA10030" s="1">
        <v>25.070918316699025</v>
      </c>
      <c r="BB10030" s="1">
        <v>26.067867694050083</v>
      </c>
      <c r="BC10030" s="1">
        <v>27.907041944078863</v>
      </c>
      <c r="BD10030" s="1">
        <v>26.899423843137512</v>
      </c>
    </row>
    <row r="10031" spans="1:56" x14ac:dyDescent="0.3">
      <c r="A10031" s="1" t="s">
        <v>318</v>
      </c>
      <c r="B10031" s="1" t="s">
        <v>263</v>
      </c>
      <c r="R10031" s="1">
        <v>33.616909457874613</v>
      </c>
      <c r="S10031" s="1">
        <v>30.817692868335477</v>
      </c>
      <c r="T10031" s="1">
        <v>31.068974802302719</v>
      </c>
      <c r="U10031" s="1">
        <v>29.990747362732641</v>
      </c>
      <c r="V10031" s="1">
        <v>31.195644199983416</v>
      </c>
      <c r="W10031" s="1">
        <v>30.76582901198465</v>
      </c>
      <c r="X10031" s="1">
        <v>30.054069976329671</v>
      </c>
      <c r="Y10031" s="1">
        <v>29.561183419503561</v>
      </c>
      <c r="Z10031" s="1">
        <v>30.281406666855343</v>
      </c>
      <c r="AA10031" s="1">
        <v>29.889912606194891</v>
      </c>
      <c r="AB10031" s="1">
        <v>29.360221267078405</v>
      </c>
      <c r="AC10031" s="1">
        <v>28.827308878878242</v>
      </c>
      <c r="AD10031" s="1">
        <v>27.387912643018765</v>
      </c>
      <c r="AE10031" s="1">
        <v>26.608623691437458</v>
      </c>
      <c r="AF10031" s="1">
        <v>29.879976728387142</v>
      </c>
      <c r="AG10031" s="1">
        <v>30.984508577486835</v>
      </c>
      <c r="AH10031" s="1">
        <v>29.79101885195109</v>
      </c>
      <c r="AI10031" s="1">
        <v>27.650906529164736</v>
      </c>
      <c r="AJ10031" s="1">
        <v>29.31184613287969</v>
      </c>
      <c r="AK10031" s="1">
        <v>30.713840263952836</v>
      </c>
      <c r="AL10031" s="1">
        <v>28.968904877018524</v>
      </c>
      <c r="AM10031" s="1">
        <v>27.457985778064614</v>
      </c>
      <c r="AN10031" s="1">
        <v>27.463191856730749</v>
      </c>
      <c r="AO10031" s="1">
        <v>28.344359856209181</v>
      </c>
      <c r="AP10031" s="1">
        <v>28.75047865655117</v>
      </c>
      <c r="AQ10031" s="1">
        <v>28.23947359012681</v>
      </c>
      <c r="AR10031" s="1">
        <v>28.434990055800597</v>
      </c>
      <c r="AS10031" s="1">
        <v>29.378230284468096</v>
      </c>
      <c r="AT10031" s="1">
        <v>26.262920366116283</v>
      </c>
      <c r="AU10031" s="1">
        <v>27.889712943420939</v>
      </c>
      <c r="AV10031" s="1">
        <v>29.270161654330661</v>
      </c>
      <c r="AW10031" s="1">
        <v>28.505087479428916</v>
      </c>
      <c r="AX10031" s="1">
        <v>27.954300492150608</v>
      </c>
      <c r="AY10031" s="1">
        <v>27.321040163800252</v>
      </c>
      <c r="AZ10031" s="1">
        <v>25.09381017076878</v>
      </c>
      <c r="BA10031" s="1">
        <v>25.000902755302601</v>
      </c>
      <c r="BB10031" s="1">
        <v>25.979786231016021</v>
      </c>
      <c r="BC10031" s="1">
        <v>27.796951706010844</v>
      </c>
      <c r="BD10031" s="1">
        <v>26.788780547197156</v>
      </c>
    </row>
    <row r="10032" spans="1:56" x14ac:dyDescent="0.3">
      <c r="A10032" s="1" t="s">
        <v>318</v>
      </c>
      <c r="B10032" s="1" t="s">
        <v>264</v>
      </c>
      <c r="E10032" s="1">
        <v>29.553174548353759</v>
      </c>
      <c r="F10032" s="1">
        <v>31.47245901065611</v>
      </c>
      <c r="G10032" s="1">
        <v>35.827854435210149</v>
      </c>
      <c r="H10032" s="1">
        <v>36.969579468151267</v>
      </c>
      <c r="I10032" s="1">
        <v>37.463923298258656</v>
      </c>
      <c r="J10032" s="1">
        <v>38.155506191588032</v>
      </c>
      <c r="K10032" s="1">
        <v>39.171915308502157</v>
      </c>
      <c r="L10032" s="1">
        <v>40.386253469786816</v>
      </c>
      <c r="M10032" s="1">
        <v>40.445872187068915</v>
      </c>
      <c r="N10032" s="1">
        <v>41.143395802158025</v>
      </c>
      <c r="O10032" s="1">
        <v>41.17944688502395</v>
      </c>
      <c r="P10032" s="1">
        <v>41.386587823186176</v>
      </c>
      <c r="Q10032" s="1">
        <v>41.669545596708758</v>
      </c>
      <c r="R10032" s="1">
        <v>40.349411511779593</v>
      </c>
      <c r="S10032" s="1">
        <v>40.021781121643571</v>
      </c>
      <c r="T10032" s="1">
        <v>39.738310233905899</v>
      </c>
      <c r="U10032" s="1">
        <v>39.26408168331448</v>
      </c>
      <c r="V10032" s="1">
        <v>38.757401217696639</v>
      </c>
      <c r="W10032" s="1">
        <v>38.911638427363464</v>
      </c>
      <c r="X10032" s="1">
        <v>39.141554922275454</v>
      </c>
      <c r="Y10032" s="1">
        <v>39.165738820272487</v>
      </c>
      <c r="Z10032" s="1">
        <v>40.063246605932605</v>
      </c>
      <c r="AA10032" s="1">
        <v>38.317999430671435</v>
      </c>
      <c r="AB10032" s="1">
        <v>37.921359666537597</v>
      </c>
      <c r="AC10032" s="1">
        <v>38.285913282383596</v>
      </c>
      <c r="AD10032" s="1">
        <v>40.038988705353113</v>
      </c>
      <c r="AE10032" s="1">
        <v>39.791533341905087</v>
      </c>
      <c r="AF10032" s="1">
        <v>37.80305630117946</v>
      </c>
      <c r="AG10032" s="1">
        <v>38.132284098477015</v>
      </c>
      <c r="AH10032" s="1">
        <v>38.235487906824055</v>
      </c>
      <c r="AI10032" s="1">
        <v>37.203621578586301</v>
      </c>
      <c r="AJ10032" s="1">
        <v>37.089066298259837</v>
      </c>
      <c r="AK10032" s="1">
        <v>37.592105055593194</v>
      </c>
      <c r="AL10032" s="1">
        <v>36.928677725894197</v>
      </c>
      <c r="AM10032" s="1">
        <v>36.953212433370595</v>
      </c>
      <c r="AN10032" s="1">
        <v>37.299813219597219</v>
      </c>
      <c r="AO10032" s="1">
        <v>38.052748174959156</v>
      </c>
      <c r="AP10032" s="1">
        <v>38.848439189679738</v>
      </c>
      <c r="AQ10032" s="1">
        <v>39.110204131030983</v>
      </c>
      <c r="AR10032" s="1">
        <v>38.540665820225463</v>
      </c>
      <c r="AS10032" s="1">
        <v>38.746990518031673</v>
      </c>
      <c r="AT10032" s="1">
        <v>36.792398991187028</v>
      </c>
      <c r="AU10032" s="1">
        <v>37.400239447079002</v>
      </c>
      <c r="AV10032" s="1">
        <v>37.76298252950437</v>
      </c>
      <c r="AW10032" s="1">
        <v>36.869836733542158</v>
      </c>
      <c r="AX10032" s="1">
        <v>35.891808557072579</v>
      </c>
      <c r="AY10032" s="1">
        <v>34.958330088836298</v>
      </c>
      <c r="AZ10032" s="1">
        <v>33.279001020065252</v>
      </c>
      <c r="BA10032" s="1">
        <v>32.4930957074289</v>
      </c>
      <c r="BB10032" s="1">
        <v>32.968565817781389</v>
      </c>
      <c r="BC10032" s="1">
        <v>33.17958430848536</v>
      </c>
      <c r="BD10032" s="1">
        <v>32.587714230429981</v>
      </c>
    </row>
    <row r="10033" spans="1:56" x14ac:dyDescent="0.3">
      <c r="A10033" s="1" t="s">
        <v>318</v>
      </c>
      <c r="B10033" s="1" t="s">
        <v>265</v>
      </c>
      <c r="AF10033" s="1">
        <v>31.940620355361229</v>
      </c>
      <c r="AG10033" s="1">
        <v>31.883585145923156</v>
      </c>
      <c r="AH10033" s="1">
        <v>29.556034905826898</v>
      </c>
      <c r="AI10033" s="1">
        <v>28.899333755680583</v>
      </c>
      <c r="AJ10033" s="1">
        <v>28.784082446111459</v>
      </c>
      <c r="AK10033" s="1">
        <v>29.030432972140861</v>
      </c>
      <c r="AL10033" s="1">
        <v>28.228977796237746</v>
      </c>
      <c r="AM10033" s="1">
        <v>27.84604448366456</v>
      </c>
      <c r="AN10033" s="1">
        <v>27.908701192893272</v>
      </c>
      <c r="AO10033" s="1">
        <v>28.266086438999299</v>
      </c>
      <c r="AP10033" s="1">
        <v>28.587255829979409</v>
      </c>
      <c r="AQ10033" s="1">
        <v>28.851799972773492</v>
      </c>
      <c r="AR10033" s="1">
        <v>28.59528643201218</v>
      </c>
      <c r="AS10033" s="1">
        <v>28.424474881054618</v>
      </c>
      <c r="AT10033" s="1">
        <v>26.718500474492515</v>
      </c>
      <c r="AU10033" s="1">
        <v>27.189704586370645</v>
      </c>
      <c r="AV10033" s="1">
        <v>27.382074173974274</v>
      </c>
      <c r="AW10033" s="1">
        <v>26.974721185474998</v>
      </c>
      <c r="AX10033" s="1">
        <v>26.600308087065166</v>
      </c>
      <c r="AY10033" s="1">
        <v>26.361047441265079</v>
      </c>
      <c r="AZ10033" s="1">
        <v>25.515818564769997</v>
      </c>
      <c r="BA10033" s="1">
        <v>25.03168190688363</v>
      </c>
      <c r="BB10033" s="1">
        <v>25.357301209988684</v>
      </c>
      <c r="BC10033" s="1">
        <v>27.80950980197165</v>
      </c>
    </row>
    <row r="10034" spans="1:56" x14ac:dyDescent="0.3">
      <c r="A10034" s="1" t="s">
        <v>287</v>
      </c>
      <c r="B10034" s="1" t="s">
        <v>2</v>
      </c>
      <c r="AP10034" s="1">
        <v>12.6862687216715</v>
      </c>
      <c r="AQ10034" s="1">
        <v>6.7845965500165697</v>
      </c>
      <c r="AR10034" s="1">
        <v>8.6805707851340603</v>
      </c>
      <c r="AS10034" s="1">
        <v>26.418664154744398</v>
      </c>
      <c r="AT10034" s="1">
        <v>-6.8111610889899499</v>
      </c>
      <c r="AU10034" s="1">
        <v>2.1785375238942</v>
      </c>
      <c r="AV10034" s="1">
        <v>11.8041858089129</v>
      </c>
      <c r="AW10034" s="1">
        <v>6.44121280934118</v>
      </c>
      <c r="AX10034" s="1">
        <v>7.3857717839785701</v>
      </c>
      <c r="AY10034" s="1">
        <v>4.6739960353633903</v>
      </c>
      <c r="AZ10034" s="1">
        <v>-0.66170916471369601</v>
      </c>
      <c r="BA10034" s="1">
        <v>4.3838919551391404</v>
      </c>
      <c r="BB10034" s="1">
        <v>4.9759515055383003</v>
      </c>
      <c r="BC10034" s="1">
        <v>0.62614914916881104</v>
      </c>
      <c r="BD10034" s="1">
        <v>2.30237251516844</v>
      </c>
    </row>
    <row r="10035" spans="1:56" x14ac:dyDescent="0.3">
      <c r="A10035" s="1" t="s">
        <v>287</v>
      </c>
      <c r="B10035" s="1" t="s">
        <v>3</v>
      </c>
      <c r="AC10035" s="1">
        <v>226.00542125352601</v>
      </c>
      <c r="AD10035" s="1">
        <v>85.004751238715698</v>
      </c>
      <c r="AE10035" s="1">
        <v>22.565052693369601</v>
      </c>
      <c r="AF10035" s="1">
        <v>7.7932185378921401</v>
      </c>
      <c r="AG10035" s="1">
        <v>12.7254778087103</v>
      </c>
      <c r="AH10035" s="1">
        <v>33.180274375395598</v>
      </c>
      <c r="AI10035" s="1">
        <v>20.642858867059701</v>
      </c>
      <c r="AJ10035" s="1">
        <v>0.38943765356160398</v>
      </c>
      <c r="AK10035" s="1">
        <v>5.0018136346826503E-2</v>
      </c>
      <c r="AL10035" s="1">
        <v>3.10758827031434</v>
      </c>
      <c r="AM10035" s="1">
        <v>7.7705258343155004</v>
      </c>
      <c r="AN10035" s="1">
        <v>0.48400261181848903</v>
      </c>
      <c r="AO10035" s="1">
        <v>2.2800191693810099</v>
      </c>
      <c r="AP10035" s="1">
        <v>2.36658195679796</v>
      </c>
      <c r="AQ10035" s="1">
        <v>2.3707283190428301</v>
      </c>
      <c r="AR10035" s="1">
        <v>2.93268248162319</v>
      </c>
      <c r="AS10035" s="1">
        <v>3.3631375736639102</v>
      </c>
      <c r="AT10035" s="1">
        <v>2.2313968347586699</v>
      </c>
      <c r="AU10035" s="1">
        <v>3.6223354106232799</v>
      </c>
      <c r="AV10035" s="1">
        <v>3.42912324722163</v>
      </c>
      <c r="AW10035" s="1">
        <v>2.0315959399654302</v>
      </c>
      <c r="AX10035" s="1">
        <v>1.93761754903872</v>
      </c>
      <c r="AY10035" s="1">
        <v>1.62586504402605</v>
      </c>
      <c r="AZ10035" s="1">
        <v>1.8961740259234801</v>
      </c>
      <c r="BA10035" s="1">
        <v>1.27543168367409</v>
      </c>
      <c r="BB10035" s="1">
        <v>1.9866613317119399</v>
      </c>
      <c r="BC10035" s="1">
        <v>2.0280596307113501</v>
      </c>
      <c r="BD10035" s="1">
        <v>1.41109078954244</v>
      </c>
    </row>
    <row r="10036" spans="1:56" x14ac:dyDescent="0.3">
      <c r="A10036" s="1" t="s">
        <v>287</v>
      </c>
      <c r="B10036" s="1" t="s">
        <v>4</v>
      </c>
      <c r="G10036" s="1">
        <v>6.5999999990001603</v>
      </c>
      <c r="H10036" s="1">
        <v>2.62664165105633</v>
      </c>
      <c r="I10036" s="1">
        <v>3.6563071298323502</v>
      </c>
      <c r="J10036" s="1">
        <v>6.1728395062271399</v>
      </c>
      <c r="K10036" s="1">
        <v>4.6996124034170004</v>
      </c>
      <c r="L10036" s="1">
        <v>8.2303166526513998</v>
      </c>
      <c r="M10036" s="1">
        <v>9.4307354017455403</v>
      </c>
      <c r="N10036" s="1">
        <v>11.989283322105001</v>
      </c>
      <c r="O10036" s="1">
        <v>17.5239234455033</v>
      </c>
      <c r="P10036" s="1">
        <v>11.348600508609101</v>
      </c>
      <c r="Q10036" s="1">
        <v>9.5178244975496504</v>
      </c>
      <c r="R10036" s="1">
        <v>14.654842636063499</v>
      </c>
      <c r="S10036" s="1">
        <v>6.5425096300766796</v>
      </c>
      <c r="T10036" s="1">
        <v>5.9671639303272297</v>
      </c>
      <c r="U10036" s="1">
        <v>8.1163979551709904</v>
      </c>
      <c r="V10036" s="1">
        <v>10.482287044446799</v>
      </c>
      <c r="W10036" s="1">
        <v>12.371609165129801</v>
      </c>
      <c r="X10036" s="1">
        <v>7.4412609128725196</v>
      </c>
      <c r="Y10036" s="1">
        <v>5.9115449637349</v>
      </c>
      <c r="Z10036" s="1">
        <v>9.3043612584316406</v>
      </c>
      <c r="AA10036" s="1">
        <v>16.652534388543302</v>
      </c>
      <c r="AB10036" s="1">
        <v>25.886386934851298</v>
      </c>
      <c r="AC10036" s="1">
        <v>31.669661911714901</v>
      </c>
      <c r="AD10036" s="1">
        <v>20.540326123582599</v>
      </c>
      <c r="AE10036" s="1">
        <v>29.047656117307099</v>
      </c>
      <c r="AF10036" s="1">
        <v>29.7796264864999</v>
      </c>
      <c r="AG10036" s="1">
        <v>18.679075860175001</v>
      </c>
      <c r="AH10036" s="1">
        <v>5.7335227535718598</v>
      </c>
      <c r="AI10036" s="1">
        <v>4.9501616379311502</v>
      </c>
      <c r="AJ10036" s="1">
        <v>2.6455111339279802</v>
      </c>
      <c r="AK10036" s="1">
        <v>0.33916318907175502</v>
      </c>
      <c r="AL10036" s="1">
        <v>4.2259883485467897</v>
      </c>
      <c r="AM10036" s="1">
        <v>1.4183019234504499</v>
      </c>
      <c r="AN10036" s="1">
        <v>4.2689539583949996</v>
      </c>
      <c r="AO10036" s="1">
        <v>3.96180030257191</v>
      </c>
      <c r="AP10036" s="1">
        <v>1.38244656662119</v>
      </c>
      <c r="AQ10036" s="1">
        <v>2.3114991851442102</v>
      </c>
      <c r="AR10036" s="1">
        <v>3.6789957474170301</v>
      </c>
      <c r="AS10036" s="1">
        <v>4.85859062814938</v>
      </c>
      <c r="AT10036" s="1">
        <v>5.7370603614563196</v>
      </c>
      <c r="AU10036" s="1">
        <v>3.9110619553402701</v>
      </c>
      <c r="AV10036" s="1">
        <v>4.5242115050527598</v>
      </c>
      <c r="AW10036" s="1">
        <v>8.8914509106231403</v>
      </c>
      <c r="AX10036" s="1">
        <v>3.25423910998847</v>
      </c>
      <c r="AY10036" s="1">
        <v>2.91692692067457</v>
      </c>
      <c r="AZ10036" s="1">
        <v>4.7844470069389402</v>
      </c>
      <c r="BA10036" s="1">
        <v>6.3976948026874902</v>
      </c>
      <c r="BB10036" s="1">
        <v>5.5911159096167298</v>
      </c>
      <c r="BC10036" s="1">
        <v>4.2699902046707798</v>
      </c>
      <c r="BD10036" s="1">
        <v>1.95176821052894</v>
      </c>
    </row>
    <row r="10037" spans="1:56" x14ac:dyDescent="0.3">
      <c r="A10037" s="1" t="s">
        <v>287</v>
      </c>
      <c r="B10037" s="1" t="s">
        <v>5</v>
      </c>
    </row>
    <row r="10038" spans="1:56" x14ac:dyDescent="0.3">
      <c r="A10038" s="1" t="s">
        <v>287</v>
      </c>
      <c r="B10038" s="1" t="s">
        <v>6</v>
      </c>
    </row>
    <row r="10039" spans="1:56" x14ac:dyDescent="0.3">
      <c r="A10039" s="1" t="s">
        <v>287</v>
      </c>
      <c r="B10039" s="1" t="s">
        <v>7</v>
      </c>
      <c r="AN10039" s="1">
        <v>98.224143657330401</v>
      </c>
      <c r="AO10039" s="1">
        <v>43.542106751968198</v>
      </c>
      <c r="AP10039" s="1">
        <v>22.953513851394298</v>
      </c>
      <c r="AQ10039" s="1">
        <v>13.3052101780036</v>
      </c>
      <c r="AR10039" s="1">
        <v>12.251497445948401</v>
      </c>
      <c r="AS10039" s="1">
        <v>12.475829132639801</v>
      </c>
      <c r="AT10039" s="1">
        <v>13.7302839288407</v>
      </c>
      <c r="AU10039" s="1">
        <v>-60.496400591291803</v>
      </c>
      <c r="AV10039" s="1">
        <v>13.482467921851001</v>
      </c>
      <c r="AW10039" s="1">
        <v>10.277904921884399</v>
      </c>
      <c r="AX10039" s="1">
        <v>8.7778142933260206</v>
      </c>
      <c r="AY10039" s="1">
        <v>7.2803873036108504</v>
      </c>
      <c r="AZ10039" s="1">
        <v>-21.531693522440101</v>
      </c>
      <c r="BA10039" s="1">
        <v>32.377734069638002</v>
      </c>
      <c r="BB10039" s="1">
        <v>31.691686140648301</v>
      </c>
      <c r="BC10039" s="1">
        <v>20.190373789838301</v>
      </c>
      <c r="BD10039" s="1">
        <v>17.1453199427872</v>
      </c>
    </row>
    <row r="10040" spans="1:56" x14ac:dyDescent="0.3">
      <c r="A10040" s="1" t="s">
        <v>287</v>
      </c>
      <c r="B10040" s="1" t="s">
        <v>8</v>
      </c>
      <c r="AJ10040" s="1">
        <v>1.12128789571148</v>
      </c>
      <c r="AK10040" s="1">
        <v>0.77177979690018195</v>
      </c>
      <c r="AL10040" s="1">
        <v>1.40279663573984</v>
      </c>
      <c r="AM10040" s="1">
        <v>2.4076580129349199</v>
      </c>
      <c r="AN10040" s="1">
        <v>1.99353055152456</v>
      </c>
      <c r="AO10040" s="1">
        <v>2.0300775785323601</v>
      </c>
      <c r="AP10040" s="1">
        <v>2.0987519670930599</v>
      </c>
      <c r="AQ10040" s="1">
        <v>1.78778537419119</v>
      </c>
      <c r="AR10040" s="1">
        <v>1.4160525940974</v>
      </c>
      <c r="AS10040" s="1">
        <v>5.3338063982023698</v>
      </c>
      <c r="AT10040" s="1">
        <v>-0.55015999550891204</v>
      </c>
      <c r="AU10040" s="1">
        <v>3.3700254022015002</v>
      </c>
      <c r="AV10040" s="1">
        <v>3.45674967234602</v>
      </c>
      <c r="AW10040" s="1">
        <v>3.3768804433887598</v>
      </c>
      <c r="AX10040" s="1">
        <v>1.0594978235616801</v>
      </c>
      <c r="AY10040" s="1">
        <v>1.0894415743535999</v>
      </c>
      <c r="AZ10040" s="1">
        <v>0.96899345882559895</v>
      </c>
      <c r="BA10040" s="1">
        <v>-0.48943779623051298</v>
      </c>
      <c r="BB10040" s="1">
        <v>2.4324878904136602</v>
      </c>
      <c r="BC10040" s="1">
        <v>1.20715793367003</v>
      </c>
    </row>
    <row r="10041" spans="1:56" x14ac:dyDescent="0.3">
      <c r="A10041" s="1" t="s">
        <v>287</v>
      </c>
      <c r="B10041" s="1" t="s">
        <v>9</v>
      </c>
      <c r="BC10041" s="1">
        <v>34.277223713100803</v>
      </c>
      <c r="BD10041" s="1">
        <v>53.548304349234201</v>
      </c>
    </row>
    <row r="10042" spans="1:56" x14ac:dyDescent="0.3">
      <c r="A10042" s="1" t="s">
        <v>287</v>
      </c>
      <c r="B10042" s="1" t="s">
        <v>10</v>
      </c>
      <c r="AE10042" s="1">
        <v>3373.7594433629301</v>
      </c>
      <c r="AF10042" s="1">
        <v>175.95132553458299</v>
      </c>
      <c r="AG10042" s="1">
        <v>18.681185640035999</v>
      </c>
      <c r="AH10042" s="1">
        <v>13.960764121791</v>
      </c>
      <c r="AI10042" s="1">
        <v>8.6724863238516008</v>
      </c>
      <c r="AJ10042" s="1">
        <v>0.64824576047039695</v>
      </c>
      <c r="AK10042" s="1">
        <v>-0.79088376893476597</v>
      </c>
      <c r="AL10042" s="1">
        <v>3.1459046468501901</v>
      </c>
      <c r="AM10042" s="1">
        <v>1.0600492934166701</v>
      </c>
      <c r="AN10042" s="1">
        <v>4.7215533660534197</v>
      </c>
      <c r="AO10042" s="1">
        <v>6.9612613587579197</v>
      </c>
      <c r="AP10042" s="1">
        <v>0.63892800241012604</v>
      </c>
      <c r="AQ10042" s="1">
        <v>2.8923566245900201</v>
      </c>
      <c r="AR10042" s="1">
        <v>4.4073608964451898</v>
      </c>
      <c r="AS10042" s="1">
        <v>8.9499533535338607</v>
      </c>
      <c r="AT10042" s="1">
        <v>3.4067668268379898</v>
      </c>
      <c r="AU10042" s="1">
        <v>8.1763613847395593</v>
      </c>
      <c r="AV10042" s="1">
        <v>7.6500080785928999</v>
      </c>
      <c r="AW10042" s="1">
        <v>2.5580200775790698</v>
      </c>
      <c r="AX10042" s="1">
        <v>5.7896677854465404</v>
      </c>
      <c r="AY10042" s="1">
        <v>2.9813086893367302</v>
      </c>
      <c r="AZ10042" s="1">
        <v>3.73169119261695</v>
      </c>
      <c r="BA10042" s="1">
        <v>-1.40360755900906</v>
      </c>
      <c r="BB10042" s="1">
        <v>0.96955326881623105</v>
      </c>
      <c r="BC10042" s="1">
        <v>2.5202338200163101</v>
      </c>
      <c r="BD10042" s="1">
        <v>1.44344660770702</v>
      </c>
    </row>
    <row r="10043" spans="1:56" x14ac:dyDescent="0.3">
      <c r="A10043" s="1" t="s">
        <v>287</v>
      </c>
      <c r="B10043" s="1" t="s">
        <v>11</v>
      </c>
      <c r="V10043" s="1">
        <v>4.03225805628625</v>
      </c>
      <c r="W10043" s="1">
        <v>1.07396640826832</v>
      </c>
      <c r="X10043" s="1">
        <v>3.6430454581770402</v>
      </c>
      <c r="Y10043" s="1">
        <v>3.1218684961072398</v>
      </c>
      <c r="Z10043" s="1">
        <v>3.9916280460457298</v>
      </c>
      <c r="AA10043" s="1">
        <v>5.83668775158168</v>
      </c>
      <c r="AB10043" s="1">
        <v>5.5555555555557898</v>
      </c>
      <c r="AC10043" s="1">
        <v>3.8733753699647799</v>
      </c>
      <c r="AD10043" s="1">
        <v>5.2155599603571199</v>
      </c>
      <c r="AE10043" s="1">
        <v>6.3110797127043998</v>
      </c>
      <c r="AF10043" s="1">
        <v>3.3613910732089498</v>
      </c>
      <c r="AG10043" s="1">
        <v>3.2252879721398102</v>
      </c>
      <c r="AH10043" s="1">
        <v>2.99994809778411</v>
      </c>
      <c r="AI10043" s="1">
        <v>1.8694885361553999</v>
      </c>
      <c r="AJ10043" s="1">
        <v>2.2803719825875599</v>
      </c>
      <c r="AK10043" s="1">
        <v>4.0440213119051398</v>
      </c>
      <c r="AL10043" s="1">
        <v>2.8836043031626</v>
      </c>
      <c r="AM10043" s="1">
        <v>3.31524678585428</v>
      </c>
      <c r="AN10043" s="1">
        <v>3.6563650793841398</v>
      </c>
      <c r="AO10043" s="1">
        <v>2.5291294693276201</v>
      </c>
      <c r="AP10043" s="1">
        <v>3.3977867782880602</v>
      </c>
      <c r="AQ10043" s="1">
        <v>3.6080243878454099</v>
      </c>
      <c r="AR10043" s="1">
        <v>5.3925678447551197</v>
      </c>
      <c r="AS10043" s="1">
        <v>8.9559870517778997</v>
      </c>
      <c r="AT10043" s="1">
        <v>-2.1354287204693398</v>
      </c>
      <c r="AU10043" s="1">
        <v>2.0781407186078198</v>
      </c>
      <c r="AV10043" s="1">
        <v>4.3162974219520702</v>
      </c>
      <c r="AW10043" s="1">
        <v>0.627471992893334</v>
      </c>
      <c r="AX10043" s="1">
        <v>-2.3720652425225301</v>
      </c>
      <c r="AY10043" s="1">
        <v>0.42144091888115998</v>
      </c>
      <c r="AZ10043" s="1">
        <v>0.47476359734261198</v>
      </c>
      <c r="BA10043" s="1">
        <v>-0.93119598707961604</v>
      </c>
      <c r="BB10043" s="1">
        <v>-1.0282817876200201</v>
      </c>
      <c r="BC10043" s="1">
        <v>3.6260414135295602</v>
      </c>
      <c r="BD10043" s="1">
        <v>4.2574620433542796</v>
      </c>
    </row>
    <row r="10044" spans="1:56" x14ac:dyDescent="0.3">
      <c r="A10044" s="1" t="s">
        <v>287</v>
      </c>
      <c r="B10044" s="1" t="s">
        <v>12</v>
      </c>
      <c r="C10044" s="1">
        <v>3.7288135593220502</v>
      </c>
      <c r="D10044" s="1">
        <v>2.2875816993464002</v>
      </c>
      <c r="E10044" s="1">
        <v>-0.319488817891384</v>
      </c>
      <c r="F10044" s="1">
        <v>0.64102564102563897</v>
      </c>
      <c r="G10044" s="1">
        <v>3.43915343915344</v>
      </c>
      <c r="H10044" s="1">
        <v>6.13810741687979</v>
      </c>
      <c r="I10044" s="1">
        <v>6.0240963855421796</v>
      </c>
      <c r="J10044" s="1">
        <v>9.0909090909091095</v>
      </c>
      <c r="K10044" s="1">
        <v>15.4166666666667</v>
      </c>
      <c r="L10044" s="1">
        <v>15.162454873646199</v>
      </c>
      <c r="M10044" s="1">
        <v>13.3228840125392</v>
      </c>
      <c r="N10044" s="1">
        <v>12.3098201936376</v>
      </c>
      <c r="O10044" s="1">
        <v>8.0049261083743701</v>
      </c>
      <c r="P10044" s="1">
        <v>9.1220068415051205</v>
      </c>
      <c r="Q10044" s="1">
        <v>10.1358411703239</v>
      </c>
      <c r="R10044" s="1">
        <v>9.4876660341556107</v>
      </c>
      <c r="S10044" s="1">
        <v>11.3518197573657</v>
      </c>
      <c r="T10044" s="1">
        <v>10.038910505836601</v>
      </c>
      <c r="U10044" s="1">
        <v>3.9603960396039501</v>
      </c>
      <c r="V10044" s="1">
        <v>6.7346938775510097</v>
      </c>
      <c r="W10044" s="1">
        <v>9.0503505417463508</v>
      </c>
      <c r="X10044" s="1">
        <v>8.5330216247808295</v>
      </c>
      <c r="Y10044" s="1">
        <v>7.2159396876682598</v>
      </c>
      <c r="Z10044" s="1">
        <v>7.5339025615269204</v>
      </c>
      <c r="AA10044" s="1">
        <v>7.3330219523586901</v>
      </c>
      <c r="AB10044" s="1">
        <v>3.1766753698868602</v>
      </c>
      <c r="AC10044" s="1">
        <v>1.01223112610711</v>
      </c>
      <c r="AD10044" s="1">
        <v>1.75365344467641</v>
      </c>
      <c r="AE10044" s="1">
        <v>1.9696347968814201</v>
      </c>
      <c r="AF10044" s="1">
        <v>4.6277665995975799</v>
      </c>
      <c r="AG10044" s="1">
        <v>2.6153846153846199</v>
      </c>
      <c r="AH10044" s="1">
        <v>0.224887556221881</v>
      </c>
      <c r="AI10044" s="1">
        <v>0.86013462976815702</v>
      </c>
      <c r="AJ10044" s="1">
        <v>1.4831294030403801</v>
      </c>
      <c r="AK10044" s="1">
        <v>4.4574351479722498</v>
      </c>
      <c r="AL10044" s="1">
        <v>4.4071353620147002</v>
      </c>
      <c r="AM10044" s="1">
        <v>2.98157453936349</v>
      </c>
      <c r="AN10044" s="1">
        <v>2.7325959661678301</v>
      </c>
      <c r="AO10044" s="1">
        <v>2.34325522482587</v>
      </c>
      <c r="AP10044" s="1">
        <v>2.69183168316831</v>
      </c>
      <c r="AQ10044" s="1">
        <v>3.5552877372702798</v>
      </c>
      <c r="AR10044" s="1">
        <v>2.3276112889147602</v>
      </c>
      <c r="AS10044" s="1">
        <v>4.3502985499004696</v>
      </c>
      <c r="AT10044" s="1">
        <v>1.77111716621252</v>
      </c>
      <c r="AU10044" s="1">
        <v>2.9183400267737598</v>
      </c>
      <c r="AV10044" s="1">
        <v>3.30385015608744</v>
      </c>
      <c r="AW10044" s="1">
        <v>1.7627801561319301</v>
      </c>
      <c r="AX10044" s="1">
        <v>2.4498886414253902</v>
      </c>
      <c r="AY10044" s="1">
        <v>2.48792270531403</v>
      </c>
      <c r="AZ10044" s="1">
        <v>1.50836672165921</v>
      </c>
      <c r="BA10044" s="1">
        <v>1.2769909449732799</v>
      </c>
      <c r="BB10044" s="1">
        <v>1.94864740944522</v>
      </c>
      <c r="BC10044" s="1">
        <v>1.91140094445692</v>
      </c>
      <c r="BD10044" s="1">
        <v>1.61076787290379</v>
      </c>
    </row>
    <row r="10045" spans="1:56" x14ac:dyDescent="0.3">
      <c r="A10045" s="1" t="s">
        <v>287</v>
      </c>
      <c r="B10045" s="1" t="s">
        <v>13</v>
      </c>
      <c r="C10045" s="1">
        <v>1.94576518355564</v>
      </c>
      <c r="D10045" s="1">
        <v>3.5422569906546499</v>
      </c>
      <c r="E10045" s="1">
        <v>4.3817808536352398</v>
      </c>
      <c r="F10045" s="1">
        <v>2.70877528496362</v>
      </c>
      <c r="G10045" s="1">
        <v>4.3728349914467097</v>
      </c>
      <c r="H10045" s="1">
        <v>4.7042646486356503</v>
      </c>
      <c r="I10045" s="1">
        <v>6.3551349869794196</v>
      </c>
      <c r="J10045" s="1">
        <v>7.5310806495201597</v>
      </c>
      <c r="K10045" s="1">
        <v>9.5217937906935894</v>
      </c>
      <c r="L10045" s="1">
        <v>8.4452527827228892</v>
      </c>
      <c r="M10045" s="1">
        <v>7.3186889950965801</v>
      </c>
      <c r="N10045" s="1">
        <v>5.4946095388234202</v>
      </c>
      <c r="O10045" s="1">
        <v>3.5743253272600102</v>
      </c>
      <c r="P10045" s="1">
        <v>3.7074033325208</v>
      </c>
      <c r="Q10045" s="1">
        <v>6.3283208759637004</v>
      </c>
      <c r="R10045" s="1">
        <v>6.8030386184774603</v>
      </c>
      <c r="S10045" s="1">
        <v>5.4360236335748002</v>
      </c>
      <c r="T10045" s="1">
        <v>3.3391733568039901</v>
      </c>
      <c r="U10045" s="1">
        <v>5.6631874926014003</v>
      </c>
      <c r="V10045" s="1">
        <v>3.1895116336100902</v>
      </c>
      <c r="W10045" s="1">
        <v>1.70544665790866</v>
      </c>
      <c r="X10045" s="1">
        <v>1.4019529384673699</v>
      </c>
      <c r="Y10045" s="1">
        <v>1.9157209202324901</v>
      </c>
      <c r="Z10045" s="1">
        <v>2.56834384689467</v>
      </c>
      <c r="AA10045" s="1">
        <v>3.2618731230682299</v>
      </c>
      <c r="AB10045" s="1">
        <v>3.3374288454821199</v>
      </c>
      <c r="AC10045" s="1">
        <v>4.0208455905721197</v>
      </c>
      <c r="AD10045" s="1">
        <v>3.63178559452543</v>
      </c>
      <c r="AE10045" s="1">
        <v>2.9534039097612501</v>
      </c>
      <c r="AF10045" s="1">
        <v>2.2433666805402899</v>
      </c>
      <c r="AG10045" s="1">
        <v>1.86097376901842</v>
      </c>
      <c r="AH10045" s="1">
        <v>1.3059830723749699</v>
      </c>
      <c r="AI10045" s="1">
        <v>0.92246584084790595</v>
      </c>
      <c r="AJ10045" s="1">
        <v>0.56899076689981398</v>
      </c>
      <c r="AK10045" s="1">
        <v>2.34486455542566</v>
      </c>
      <c r="AL10045" s="1">
        <v>2.6499992228505498</v>
      </c>
      <c r="AM10045" s="1">
        <v>1.8103595387131901</v>
      </c>
      <c r="AN10045" s="1">
        <v>1.3555567331982601</v>
      </c>
      <c r="AO10045" s="1">
        <v>2.0612035400177802</v>
      </c>
      <c r="AP10045" s="1">
        <v>2.2991388222214599</v>
      </c>
      <c r="AQ10045" s="1">
        <v>1.4415469618837899</v>
      </c>
      <c r="AR10045" s="1">
        <v>2.1685559982403699</v>
      </c>
      <c r="AS10045" s="1">
        <v>3.2159502295349101</v>
      </c>
      <c r="AT10045" s="1">
        <v>0.50630835012095399</v>
      </c>
      <c r="AU10045" s="1">
        <v>1.81353628033681</v>
      </c>
      <c r="AV10045" s="1">
        <v>3.2865819736551201</v>
      </c>
      <c r="AW10045" s="1">
        <v>2.4856735286006799</v>
      </c>
      <c r="AX10045" s="1">
        <v>2.00015891157196</v>
      </c>
      <c r="AY10045" s="1">
        <v>1.60580414549751</v>
      </c>
      <c r="AZ10045" s="1">
        <v>0.89656531562822805</v>
      </c>
      <c r="BA10045" s="1">
        <v>0.89159236730273195</v>
      </c>
      <c r="BB10045" s="1">
        <v>2.08126858275521</v>
      </c>
      <c r="BC10045" s="1">
        <v>1.99838187702266</v>
      </c>
      <c r="BD10045" s="1">
        <v>1.5308955342270201</v>
      </c>
    </row>
    <row r="10046" spans="1:56" x14ac:dyDescent="0.3">
      <c r="A10046" s="1" t="s">
        <v>287</v>
      </c>
      <c r="B10046" s="1" t="s">
        <v>14</v>
      </c>
      <c r="AC10046" s="1">
        <v>-10.630097157620099</v>
      </c>
      <c r="AD10046" s="1">
        <v>1128.00002429404</v>
      </c>
      <c r="AE10046" s="1">
        <v>1662.21594875899</v>
      </c>
      <c r="AF10046" s="1">
        <v>411.75964177726797</v>
      </c>
      <c r="AG10046" s="1">
        <v>19.7948028061898</v>
      </c>
      <c r="AH10046" s="1">
        <v>3.6743480968473001</v>
      </c>
      <c r="AI10046" s="1">
        <v>-0.7726978860332</v>
      </c>
      <c r="AJ10046" s="1">
        <v>-8.5251700053606001</v>
      </c>
      <c r="AK10046" s="1">
        <v>1.8050030370435599</v>
      </c>
      <c r="AL10046" s="1">
        <v>1.5471959015227801</v>
      </c>
      <c r="AM10046" s="1">
        <v>2.7711647199826999</v>
      </c>
      <c r="AN10046" s="1">
        <v>2.23386492967051</v>
      </c>
      <c r="AO10046" s="1">
        <v>6.7089304279778501</v>
      </c>
      <c r="AP10046" s="1">
        <v>9.6795073191705008</v>
      </c>
      <c r="AQ10046" s="1">
        <v>8.3289248286321094</v>
      </c>
      <c r="AR10046" s="1">
        <v>16.6612577660859</v>
      </c>
      <c r="AS10046" s="1">
        <v>20.837292896645199</v>
      </c>
      <c r="AT10046" s="1">
        <v>1.4631599735878</v>
      </c>
      <c r="AU10046" s="1">
        <v>5.73238742950904</v>
      </c>
      <c r="AV10046" s="1">
        <v>7.8523837676544002</v>
      </c>
      <c r="AW10046" s="1">
        <v>1.0681030138060601</v>
      </c>
      <c r="AX10046" s="1">
        <v>2.41886988429669</v>
      </c>
      <c r="AY10046" s="1">
        <v>1.38972635776452</v>
      </c>
      <c r="AZ10046" s="1">
        <v>4.0094382668682602</v>
      </c>
      <c r="BA10046" s="1">
        <v>12.4494955236962</v>
      </c>
      <c r="BB10046" s="1">
        <v>12.9399841146895</v>
      </c>
      <c r="BC10046" s="1">
        <v>2.26351685730081</v>
      </c>
      <c r="BD10046" s="1">
        <v>2.6083395653468502</v>
      </c>
    </row>
    <row r="10047" spans="1:56" x14ac:dyDescent="0.3">
      <c r="A10047" s="1" t="s">
        <v>287</v>
      </c>
      <c r="B10047" s="1" t="s">
        <v>15</v>
      </c>
      <c r="G10047" s="1">
        <v>6.1520934213004796</v>
      </c>
      <c r="H10047" s="1">
        <v>4.6149718266825204</v>
      </c>
      <c r="I10047" s="1">
        <v>6.8308113190236703</v>
      </c>
      <c r="J10047" s="1">
        <v>5.4817541616989702</v>
      </c>
      <c r="K10047" s="1">
        <v>13.0718458387013</v>
      </c>
      <c r="L10047" s="1">
        <v>10.359634997305101</v>
      </c>
      <c r="M10047" s="1">
        <v>4.2558365758380798</v>
      </c>
      <c r="N10047" s="1">
        <v>3.1898763705575002</v>
      </c>
      <c r="O10047" s="1">
        <v>6.1090703589986903</v>
      </c>
      <c r="P10047" s="1">
        <v>9.0913932679241203</v>
      </c>
      <c r="Q10047" s="1">
        <v>12.097837231068199</v>
      </c>
      <c r="R10047" s="1">
        <v>11.1144984973891</v>
      </c>
      <c r="S10047" s="1">
        <v>6.0126210166749701</v>
      </c>
      <c r="T10047" s="1">
        <v>3.9999999999999498</v>
      </c>
      <c r="U10047" s="1">
        <v>3.96634615384614</v>
      </c>
      <c r="V10047" s="1">
        <v>4.6050096339113704</v>
      </c>
      <c r="W10047" s="1">
        <v>5.43378154356233</v>
      </c>
      <c r="X10047" s="1">
        <v>5.7564640111813601</v>
      </c>
      <c r="Y10047" s="1">
        <v>4.4024118278676196</v>
      </c>
      <c r="Z10047" s="1">
        <v>5.38765822784808</v>
      </c>
      <c r="AA10047" s="1">
        <v>4.6693191201867599</v>
      </c>
      <c r="AB10047" s="1">
        <v>7.1146812020362598</v>
      </c>
      <c r="AC10047" s="1">
        <v>5.7381988617344897</v>
      </c>
      <c r="AD10047" s="1">
        <v>2.72289766970589</v>
      </c>
      <c r="AE10047" s="1">
        <v>1.39933423745549</v>
      </c>
      <c r="AF10047" s="1">
        <v>2.06699495410041</v>
      </c>
      <c r="AG10047" s="1">
        <v>1.37913741223667</v>
      </c>
      <c r="AH10047" s="1">
        <v>0.54415038337870603</v>
      </c>
      <c r="AI10047" s="1">
        <v>1.3366133661336801</v>
      </c>
      <c r="AJ10047" s="1">
        <v>1.2542482602363101</v>
      </c>
      <c r="AK10047" s="1">
        <v>1.6063294174058</v>
      </c>
      <c r="AL10047" s="1">
        <v>2.04498977505121</v>
      </c>
      <c r="AM10047" s="1">
        <v>2.17357792508091</v>
      </c>
      <c r="AN10047" s="1">
        <v>3.0250452625223598</v>
      </c>
      <c r="AO10047" s="1">
        <v>0.98191403675766498</v>
      </c>
      <c r="AP10047" s="1">
        <v>1.59160618079803</v>
      </c>
      <c r="AQ10047" s="1">
        <v>2.3898262743925298</v>
      </c>
      <c r="AR10047" s="1">
        <v>2.4925779493939899</v>
      </c>
      <c r="AS10047" s="1">
        <v>4.4895599537505904</v>
      </c>
      <c r="AT10047" s="1">
        <v>2.0627347345268001</v>
      </c>
      <c r="AU10047" s="1">
        <v>1.3440273839283601</v>
      </c>
      <c r="AV10047" s="1">
        <v>3.19878141660321</v>
      </c>
      <c r="AW10047" s="1">
        <v>1.97336755976255</v>
      </c>
      <c r="AX10047" s="1">
        <v>1.03467035109885</v>
      </c>
      <c r="AY10047" s="1">
        <v>47.775962542526997</v>
      </c>
      <c r="AZ10047" s="1">
        <v>-30.243160228172901</v>
      </c>
      <c r="BA10047" s="1">
        <v>-0.33003839555592701</v>
      </c>
      <c r="BB10047" s="1">
        <v>1.4999262331360901</v>
      </c>
      <c r="BC10047" s="1">
        <v>2.2675151006169498</v>
      </c>
      <c r="BD10047" s="1">
        <v>2.4912352736805499</v>
      </c>
    </row>
    <row r="10048" spans="1:56" x14ac:dyDescent="0.3">
      <c r="A10048" s="1" t="s">
        <v>287</v>
      </c>
      <c r="B10048" s="1" t="s">
        <v>16</v>
      </c>
      <c r="G10048" s="1">
        <v>1.6289812783934901</v>
      </c>
      <c r="H10048" s="1">
        <v>5.7894736849840296</v>
      </c>
      <c r="I10048" s="1">
        <v>5.08819538648814</v>
      </c>
      <c r="J10048" s="1">
        <v>14.3318269849979</v>
      </c>
      <c r="K10048" s="1">
        <v>24.392998306179798</v>
      </c>
      <c r="L10048" s="1">
        <v>16.1597821153707</v>
      </c>
      <c r="M10048" s="1">
        <v>22.495766575964002</v>
      </c>
      <c r="N10048" s="1">
        <v>17.7311208942373</v>
      </c>
      <c r="O10048" s="1">
        <v>15.785537594198701</v>
      </c>
      <c r="P10048" s="1">
        <v>2.2059919511676598</v>
      </c>
      <c r="Q10048" s="1">
        <v>3.8695250594150301</v>
      </c>
      <c r="R10048" s="1">
        <v>11.344596808397499</v>
      </c>
      <c r="S10048" s="1">
        <v>8.8857130847146006</v>
      </c>
      <c r="T10048" s="1">
        <v>2.9723991507507099</v>
      </c>
      <c r="U10048" s="1">
        <v>0.32239925023535299</v>
      </c>
      <c r="V10048" s="1">
        <v>-2.6359693029697202</v>
      </c>
      <c r="W10048" s="1">
        <v>-2.2960932141955901</v>
      </c>
      <c r="X10048" s="1">
        <v>-1.7450017537706</v>
      </c>
      <c r="Y10048" s="1">
        <v>0.30343596608657097</v>
      </c>
      <c r="Z10048" s="1">
        <v>1.4858973218257101</v>
      </c>
      <c r="AA10048" s="1">
        <v>0.92933543748911096</v>
      </c>
      <c r="AB10048" s="1">
        <v>0.76441973592760704</v>
      </c>
      <c r="AC10048" s="1">
        <v>-0.172413793103325</v>
      </c>
      <c r="AD10048" s="1">
        <v>2.53886010362696</v>
      </c>
      <c r="AE10048" s="1">
        <v>0.81691089775977699</v>
      </c>
      <c r="AF10048" s="1">
        <v>2.7040347506470201</v>
      </c>
      <c r="AG10048" s="1">
        <v>-0.45222738253031602</v>
      </c>
      <c r="AH10048" s="1">
        <v>2.4315513395592601</v>
      </c>
      <c r="AI10048" s="1">
        <v>-0.36653386454179598</v>
      </c>
      <c r="AJ10048" s="1">
        <v>-1.2875879718490999</v>
      </c>
      <c r="AK10048" s="1">
        <v>-0.70485295309075102</v>
      </c>
      <c r="AL10048" s="1">
        <v>-1.2075718015666099</v>
      </c>
      <c r="AM10048" s="1">
        <v>-0.49554013875115499</v>
      </c>
      <c r="AN10048" s="1">
        <v>1.5936254980078399</v>
      </c>
      <c r="AO10048" s="1">
        <v>2.3529411764706301</v>
      </c>
      <c r="AP10048" s="1">
        <v>2.58620689655173</v>
      </c>
      <c r="AQ10048" s="1">
        <v>2.00746965452849</v>
      </c>
      <c r="AR10048" s="1">
        <v>3.2566666666670199</v>
      </c>
      <c r="AS10048" s="1">
        <v>3.52600316363722</v>
      </c>
      <c r="AT10048" s="1">
        <v>2.7955128355041099</v>
      </c>
      <c r="AU10048" s="1">
        <v>1.96188468334624</v>
      </c>
      <c r="AV10048" s="1">
        <v>-0.40148698884756601</v>
      </c>
      <c r="AW10048" s="1">
        <v>2.7582860555389699</v>
      </c>
      <c r="AX10048" s="1">
        <v>3.3010061385347398</v>
      </c>
      <c r="AY10048" s="1">
        <v>2.6462914647782299</v>
      </c>
      <c r="AZ10048" s="1">
        <v>1.83951987503599</v>
      </c>
      <c r="BA10048" s="1">
        <v>2.8005946975048199</v>
      </c>
      <c r="BB10048" s="1">
        <v>1.3873437602251</v>
      </c>
      <c r="BC10048" s="1">
        <v>2.0848124959659402</v>
      </c>
    </row>
    <row r="10049" spans="1:56" x14ac:dyDescent="0.3">
      <c r="A10049" s="1" t="s">
        <v>287</v>
      </c>
      <c r="B10049" s="1" t="s">
        <v>17</v>
      </c>
      <c r="X10049" s="1">
        <v>9.8746960912664097</v>
      </c>
      <c r="Y10049" s="1">
        <v>7.4127659574465996</v>
      </c>
      <c r="Z10049" s="1">
        <v>6.0454797559623996</v>
      </c>
      <c r="AA10049" s="1">
        <v>6.1267184698146302</v>
      </c>
      <c r="AB10049" s="1">
        <v>6.3573641227823297</v>
      </c>
      <c r="AC10049" s="1">
        <v>3.6340769179849102</v>
      </c>
      <c r="AD10049" s="1">
        <v>3.0148185998979899</v>
      </c>
      <c r="AE10049" s="1">
        <v>5.313740079365</v>
      </c>
      <c r="AF10049" s="1">
        <v>10.2978117947205</v>
      </c>
      <c r="AG10049" s="1">
        <v>2.37712902953225</v>
      </c>
      <c r="AH10049" s="1">
        <v>5.3056010566880403</v>
      </c>
      <c r="AI10049" s="1">
        <v>8.4022379561323</v>
      </c>
      <c r="AJ10049" s="1">
        <v>6.1066958984195701</v>
      </c>
      <c r="AK10049" s="1">
        <v>2.2082562093753402</v>
      </c>
      <c r="AL10049" s="1">
        <v>2.0071737421384199</v>
      </c>
      <c r="AM10049" s="1">
        <v>3.3325649327190798</v>
      </c>
      <c r="AN10049" s="1">
        <v>5.66870773441478</v>
      </c>
      <c r="AO10049" s="1">
        <v>7.5875363850469197</v>
      </c>
      <c r="AP10049" s="1">
        <v>7.0466181622203701</v>
      </c>
      <c r="AQ10049" s="1">
        <v>6.7652611705475598</v>
      </c>
      <c r="AR10049" s="1">
        <v>9.1069849690538494</v>
      </c>
      <c r="AS10049" s="1">
        <v>8.9019448946515496</v>
      </c>
      <c r="AT10049" s="1">
        <v>5.4234723617467804</v>
      </c>
      <c r="AU10049" s="1">
        <v>8.1266763916991902</v>
      </c>
      <c r="AV10049" s="1">
        <v>11.3951651552399</v>
      </c>
      <c r="AW10049" s="1">
        <v>6.2175042206928302</v>
      </c>
      <c r="AX10049" s="1">
        <v>7.53040640913171</v>
      </c>
      <c r="AY10049" s="1">
        <v>6.99163889220854</v>
      </c>
      <c r="AZ10049" s="1">
        <v>6.1942802298498796</v>
      </c>
      <c r="BA10049" s="1">
        <v>5.5135257269298998</v>
      </c>
      <c r="BB10049" s="1">
        <v>5.7020701571724501</v>
      </c>
      <c r="BC10049" s="1">
        <v>5.5436213948647</v>
      </c>
      <c r="BD10049" s="1">
        <v>5.5919963993063302</v>
      </c>
    </row>
    <row r="10050" spans="1:56" x14ac:dyDescent="0.3">
      <c r="A10050" s="1" t="s">
        <v>287</v>
      </c>
      <c r="B10050" s="1" t="s">
        <v>18</v>
      </c>
      <c r="G10050" s="1">
        <v>7.2842163736852301</v>
      </c>
      <c r="H10050" s="1">
        <v>7.46925566353862</v>
      </c>
      <c r="I10050" s="1">
        <v>11.8766562275328</v>
      </c>
      <c r="J10050" s="1">
        <v>16.855081826021301</v>
      </c>
      <c r="K10050" s="1">
        <v>38.922928087811101</v>
      </c>
      <c r="L10050" s="1">
        <v>20.294468762528901</v>
      </c>
      <c r="M10050" s="1">
        <v>4.9867681111318296</v>
      </c>
      <c r="N10050" s="1">
        <v>8.3523696993499694</v>
      </c>
      <c r="O10050" s="1">
        <v>9.4823825910176307</v>
      </c>
      <c r="P10050" s="1">
        <v>13.1698355431799</v>
      </c>
      <c r="Q10050" s="1">
        <v>14.4305197203942</v>
      </c>
      <c r="R10050" s="1">
        <v>14.567563214688599</v>
      </c>
      <c r="S10050" s="1">
        <v>10.3324664370561</v>
      </c>
      <c r="T10050" s="1">
        <v>5.2302987828883998</v>
      </c>
      <c r="U10050" s="1">
        <v>4.6857973118559899</v>
      </c>
      <c r="V10050" s="1">
        <v>3.9151052508279398</v>
      </c>
      <c r="W10050" s="1">
        <v>1.3300684516191399</v>
      </c>
      <c r="X10050" s="1">
        <v>3.3117311074325402</v>
      </c>
      <c r="Y10050" s="1">
        <v>4.85885917814048</v>
      </c>
      <c r="Z10050" s="1">
        <v>6.1901140684411997</v>
      </c>
      <c r="AA10050" s="1">
        <v>3.0745727107801901</v>
      </c>
      <c r="AB10050" s="1">
        <v>6.2575266327002002</v>
      </c>
      <c r="AC10050" s="1">
        <v>6.0938930299464102</v>
      </c>
      <c r="AD10050" s="1">
        <v>1.11343933604483</v>
      </c>
      <c r="AE10050" s="1">
        <v>7.7204388460216197E-2</v>
      </c>
      <c r="AF10050" s="1">
        <v>1.8788627935723199</v>
      </c>
      <c r="AG10050" s="1">
        <v>2.3861522284232302</v>
      </c>
      <c r="AH10050" s="1">
        <v>7.7105387896988402</v>
      </c>
      <c r="AI10050" s="1">
        <v>-1.2688866070121201</v>
      </c>
      <c r="AJ10050" s="1">
        <v>1.5600624024960601</v>
      </c>
      <c r="AK10050" s="1">
        <v>2.43581303489138</v>
      </c>
      <c r="AL10050" s="1">
        <v>2.5778349043128901</v>
      </c>
      <c r="AM10050" s="1">
        <v>0.125249458055994</v>
      </c>
      <c r="AN10050" s="1">
        <v>1.6194331983805601</v>
      </c>
      <c r="AO10050" s="1">
        <v>1.39442231075689</v>
      </c>
      <c r="AP10050" s="1">
        <v>6.0821872953504297</v>
      </c>
      <c r="AQ10050" s="1">
        <v>7.3076626282894104</v>
      </c>
      <c r="AR10050" s="1">
        <v>4.0342298288506901</v>
      </c>
      <c r="AS10050" s="1">
        <v>8.1081081081077997</v>
      </c>
      <c r="AT10050" s="1">
        <v>3.6438618925833799</v>
      </c>
      <c r="AU10050" s="1">
        <v>5.8242185331186498</v>
      </c>
      <c r="AV10050" s="1">
        <v>9.4322024017721606</v>
      </c>
      <c r="AW10050" s="1">
        <v>4.5333475388877096</v>
      </c>
      <c r="AX10050" s="1">
        <v>1.8141043604910101</v>
      </c>
      <c r="AY10050" s="1">
        <v>1.7695032208972601</v>
      </c>
      <c r="AZ10050" s="1">
        <v>-1.1127899251096101</v>
      </c>
      <c r="BA10050" s="1">
        <v>1.2819281306189401</v>
      </c>
      <c r="BB10050" s="1">
        <v>4.6601846395599704</v>
      </c>
      <c r="BC10050" s="1">
        <v>3.6738141040679801</v>
      </c>
      <c r="BD10050" s="1">
        <v>4.1002896451846302</v>
      </c>
    </row>
    <row r="10051" spans="1:56" x14ac:dyDescent="0.3">
      <c r="A10051" s="1" t="s">
        <v>287</v>
      </c>
      <c r="B10051" s="1" t="s">
        <v>19</v>
      </c>
      <c r="AD10051" s="1">
        <v>1190.22923349187</v>
      </c>
      <c r="AE10051" s="1">
        <v>2221.0165699203899</v>
      </c>
      <c r="AF10051" s="1">
        <v>709.34603211860599</v>
      </c>
      <c r="AG10051" s="1">
        <v>52.712076753195397</v>
      </c>
      <c r="AH10051" s="1">
        <v>63.937366335747903</v>
      </c>
      <c r="AI10051" s="1">
        <v>72.869717053535297</v>
      </c>
      <c r="AJ10051" s="1">
        <v>293.67875088977303</v>
      </c>
      <c r="AK10051" s="1">
        <v>168.620235850933</v>
      </c>
      <c r="AL10051" s="1">
        <v>61.134933161847698</v>
      </c>
      <c r="AM10051" s="1">
        <v>42.537548134879401</v>
      </c>
      <c r="AN10051" s="1">
        <v>28.397839913347401</v>
      </c>
      <c r="AO10051" s="1">
        <v>18.1082424937646</v>
      </c>
      <c r="AP10051" s="1">
        <v>10.3388794457933</v>
      </c>
      <c r="AQ10051" s="1">
        <v>6.99712903535585</v>
      </c>
      <c r="AR10051" s="1">
        <v>8.4267527350530802</v>
      </c>
      <c r="AS10051" s="1">
        <v>14.837876482825401</v>
      </c>
      <c r="AT10051" s="1">
        <v>12.945656341040101</v>
      </c>
      <c r="AU10051" s="1">
        <v>7.7357480431250698</v>
      </c>
      <c r="AV10051" s="1">
        <v>53.228698311817297</v>
      </c>
      <c r="AW10051" s="1">
        <v>59.219736023251897</v>
      </c>
      <c r="AX10051" s="1">
        <v>18.312261037787302</v>
      </c>
      <c r="AY10051" s="1">
        <v>18.119554352673401</v>
      </c>
      <c r="AZ10051" s="1">
        <v>13.534489764973401</v>
      </c>
      <c r="BA10051" s="1">
        <v>11.8365807653497</v>
      </c>
      <c r="BB10051" s="1">
        <v>6.0318372517778904</v>
      </c>
      <c r="BC10051" s="1">
        <v>4.8723022055068697</v>
      </c>
      <c r="BD10051" s="1">
        <v>5.5981559503985299</v>
      </c>
    </row>
    <row r="10052" spans="1:56" x14ac:dyDescent="0.3">
      <c r="A10052" s="1" t="s">
        <v>287</v>
      </c>
      <c r="B10052" s="1" t="s">
        <v>20</v>
      </c>
      <c r="C10052" s="1">
        <v>0.29946725476963398</v>
      </c>
      <c r="D10052" s="1">
        <v>0.99267626076734405</v>
      </c>
      <c r="E10052" s="1">
        <v>1.4046070354350899</v>
      </c>
      <c r="F10052" s="1">
        <v>2.14800341332203</v>
      </c>
      <c r="G10052" s="1">
        <v>3.9084723847190701</v>
      </c>
      <c r="H10052" s="1">
        <v>4.34362854612099</v>
      </c>
      <c r="I10052" s="1">
        <v>5.4484312843807698</v>
      </c>
      <c r="J10052" s="1">
        <v>6.9552800871991503</v>
      </c>
      <c r="K10052" s="1">
        <v>12.6778877513452</v>
      </c>
      <c r="L10052" s="1">
        <v>12.768198592051499</v>
      </c>
      <c r="M10052" s="1">
        <v>9.0686098105496296</v>
      </c>
      <c r="N10052" s="1">
        <v>7.0960005913259803</v>
      </c>
      <c r="O10052" s="1">
        <v>4.4705933159294098</v>
      </c>
      <c r="P10052" s="1">
        <v>4.4690839490048901</v>
      </c>
      <c r="Q10052" s="1">
        <v>6.6486882965535701</v>
      </c>
      <c r="R10052" s="1">
        <v>7.6274865681427304</v>
      </c>
      <c r="S10052" s="1">
        <v>8.7265490655546802</v>
      </c>
      <c r="T10052" s="1">
        <v>7.6616098374387898</v>
      </c>
      <c r="U10052" s="1">
        <v>6.3417749100912797</v>
      </c>
      <c r="V10052" s="1">
        <v>4.8687339949694497</v>
      </c>
      <c r="W10052" s="1">
        <v>1.2943681910248199</v>
      </c>
      <c r="X10052" s="1">
        <v>1.5533826131494499</v>
      </c>
      <c r="Y10052" s="1">
        <v>1.16093493415326</v>
      </c>
      <c r="Z10052" s="1">
        <v>3.1070506511109701</v>
      </c>
      <c r="AA10052" s="1">
        <v>3.4483121796180898</v>
      </c>
      <c r="AB10052" s="1">
        <v>3.2153106926080399</v>
      </c>
      <c r="AC10052" s="1">
        <v>2.4279556716462101</v>
      </c>
      <c r="AD10052" s="1">
        <v>2.7544264347345702</v>
      </c>
      <c r="AE10052" s="1">
        <v>2.37754084476403</v>
      </c>
      <c r="AF10052" s="1">
        <v>1.46796699090272</v>
      </c>
      <c r="AG10052" s="1">
        <v>2.0770210735066801</v>
      </c>
      <c r="AH10052" s="1">
        <v>1.62816049512961</v>
      </c>
      <c r="AI10052" s="1">
        <v>0.94925028835064096</v>
      </c>
      <c r="AJ10052" s="1">
        <v>1.12084823417844</v>
      </c>
      <c r="AK10052" s="1">
        <v>2.5445177619090602</v>
      </c>
      <c r="AL10052" s="1">
        <v>2.4692582308607798</v>
      </c>
      <c r="AM10052" s="1">
        <v>1.6452143617535899</v>
      </c>
      <c r="AN10052" s="1">
        <v>1.5889639997037901</v>
      </c>
      <c r="AO10052" s="1">
        <v>2.0972831123931401</v>
      </c>
      <c r="AP10052" s="1">
        <v>2.78143263670025</v>
      </c>
      <c r="AQ10052" s="1">
        <v>1.7912077007045399</v>
      </c>
      <c r="AR10052" s="1">
        <v>1.8230563002680999</v>
      </c>
      <c r="AS10052" s="1">
        <v>4.48944420508401</v>
      </c>
      <c r="AT10052" s="1">
        <v>-5.3145674125376199E-2</v>
      </c>
      <c r="AU10052" s="1">
        <v>2.18929920422458</v>
      </c>
      <c r="AV10052" s="1">
        <v>3.5320821072274402</v>
      </c>
      <c r="AW10052" s="1">
        <v>2.83966343445897</v>
      </c>
      <c r="AX10052" s="1">
        <v>1.11309594027537</v>
      </c>
      <c r="AY10052" s="1">
        <v>0.34000283335696502</v>
      </c>
      <c r="AZ10052" s="1">
        <v>0.56142915279010597</v>
      </c>
      <c r="BA10052" s="1">
        <v>1.9738526465317201</v>
      </c>
      <c r="BB10052" s="1">
        <v>2.12597086002609</v>
      </c>
      <c r="BC10052" s="1">
        <v>2.0531649986518099</v>
      </c>
      <c r="BD10052" s="1">
        <v>1.43681956996435</v>
      </c>
    </row>
    <row r="10053" spans="1:56" x14ac:dyDescent="0.3">
      <c r="A10053" s="1" t="s">
        <v>287</v>
      </c>
      <c r="B10053" s="1" t="s">
        <v>21</v>
      </c>
    </row>
    <row r="10054" spans="1:56" x14ac:dyDescent="0.3">
      <c r="A10054" s="1" t="s">
        <v>287</v>
      </c>
      <c r="B10054" s="1" t="s">
        <v>22</v>
      </c>
      <c r="AD10054" s="1">
        <v>0.44059921493180998</v>
      </c>
      <c r="AE10054" s="1">
        <v>38.530866166853698</v>
      </c>
      <c r="AF10054" s="1">
        <v>14.462548218089401</v>
      </c>
      <c r="AG10054" s="1">
        <v>4.9142397263719904</v>
      </c>
      <c r="AH10054" s="1">
        <v>3.4662959056478102</v>
      </c>
      <c r="AI10054" s="1">
        <v>5.7533145841706004</v>
      </c>
      <c r="AJ10054" s="1">
        <v>0.326722893396868</v>
      </c>
      <c r="AK10054" s="1">
        <v>4.16540442290282</v>
      </c>
      <c r="AL10054" s="1">
        <v>3.9842954776789501</v>
      </c>
      <c r="AM10054" s="1">
        <v>2.4891623549154001</v>
      </c>
      <c r="AN10054" s="1">
        <v>1.48724246145442</v>
      </c>
      <c r="AO10054" s="1">
        <v>0.87389083086850505</v>
      </c>
      <c r="AP10054" s="1">
        <v>5.3645208583234201</v>
      </c>
      <c r="AQ10054" s="1">
        <v>3.7821769654037398</v>
      </c>
      <c r="AR10054" s="1">
        <v>1.29806813334154</v>
      </c>
      <c r="AS10054" s="1">
        <v>7.9472987606785903</v>
      </c>
      <c r="AT10054" s="1">
        <v>0.89607235574907196</v>
      </c>
      <c r="AU10054" s="1">
        <v>2.2078353253652199</v>
      </c>
      <c r="AV10054" s="1">
        <v>2.7042390774727898</v>
      </c>
      <c r="AW10054" s="1">
        <v>6.7446825334071496</v>
      </c>
      <c r="AX10054" s="1">
        <v>0.42888888888886301</v>
      </c>
      <c r="AY10054" s="1">
        <v>-0.54875755094814704</v>
      </c>
      <c r="AZ10054" s="1">
        <v>0.21878592353617701</v>
      </c>
      <c r="BA10054" s="1">
        <v>-0.79405017390672505</v>
      </c>
      <c r="BB10054" s="1">
        <v>1.7694124739197501</v>
      </c>
      <c r="BC10054" s="1">
        <v>0.84880625460001402</v>
      </c>
      <c r="BD10054" s="1">
        <v>-0.91568157286491503</v>
      </c>
    </row>
    <row r="10055" spans="1:56" x14ac:dyDescent="0.3">
      <c r="A10055" s="1" t="s">
        <v>287</v>
      </c>
      <c r="B10055" s="1" t="s">
        <v>23</v>
      </c>
    </row>
    <row r="10056" spans="1:56" x14ac:dyDescent="0.3">
      <c r="A10056" s="1" t="s">
        <v>287</v>
      </c>
      <c r="B10056" s="1" t="s">
        <v>24</v>
      </c>
      <c r="R10056" s="1">
        <v>9.9331423113658399</v>
      </c>
      <c r="S10056" s="1">
        <v>9.9044309296260895</v>
      </c>
      <c r="T10056" s="1">
        <v>18.023715415019801</v>
      </c>
      <c r="U10056" s="1">
        <v>7.0328198258539398</v>
      </c>
      <c r="V10056" s="1">
        <v>1.87734668335429</v>
      </c>
      <c r="W10056" s="1">
        <v>9.9508599508599893</v>
      </c>
      <c r="X10056" s="1">
        <v>6.3687150837986897</v>
      </c>
      <c r="Y10056" s="1">
        <v>10.0840336134455</v>
      </c>
      <c r="Z10056" s="1">
        <v>8.7786259541986098</v>
      </c>
      <c r="AA10056" s="1">
        <v>10</v>
      </c>
      <c r="AB10056" s="1">
        <v>12.280701754385699</v>
      </c>
      <c r="AC10056" s="1">
        <v>15.9801136363638</v>
      </c>
      <c r="AD10056" s="1">
        <v>11.2063686466624</v>
      </c>
      <c r="AE10056" s="1">
        <v>6.9933920704846599</v>
      </c>
      <c r="AF10056" s="1">
        <v>9.4956253216674504</v>
      </c>
      <c r="AG10056" s="1">
        <v>8.7896592244418805</v>
      </c>
      <c r="AH10056" s="1">
        <v>6.5132858068697397</v>
      </c>
      <c r="AI10056" s="1">
        <v>10.5770205861475</v>
      </c>
      <c r="AJ10056" s="1">
        <v>6.7773294203960903</v>
      </c>
      <c r="AK10056" s="1">
        <v>4.0109937301383596</v>
      </c>
      <c r="AL10056" s="1">
        <v>3.4104046242774002</v>
      </c>
      <c r="AM10056" s="1">
        <v>2.4834304879022402</v>
      </c>
      <c r="AN10056" s="1">
        <v>1.56615240766715</v>
      </c>
      <c r="AO10056" s="1">
        <v>-18.1086301300715</v>
      </c>
      <c r="AP10056" s="1">
        <v>5.3115130634510903</v>
      </c>
      <c r="AQ10056" s="1">
        <v>5.0004543802254204</v>
      </c>
      <c r="AR10056" s="1">
        <v>5.1561113875846196</v>
      </c>
      <c r="AS10056" s="1">
        <v>8.3271604938271402</v>
      </c>
      <c r="AT10056" s="1">
        <v>4.3611221911980298</v>
      </c>
      <c r="AU10056" s="1">
        <v>7.0363831607301899</v>
      </c>
      <c r="AV10056" s="1">
        <v>8.8489856994680203</v>
      </c>
      <c r="AW10056" s="1">
        <v>10.919656944683</v>
      </c>
      <c r="AX10056" s="1">
        <v>7.0066666666670496</v>
      </c>
      <c r="AY10056" s="1">
        <v>8.2710609394932693</v>
      </c>
      <c r="AZ10056" s="1">
        <v>4.5481439508220198</v>
      </c>
      <c r="BA10056" s="1">
        <v>3.2198868939571801</v>
      </c>
      <c r="BB10056" s="1">
        <v>4.9550836698512999</v>
      </c>
      <c r="BC10056" s="1">
        <v>2.7239638618371602</v>
      </c>
      <c r="BD10056" s="1">
        <v>2.7258210430730401</v>
      </c>
    </row>
    <row r="10057" spans="1:56" x14ac:dyDescent="0.3">
      <c r="A10057" s="1" t="s">
        <v>287</v>
      </c>
      <c r="B10057" s="1" t="s">
        <v>25</v>
      </c>
      <c r="C10057" s="1">
        <v>11.533152575619599</v>
      </c>
      <c r="D10057" s="1">
        <v>7.5614930718389797</v>
      </c>
      <c r="E10057" s="1">
        <v>5.8793314222529798</v>
      </c>
      <c r="F10057" s="1">
        <v>-0.70635721455240996</v>
      </c>
      <c r="G10057" s="1">
        <v>3.9555092109977101</v>
      </c>
      <c r="H10057" s="1">
        <v>3.6746143057503402</v>
      </c>
      <c r="I10057" s="1">
        <v>6.5115440115436396</v>
      </c>
      <c r="J10057" s="1">
        <v>31.4860287891619</v>
      </c>
      <c r="K10057" s="1">
        <v>62.836075602923898</v>
      </c>
      <c r="L10057" s="1">
        <v>7.9767460254686702</v>
      </c>
      <c r="M10057" s="1">
        <v>4.4940116470721403</v>
      </c>
      <c r="N10057" s="1">
        <v>8.1072555205041006</v>
      </c>
      <c r="O10057" s="1">
        <v>10.355672275719201</v>
      </c>
      <c r="P10057" s="1">
        <v>19.719716778799899</v>
      </c>
      <c r="Q10057" s="1">
        <v>47.241650101842602</v>
      </c>
      <c r="R10057" s="1">
        <v>32.133601113342401</v>
      </c>
      <c r="S10057" s="1">
        <v>123.53571856532901</v>
      </c>
      <c r="T10057" s="1">
        <v>275.58628356036201</v>
      </c>
      <c r="U10057" s="1">
        <v>1281.34994174486</v>
      </c>
      <c r="V10057" s="1">
        <v>11749.639632143901</v>
      </c>
      <c r="W10057" s="1">
        <v>276.33596756320202</v>
      </c>
      <c r="X10057" s="1">
        <v>14.5786984489191</v>
      </c>
      <c r="Y10057" s="1">
        <v>16.0020910549391</v>
      </c>
      <c r="Z10057" s="1">
        <v>15.173468112573101</v>
      </c>
      <c r="AA10057" s="1">
        <v>17.118774604824001</v>
      </c>
      <c r="AB10057" s="1">
        <v>21.447069817113999</v>
      </c>
      <c r="AC10057" s="1">
        <v>12.060323601828999</v>
      </c>
      <c r="AD10057" s="1">
        <v>8.5278769568800392</v>
      </c>
      <c r="AE10057" s="1">
        <v>7.8740442146743197</v>
      </c>
      <c r="AF10057" s="1">
        <v>10.193206763074601</v>
      </c>
      <c r="AG10057" s="1">
        <v>12.4254866180049</v>
      </c>
      <c r="AH10057" s="1">
        <v>4.7084443602819297</v>
      </c>
      <c r="AI10057" s="1">
        <v>7.6732289567508403</v>
      </c>
      <c r="AJ10057" s="1">
        <v>2.1595162683559601</v>
      </c>
      <c r="AK10057" s="1">
        <v>4.6082299887259799</v>
      </c>
      <c r="AL10057" s="1">
        <v>1.5896537787956799</v>
      </c>
      <c r="AM10057" s="1">
        <v>0.92825885161106103</v>
      </c>
      <c r="AN10057" s="1">
        <v>3.3372749967153301</v>
      </c>
      <c r="AO10057" s="1">
        <v>4.4373808010172402</v>
      </c>
      <c r="AP10057" s="1">
        <v>5.3932310689066396</v>
      </c>
      <c r="AQ10057" s="1">
        <v>4.2823960480256504</v>
      </c>
      <c r="AR10057" s="1">
        <v>8.7056092357886907</v>
      </c>
      <c r="AS10057" s="1">
        <v>14.006810770251899</v>
      </c>
      <c r="AT10057" s="1">
        <v>3.3464542014201202</v>
      </c>
      <c r="AU10057" s="1">
        <v>2.5032760584423999</v>
      </c>
      <c r="AV10057" s="1">
        <v>9.8844641982388701</v>
      </c>
      <c r="AW10057" s="1">
        <v>4.5156029139936802</v>
      </c>
      <c r="AX10057" s="1">
        <v>5.73640023719613</v>
      </c>
      <c r="AY10057" s="1">
        <v>5.7666007457913997</v>
      </c>
      <c r="AZ10057" s="1">
        <v>4.0596104113564602</v>
      </c>
      <c r="BA10057" s="1">
        <v>3.6232143176413798</v>
      </c>
      <c r="BB10057" s="1">
        <v>2.8227580554717</v>
      </c>
      <c r="BC10057" s="1">
        <v>2.27205987230148</v>
      </c>
      <c r="BD10057" s="1">
        <v>1.8395450496903201</v>
      </c>
    </row>
    <row r="10058" spans="1:56" x14ac:dyDescent="0.3">
      <c r="A10058" s="1" t="s">
        <v>287</v>
      </c>
      <c r="B10058" s="1" t="s">
        <v>26</v>
      </c>
      <c r="AQ10058" s="1">
        <v>6.1255661562028498</v>
      </c>
      <c r="AR10058" s="1">
        <v>1.5007771061153901</v>
      </c>
      <c r="AS10058" s="1">
        <v>7.4270431033295399</v>
      </c>
      <c r="AT10058" s="1">
        <v>-0.38146428245309</v>
      </c>
      <c r="AU10058" s="1">
        <v>1.9962123674588901</v>
      </c>
      <c r="AV10058" s="1">
        <v>3.6712499999999899</v>
      </c>
      <c r="AW10058" s="1">
        <v>2.0526745200172001</v>
      </c>
      <c r="AX10058" s="1">
        <v>-9.3045683831827999E-2</v>
      </c>
      <c r="AY10058" s="1">
        <v>-0.89719405419428599</v>
      </c>
      <c r="AZ10058" s="1">
        <v>-1.0360230342547601</v>
      </c>
      <c r="BA10058" s="1">
        <v>-1.5840999999999701</v>
      </c>
      <c r="BB10058" s="1">
        <v>0.81013332195304699</v>
      </c>
      <c r="BC10058" s="1">
        <v>1.4171081401802601</v>
      </c>
      <c r="BD10058" s="1">
        <v>0.56278215406130305</v>
      </c>
    </row>
    <row r="10059" spans="1:56" x14ac:dyDescent="0.3">
      <c r="A10059" s="1" t="s">
        <v>287</v>
      </c>
      <c r="B10059" s="1" t="s">
        <v>27</v>
      </c>
      <c r="L10059" s="1">
        <v>11.9747550240953</v>
      </c>
      <c r="M10059" s="1">
        <v>11.732423613642</v>
      </c>
      <c r="N10059" s="1">
        <v>13.168724280107799</v>
      </c>
      <c r="O10059" s="1">
        <v>9.0439882701036396</v>
      </c>
      <c r="P10059" s="1">
        <v>11.7362306367885</v>
      </c>
      <c r="Q10059" s="1">
        <v>13.632425147089499</v>
      </c>
      <c r="R10059" s="1">
        <v>16.428026772571201</v>
      </c>
      <c r="S10059" s="1">
        <v>11.1372064274689</v>
      </c>
      <c r="T10059" s="1">
        <v>10.4771438105237</v>
      </c>
      <c r="U10059" s="1">
        <v>8.5774690425190698</v>
      </c>
      <c r="V10059" s="1">
        <v>8.0945757997594292</v>
      </c>
      <c r="W10059" s="1">
        <v>10.0017155606022</v>
      </c>
      <c r="X10059" s="1">
        <v>9.8019338739867408</v>
      </c>
      <c r="Y10059" s="1">
        <v>8.3516795682122194</v>
      </c>
      <c r="Z10059" s="1">
        <v>11.575014747328501</v>
      </c>
      <c r="AA10059" s="1">
        <v>11.3963461199557</v>
      </c>
      <c r="AB10059" s="1">
        <v>11.7650160839534</v>
      </c>
      <c r="AC10059" s="1">
        <v>16.167612396333901</v>
      </c>
      <c r="AD10059" s="1">
        <v>14.330803336588801</v>
      </c>
      <c r="AE10059" s="1">
        <v>10.5429209938218</v>
      </c>
      <c r="AF10059" s="1">
        <v>10.512546081579</v>
      </c>
      <c r="AG10059" s="1">
        <v>10.0828580652108</v>
      </c>
      <c r="AH10059" s="1">
        <v>8.7199312714774706</v>
      </c>
      <c r="AI10059" s="1">
        <v>6.6613986566575401</v>
      </c>
      <c r="AJ10059" s="1">
        <v>7.74929619202846</v>
      </c>
      <c r="AK10059" s="1">
        <v>8.6014851485149002</v>
      </c>
      <c r="AL10059" s="1">
        <v>6.5590376701486397</v>
      </c>
      <c r="AM10059" s="1">
        <v>8.0327966252748606</v>
      </c>
      <c r="AN10059" s="1">
        <v>9.1899026563273907</v>
      </c>
      <c r="AO10059" s="1">
        <v>6.94570363654673</v>
      </c>
      <c r="AP10059" s="1">
        <v>8.6102252854643808</v>
      </c>
      <c r="AQ10059" s="1">
        <v>11.5552187914379</v>
      </c>
      <c r="AR10059" s="1">
        <v>7.0809984717269403</v>
      </c>
      <c r="AS10059" s="1">
        <v>12.7021883920075</v>
      </c>
      <c r="AT10059" s="1">
        <v>8.0272970310958307</v>
      </c>
      <c r="AU10059" s="1">
        <v>6.9488765874310499</v>
      </c>
      <c r="AV10059" s="1">
        <v>8.4598723340858708</v>
      </c>
      <c r="AW10059" s="1">
        <v>7.5369026109191601</v>
      </c>
      <c r="AX10059" s="1">
        <v>5.8846070705680997</v>
      </c>
      <c r="AY10059" s="1">
        <v>4.4022530924343304</v>
      </c>
      <c r="AZ10059" s="1">
        <v>3.0620316958055902</v>
      </c>
      <c r="BA10059" s="1">
        <v>2.8149579136194398</v>
      </c>
      <c r="BB10059" s="1">
        <v>3.3082807676821901</v>
      </c>
      <c r="BC10059" s="1">
        <v>3.2380155894770999</v>
      </c>
      <c r="BD10059" s="1">
        <v>2.7728644286333002</v>
      </c>
    </row>
    <row r="10060" spans="1:56" x14ac:dyDescent="0.3">
      <c r="A10060" s="1" t="s">
        <v>287</v>
      </c>
      <c r="B10060" s="1" t="s">
        <v>28</v>
      </c>
      <c r="R10060" s="1">
        <v>101.725072957927</v>
      </c>
      <c r="S10060" s="1">
        <v>100.54335919485</v>
      </c>
      <c r="T10060" s="1">
        <v>135.02768223047201</v>
      </c>
      <c r="U10060" s="1">
        <v>192.12173313205099</v>
      </c>
      <c r="V10060" s="1">
        <v>225.98966521189499</v>
      </c>
      <c r="W10060" s="1">
        <v>147.14282623760499</v>
      </c>
      <c r="X10060" s="1">
        <v>228.33616257551299</v>
      </c>
      <c r="Y10060" s="1">
        <v>629.11450912089697</v>
      </c>
      <c r="Z10060" s="1">
        <v>1430.7237251472</v>
      </c>
      <c r="AA10060" s="1">
        <v>2947.7327724829902</v>
      </c>
      <c r="AB10060" s="1">
        <v>432.78666192646102</v>
      </c>
      <c r="AC10060" s="1">
        <v>951.96205305281796</v>
      </c>
      <c r="AD10060" s="1">
        <v>1927.3807901602599</v>
      </c>
      <c r="AE10060" s="1">
        <v>2075.8883975732501</v>
      </c>
      <c r="AF10060" s="1">
        <v>66.007033554248096</v>
      </c>
      <c r="AG10060" s="1">
        <v>15.7576656002606</v>
      </c>
      <c r="AH10060" s="1">
        <v>6.9267125162915102</v>
      </c>
      <c r="AI10060" s="1">
        <v>3.19507629280056</v>
      </c>
      <c r="AJ10060" s="1">
        <v>4.8584474990266804</v>
      </c>
      <c r="AK10060" s="1">
        <v>7.0441410594726603</v>
      </c>
      <c r="AL10060" s="1">
        <v>6.8403590248752497</v>
      </c>
      <c r="AM10060" s="1">
        <v>8.4501643770833006</v>
      </c>
      <c r="AN10060" s="1">
        <v>14.714919722814701</v>
      </c>
      <c r="AO10060" s="1">
        <v>6.5971850998596198</v>
      </c>
      <c r="AP10060" s="1">
        <v>6.8695372089896498</v>
      </c>
      <c r="AQ10060" s="1">
        <v>4.1835681289690196</v>
      </c>
      <c r="AR10060" s="1">
        <v>3.6412729910265398</v>
      </c>
      <c r="AS10060" s="1">
        <v>5.6785939028417101</v>
      </c>
      <c r="AT10060" s="1">
        <v>4.8880347987680404</v>
      </c>
      <c r="AU10060" s="1">
        <v>5.0387269010806603</v>
      </c>
      <c r="AV10060" s="1">
        <v>6.6364496221308498</v>
      </c>
      <c r="AW10060" s="1">
        <v>5.4034991403700898</v>
      </c>
      <c r="AX10060" s="1">
        <v>6.2043106664009997</v>
      </c>
      <c r="AY10060" s="1">
        <v>6.3290401551614197</v>
      </c>
      <c r="AZ10060" s="1">
        <v>9.0299010241612905</v>
      </c>
      <c r="BA10060" s="1">
        <v>8.7391435232939294</v>
      </c>
      <c r="BB10060" s="1">
        <v>3.44637335032672</v>
      </c>
      <c r="BC10060" s="1">
        <v>3.6648502837672399</v>
      </c>
      <c r="BD10060" s="1">
        <v>3.73297621216894</v>
      </c>
    </row>
    <row r="10061" spans="1:56" x14ac:dyDescent="0.3">
      <c r="A10061" s="1" t="s">
        <v>287</v>
      </c>
      <c r="B10061" s="1" t="s">
        <v>29</v>
      </c>
    </row>
    <row r="10062" spans="1:56" x14ac:dyDescent="0.3">
      <c r="A10062" s="1" t="s">
        <v>287</v>
      </c>
      <c r="B10062" s="1" t="s">
        <v>30</v>
      </c>
      <c r="R10062" s="1">
        <v>9.1370558375633895</v>
      </c>
      <c r="S10062" s="1">
        <v>6.3565891472868596</v>
      </c>
      <c r="T10062" s="1">
        <v>1.1661807580175001</v>
      </c>
      <c r="U10062" s="1">
        <v>3.0739673390972699</v>
      </c>
      <c r="V10062" s="1">
        <v>2.3532152842492899</v>
      </c>
      <c r="W10062" s="1">
        <v>1.78124288641065</v>
      </c>
      <c r="X10062" s="1">
        <v>1.2468549063457699</v>
      </c>
      <c r="Y10062" s="1">
        <v>1.1928429423459901</v>
      </c>
      <c r="Z10062" s="1">
        <v>1.30430037109821</v>
      </c>
      <c r="AA10062" s="1">
        <v>2.1386629316379402</v>
      </c>
      <c r="AB10062" s="1">
        <v>1.6000000000000101</v>
      </c>
      <c r="AC10062" s="1">
        <v>1.27952755905517</v>
      </c>
      <c r="AD10062" s="1">
        <v>4.2517006802721102</v>
      </c>
      <c r="AE10062" s="1">
        <v>2.46251844946788</v>
      </c>
      <c r="AF10062" s="1">
        <v>5.9666413949961301</v>
      </c>
      <c r="AG10062" s="1">
        <v>1.99613650998079</v>
      </c>
      <c r="AH10062" s="1">
        <v>1.7115600448933399</v>
      </c>
      <c r="AI10062" s="1">
        <v>-0.44137931034489902</v>
      </c>
      <c r="AJ10062" s="1">
        <v>-0.415627597672449</v>
      </c>
      <c r="AK10062" s="1">
        <v>1.5581524763494701</v>
      </c>
      <c r="AL10062" s="1">
        <v>0.59589041095898299</v>
      </c>
      <c r="AM10062" s="1">
        <v>-2.3149724245932002</v>
      </c>
      <c r="AN10062" s="1">
        <v>0.29999999999997701</v>
      </c>
      <c r="AO10062" s="1">
        <v>0.81422399468260198</v>
      </c>
      <c r="AP10062" s="1">
        <v>1.2444371188396399</v>
      </c>
      <c r="AQ10062" s="1">
        <v>0.15988807834514299</v>
      </c>
      <c r="AR10062" s="1">
        <v>0.96777411952508297</v>
      </c>
      <c r="AS10062" s="1">
        <v>2.0849802371541601</v>
      </c>
      <c r="AT10062" s="1">
        <v>1.0357177427161499</v>
      </c>
      <c r="AU10062" s="1">
        <v>0.35686913201760201</v>
      </c>
      <c r="AV10062" s="1">
        <v>0.13791156316959499</v>
      </c>
      <c r="AW10062" s="1">
        <v>0.111766261400274</v>
      </c>
      <c r="AX10062" s="1">
        <v>0.38920505312361298</v>
      </c>
      <c r="AY10062" s="1">
        <v>-0.20710873171987801</v>
      </c>
      <c r="AZ10062" s="1">
        <v>-0.48834742074348603</v>
      </c>
      <c r="BA10062" s="1">
        <v>-0.27869326575306202</v>
      </c>
      <c r="BB10062" s="1">
        <v>-1.26050564628963</v>
      </c>
      <c r="BC10062" s="1">
        <v>1.0250517929021301</v>
      </c>
      <c r="BD10062" s="1">
        <v>-0.39052206916549198</v>
      </c>
    </row>
    <row r="10063" spans="1:56" x14ac:dyDescent="0.3">
      <c r="A10063" s="1" t="s">
        <v>287</v>
      </c>
      <c r="B10063" s="1" t="s">
        <v>31</v>
      </c>
      <c r="W10063" s="1">
        <v>2.6999999999998701</v>
      </c>
      <c r="X10063" s="1">
        <v>2.7263875365141401</v>
      </c>
      <c r="Y10063" s="1">
        <v>2.3696682464454799</v>
      </c>
      <c r="Z10063" s="1">
        <v>6.3888888888887898</v>
      </c>
      <c r="AA10063" s="1">
        <v>23.800000000000299</v>
      </c>
      <c r="AB10063" s="1">
        <v>338.44911147011197</v>
      </c>
      <c r="AC10063" s="1">
        <v>91.297932726930398</v>
      </c>
      <c r="AD10063" s="1">
        <v>72.878791386633296</v>
      </c>
      <c r="AE10063" s="1">
        <v>96.057338268650398</v>
      </c>
      <c r="AF10063" s="1">
        <v>62.054833683799302</v>
      </c>
      <c r="AG10063" s="1">
        <v>121.60754244925</v>
      </c>
      <c r="AH10063" s="1">
        <v>1058.3735592197299</v>
      </c>
      <c r="AI10063" s="1">
        <v>18.6722044420641</v>
      </c>
      <c r="AJ10063" s="1">
        <v>2.57304281890204</v>
      </c>
      <c r="AK10063" s="1">
        <v>10.3162621289989</v>
      </c>
      <c r="AL10063" s="1">
        <v>7.3609392723184897</v>
      </c>
      <c r="AM10063" s="1">
        <v>5.8101436572182301</v>
      </c>
      <c r="AN10063" s="1">
        <v>2.34864169582755</v>
      </c>
      <c r="AO10063" s="1">
        <v>6.1471307424627</v>
      </c>
      <c r="AP10063" s="1">
        <v>5.0388380711190699</v>
      </c>
      <c r="AQ10063" s="1">
        <v>7.2615946276994698</v>
      </c>
      <c r="AR10063" s="1">
        <v>8.4025341900589403</v>
      </c>
      <c r="AS10063" s="1">
        <v>12.3487195994021</v>
      </c>
      <c r="AT10063" s="1">
        <v>2.7532022391481599</v>
      </c>
      <c r="AU10063" s="1">
        <v>2.43899060504117</v>
      </c>
      <c r="AV10063" s="1">
        <v>4.2199034660187502</v>
      </c>
      <c r="AW10063" s="1">
        <v>2.95456829831017</v>
      </c>
      <c r="AX10063" s="1">
        <v>0.89009354091303206</v>
      </c>
      <c r="AY10063" s="1">
        <v>-1.4181838026484199</v>
      </c>
      <c r="AZ10063" s="1">
        <v>-0.10463326100841699</v>
      </c>
      <c r="BA10063" s="1">
        <v>-0.79874909025395602</v>
      </c>
      <c r="BB10063" s="1">
        <v>2.0643550631252801</v>
      </c>
      <c r="BC10063" s="1">
        <v>2.8118684058268499</v>
      </c>
      <c r="BD10063" s="1">
        <v>3.1037294479677402</v>
      </c>
    </row>
    <row r="10064" spans="1:56" x14ac:dyDescent="0.3">
      <c r="A10064" s="1" t="s">
        <v>287</v>
      </c>
      <c r="B10064" s="1" t="s">
        <v>32</v>
      </c>
      <c r="C10064" s="1">
        <v>7.7881619937688598</v>
      </c>
      <c r="D10064" s="1">
        <v>18.5621387281079</v>
      </c>
      <c r="E10064" s="1">
        <v>1.6759095614017301</v>
      </c>
      <c r="F10064" s="1">
        <v>5.5742028291509902</v>
      </c>
      <c r="G10064" s="1">
        <v>1.7726033145133999</v>
      </c>
      <c r="H10064" s="1">
        <v>2.0612181799522702</v>
      </c>
      <c r="I10064" s="1">
        <v>-2.9233565586795698</v>
      </c>
      <c r="J10064" s="1">
        <v>7.6038903625430603</v>
      </c>
      <c r="K10064" s="1">
        <v>8.7196094542842193</v>
      </c>
      <c r="L10064" s="1">
        <v>18.756946605863401</v>
      </c>
      <c r="M10064" s="1">
        <v>-8.4007187782054409</v>
      </c>
      <c r="N10064" s="1">
        <v>29.9861042997141</v>
      </c>
      <c r="O10064" s="1">
        <v>8.2691400721404698</v>
      </c>
      <c r="P10064" s="1">
        <v>14.9934659503595</v>
      </c>
      <c r="Q10064" s="1">
        <v>12.2026364968298</v>
      </c>
      <c r="R10064" s="1">
        <v>7.5557056044094404</v>
      </c>
      <c r="S10064" s="1">
        <v>12.059765208133699</v>
      </c>
      <c r="T10064" s="1">
        <v>8.1537627742042709</v>
      </c>
      <c r="U10064" s="1">
        <v>4.8469576818608502</v>
      </c>
      <c r="V10064" s="1">
        <v>6.90605782140464</v>
      </c>
      <c r="W10064" s="1">
        <v>-2.6117429247678299</v>
      </c>
      <c r="X10064" s="1">
        <v>-2.6817842351159502</v>
      </c>
      <c r="Y10064" s="1">
        <v>4.2556160178594196</v>
      </c>
      <c r="Z10064" s="1">
        <v>-0.48179871520332701</v>
      </c>
      <c r="AA10064" s="1">
        <v>-0.50430338891893001</v>
      </c>
      <c r="AB10064" s="1">
        <v>2.1626005271342401</v>
      </c>
      <c r="AC10064" s="1">
        <v>-1.99113580736895</v>
      </c>
      <c r="AD10064" s="1">
        <v>0.55345572354191697</v>
      </c>
      <c r="AE10064" s="1">
        <v>25.1778762249963</v>
      </c>
      <c r="AF10064" s="1">
        <v>7.4588449782832296</v>
      </c>
      <c r="AG10064" s="1">
        <v>6.09780439121743</v>
      </c>
      <c r="AH10064" s="1">
        <v>2.3186906217668199</v>
      </c>
      <c r="AI10064" s="1">
        <v>5.0843334414532304</v>
      </c>
      <c r="AJ10064" s="1">
        <v>-1.0726136275953499</v>
      </c>
      <c r="AK10064" s="1">
        <v>-0.304212168486795</v>
      </c>
      <c r="AL10064" s="1">
        <v>5.0074329082237403</v>
      </c>
      <c r="AM10064" s="1">
        <v>2.1756948066460802</v>
      </c>
      <c r="AN10064" s="1">
        <v>2.0345657405381501</v>
      </c>
      <c r="AO10064" s="1">
        <v>-0.40022870211547501</v>
      </c>
      <c r="AP10064" s="1">
        <v>6.4150401836968696</v>
      </c>
      <c r="AQ10064" s="1">
        <v>2.33310856372217</v>
      </c>
      <c r="AR10064" s="1">
        <v>-0.23062730627300701</v>
      </c>
      <c r="AS10064" s="1">
        <v>10.659797899742401</v>
      </c>
      <c r="AT10064" s="1">
        <v>2.60817666368317</v>
      </c>
      <c r="AU10064" s="1">
        <v>-0.76423073467673397</v>
      </c>
      <c r="AV10064" s="1">
        <v>2.7597672485453</v>
      </c>
      <c r="AW10064" s="1">
        <v>3.81815240252386</v>
      </c>
      <c r="AX10064" s="1">
        <v>0.53373850709053705</v>
      </c>
      <c r="AY10064" s="1">
        <v>-0.25808951753535297</v>
      </c>
      <c r="AZ10064" s="1">
        <v>0.72483898107059896</v>
      </c>
      <c r="BA10064" s="1">
        <v>0.441041448058759</v>
      </c>
      <c r="BB10064" s="1">
        <v>1.4829989716132701</v>
      </c>
      <c r="BC10064" s="1">
        <v>1.9559430267253199</v>
      </c>
      <c r="BD10064" s="1">
        <v>-3.2333893398332099</v>
      </c>
    </row>
    <row r="10065" spans="1:56" x14ac:dyDescent="0.3">
      <c r="A10065" s="1" t="s">
        <v>287</v>
      </c>
      <c r="B10065" s="1" t="s">
        <v>33</v>
      </c>
      <c r="G10065" s="1">
        <v>-0.19965061143020399</v>
      </c>
      <c r="H10065" s="1">
        <v>3.8509627404445901</v>
      </c>
      <c r="I10065" s="1">
        <v>3.8285576691732701</v>
      </c>
      <c r="J10065" s="1">
        <v>6.0064935067530802</v>
      </c>
      <c r="K10065" s="1">
        <v>15.7223072990937</v>
      </c>
      <c r="L10065" s="1">
        <v>15.7098745988233</v>
      </c>
      <c r="M10065" s="1">
        <v>6.8565515736454001</v>
      </c>
      <c r="N10065" s="1">
        <v>6.8345140413648604</v>
      </c>
      <c r="O10065" s="1">
        <v>23.895620646930301</v>
      </c>
      <c r="P10065" s="1">
        <v>36.540756998092597</v>
      </c>
      <c r="Q10065" s="1">
        <v>2.4985195003016298</v>
      </c>
      <c r="R10065" s="1">
        <v>12.167394348793801</v>
      </c>
      <c r="S10065" s="1">
        <v>5.8680963572265998</v>
      </c>
      <c r="T10065" s="1">
        <v>8.1512313562263294</v>
      </c>
      <c r="U10065" s="1">
        <v>14.3168697883258</v>
      </c>
      <c r="V10065" s="1">
        <v>3.8042868364942599</v>
      </c>
      <c r="W10065" s="1">
        <v>1.6756756756754501</v>
      </c>
      <c r="X10065" s="1">
        <v>7.1132376395534003</v>
      </c>
      <c r="Y10065" s="1">
        <v>4.48679769704178</v>
      </c>
      <c r="Z10065" s="1">
        <v>11.661599847995801</v>
      </c>
      <c r="AA10065" s="1">
        <v>7.0021695665112604</v>
      </c>
      <c r="AB10065" s="1">
        <v>8.9969387349432495</v>
      </c>
      <c r="AC10065" s="1">
        <v>1.8233333333331001</v>
      </c>
      <c r="AD10065" s="1">
        <v>9.6793465806792796</v>
      </c>
      <c r="AE10065" s="1">
        <v>14.852814983397</v>
      </c>
      <c r="AF10065" s="1">
        <v>19.263253638253801</v>
      </c>
      <c r="AG10065" s="1">
        <v>26.436781609195101</v>
      </c>
      <c r="AH10065" s="1">
        <v>31.1115898319694</v>
      </c>
      <c r="AI10065" s="1">
        <v>12.500410765337801</v>
      </c>
      <c r="AJ10065" s="1">
        <v>3.3854242734045501</v>
      </c>
      <c r="AK10065" s="1">
        <v>24.432024210215101</v>
      </c>
      <c r="AL10065" s="1">
        <v>9.2961877134188509</v>
      </c>
      <c r="AM10065" s="1">
        <v>-1.3656800532806099</v>
      </c>
      <c r="AN10065" s="1">
        <v>10.6474645658306</v>
      </c>
      <c r="AO10065" s="1">
        <v>8.1764293748205894</v>
      </c>
      <c r="AP10065" s="1">
        <v>13.252069918822301</v>
      </c>
      <c r="AQ10065" s="1">
        <v>2.7454200021424602</v>
      </c>
      <c r="AR10065" s="1">
        <v>8.4120628577254095</v>
      </c>
      <c r="AS10065" s="1">
        <v>24.406951035391401</v>
      </c>
      <c r="AT10065" s="1">
        <v>10.5554355299529</v>
      </c>
      <c r="AU10065" s="1">
        <v>6.4932659147399603</v>
      </c>
      <c r="AV10065" s="1">
        <v>9.5921660597967104</v>
      </c>
      <c r="AW10065" s="1">
        <v>18.161045306545098</v>
      </c>
      <c r="AX10065" s="1">
        <v>7.9379580749241203</v>
      </c>
      <c r="AY10065" s="1">
        <v>4.4053523418529004</v>
      </c>
      <c r="AZ10065" s="1">
        <v>5.5446889125978602</v>
      </c>
      <c r="BA10065" s="1">
        <v>5.5576896140096501</v>
      </c>
      <c r="BB10065" s="1">
        <v>16.0525353030392</v>
      </c>
      <c r="BC10065" s="1">
        <v>-2.8146980766846998</v>
      </c>
      <c r="BD10065" s="1">
        <v>-0.68677217079722896</v>
      </c>
    </row>
    <row r="10066" spans="1:56" x14ac:dyDescent="0.3">
      <c r="A10066" s="1" t="s">
        <v>287</v>
      </c>
      <c r="B10066" s="1" t="s">
        <v>34</v>
      </c>
      <c r="U10066" s="1">
        <v>11.2499999999997</v>
      </c>
      <c r="V10066" s="1">
        <v>5.3932584269663897</v>
      </c>
      <c r="W10066" s="1">
        <v>10.8742004264392</v>
      </c>
      <c r="X10066" s="1">
        <v>3.8461538461540599</v>
      </c>
      <c r="Y10066" s="1">
        <v>4.0740740740738204</v>
      </c>
      <c r="Z10066" s="1">
        <v>4.5551601423488801</v>
      </c>
      <c r="AA10066" s="1">
        <v>10.6535057862491</v>
      </c>
      <c r="AB10066" s="1">
        <v>9.5509074131036193</v>
      </c>
      <c r="AC10066" s="1">
        <v>3.1166643268285901</v>
      </c>
      <c r="AD10066" s="1">
        <v>5.7883959044369799</v>
      </c>
      <c r="AE10066" s="1">
        <v>3.45205833010708</v>
      </c>
      <c r="AF10066" s="1">
        <v>8.3515249797292608</v>
      </c>
      <c r="AG10066" s="1">
        <v>5.9636196177757501</v>
      </c>
      <c r="AH10066" s="1">
        <v>8.5560625814863798</v>
      </c>
      <c r="AI10066" s="1">
        <v>4.3942350998347797</v>
      </c>
      <c r="AJ10066" s="1">
        <v>4.3564337451044803</v>
      </c>
      <c r="AK10066" s="1">
        <v>-2.4774566851983302</v>
      </c>
      <c r="AL10066" s="1">
        <v>3.3499647231789602</v>
      </c>
      <c r="AM10066" s="1">
        <v>1.8845341007676399</v>
      </c>
      <c r="AN10066" s="1">
        <v>1.1881703862052799</v>
      </c>
      <c r="AO10066" s="1">
        <v>-1.8908217230618101</v>
      </c>
      <c r="AP10066" s="1">
        <v>0.41889161285516102</v>
      </c>
      <c r="AQ10066" s="1">
        <v>5.3690768706555199</v>
      </c>
      <c r="AR10066" s="1">
        <v>4.4109970419349098</v>
      </c>
      <c r="AS10066" s="1">
        <v>6.7744354637113702</v>
      </c>
      <c r="AT10066" s="1">
        <v>0.99110348056812603</v>
      </c>
      <c r="AU10066" s="1">
        <v>2.0786647090642201</v>
      </c>
      <c r="AV10066" s="1">
        <v>4.4738834216502701</v>
      </c>
      <c r="AW10066" s="1">
        <v>2.5403964416711098</v>
      </c>
      <c r="AX10066" s="1">
        <v>1.50654285701402</v>
      </c>
      <c r="AY10066" s="1">
        <v>-0.238778144990616</v>
      </c>
      <c r="AZ10066" s="1">
        <v>0.131187999024475</v>
      </c>
      <c r="BA10066" s="1">
        <v>-1.4078163709170299</v>
      </c>
      <c r="BB10066" s="1">
        <v>0.78441525110135302</v>
      </c>
      <c r="BC10066" s="1">
        <v>1.2561518586078799</v>
      </c>
      <c r="BD10066" s="1">
        <v>1.10750930553813</v>
      </c>
    </row>
    <row r="10067" spans="1:56" x14ac:dyDescent="0.3">
      <c r="A10067" s="1" t="s">
        <v>287</v>
      </c>
      <c r="B10067" s="1" t="s">
        <v>35</v>
      </c>
      <c r="AF10067" s="1">
        <v>-0.798944337811898</v>
      </c>
      <c r="AG10067" s="1">
        <v>7.1508614087279501</v>
      </c>
      <c r="AH10067" s="1">
        <v>7.96021397777458</v>
      </c>
      <c r="AI10067" s="1">
        <v>14.8065035437763</v>
      </c>
      <c r="AJ10067" s="1">
        <v>4.0082070208878102</v>
      </c>
      <c r="AK10067" s="1">
        <v>-0.79199252947356102</v>
      </c>
      <c r="AL10067" s="1">
        <v>-0.60064830012367898</v>
      </c>
      <c r="AM10067" s="1">
        <v>3.22508361481579</v>
      </c>
      <c r="AN10067" s="1">
        <v>1.21001133631895</v>
      </c>
      <c r="AO10067" s="1">
        <v>3.9247816630883601</v>
      </c>
      <c r="AP10067" s="1">
        <v>6.3492550654969504</v>
      </c>
      <c r="AQ10067" s="1">
        <v>6.1432557569068802</v>
      </c>
      <c r="AR10067" s="1">
        <v>7.6683934301985204</v>
      </c>
      <c r="AS10067" s="1">
        <v>24.9971788528388</v>
      </c>
      <c r="AT10067" s="1">
        <v>-0.66130760241743702</v>
      </c>
      <c r="AU10067" s="1">
        <v>3.9962300795419798</v>
      </c>
      <c r="AV10067" s="1">
        <v>5.4785873041189896</v>
      </c>
      <c r="AW10067" s="1">
        <v>2.9327246182012199</v>
      </c>
      <c r="AX10067" s="1">
        <v>2.9426001598504801</v>
      </c>
      <c r="AY10067" s="1">
        <v>3.8552385534790901</v>
      </c>
      <c r="AZ10067" s="1">
        <v>1.2212700608070599</v>
      </c>
      <c r="BA10067" s="1">
        <v>3.0454146401708799</v>
      </c>
      <c r="BB10067" s="1">
        <v>2.8909246921057998</v>
      </c>
      <c r="BC10067" s="1">
        <v>2.45796490023179</v>
      </c>
    </row>
    <row r="10068" spans="1:56" x14ac:dyDescent="0.3">
      <c r="A10068" s="1" t="s">
        <v>287</v>
      </c>
      <c r="B10068" s="1" t="s">
        <v>36</v>
      </c>
      <c r="G10068" s="1">
        <v>5.8580858085174103</v>
      </c>
      <c r="H10068" s="1">
        <v>4.01402961809855</v>
      </c>
      <c r="I10068" s="1">
        <v>8.0929186957962091</v>
      </c>
      <c r="J10068" s="1">
        <v>10.384748700384</v>
      </c>
      <c r="K10068" s="1">
        <v>17.232933492330599</v>
      </c>
      <c r="L10068" s="1">
        <v>13.553329405126201</v>
      </c>
      <c r="M10068" s="1">
        <v>9.9306505636972506</v>
      </c>
      <c r="N10068" s="1">
        <v>14.6983091581554</v>
      </c>
      <c r="O10068" s="1">
        <v>12.463052344178699</v>
      </c>
      <c r="P10068" s="1">
        <v>6.5806108190271102</v>
      </c>
      <c r="Q10068" s="1">
        <v>9.55175427642871</v>
      </c>
      <c r="R10068" s="1">
        <v>10.727500000000401</v>
      </c>
      <c r="S10068" s="1">
        <v>13.2570198610704</v>
      </c>
      <c r="T10068" s="1">
        <v>16.6312264100787</v>
      </c>
      <c r="U10068" s="1">
        <v>11.3733220902937</v>
      </c>
      <c r="V10068" s="1">
        <v>8.5083743439159498</v>
      </c>
      <c r="W10068" s="1">
        <v>7.7700249870353302</v>
      </c>
      <c r="X10068" s="1">
        <v>13.140499844701001</v>
      </c>
      <c r="Y10068" s="1">
        <v>1.6823326077120899</v>
      </c>
      <c r="Z10068" s="1">
        <v>-1.6655258955054</v>
      </c>
      <c r="AA10068" s="1">
        <v>1.0993812838360599</v>
      </c>
      <c r="AB10068" s="1">
        <v>6.0051330500362897E-2</v>
      </c>
      <c r="AC10068" s="1">
        <v>-1.6055045871750401E-2</v>
      </c>
      <c r="AD10068" s="1">
        <v>-3.2065545691586901</v>
      </c>
      <c r="AE10068" s="1">
        <v>35.094461845946398</v>
      </c>
      <c r="AF10068" s="1">
        <v>9.0696907192150693</v>
      </c>
      <c r="AG10068" s="1">
        <v>3.9240637274979999</v>
      </c>
      <c r="AH10068" s="1">
        <v>4.7862388186037297</v>
      </c>
      <c r="AI10068" s="1">
        <v>3.1707518538690702</v>
      </c>
      <c r="AJ10068" s="1">
        <v>1.87174500672009</v>
      </c>
      <c r="AK10068" s="1">
        <v>1.2271901297613499</v>
      </c>
      <c r="AL10068" s="1">
        <v>4.4197724588114298</v>
      </c>
      <c r="AM10068" s="1">
        <v>2.8344226012806701</v>
      </c>
      <c r="AN10068" s="1">
        <v>0.62316355737432005</v>
      </c>
      <c r="AO10068" s="1">
        <v>0.23364738006760299</v>
      </c>
      <c r="AP10068" s="1">
        <v>2.0135395017598601</v>
      </c>
      <c r="AQ10068" s="1">
        <v>5.1175781601946797</v>
      </c>
      <c r="AR10068" s="1">
        <v>0.92140224565011097</v>
      </c>
      <c r="AS10068" s="1">
        <v>5.3378062762749998</v>
      </c>
      <c r="AT10068" s="1">
        <v>3.0436184793999699</v>
      </c>
      <c r="AU10068" s="1">
        <v>1.27538046242341</v>
      </c>
      <c r="AV10068" s="1">
        <v>2.9396994630509399</v>
      </c>
      <c r="AW10068" s="1">
        <v>2.7425340754398402</v>
      </c>
      <c r="AX10068" s="1">
        <v>2.0590868397493298</v>
      </c>
      <c r="AY10068" s="1">
        <v>1.8341307814992001</v>
      </c>
      <c r="AZ10068" s="1">
        <v>2.6859827721221698</v>
      </c>
      <c r="BA10068" s="1">
        <v>0.86174025775947405</v>
      </c>
      <c r="BB10068" s="1">
        <v>0.64267352185088999</v>
      </c>
      <c r="BC10068" s="1">
        <v>1.0742994515813999</v>
      </c>
      <c r="BD10068" s="1">
        <v>2.4528021406273299</v>
      </c>
    </row>
    <row r="10069" spans="1:56" x14ac:dyDescent="0.3">
      <c r="A10069" s="1" t="s">
        <v>287</v>
      </c>
      <c r="B10069" s="1" t="s">
        <v>37</v>
      </c>
      <c r="C10069" s="1">
        <v>1.35869565217391</v>
      </c>
      <c r="D10069" s="1">
        <v>1.0187667560321501</v>
      </c>
      <c r="E10069" s="1">
        <v>1.0615711252654101</v>
      </c>
      <c r="F10069" s="1">
        <v>1.6281512605041999</v>
      </c>
      <c r="G10069" s="1">
        <v>3.3460398136382801</v>
      </c>
      <c r="H10069" s="1">
        <v>2.70491803278688</v>
      </c>
      <c r="I10069" s="1">
        <v>4.9880287310454996</v>
      </c>
      <c r="J10069" s="1">
        <v>7.4876472824021301</v>
      </c>
      <c r="K10069" s="1">
        <v>10.997171145686</v>
      </c>
      <c r="L10069" s="1">
        <v>10.672188595093999</v>
      </c>
      <c r="M10069" s="1">
        <v>7.5417386298215199</v>
      </c>
      <c r="N10069" s="1">
        <v>7.9764453961456203</v>
      </c>
      <c r="O10069" s="1">
        <v>8.9737233515121506</v>
      </c>
      <c r="P10069" s="1">
        <v>9.1446769790718996</v>
      </c>
      <c r="Q10069" s="1">
        <v>10.129220508545201</v>
      </c>
      <c r="R10069" s="1">
        <v>12.471612414837301</v>
      </c>
      <c r="S10069" s="1">
        <v>10.7689718997139</v>
      </c>
      <c r="T10069" s="1">
        <v>5.86358802977366</v>
      </c>
      <c r="U10069" s="1">
        <v>4.3047783039173604</v>
      </c>
      <c r="V10069" s="1">
        <v>3.9620305406520799</v>
      </c>
      <c r="W10069" s="1">
        <v>4.1947862908561699</v>
      </c>
      <c r="X10069" s="1">
        <v>4.3561087122173996</v>
      </c>
      <c r="Y10069" s="1">
        <v>4.02823414871611</v>
      </c>
      <c r="Z10069" s="1">
        <v>4.9836218998595898</v>
      </c>
      <c r="AA10069" s="1">
        <v>4.7804769333630501</v>
      </c>
      <c r="AB10069" s="1">
        <v>5.6258640859300399</v>
      </c>
      <c r="AC10069" s="1">
        <v>1.49013290374545</v>
      </c>
      <c r="AD10069" s="1">
        <v>1.86507936507936</v>
      </c>
      <c r="AE10069" s="1">
        <v>0.16556291390728101</v>
      </c>
      <c r="AF10069" s="1">
        <v>2.1487603305785199</v>
      </c>
      <c r="AG10069" s="1">
        <v>1.57053112507137</v>
      </c>
      <c r="AH10069" s="1">
        <v>1.62121638084528</v>
      </c>
      <c r="AI10069" s="1">
        <v>0.99594245665807402</v>
      </c>
      <c r="AJ10069" s="1">
        <v>1.7348429510591801</v>
      </c>
      <c r="AK10069" s="1">
        <v>2.7194399569197198</v>
      </c>
      <c r="AL10069" s="1">
        <v>2.5251201397990699</v>
      </c>
      <c r="AM10069" s="1">
        <v>2.25839440940856</v>
      </c>
      <c r="AN10069" s="1">
        <v>2.75856321360112</v>
      </c>
      <c r="AO10069" s="1">
        <v>1.8572587185726099</v>
      </c>
      <c r="AP10069" s="1">
        <v>2.2135520343976398</v>
      </c>
      <c r="AQ10069" s="1">
        <v>2.0020253953415601</v>
      </c>
      <c r="AR10069" s="1">
        <v>2.1383839926684298</v>
      </c>
      <c r="AS10069" s="1">
        <v>2.3702706744429398</v>
      </c>
      <c r="AT10069" s="1">
        <v>0.29946680300928402</v>
      </c>
      <c r="AU10069" s="1">
        <v>1.7768715409262901</v>
      </c>
      <c r="AV10069" s="1">
        <v>2.91213508872355</v>
      </c>
      <c r="AW10069" s="1">
        <v>1.51567823124521</v>
      </c>
      <c r="AX10069" s="1">
        <v>0.93829189781521005</v>
      </c>
      <c r="AY10069" s="1">
        <v>1.90663590717873</v>
      </c>
      <c r="AZ10069" s="1">
        <v>1.12524136094279</v>
      </c>
      <c r="BA10069" s="1">
        <v>1.4287595470108001</v>
      </c>
      <c r="BB10069" s="1">
        <v>1.5968841285297</v>
      </c>
      <c r="BC10069" s="1">
        <v>2.2682256724809999</v>
      </c>
      <c r="BD10069" s="1">
        <v>1.94926902411596</v>
      </c>
    </row>
    <row r="10070" spans="1:56" x14ac:dyDescent="0.3">
      <c r="A10070" s="1" t="s">
        <v>287</v>
      </c>
      <c r="B10070" s="1" t="s">
        <v>38</v>
      </c>
      <c r="AU10070" s="1">
        <v>0.27614086175008701</v>
      </c>
      <c r="AV10070" s="1">
        <v>1.32543575779667</v>
      </c>
      <c r="AW10070" s="1">
        <v>1.1889484524560601</v>
      </c>
      <c r="AX10070" s="1">
        <v>2.1606114681339501</v>
      </c>
      <c r="AY10070" s="1">
        <v>1.27397911533384</v>
      </c>
      <c r="AZ10070" s="1">
        <v>-2.3475277016561402</v>
      </c>
      <c r="BA10070" s="1">
        <v>-0.62525835861811396</v>
      </c>
    </row>
    <row r="10071" spans="1:56" x14ac:dyDescent="0.3">
      <c r="A10071" s="1" t="s">
        <v>287</v>
      </c>
      <c r="B10071" s="1" t="s">
        <v>39</v>
      </c>
    </row>
    <row r="10072" spans="1:56" x14ac:dyDescent="0.3">
      <c r="A10072" s="1" t="s">
        <v>287</v>
      </c>
      <c r="B10072" s="1" t="s">
        <v>40</v>
      </c>
      <c r="U10072" s="1">
        <v>20.250896057347902</v>
      </c>
      <c r="V10072" s="1">
        <v>5.1539990064582</v>
      </c>
      <c r="W10072" s="1">
        <v>-13.0565725758829</v>
      </c>
      <c r="X10072" s="1">
        <v>-5.9748427672955504</v>
      </c>
      <c r="Y10072" s="1">
        <v>15.477517651430301</v>
      </c>
      <c r="Z10072" s="1">
        <v>-3.68913460441471</v>
      </c>
      <c r="AA10072" s="1">
        <v>-0.73828226531093599</v>
      </c>
      <c r="AB10072" s="1">
        <v>3.1938747302949699</v>
      </c>
      <c r="AC10072" s="1">
        <v>-3.1130306721494798</v>
      </c>
      <c r="AD10072" s="1">
        <v>-8.4279334865180306</v>
      </c>
      <c r="AE10072" s="1">
        <v>41.7248972364414</v>
      </c>
      <c r="AF10072" s="1">
        <v>9.2303259976865792</v>
      </c>
      <c r="AG10072" s="1">
        <v>11.3308789057282</v>
      </c>
      <c r="AH10072" s="1">
        <v>5.5722571112533199</v>
      </c>
      <c r="AI10072" s="1">
        <v>4.2588511022514002</v>
      </c>
      <c r="AJ10072" s="1">
        <v>-8.0250596272745494</v>
      </c>
      <c r="AK10072" s="1">
        <v>3.8226008808630798</v>
      </c>
      <c r="AL10072" s="1">
        <v>12.4312865279941</v>
      </c>
      <c r="AM10072" s="1">
        <v>5.1918189519544597</v>
      </c>
      <c r="AN10072" s="1">
        <v>-1.7525694124865401</v>
      </c>
      <c r="AO10072" s="1">
        <v>-5.35540028884816</v>
      </c>
      <c r="AP10072" s="1">
        <v>7.89036567462992</v>
      </c>
      <c r="AQ10072" s="1">
        <v>8.0362889795133103</v>
      </c>
      <c r="AR10072" s="1">
        <v>-8.9747396200926897</v>
      </c>
      <c r="AS10072" s="1">
        <v>10.2969758221254</v>
      </c>
      <c r="AT10072" s="1">
        <v>9.9524229074886392</v>
      </c>
      <c r="AU10072" s="1">
        <v>-2.0778657464186701</v>
      </c>
      <c r="AV10072" s="1">
        <v>2.0292405367825701</v>
      </c>
      <c r="AW10072" s="1">
        <v>7.51662364663835</v>
      </c>
      <c r="AX10072" s="1">
        <v>0.22267156462458901</v>
      </c>
      <c r="AY10072" s="1">
        <v>1.68197313925659</v>
      </c>
      <c r="AZ10072" s="1">
        <v>4.3771266506566002</v>
      </c>
      <c r="BA10072" s="1">
        <v>-0.79244052523602804</v>
      </c>
      <c r="BB10072" s="1">
        <v>-1.53709962980847</v>
      </c>
      <c r="BC10072" s="1">
        <v>4.2746219861054398</v>
      </c>
      <c r="BD10072" s="1">
        <v>-0.97193917541935304</v>
      </c>
    </row>
    <row r="10073" spans="1:56" x14ac:dyDescent="0.3">
      <c r="A10073" s="1" t="s">
        <v>287</v>
      </c>
      <c r="B10073" s="1" t="s">
        <v>41</v>
      </c>
    </row>
    <row r="10074" spans="1:56" x14ac:dyDescent="0.3">
      <c r="A10074" s="1" t="s">
        <v>287</v>
      </c>
      <c r="B10074" s="1" t="s">
        <v>42</v>
      </c>
      <c r="H10074" s="1">
        <v>20.052231204053601</v>
      </c>
      <c r="I10074" s="1">
        <v>77.795740475520503</v>
      </c>
      <c r="J10074" s="1">
        <v>352.81098657302903</v>
      </c>
      <c r="K10074" s="1">
        <v>504.73854121597799</v>
      </c>
      <c r="L10074" s="1">
        <v>374.73527423263499</v>
      </c>
      <c r="M10074" s="1">
        <v>211.924302225904</v>
      </c>
      <c r="N10074" s="1">
        <v>91.954132556510501</v>
      </c>
      <c r="O10074" s="1">
        <v>40.087224631385403</v>
      </c>
      <c r="P10074" s="1">
        <v>33.389219010225197</v>
      </c>
      <c r="Q10074" s="1">
        <v>35.138340533048499</v>
      </c>
      <c r="R10074" s="1">
        <v>19.686832708431901</v>
      </c>
      <c r="S10074" s="1">
        <v>9.9410269304183707</v>
      </c>
      <c r="T10074" s="1">
        <v>27.2571946726204</v>
      </c>
      <c r="U10074" s="1">
        <v>19.860205660262601</v>
      </c>
      <c r="V10074" s="1">
        <v>30.703498909615099</v>
      </c>
      <c r="W10074" s="1">
        <v>19.476837923258199</v>
      </c>
      <c r="X10074" s="1">
        <v>19.8808457201905</v>
      </c>
      <c r="Y10074" s="1">
        <v>14.6843512500821</v>
      </c>
      <c r="Z10074" s="1">
        <v>17.027936730896101</v>
      </c>
      <c r="AA10074" s="1">
        <v>26.0364811362365</v>
      </c>
      <c r="AB10074" s="1">
        <v>21.784412427775699</v>
      </c>
      <c r="AC10074" s="1">
        <v>15.4258064688927</v>
      </c>
      <c r="AD10074" s="1">
        <v>12.7277669490964</v>
      </c>
      <c r="AE10074" s="1">
        <v>11.443119644497299</v>
      </c>
      <c r="AF10074" s="1">
        <v>8.2326303411611192</v>
      </c>
      <c r="AG10074" s="1">
        <v>7.3591178178877303</v>
      </c>
      <c r="AH10074" s="1">
        <v>6.1338646435792299</v>
      </c>
      <c r="AI10074" s="1">
        <v>5.1102495451756296</v>
      </c>
      <c r="AJ10074" s="1">
        <v>3.3368791752601599</v>
      </c>
      <c r="AK10074" s="1">
        <v>3.8432729570656998</v>
      </c>
      <c r="AL10074" s="1">
        <v>3.5691005300146501</v>
      </c>
      <c r="AM10074" s="1">
        <v>2.4893981665070299</v>
      </c>
      <c r="AN10074" s="1">
        <v>2.8101787574361499</v>
      </c>
      <c r="AO10074" s="1">
        <v>1.0547387140351601</v>
      </c>
      <c r="AP10074" s="1">
        <v>3.05257621387848</v>
      </c>
      <c r="AQ10074" s="1">
        <v>3.3920173369940398</v>
      </c>
      <c r="AR10074" s="1">
        <v>4.4077993839804597</v>
      </c>
      <c r="AS10074" s="1">
        <v>8.7162687303961004</v>
      </c>
      <c r="AT10074" s="1">
        <v>0.35304517836094101</v>
      </c>
      <c r="AU10074" s="1">
        <v>1.4107110795431801</v>
      </c>
      <c r="AV10074" s="1">
        <v>3.3412169425929901</v>
      </c>
      <c r="AW10074" s="1">
        <v>3.0074484021304899</v>
      </c>
      <c r="AX10074" s="1">
        <v>1.78955553984587</v>
      </c>
      <c r="AY10074" s="1">
        <v>4.7186752785467103</v>
      </c>
      <c r="AZ10074" s="1">
        <v>4.3487735321705001</v>
      </c>
      <c r="BA10074" s="1">
        <v>3.7861935589311502</v>
      </c>
      <c r="BB10074" s="1">
        <v>2.1827184686852301</v>
      </c>
      <c r="BC10074" s="1">
        <v>2.4348898135305799</v>
      </c>
      <c r="BD10074" s="1">
        <v>2.5575447570332299</v>
      </c>
    </row>
    <row r="10075" spans="1:56" x14ac:dyDescent="0.3">
      <c r="A10075" s="1" t="s">
        <v>287</v>
      </c>
      <c r="B10075" s="1" t="s">
        <v>43</v>
      </c>
      <c r="X10075" s="1">
        <v>7.2338355306560302</v>
      </c>
      <c r="Y10075" s="1">
        <v>18.811817944875301</v>
      </c>
      <c r="Z10075" s="1">
        <v>18.245638362164801</v>
      </c>
      <c r="AA10075" s="1">
        <v>3.0522901207523301</v>
      </c>
      <c r="AB10075" s="1">
        <v>3.5566856522045098</v>
      </c>
      <c r="AC10075" s="1">
        <v>6.3539813402487004</v>
      </c>
      <c r="AD10075" s="1">
        <v>14.610078635660299</v>
      </c>
      <c r="AE10075" s="1">
        <v>24.256984350575401</v>
      </c>
      <c r="AF10075" s="1">
        <v>16.791227016885099</v>
      </c>
      <c r="AG10075" s="1">
        <v>8.3131533438315302</v>
      </c>
      <c r="AH10075" s="1">
        <v>2.7864684965558699</v>
      </c>
      <c r="AI10075" s="1">
        <v>-0.77318234596124802</v>
      </c>
      <c r="AJ10075" s="1">
        <v>-1.40147380776612</v>
      </c>
      <c r="AK10075" s="1">
        <v>0.34780625680719401</v>
      </c>
      <c r="AL10075" s="1">
        <v>0.71913243681149797</v>
      </c>
      <c r="AM10075" s="1">
        <v>-0.73197550008357704</v>
      </c>
      <c r="AN10075" s="1">
        <v>1.1276019609049599</v>
      </c>
      <c r="AO10075" s="1">
        <v>3.8246376240093301</v>
      </c>
      <c r="AP10075" s="1">
        <v>1.7764161684314601</v>
      </c>
      <c r="AQ10075" s="1">
        <v>1.6494331013998</v>
      </c>
      <c r="AR10075" s="1">
        <v>4.8167653134375197</v>
      </c>
      <c r="AS10075" s="1">
        <v>5.9252552887091996</v>
      </c>
      <c r="AT10075" s="1">
        <v>-0.72817133417307101</v>
      </c>
      <c r="AU10075" s="1">
        <v>3.17532798075574</v>
      </c>
      <c r="AV10075" s="1">
        <v>5.5538970590432397</v>
      </c>
      <c r="AW10075" s="1">
        <v>2.61952616488542</v>
      </c>
      <c r="AX10075" s="1">
        <v>2.6210490270109101</v>
      </c>
      <c r="AY10075" s="1">
        <v>1.9216434159389399</v>
      </c>
      <c r="AZ10075" s="1">
        <v>1.4370245139475999</v>
      </c>
      <c r="BA10075" s="1">
        <v>2.00000000000002</v>
      </c>
      <c r="BB10075" s="1">
        <v>1.59313725490194</v>
      </c>
      <c r="BC10075" s="1">
        <v>2.0747889022919299</v>
      </c>
      <c r="BD10075" s="1">
        <v>2.8992357992594102</v>
      </c>
    </row>
    <row r="10076" spans="1:56" x14ac:dyDescent="0.3">
      <c r="A10076" s="1" t="s">
        <v>287</v>
      </c>
      <c r="B10076" s="1" t="s">
        <v>44</v>
      </c>
      <c r="C10076" s="1">
        <v>5.8140762820498502</v>
      </c>
      <c r="D10076" s="1">
        <v>8.2831904564871905</v>
      </c>
      <c r="E10076" s="1">
        <v>4.6970939506247102</v>
      </c>
      <c r="F10076" s="1">
        <v>26.355435525046602</v>
      </c>
      <c r="G10076" s="1">
        <v>6.9086227584824798</v>
      </c>
      <c r="H10076" s="1">
        <v>12.056737588652499</v>
      </c>
      <c r="I10076" s="1">
        <v>12.025316455696199</v>
      </c>
      <c r="J10076" s="1">
        <v>22.598870056497201</v>
      </c>
      <c r="K10076" s="1">
        <v>22.580645161290299</v>
      </c>
      <c r="L10076" s="1">
        <v>25.187969924811998</v>
      </c>
      <c r="M10076" s="1">
        <v>18.918918918918902</v>
      </c>
      <c r="N10076" s="1">
        <v>34.090909090909101</v>
      </c>
      <c r="O10076" s="1">
        <v>17.514124293785301</v>
      </c>
      <c r="P10076" s="1">
        <v>24.198717948717899</v>
      </c>
      <c r="Q10076" s="1">
        <v>26.580645161290299</v>
      </c>
      <c r="R10076" s="1">
        <v>27.5229357798165</v>
      </c>
      <c r="S10076" s="1">
        <v>24.700239808153501</v>
      </c>
      <c r="T10076" s="1">
        <v>19.4871794871795</v>
      </c>
      <c r="U10076" s="1">
        <v>16.362660944205999</v>
      </c>
      <c r="V10076" s="1">
        <v>23.974181650530198</v>
      </c>
      <c r="W10076" s="1">
        <v>18.854592785422099</v>
      </c>
      <c r="X10076" s="1">
        <v>23.310387984981201</v>
      </c>
      <c r="Y10076" s="1">
        <v>28.140065973103301</v>
      </c>
      <c r="Z10076" s="1">
        <v>25.861386138613899</v>
      </c>
      <c r="AA10076" s="1">
        <v>29.137822529893</v>
      </c>
      <c r="AB10076" s="1">
        <v>30.348440545809002</v>
      </c>
      <c r="AC10076" s="1">
        <v>27.030563604075098</v>
      </c>
      <c r="AD10076" s="1">
        <v>22.441321462732699</v>
      </c>
      <c r="AE10076" s="1">
        <v>22.8471846643832</v>
      </c>
      <c r="AF10076" s="1">
        <v>20.897128601477299</v>
      </c>
      <c r="AG10076" s="1">
        <v>20.797086789399199</v>
      </c>
      <c r="AH10076" s="1">
        <v>18.462569083905599</v>
      </c>
      <c r="AI10076" s="1">
        <v>18.681256538581199</v>
      </c>
      <c r="AJ10076" s="1">
        <v>10.8733978176967</v>
      </c>
      <c r="AK10076" s="1">
        <v>9.2225708023550403</v>
      </c>
      <c r="AL10076" s="1">
        <v>7.9697029313397598</v>
      </c>
      <c r="AM10076" s="1">
        <v>6.3519250742515503</v>
      </c>
      <c r="AN10076" s="1">
        <v>7.1307416862268003</v>
      </c>
      <c r="AO10076" s="1">
        <v>5.9012618145180902</v>
      </c>
      <c r="AP10076" s="1">
        <v>5.0514202872287202</v>
      </c>
      <c r="AQ10076" s="1">
        <v>4.29245011787705</v>
      </c>
      <c r="AR10076" s="1">
        <v>5.5451412818745904</v>
      </c>
      <c r="AS10076" s="1">
        <v>6.9985504028835104</v>
      </c>
      <c r="AT10076" s="1">
        <v>4.2010447688327002</v>
      </c>
      <c r="AU10076" s="1">
        <v>2.2711832642256402</v>
      </c>
      <c r="AV10076" s="1">
        <v>3.4175895914697798</v>
      </c>
      <c r="AW10076" s="1">
        <v>3.1673256032869399</v>
      </c>
      <c r="AX10076" s="1">
        <v>2.0180984789119498</v>
      </c>
      <c r="AY10076" s="1">
        <v>2.8978187442785499</v>
      </c>
      <c r="AZ10076" s="1">
        <v>4.9902342751377899</v>
      </c>
      <c r="BA10076" s="1">
        <v>7.51429322788323</v>
      </c>
      <c r="BB10076" s="1">
        <v>4.3121410323773004</v>
      </c>
      <c r="BC10076" s="1">
        <v>3.2402341375297499</v>
      </c>
      <c r="BD10076" s="1">
        <v>3.5254927361895199</v>
      </c>
    </row>
    <row r="10077" spans="1:56" x14ac:dyDescent="0.3">
      <c r="A10077" s="1" t="s">
        <v>287</v>
      </c>
      <c r="B10077" s="1" t="s">
        <v>45</v>
      </c>
      <c r="AL10077" s="1">
        <v>5.5545939481681597</v>
      </c>
      <c r="AM10077" s="1">
        <v>3.5330421430807499</v>
      </c>
      <c r="AN10077" s="1">
        <v>3.79908136671901</v>
      </c>
      <c r="AO10077" s="1">
        <v>4.4749928907810501</v>
      </c>
      <c r="AP10077" s="1">
        <v>3.0133239505812099</v>
      </c>
      <c r="AQ10077" s="1">
        <v>3.3743636012120799</v>
      </c>
      <c r="AR10077" s="1">
        <v>4.4661671009812904</v>
      </c>
      <c r="AS10077" s="1">
        <v>1.7007817628453199</v>
      </c>
      <c r="AT10077" s="1">
        <v>4.3623482932571997</v>
      </c>
      <c r="AU10077" s="1">
        <v>3.35475770328918</v>
      </c>
      <c r="AV10077" s="1">
        <v>1.84266300756184</v>
      </c>
      <c r="AW10077" s="1">
        <v>6.3147445031518199</v>
      </c>
      <c r="AX10077" s="1">
        <v>-4.2948733153675303</v>
      </c>
    </row>
    <row r="10078" spans="1:56" x14ac:dyDescent="0.3">
      <c r="A10078" s="1" t="s">
        <v>287</v>
      </c>
      <c r="B10078" s="1" t="s">
        <v>46</v>
      </c>
      <c r="G10078" s="1">
        <v>8.0252840454848808</v>
      </c>
      <c r="H10078" s="1">
        <v>5.7773498259651603</v>
      </c>
      <c r="I10078" s="1">
        <v>15.8042153907951</v>
      </c>
      <c r="J10078" s="1">
        <v>15.6427621238194</v>
      </c>
      <c r="K10078" s="1">
        <v>29.469281045994499</v>
      </c>
      <c r="L10078" s="1">
        <v>28.657970195226898</v>
      </c>
      <c r="M10078" s="1">
        <v>80.385959075413993</v>
      </c>
      <c r="N10078" s="1">
        <v>68.947708198999806</v>
      </c>
      <c r="O10078" s="1">
        <v>48.769037611520197</v>
      </c>
      <c r="P10078" s="1">
        <v>101.051260411497</v>
      </c>
      <c r="Q10078" s="1">
        <v>46.625906830330798</v>
      </c>
      <c r="R10078" s="1">
        <v>35.408264874429399</v>
      </c>
      <c r="S10078" s="1">
        <v>36.699697574091402</v>
      </c>
      <c r="T10078" s="1">
        <v>76.526697666265903</v>
      </c>
      <c r="U10078" s="1">
        <v>52.227011357320798</v>
      </c>
      <c r="V10078" s="1">
        <v>23.8207845213349</v>
      </c>
      <c r="W10078" s="1">
        <v>44.4</v>
      </c>
      <c r="X10078" s="1">
        <v>78.670360110803301</v>
      </c>
      <c r="Y10078" s="1">
        <v>71.091731266150305</v>
      </c>
      <c r="Z10078" s="1">
        <v>104.06522942826</v>
      </c>
      <c r="AA10078" s="1">
        <v>81.295404814004002</v>
      </c>
      <c r="AB10078" s="1">
        <v>2154.4368271134099</v>
      </c>
      <c r="AC10078" s="1">
        <v>4129.1698566155801</v>
      </c>
      <c r="AD10078" s="1">
        <v>1986.9047619047601</v>
      </c>
      <c r="AE10078" s="1">
        <v>23773.131774101599</v>
      </c>
      <c r="AF10078" s="1">
        <v>541.90888323902698</v>
      </c>
      <c r="AG10078" s="1">
        <v>492.44185023541399</v>
      </c>
      <c r="AH10078" s="1">
        <v>198.51670741646299</v>
      </c>
      <c r="AI10078" s="1">
        <v>29.148806923665202</v>
      </c>
      <c r="AJ10078" s="1">
        <v>284.89497591408701</v>
      </c>
      <c r="AK10078" s="1">
        <v>513.90684374753596</v>
      </c>
      <c r="AL10078" s="1">
        <v>359.93661426458601</v>
      </c>
      <c r="AM10078" s="1">
        <v>31.522582602549502</v>
      </c>
      <c r="AN10078" s="1">
        <v>12.8739657187405</v>
      </c>
      <c r="AO10078" s="1">
        <v>3.9943840081597002</v>
      </c>
      <c r="AP10078" s="1">
        <v>21.316816722934099</v>
      </c>
      <c r="AQ10078" s="1">
        <v>13.0526949745101</v>
      </c>
      <c r="AR10078" s="1">
        <v>16.945100654194999</v>
      </c>
      <c r="AS10078" s="1">
        <v>17.301384570015699</v>
      </c>
      <c r="AT10078" s="1">
        <v>2.7999999999998102</v>
      </c>
      <c r="AU10078" s="1">
        <v>7.1000000000003798</v>
      </c>
      <c r="AV10078" s="1">
        <v>15.316515913949001</v>
      </c>
      <c r="AW10078" s="1">
        <v>9.7218280627336302</v>
      </c>
      <c r="AX10078" s="1">
        <v>0.80822310148706999</v>
      </c>
      <c r="AY10078" s="1">
        <v>1.2430388976076301</v>
      </c>
      <c r="AZ10078" s="1">
        <v>0.74419899478149898</v>
      </c>
      <c r="BA10078" s="1">
        <v>2.8858510729000901</v>
      </c>
    </row>
    <row r="10079" spans="1:56" x14ac:dyDescent="0.3">
      <c r="A10079" s="1" t="s">
        <v>287</v>
      </c>
      <c r="B10079" s="1" t="s">
        <v>47</v>
      </c>
      <c r="W10079" s="1">
        <v>4.1581108829567999</v>
      </c>
      <c r="X10079" s="1">
        <v>0.44356826022687201</v>
      </c>
      <c r="Y10079" s="1">
        <v>1.0304219823355101</v>
      </c>
      <c r="Z10079" s="1">
        <v>-1.7969888295288901</v>
      </c>
      <c r="AA10079" s="1">
        <v>2.88905374216947</v>
      </c>
      <c r="AB10079" s="1">
        <v>-1.67834968956537</v>
      </c>
      <c r="AC10079" s="1">
        <v>-3.9354681007088002</v>
      </c>
      <c r="AD10079" s="1">
        <v>4.9236641221374304</v>
      </c>
      <c r="AE10079" s="1">
        <v>42.439675033345203</v>
      </c>
      <c r="AF10079" s="1">
        <v>9.4180074345222806</v>
      </c>
      <c r="AG10079" s="1">
        <v>10.0311203319503</v>
      </c>
      <c r="AJ10079" s="1">
        <v>4.1426713728404998</v>
      </c>
      <c r="AK10079" s="1">
        <v>-0.88199151702544898</v>
      </c>
      <c r="AL10079" s="1">
        <v>5.5989921814087899E-2</v>
      </c>
      <c r="AM10079" s="1">
        <v>4.3787597178087196</v>
      </c>
      <c r="AN10079" s="1">
        <v>-0.63184498736315098</v>
      </c>
      <c r="AO10079" s="1">
        <v>2.4297660796179801</v>
      </c>
      <c r="AP10079" s="1">
        <v>3.09449011456182</v>
      </c>
      <c r="AQ10079" s="1">
        <v>6.5378439529960497</v>
      </c>
      <c r="AR10079" s="1">
        <v>2.65464645060699</v>
      </c>
      <c r="AS10079" s="1">
        <v>4.9587509202315498</v>
      </c>
      <c r="AT10079" s="1">
        <v>4.4150037479522002</v>
      </c>
      <c r="AU10079" s="1">
        <v>0.39152501122765998</v>
      </c>
      <c r="AV10079" s="1">
        <v>1.75958704273802</v>
      </c>
      <c r="AW10079" s="1">
        <v>5.0101877313446401</v>
      </c>
      <c r="AX10079" s="1">
        <v>4.6316161972946297</v>
      </c>
      <c r="AY10079" s="1">
        <v>0.91213954545018605</v>
      </c>
      <c r="AZ10079" s="1">
        <v>3.16909796750824</v>
      </c>
      <c r="BA10079" s="1">
        <v>3.1905617972377498</v>
      </c>
      <c r="BB10079" s="1">
        <v>0.45006382328557498</v>
      </c>
      <c r="BC10079" s="1">
        <v>1.1527789637552099</v>
      </c>
      <c r="BD10079" s="1">
        <v>2.2060730578152201</v>
      </c>
    </row>
    <row r="10080" spans="1:56" x14ac:dyDescent="0.3">
      <c r="A10080" s="1" t="s">
        <v>287</v>
      </c>
      <c r="B10080" s="1" t="s">
        <v>48</v>
      </c>
      <c r="C10080" s="1">
        <v>0.79020581796004896</v>
      </c>
      <c r="D10080" s="1">
        <v>2.4307939100915998</v>
      </c>
      <c r="E10080" s="1">
        <v>2.6778596874278802</v>
      </c>
      <c r="F10080" s="1">
        <v>2.93161847051354</v>
      </c>
      <c r="G10080" s="1">
        <v>4.6522974930315399</v>
      </c>
      <c r="H10080" s="1">
        <v>3.08304841408706</v>
      </c>
      <c r="I10080" s="1">
        <v>4.6011256928086199</v>
      </c>
      <c r="J10080" s="1">
        <v>15.214034220418201</v>
      </c>
      <c r="K10080" s="1">
        <v>30.073629280363601</v>
      </c>
      <c r="L10080" s="1">
        <v>17.369202022655202</v>
      </c>
      <c r="M10080" s="1">
        <v>3.4858333329170401</v>
      </c>
      <c r="N10080" s="1">
        <v>4.1604754829123403</v>
      </c>
      <c r="O10080" s="1">
        <v>6.0389919163100103</v>
      </c>
      <c r="P10080" s="1">
        <v>9.1629297458893895</v>
      </c>
      <c r="Q10080" s="1">
        <v>18.143228810078099</v>
      </c>
      <c r="R10080" s="1">
        <v>37.042188224385697</v>
      </c>
      <c r="S10080" s="1">
        <v>90.113328822733394</v>
      </c>
      <c r="T10080" s="1">
        <v>32.626006494950801</v>
      </c>
      <c r="U10080" s="1">
        <v>11.9478080032201</v>
      </c>
      <c r="V10080" s="1">
        <v>15.0591760299626</v>
      </c>
      <c r="W10080" s="1">
        <v>11.8304210827843</v>
      </c>
      <c r="X10080" s="1">
        <v>16.845193740685499</v>
      </c>
      <c r="Y10080" s="1">
        <v>20.829845749133099</v>
      </c>
      <c r="Z10080" s="1">
        <v>16.508329209962099</v>
      </c>
      <c r="AA10080" s="1">
        <v>19.0461359872026</v>
      </c>
      <c r="AB10080" s="1">
        <v>28.7075024080482</v>
      </c>
      <c r="AC10080" s="1">
        <v>21.788901823826201</v>
      </c>
      <c r="AD10080" s="1">
        <v>9.7809842433069907</v>
      </c>
      <c r="AE10080" s="1">
        <v>13.5353465551793</v>
      </c>
      <c r="AF10080" s="1">
        <v>23.185450738601499</v>
      </c>
      <c r="AG10080" s="1">
        <v>17.5117347695044</v>
      </c>
      <c r="AH10080" s="1">
        <v>13.248427461401301</v>
      </c>
      <c r="AI10080" s="1">
        <v>11.658826543303899</v>
      </c>
      <c r="AJ10080" s="1">
        <v>10.0451215822147</v>
      </c>
      <c r="AK10080" s="1">
        <v>10.9622816532861</v>
      </c>
      <c r="AL10080" s="1">
        <v>11.2557967285075</v>
      </c>
      <c r="AM10080" s="1">
        <v>9.1664055922147405</v>
      </c>
      <c r="AN10080" s="1">
        <v>9.4482522045025004</v>
      </c>
      <c r="AO10080" s="1">
        <v>12.314814814814801</v>
      </c>
      <c r="AP10080" s="1">
        <v>13.7977952709949</v>
      </c>
      <c r="AQ10080" s="1">
        <v>11.470751339101099</v>
      </c>
      <c r="AR10080" s="1">
        <v>9.3572203969834398</v>
      </c>
      <c r="AS10080" s="1">
        <v>13.4247292176698</v>
      </c>
      <c r="AT10080" s="1">
        <v>7.8425463005358997</v>
      </c>
      <c r="AU10080" s="1">
        <v>5.6626913961099898</v>
      </c>
      <c r="AV10080" s="1">
        <v>4.8781455458043901</v>
      </c>
      <c r="AW10080" s="1">
        <v>4.4953781390341296</v>
      </c>
      <c r="AX10080" s="1">
        <v>5.2312413442295496</v>
      </c>
      <c r="AY10080" s="1">
        <v>4.5193808091045504</v>
      </c>
      <c r="AZ10080" s="1">
        <v>0.80194664902254797</v>
      </c>
      <c r="BA10080" s="1">
        <v>-1.7551757108481902E-2</v>
      </c>
      <c r="BB10080" s="1">
        <v>1.62570748472773</v>
      </c>
      <c r="BC10080" s="1">
        <v>2.2212153130288699</v>
      </c>
      <c r="BD10080" s="1">
        <v>2.0962025659294898</v>
      </c>
    </row>
    <row r="10081" spans="1:56" x14ac:dyDescent="0.3">
      <c r="A10081" s="1" t="s">
        <v>287</v>
      </c>
      <c r="B10081" s="1" t="s">
        <v>49</v>
      </c>
      <c r="D10081" s="1">
        <v>11.616492146899001</v>
      </c>
      <c r="E10081" s="1">
        <v>-1.3412489012052899</v>
      </c>
      <c r="F10081" s="1">
        <v>0.94346631046019103</v>
      </c>
      <c r="G10081" s="1">
        <v>8.2051905431072392</v>
      </c>
      <c r="H10081" s="1">
        <v>-0.44374543627573199</v>
      </c>
      <c r="I10081" s="1">
        <v>0.31031369888388399</v>
      </c>
      <c r="J10081" s="1">
        <v>11.102986669822901</v>
      </c>
      <c r="K10081" s="1">
        <v>17.359388447064799</v>
      </c>
      <c r="L10081" s="1">
        <v>11.4442239670114</v>
      </c>
      <c r="M10081" s="1">
        <v>12.0766402169566</v>
      </c>
      <c r="N10081" s="1">
        <v>27.4218615091476</v>
      </c>
      <c r="O10081" s="1">
        <v>13.2429868545928</v>
      </c>
      <c r="P10081" s="1">
        <v>16.342356573625199</v>
      </c>
      <c r="Q10081" s="1">
        <v>14.7009812997865</v>
      </c>
      <c r="R10081" s="1">
        <v>8.7992108330877894</v>
      </c>
      <c r="S10081" s="1">
        <v>7.58312589642148</v>
      </c>
      <c r="T10081" s="1">
        <v>5.64042843342129</v>
      </c>
      <c r="U10081" s="1">
        <v>4.2847611036187097</v>
      </c>
      <c r="V10081" s="1">
        <v>1.86380327150623</v>
      </c>
      <c r="W10081" s="1">
        <v>9.6829547311651698</v>
      </c>
      <c r="X10081" s="1">
        <v>6.9433062653656998</v>
      </c>
      <c r="Y10081" s="1">
        <v>6.9306861720651902</v>
      </c>
      <c r="Z10081" s="1">
        <v>1.0495182379038199</v>
      </c>
      <c r="AA10081" s="1">
        <v>-0.80587969827799699</v>
      </c>
      <c r="AB10081" s="1">
        <v>1.68334849863475</v>
      </c>
      <c r="AC10081" s="1">
        <v>4.2313838286996903</v>
      </c>
      <c r="AD10081" s="1">
        <v>2.16471453976754</v>
      </c>
      <c r="AE10081" s="1">
        <v>26.0815719947161</v>
      </c>
      <c r="AF10081" s="1">
        <v>14.2950690851945</v>
      </c>
      <c r="AG10081" s="1">
        <v>2.4808066918755101</v>
      </c>
      <c r="AH10081" s="1">
        <v>4.0208333333330399</v>
      </c>
      <c r="AI10081" s="1">
        <v>4.6114475951537202</v>
      </c>
      <c r="AJ10081" s="1">
        <v>0.70237580595601901</v>
      </c>
      <c r="AK10081" s="1">
        <v>2.5307751673799301</v>
      </c>
      <c r="AL10081" s="1">
        <v>4.3615291400725296</v>
      </c>
      <c r="AM10081" s="1">
        <v>3.0772648515743</v>
      </c>
      <c r="AN10081" s="1">
        <v>3.2968074697421099</v>
      </c>
      <c r="AO10081" s="1">
        <v>1.4579883560074001</v>
      </c>
      <c r="AP10081" s="1">
        <v>3.8858303988648002</v>
      </c>
      <c r="AQ10081" s="1">
        <v>2.46719148596913</v>
      </c>
      <c r="AR10081" s="1">
        <v>1.89200629349599</v>
      </c>
      <c r="AS10081" s="1">
        <v>6.3085276915258</v>
      </c>
      <c r="AT10081" s="1">
        <v>1.01950457731134</v>
      </c>
      <c r="AU10081" s="1">
        <v>1.2264561213548</v>
      </c>
      <c r="AV10081" s="1">
        <v>4.91243395052462</v>
      </c>
      <c r="AW10081" s="1">
        <v>1.3045111991559499</v>
      </c>
      <c r="AX10081" s="1">
        <v>2.5811703725294</v>
      </c>
      <c r="AY10081" s="1">
        <v>0.44868207676614003</v>
      </c>
      <c r="AZ10081" s="1">
        <v>1.2514995478147399</v>
      </c>
      <c r="BA10081" s="1">
        <v>0.72317845751325205</v>
      </c>
      <c r="BB10081" s="1">
        <v>0.68588106530464399</v>
      </c>
      <c r="BC10081" s="1">
        <v>0.35940903138066399</v>
      </c>
      <c r="BD10081" s="1">
        <v>-1.1068634399420201</v>
      </c>
    </row>
    <row r="10082" spans="1:56" x14ac:dyDescent="0.3">
      <c r="A10082" s="1" t="s">
        <v>287</v>
      </c>
      <c r="B10082" s="1" t="s">
        <v>50</v>
      </c>
      <c r="W10082" s="1">
        <v>50</v>
      </c>
      <c r="X10082" s="1">
        <v>133.33326374431499</v>
      </c>
      <c r="Y10082" s="1">
        <v>185.71428571428501</v>
      </c>
      <c r="Z10082" s="1">
        <v>1400</v>
      </c>
      <c r="AA10082" s="1">
        <v>500</v>
      </c>
      <c r="AB10082" s="1">
        <v>122.222222222222</v>
      </c>
      <c r="AC10082" s="1">
        <v>625.00000000000102</v>
      </c>
      <c r="AD10082" s="1">
        <v>1500</v>
      </c>
      <c r="AE10082" s="1">
        <v>107.327586206896</v>
      </c>
      <c r="AF10082" s="1">
        <v>3.95010395010403</v>
      </c>
      <c r="AG10082" s="1">
        <v>4.2999999999999403</v>
      </c>
      <c r="AH10082" s="1">
        <v>4.17066155321187</v>
      </c>
      <c r="AI10082" s="1">
        <v>6.39668660837554</v>
      </c>
      <c r="AJ10082" s="1">
        <v>4.0191387559808396</v>
      </c>
      <c r="AK10082" s="1">
        <v>4.6113155473780001</v>
      </c>
      <c r="AL10082" s="1">
        <v>3.7767024666589002</v>
      </c>
      <c r="AM10082" s="1">
        <v>1.6717843739338201</v>
      </c>
      <c r="AN10082" s="1">
        <v>1.76733780760626</v>
      </c>
      <c r="AO10082" s="1">
        <v>2.0553967905033201</v>
      </c>
      <c r="AP10082" s="1">
        <v>3.3171782444804299</v>
      </c>
      <c r="AQ10082" s="1">
        <v>3.1898259147295001</v>
      </c>
      <c r="AR10082" s="1">
        <v>2.8992827558339198</v>
      </c>
      <c r="AS10082" s="1">
        <v>6.0769683879835101</v>
      </c>
      <c r="AT10082" s="1">
        <v>2.3785284590467399</v>
      </c>
      <c r="AU10082" s="1">
        <v>1.0305550533357299</v>
      </c>
      <c r="AV10082" s="1">
        <v>2.2727272727272698</v>
      </c>
      <c r="AW10082" s="1">
        <v>3.4120734908136598</v>
      </c>
      <c r="AX10082" s="1">
        <v>2.2165820642977998</v>
      </c>
      <c r="AY10082" s="1">
        <v>-0.21519615957621499</v>
      </c>
      <c r="AZ10082" s="1">
        <v>-0.46449900464500199</v>
      </c>
      <c r="BA10082" s="1">
        <v>-1.12500000000001</v>
      </c>
      <c r="BB10082" s="1">
        <v>1.12937210282344</v>
      </c>
      <c r="BC10082" s="1">
        <v>1.5001250104175301</v>
      </c>
      <c r="BD10082" s="1">
        <v>0.77182034649808295</v>
      </c>
    </row>
    <row r="10083" spans="1:56" x14ac:dyDescent="0.3">
      <c r="A10083" s="1" t="s">
        <v>287</v>
      </c>
      <c r="B10083" s="1" t="s">
        <v>51</v>
      </c>
    </row>
    <row r="10084" spans="1:56" x14ac:dyDescent="0.3">
      <c r="A10084" s="1" t="s">
        <v>287</v>
      </c>
      <c r="B10084" s="1" t="s">
        <v>52</v>
      </c>
      <c r="AL10084" s="1">
        <v>1.7928286852589601</v>
      </c>
      <c r="AM10084" s="1">
        <v>0.39138943248531399</v>
      </c>
      <c r="AN10084" s="1">
        <v>1.63371391441571</v>
      </c>
      <c r="AO10084" s="1">
        <v>1.3791213809480201</v>
      </c>
      <c r="AP10084" s="1">
        <v>4.1171171171171004</v>
      </c>
      <c r="AQ10084" s="1">
        <v>3.1149952409795101</v>
      </c>
      <c r="AR10084" s="1">
        <v>2.9957203994293802</v>
      </c>
      <c r="AS10084" s="1">
        <v>6.8763239367769202</v>
      </c>
      <c r="AT10084" s="1">
        <v>1.75331605427657</v>
      </c>
      <c r="AU10084" s="1">
        <v>2.7794426131255801</v>
      </c>
      <c r="AV10084" s="1">
        <v>2.3325315256213899</v>
      </c>
      <c r="AW10084" s="1">
        <v>3.18398746349455</v>
      </c>
      <c r="AX10084" s="1">
        <v>1.3323208615214801</v>
      </c>
      <c r="AY10084" s="1">
        <v>1.49873969616456</v>
      </c>
      <c r="AZ10084" s="1">
        <v>-0.476542049801981</v>
      </c>
      <c r="BA10084" s="1">
        <v>-4.7207984893461202E-2</v>
      </c>
      <c r="BB10084" s="1">
        <v>1.58558801700291</v>
      </c>
      <c r="BC10084" s="1">
        <v>2.58368756641871</v>
      </c>
      <c r="BD10084" s="1">
        <v>2.6222078342505601</v>
      </c>
    </row>
    <row r="10085" spans="1:56" x14ac:dyDescent="0.3">
      <c r="A10085" s="1" t="s">
        <v>287</v>
      </c>
      <c r="B10085" s="1" t="s">
        <v>53</v>
      </c>
      <c r="C10085" s="1">
        <v>0.82730093071394295</v>
      </c>
      <c r="D10085" s="1">
        <v>-0.61538461538491396</v>
      </c>
      <c r="E10085" s="1">
        <v>0.103199174406311</v>
      </c>
      <c r="F10085" s="1">
        <v>1.95876288659853</v>
      </c>
      <c r="G10085" s="1">
        <v>2.4001882503168699</v>
      </c>
      <c r="H10085" s="1">
        <v>4.1440061282545697</v>
      </c>
      <c r="I10085" s="1">
        <v>4.8323036186564901</v>
      </c>
      <c r="J10085" s="1">
        <v>7.8088823405225902</v>
      </c>
      <c r="K10085" s="1">
        <v>16.1766666665001</v>
      </c>
      <c r="L10085" s="1">
        <v>4.6394858404654</v>
      </c>
      <c r="M10085" s="1">
        <v>3.8543897216273102</v>
      </c>
      <c r="N10085" s="1">
        <v>7.3264604810133003</v>
      </c>
      <c r="O10085" s="1">
        <v>7.4362832989465604</v>
      </c>
      <c r="P10085" s="1">
        <v>9.4637082951901892</v>
      </c>
      <c r="Q10085" s="1">
        <v>13.517560577258299</v>
      </c>
      <c r="R10085" s="1">
        <v>10.7446936083977</v>
      </c>
      <c r="S10085" s="1">
        <v>6.4327972669368902</v>
      </c>
      <c r="T10085" s="1">
        <v>5.0497142410088003</v>
      </c>
      <c r="U10085" s="1">
        <v>5.9919511104844299</v>
      </c>
      <c r="V10085" s="1">
        <v>5.0344536636479704</v>
      </c>
      <c r="W10085" s="1">
        <v>1.21836925967666</v>
      </c>
      <c r="X10085" s="1">
        <v>2.7916666666669498</v>
      </c>
      <c r="Y10085" s="1">
        <v>3.4292663153628302</v>
      </c>
      <c r="Z10085" s="1">
        <v>3.7654804828339299</v>
      </c>
      <c r="AA10085" s="1">
        <v>4.5020546289584003</v>
      </c>
      <c r="AB10085" s="1">
        <v>5.0352743884810502</v>
      </c>
      <c r="AC10085" s="1">
        <v>6.5102195306581896</v>
      </c>
      <c r="AD10085" s="1">
        <v>4.8541666666669299</v>
      </c>
      <c r="AE10085" s="1">
        <v>4.6985893105497798</v>
      </c>
      <c r="AF10085" s="1">
        <v>2.61581787956337</v>
      </c>
      <c r="AG10085" s="1">
        <v>2.9789248648126798</v>
      </c>
      <c r="AH10085" s="1">
        <v>3.6053444436462798</v>
      </c>
      <c r="AI10085" s="1">
        <v>2.2277073265431699</v>
      </c>
      <c r="AJ10085" s="1">
        <v>1.6299999999999799</v>
      </c>
      <c r="AK10085" s="1">
        <v>4.1416576470205602</v>
      </c>
      <c r="AL10085" s="1">
        <v>1.97304191729919</v>
      </c>
      <c r="AM10085" s="1">
        <v>2.8011550518074602</v>
      </c>
      <c r="AN10085" s="1">
        <v>4.1390653868685598</v>
      </c>
      <c r="AO10085" s="1">
        <v>2.2862170680167502</v>
      </c>
      <c r="AP10085" s="1">
        <v>2.5601613233023501</v>
      </c>
      <c r="AQ10085" s="1">
        <v>2.3046873297855699</v>
      </c>
      <c r="AR10085" s="1">
        <v>2.3726518366972198</v>
      </c>
      <c r="AS10085" s="1">
        <v>4.6690084190248404</v>
      </c>
      <c r="AT10085" s="1">
        <v>0.32627665224979502</v>
      </c>
      <c r="AU10085" s="1">
        <v>2.4300408410225298</v>
      </c>
      <c r="AV10085" s="1">
        <v>3.2894493956421198</v>
      </c>
      <c r="AW10085" s="1">
        <v>2.38905410042319</v>
      </c>
      <c r="AX10085" s="1">
        <v>-0.39935767646440801</v>
      </c>
      <c r="AY10085" s="1">
        <v>-1.3549888544631199</v>
      </c>
      <c r="AZ10085" s="1">
        <v>-2.0969976905311798</v>
      </c>
      <c r="BA10085" s="1">
        <v>-1.42916666666668</v>
      </c>
      <c r="BB10085" s="1">
        <v>0.5317664961745</v>
      </c>
      <c r="BC10085" s="1">
        <v>1.4354911953176199</v>
      </c>
      <c r="BD10085" s="1">
        <v>0.25037099675845598</v>
      </c>
    </row>
    <row r="10086" spans="1:56" x14ac:dyDescent="0.3">
      <c r="A10086" s="1" t="s">
        <v>287</v>
      </c>
      <c r="B10086" s="1" t="s">
        <v>54</v>
      </c>
      <c r="AC10086" s="1">
        <v>11.086500072223</v>
      </c>
      <c r="AD10086" s="1">
        <v>20.813029543842799</v>
      </c>
      <c r="AE10086" s="1">
        <v>10.039429835143</v>
      </c>
      <c r="AF10086" s="1">
        <v>8.9905236147844594</v>
      </c>
      <c r="AG10086" s="1">
        <v>8.7587747287811109</v>
      </c>
      <c r="AH10086" s="1">
        <v>8.5961566671556202</v>
      </c>
      <c r="AI10086" s="1">
        <v>10.6983655274889</v>
      </c>
      <c r="AJ10086" s="1">
        <v>2.1354484441733002</v>
      </c>
      <c r="AK10086" s="1">
        <v>3.7753882915173298</v>
      </c>
      <c r="AL10086" s="1">
        <v>4.6626755698825502</v>
      </c>
      <c r="AM10086" s="1">
        <v>1.90298097019031</v>
      </c>
      <c r="AN10086" s="1">
        <v>0.118739205526785</v>
      </c>
      <c r="AO10086" s="1">
        <v>2.76010781671159</v>
      </c>
      <c r="AP10086" s="1">
        <v>1.85709789109223</v>
      </c>
      <c r="AQ10086" s="1">
        <v>2.5339925834363202</v>
      </c>
      <c r="AR10086" s="1">
        <v>2.8531243721117199</v>
      </c>
      <c r="AS10086" s="1">
        <v>6.3586638015237398</v>
      </c>
      <c r="AT10086" s="1">
        <v>1.0193773532923001</v>
      </c>
      <c r="AU10086" s="1">
        <v>1.47272727272729</v>
      </c>
      <c r="AV10086" s="1">
        <v>1.91721913635547</v>
      </c>
      <c r="AW10086" s="1">
        <v>3.2876230661040799</v>
      </c>
      <c r="AX10086" s="1">
        <v>1.4382978723404301</v>
      </c>
      <c r="AY10086" s="1">
        <v>0.34398858964678403</v>
      </c>
      <c r="AZ10086" s="1">
        <v>0.30936454849497402</v>
      </c>
      <c r="BA10086" s="1">
        <v>0.68350420938568301</v>
      </c>
      <c r="BB10086" s="1">
        <v>2.4505339846013801</v>
      </c>
      <c r="BC10086" s="1">
        <v>2.1494949494949198</v>
      </c>
      <c r="BD10086" s="1">
        <v>2.8478759591804699</v>
      </c>
    </row>
    <row r="10087" spans="1:56" x14ac:dyDescent="0.3">
      <c r="A10087" s="1" t="s">
        <v>287</v>
      </c>
      <c r="B10087" s="1" t="s">
        <v>55</v>
      </c>
      <c r="C10087" s="1">
        <v>1.2552301255292599</v>
      </c>
      <c r="D10087" s="1">
        <v>3.45162858557826</v>
      </c>
      <c r="E10087" s="1">
        <v>7.37781954818462</v>
      </c>
      <c r="F10087" s="1">
        <v>6.1050328230293003</v>
      </c>
      <c r="G10087" s="1">
        <v>6.5148414165298298</v>
      </c>
      <c r="H10087" s="1">
        <v>5.8698695907190102</v>
      </c>
      <c r="I10087" s="1">
        <v>6.5623609025654597</v>
      </c>
      <c r="J10087" s="1">
        <v>9.3033829797366803</v>
      </c>
      <c r="K10087" s="1">
        <v>15.275206221839399</v>
      </c>
      <c r="L10087" s="1">
        <v>9.6056120753867393</v>
      </c>
      <c r="M10087" s="1">
        <v>9.0102908356222695</v>
      </c>
      <c r="N10087" s="1">
        <v>10.9222378100329</v>
      </c>
      <c r="O10087" s="1">
        <v>10.2136545710405</v>
      </c>
      <c r="P10087" s="1">
        <v>9.6110503790711892</v>
      </c>
      <c r="Q10087" s="1">
        <v>12.3053240760182</v>
      </c>
      <c r="R10087" s="1">
        <v>11.7673874344182</v>
      </c>
      <c r="S10087" s="1">
        <v>10.1208256779823</v>
      </c>
      <c r="T10087" s="1">
        <v>6.9082288115884696</v>
      </c>
      <c r="U10087" s="1">
        <v>6.2907793602376696</v>
      </c>
      <c r="V10087" s="1">
        <v>4.6787514518325004</v>
      </c>
      <c r="W10087" s="1">
        <v>3.6781841186345798</v>
      </c>
      <c r="X10087" s="1">
        <v>4.0199934568315498</v>
      </c>
      <c r="Y10087" s="1">
        <v>4.53513301015726</v>
      </c>
      <c r="Z10087" s="1">
        <v>4.7727234243552399</v>
      </c>
      <c r="AA10087" s="1">
        <v>2.6416030638199999</v>
      </c>
      <c r="AB10087" s="1">
        <v>2.3951533172441399</v>
      </c>
      <c r="AC10087" s="1">
        <v>2.0960444293321299</v>
      </c>
      <c r="AD10087" s="1">
        <v>1.25785667953261</v>
      </c>
      <c r="AE10087" s="1">
        <v>1.9920146380952299</v>
      </c>
      <c r="AF10087" s="1">
        <v>2.0836084238285002</v>
      </c>
      <c r="AG10087" s="1">
        <v>2.1262980227557899</v>
      </c>
      <c r="AH10087" s="1">
        <v>2.1821667790711698</v>
      </c>
      <c r="AI10087" s="1">
        <v>1.8456512200789099</v>
      </c>
      <c r="AJ10087" s="1">
        <v>2.4977954440452801</v>
      </c>
      <c r="AK10087" s="1">
        <v>2.9032820323645701</v>
      </c>
      <c r="AL10087" s="1">
        <v>2.3378700025526098</v>
      </c>
      <c r="AM10087" s="1">
        <v>2.4244366121969398</v>
      </c>
      <c r="AN10087" s="1">
        <v>2.0750782064650402</v>
      </c>
      <c r="AO10087" s="1">
        <v>1.15435693124937</v>
      </c>
      <c r="AP10087" s="1">
        <v>1.81781458291257</v>
      </c>
      <c r="AQ10087" s="1">
        <v>1.92422138464588</v>
      </c>
      <c r="AR10087" s="1">
        <v>1.69326586220319</v>
      </c>
      <c r="AS10087" s="1">
        <v>3.4162679425837501</v>
      </c>
      <c r="AT10087" s="1">
        <v>1.3047099102433599</v>
      </c>
      <c r="AU10087" s="1">
        <v>2.3109243697478901</v>
      </c>
      <c r="AV10087" s="1">
        <v>2.7586822605124599</v>
      </c>
      <c r="AW10087" s="1">
        <v>2.3979148566463899</v>
      </c>
      <c r="AX10087" s="1">
        <v>0.789071780078061</v>
      </c>
      <c r="AY10087" s="1">
        <v>0.56402054044951799</v>
      </c>
      <c r="AZ10087" s="1">
        <v>0.45203415369162298</v>
      </c>
      <c r="BA10087" s="1">
        <v>0.249999999999997</v>
      </c>
      <c r="BB10087" s="1">
        <v>1.1471321695760599</v>
      </c>
      <c r="BC10087" s="1">
        <v>0.81360946745563301</v>
      </c>
      <c r="BD10087" s="1">
        <v>0.758131572511619</v>
      </c>
    </row>
    <row r="10088" spans="1:56" x14ac:dyDescent="0.3">
      <c r="A10088" s="1" t="s">
        <v>287</v>
      </c>
      <c r="B10088" s="1" t="s">
        <v>56</v>
      </c>
      <c r="Q10088" s="1">
        <v>12.058023572185601</v>
      </c>
      <c r="R10088" s="1">
        <v>5.7173678537411696</v>
      </c>
      <c r="S10088" s="1">
        <v>-2.41071428572346</v>
      </c>
      <c r="T10088" s="1">
        <v>0.90184289635688197</v>
      </c>
      <c r="U10088" s="1">
        <v>1.88471502578426</v>
      </c>
      <c r="V10088" s="1">
        <v>2.1289029884807298</v>
      </c>
      <c r="W10088" s="1">
        <v>18.147633450986</v>
      </c>
      <c r="X10088" s="1">
        <v>4.0891164464121301</v>
      </c>
      <c r="AL10088" s="1">
        <v>1.74665224985432</v>
      </c>
      <c r="AM10088" s="1">
        <v>0.63761955366634504</v>
      </c>
      <c r="AN10088" s="1">
        <v>1.9819673462754199</v>
      </c>
      <c r="AO10088" s="1">
        <v>3.1222620469935398</v>
      </c>
      <c r="AP10088" s="1">
        <v>3.1049664014829998</v>
      </c>
      <c r="AQ10088" s="1">
        <v>3.4834069967786601</v>
      </c>
      <c r="AR10088" s="1">
        <v>4.9659765455329996</v>
      </c>
      <c r="AS10088" s="1">
        <v>11.9586206896552</v>
      </c>
      <c r="AT10088" s="1">
        <v>1.6754958728596201</v>
      </c>
      <c r="AU10088" s="1">
        <v>3.9500787592388602</v>
      </c>
      <c r="AV10088" s="1">
        <v>5.0687139477798402</v>
      </c>
      <c r="AW10088" s="1">
        <v>3.7312095075688698</v>
      </c>
      <c r="AX10088" s="1">
        <v>2.7060324287218598</v>
      </c>
      <c r="AY10088" s="1">
        <v>1.3418649434015599</v>
      </c>
      <c r="AZ10088" s="1">
        <v>-0.84738973397199402</v>
      </c>
      <c r="BA10088" s="1">
        <v>2.7384120873876099</v>
      </c>
      <c r="BB10088" s="1">
        <v>0.56811211708467901</v>
      </c>
      <c r="BC10088" s="1">
        <v>0.14797084987711601</v>
      </c>
      <c r="BD10088" s="1">
        <v>3.3192537270383302</v>
      </c>
    </row>
    <row r="10089" spans="1:56" x14ac:dyDescent="0.3">
      <c r="A10089" s="1" t="s">
        <v>287</v>
      </c>
      <c r="B10089" s="1" t="s">
        <v>57</v>
      </c>
      <c r="G10089" s="1">
        <v>12.3934989618914</v>
      </c>
      <c r="H10089" s="1">
        <v>3.6374060388717999</v>
      </c>
      <c r="I10089" s="1">
        <v>3.6879955745473598</v>
      </c>
      <c r="J10089" s="1">
        <v>12.099116723085199</v>
      </c>
      <c r="K10089" s="1">
        <v>34.3760742523204</v>
      </c>
      <c r="L10089" s="1">
        <v>19.902788436940199</v>
      </c>
      <c r="M10089" s="1">
        <v>10.902496266268599</v>
      </c>
      <c r="N10089" s="1">
        <v>9.5036552520199908</v>
      </c>
      <c r="O10089" s="1">
        <v>7.7125790583272504</v>
      </c>
      <c r="R10089" s="1">
        <v>13.2666874934914</v>
      </c>
      <c r="S10089" s="1">
        <v>4.3945940976373903</v>
      </c>
      <c r="T10089" s="1">
        <v>4.1479524438573199</v>
      </c>
      <c r="U10089" s="1">
        <v>2.2179942499574201</v>
      </c>
      <c r="V10089" s="1">
        <v>3.7399799806423699</v>
      </c>
      <c r="W10089" s="1">
        <v>2.7742336767570501</v>
      </c>
      <c r="X10089" s="1">
        <v>4.0245804334163999</v>
      </c>
      <c r="Y10089" s="1">
        <v>2.9245916312373801</v>
      </c>
      <c r="Z10089" s="1">
        <v>6.2185214977786103</v>
      </c>
      <c r="AA10089" s="1">
        <v>3.1909232322682</v>
      </c>
      <c r="AB10089" s="1">
        <v>5.5570615342913099</v>
      </c>
      <c r="AC10089" s="1">
        <v>5.4718255934417703</v>
      </c>
      <c r="AD10089" s="1">
        <v>1.56902604224497</v>
      </c>
      <c r="AE10089" s="1">
        <v>1.5136735174436601E-2</v>
      </c>
      <c r="AF10089" s="1">
        <v>1.3175374577497101</v>
      </c>
      <c r="AG10089" s="1">
        <v>1.6771645048591199</v>
      </c>
      <c r="AH10089" s="1">
        <v>2.43629715479674</v>
      </c>
      <c r="AI10089" s="1">
        <v>0.99914745791071102</v>
      </c>
      <c r="AJ10089" s="1">
        <v>1.1794778739417799</v>
      </c>
      <c r="AK10089" s="1">
        <v>0.856946805358478</v>
      </c>
      <c r="AL10089" s="1">
        <v>1.30389403465961</v>
      </c>
      <c r="AM10089" s="1">
        <v>0.17005533019767399</v>
      </c>
      <c r="AN10089" s="1">
        <v>1.4533680043725501</v>
      </c>
      <c r="AO10089" s="1">
        <v>2.3941098205029601</v>
      </c>
      <c r="AP10089" s="1">
        <v>1.6819007987755601</v>
      </c>
      <c r="AQ10089" s="1">
        <v>2.2023913263166999</v>
      </c>
      <c r="AR10089" s="1">
        <v>3.6322212931781701</v>
      </c>
      <c r="AS10089" s="1">
        <v>6.3599218333629404</v>
      </c>
      <c r="AT10089" s="1">
        <v>6.2635710706767603E-3</v>
      </c>
      <c r="AU10089" s="1">
        <v>2.9993663054900099</v>
      </c>
      <c r="AV10089" s="1">
        <v>1.1312313652647401</v>
      </c>
      <c r="AW10089" s="1">
        <v>1.35677147808864</v>
      </c>
      <c r="AX10089" s="1">
        <v>-4.6411646880645301E-2</v>
      </c>
      <c r="AY10089" s="1">
        <v>0.79925037268751298</v>
      </c>
      <c r="AZ10089" s="1">
        <v>-0.84382698463829597</v>
      </c>
      <c r="BA10089" s="1">
        <v>0.14181622573230299</v>
      </c>
      <c r="BB10089" s="1">
        <v>0.29625288927955701</v>
      </c>
      <c r="BC10089" s="1">
        <v>0.98919111918981495</v>
      </c>
    </row>
    <row r="10090" spans="1:56" x14ac:dyDescent="0.3">
      <c r="A10090" s="1" t="s">
        <v>287</v>
      </c>
      <c r="B10090" s="1" t="s">
        <v>58</v>
      </c>
      <c r="C10090" s="1">
        <v>-3.5621917997605599</v>
      </c>
      <c r="D10090" s="1">
        <v>-3.9000000009998601</v>
      </c>
      <c r="E10090" s="1">
        <v>9.1571279917706505</v>
      </c>
      <c r="F10090" s="1">
        <v>8.5795996187662205</v>
      </c>
      <c r="G10090" s="1">
        <v>3.8166666664171198</v>
      </c>
      <c r="H10090" s="1">
        <v>3.5800288967813101</v>
      </c>
      <c r="I10090" s="1">
        <v>8.6407315560757301</v>
      </c>
      <c r="J10090" s="1">
        <v>15.0795349169139</v>
      </c>
      <c r="K10090" s="1">
        <v>13.140767371485399</v>
      </c>
      <c r="L10090" s="1">
        <v>14.5017257437616</v>
      </c>
      <c r="M10090" s="1">
        <v>7.7655502392567604</v>
      </c>
      <c r="N10090" s="1">
        <v>12.8535275054286</v>
      </c>
      <c r="O10090" s="1">
        <v>3.4778503421217901</v>
      </c>
      <c r="P10090" s="1">
        <v>9.1738051335144899</v>
      </c>
      <c r="Q10090" s="1">
        <v>16.753135689710199</v>
      </c>
      <c r="R10090" s="1">
        <v>7.5146389069615998</v>
      </c>
      <c r="S10090" s="1">
        <v>7.6462430660615004</v>
      </c>
      <c r="T10090" s="1">
        <v>5.6286232944898202</v>
      </c>
      <c r="U10090" s="1">
        <v>20.1516781053536</v>
      </c>
      <c r="V10090" s="1">
        <v>45.336175553217799</v>
      </c>
      <c r="W10090" s="1">
        <v>7.6389726657993098</v>
      </c>
      <c r="X10090" s="1">
        <v>13.550723782782301</v>
      </c>
      <c r="Y10090" s="1">
        <v>43.863832351505202</v>
      </c>
      <c r="Z10090" s="1">
        <v>40.657916117500498</v>
      </c>
      <c r="AA10090" s="1">
        <v>50.462479237852399</v>
      </c>
      <c r="AB10090" s="1">
        <v>47.079157410535998</v>
      </c>
      <c r="AC10090" s="1">
        <v>4.2590263889339903</v>
      </c>
      <c r="AD10090" s="1">
        <v>5.2503388069096903</v>
      </c>
      <c r="AE10090" s="1">
        <v>8.2607679857582905</v>
      </c>
      <c r="AF10090" s="1">
        <v>12.5359594558963</v>
      </c>
      <c r="AG10090" s="1">
        <v>5.3992938503891699</v>
      </c>
      <c r="AH10090" s="1">
        <v>8.2965675479204606</v>
      </c>
      <c r="AI10090" s="1">
        <v>4.8316655859189801</v>
      </c>
      <c r="AJ10090" s="1">
        <v>6.4705418684692901</v>
      </c>
      <c r="AK10090" s="1">
        <v>7.7241356618161801</v>
      </c>
      <c r="AL10090" s="1">
        <v>8.8830684881296609</v>
      </c>
      <c r="AM10090" s="1">
        <v>5.2233676975944698</v>
      </c>
      <c r="AN10090" s="1">
        <v>27.449712739439398</v>
      </c>
      <c r="AO10090" s="1">
        <v>51.460859833806602</v>
      </c>
      <c r="AP10090" s="1">
        <v>4.1902026047205503</v>
      </c>
      <c r="AQ10090" s="1">
        <v>7.5728052385307798</v>
      </c>
      <c r="AR10090" s="1">
        <v>6.1435665524804701</v>
      </c>
      <c r="AS10090" s="1">
        <v>10.6446210953712</v>
      </c>
      <c r="AT10090" s="1">
        <v>1.4421513183435</v>
      </c>
      <c r="AU10090" s="1">
        <v>6.3299322014614896</v>
      </c>
      <c r="AV10090" s="1">
        <v>8.4593628857480194</v>
      </c>
      <c r="AW10090" s="1">
        <v>3.69454945767187</v>
      </c>
      <c r="AX10090" s="1">
        <v>4.83095096740802</v>
      </c>
      <c r="AY10090" s="1">
        <v>2.9986422612521699</v>
      </c>
      <c r="AZ10090" s="1">
        <v>0.83674634672457604</v>
      </c>
      <c r="BA10090" s="1">
        <v>1.6141660724522</v>
      </c>
      <c r="BB10090" s="1">
        <v>3.2795569467854802</v>
      </c>
      <c r="BC10090" s="1">
        <v>3.56443426013508</v>
      </c>
      <c r="BD10090" s="1">
        <v>1.8106037704296001</v>
      </c>
    </row>
    <row r="10091" spans="1:56" x14ac:dyDescent="0.3">
      <c r="A10091" s="1" t="s">
        <v>287</v>
      </c>
      <c r="B10091" s="1" t="s">
        <v>59</v>
      </c>
      <c r="C10091" s="1">
        <v>1.6765991261128701</v>
      </c>
      <c r="D10091" s="1">
        <v>3.9856205063491701</v>
      </c>
      <c r="E10091" s="1">
        <v>2.8708853146097999</v>
      </c>
      <c r="F10091" s="1">
        <v>5.9395090592240098</v>
      </c>
      <c r="G10091" s="1">
        <v>5.1299874877937999</v>
      </c>
      <c r="H10091" s="1">
        <v>8.3840253901584401</v>
      </c>
      <c r="I10091" s="1">
        <v>7.8818936066807597</v>
      </c>
      <c r="J10091" s="1">
        <v>13.011762045022101</v>
      </c>
      <c r="K10091" s="1">
        <v>23.321354265281801</v>
      </c>
      <c r="L10091" s="1">
        <v>15.362985685126301</v>
      </c>
      <c r="M10091" s="1">
        <v>10.671393751373801</v>
      </c>
      <c r="N10091" s="1">
        <v>13.0140551797556</v>
      </c>
      <c r="O10091" s="1">
        <v>11.6500726357789</v>
      </c>
      <c r="P10091" s="1">
        <v>10.2662562280033</v>
      </c>
      <c r="Q10091" s="1">
        <v>13.048984055597399</v>
      </c>
      <c r="R10091" s="1">
        <v>16.3874745418229</v>
      </c>
      <c r="S10091" s="1">
        <v>16.257969592884599</v>
      </c>
      <c r="T10091" s="1">
        <v>48.433874710312203</v>
      </c>
      <c r="U10091" s="1">
        <v>31.230239084947499</v>
      </c>
      <c r="V10091" s="1">
        <v>27.983216025960001</v>
      </c>
      <c r="W10091" s="1">
        <v>23.030226114374699</v>
      </c>
      <c r="X10091" s="1">
        <v>29.503997249272</v>
      </c>
      <c r="Y10091" s="1">
        <v>58.216286541167598</v>
      </c>
      <c r="Z10091" s="1">
        <v>75.648190102200104</v>
      </c>
      <c r="AA10091" s="1">
        <v>48.519112996455704</v>
      </c>
      <c r="AB10091" s="1">
        <v>48.803827751196202</v>
      </c>
      <c r="AC10091" s="1">
        <v>54.3408360128618</v>
      </c>
      <c r="AD10091" s="1">
        <v>44.999999999999901</v>
      </c>
      <c r="AE10091" s="1">
        <v>27.442528735632099</v>
      </c>
      <c r="AF10091" s="1">
        <v>22.886133032694499</v>
      </c>
      <c r="AG10091" s="1">
        <v>24.373088685015599</v>
      </c>
      <c r="AH10091" s="1">
        <v>30.642980083598701</v>
      </c>
      <c r="AI10091" s="1">
        <v>36.0984331623782</v>
      </c>
      <c r="AJ10091" s="1">
        <v>52.242350907518897</v>
      </c>
      <c r="AK10091" s="1">
        <v>96.0941136930836</v>
      </c>
      <c r="AL10091" s="1">
        <v>37.6780209421416</v>
      </c>
      <c r="AM10091" s="1">
        <v>12.4840185721018</v>
      </c>
      <c r="AN10091" s="1">
        <v>7.9294100052341303</v>
      </c>
      <c r="AO10091" s="1">
        <v>2.7421813294164399</v>
      </c>
      <c r="AP10091" s="1">
        <v>2.4077697831568998</v>
      </c>
      <c r="AQ10091" s="1">
        <v>3.2987484625821799</v>
      </c>
      <c r="AR10091" s="1">
        <v>2.2761847800211998</v>
      </c>
      <c r="AS10091" s="1">
        <v>8.4000959398746193</v>
      </c>
      <c r="AT10091" s="1">
        <v>5.1599682918104604</v>
      </c>
      <c r="AU10091" s="1">
        <v>3.5543773456784602</v>
      </c>
      <c r="AV10091" s="1">
        <v>4.4745326579583597</v>
      </c>
      <c r="AW10091" s="1">
        <v>5.1017218095867003</v>
      </c>
      <c r="AX10091" s="1">
        <v>2.7217757771036499</v>
      </c>
      <c r="AY10091" s="1">
        <v>3.5892201661666898</v>
      </c>
      <c r="AZ10091" s="1">
        <v>3.9666462325535399</v>
      </c>
      <c r="BA10091" s="1">
        <v>1.72826463324535</v>
      </c>
      <c r="BB10091" s="1">
        <v>0.41733558866680298</v>
      </c>
      <c r="BC10091" s="1">
        <v>-0.224103246005465</v>
      </c>
      <c r="BD10091" s="1">
        <v>0.26601251546613602</v>
      </c>
    </row>
    <row r="10092" spans="1:56" x14ac:dyDescent="0.3">
      <c r="A10092" s="1" t="s">
        <v>287</v>
      </c>
      <c r="B10092" s="1" t="s">
        <v>60</v>
      </c>
      <c r="C10092" s="1">
        <v>0.33282904709177402</v>
      </c>
      <c r="D10092" s="1">
        <v>0.69360675493531798</v>
      </c>
      <c r="E10092" s="1">
        <v>-3.0030765879078398</v>
      </c>
      <c r="F10092" s="1">
        <v>0.74664570813543896</v>
      </c>
      <c r="G10092" s="1">
        <v>3.76289859580536</v>
      </c>
      <c r="H10092" s="1">
        <v>3.1404217139419801</v>
      </c>
      <c r="I10092" s="1">
        <v>2.1023633461011202</v>
      </c>
      <c r="J10092" s="1">
        <v>5.1121840390875697</v>
      </c>
      <c r="K10092" s="1">
        <v>10.0243177516484</v>
      </c>
      <c r="L10092" s="1">
        <v>9.6696954815124698</v>
      </c>
      <c r="M10092" s="1">
        <v>10.3174158877413</v>
      </c>
      <c r="N10092" s="1">
        <v>12.732162792989101</v>
      </c>
      <c r="O10092" s="1">
        <v>11.078100382614</v>
      </c>
      <c r="P10092" s="1">
        <v>9.9043605123112801</v>
      </c>
      <c r="Q10092" s="1">
        <v>20.8192249324219</v>
      </c>
      <c r="R10092" s="1">
        <v>10.317284224539501</v>
      </c>
      <c r="S10092" s="1">
        <v>14.8230088495577</v>
      </c>
      <c r="T10092" s="1">
        <v>16.079873883342</v>
      </c>
      <c r="U10092" s="1">
        <v>17.0363663799608</v>
      </c>
      <c r="V10092" s="1">
        <v>12.106756059824701</v>
      </c>
      <c r="W10092" s="1">
        <v>23.864289821736602</v>
      </c>
      <c r="X10092" s="1">
        <v>19.693593314763</v>
      </c>
      <c r="Y10092" s="1">
        <v>17.663486153129998</v>
      </c>
      <c r="Z10092" s="1">
        <v>21.261867088607801</v>
      </c>
      <c r="AA10092" s="1">
        <v>16.756374707769101</v>
      </c>
      <c r="AB10092" s="1">
        <v>19.7485448195578</v>
      </c>
      <c r="AC10092" s="1">
        <v>13.637424171721801</v>
      </c>
      <c r="AD10092" s="1">
        <v>12.089792286897699</v>
      </c>
      <c r="AE10092" s="1">
        <v>8.1542312858710098</v>
      </c>
      <c r="AF10092" s="1">
        <v>15.7422305021596</v>
      </c>
      <c r="AG10092" s="1">
        <v>7.1871036971998903</v>
      </c>
      <c r="AH10092" s="1">
        <v>4.6256057882643997</v>
      </c>
      <c r="AI10092" s="1">
        <v>3.8725754642749202</v>
      </c>
      <c r="AJ10092" s="1">
        <v>3.07949912638328</v>
      </c>
      <c r="AK10092" s="1">
        <v>2.68380535348548</v>
      </c>
      <c r="AL10092" s="1">
        <v>2.2697572047595398</v>
      </c>
      <c r="AM10092" s="1">
        <v>2.7372385500033198</v>
      </c>
      <c r="AN10092" s="1">
        <v>4.5077763631930701</v>
      </c>
      <c r="AO10092" s="1">
        <v>11.270619332052</v>
      </c>
      <c r="AP10092" s="1">
        <v>4.8693969687198804</v>
      </c>
      <c r="AQ10092" s="1">
        <v>7.6445264452643196</v>
      </c>
      <c r="AR10092" s="1">
        <v>9.3189690579922804</v>
      </c>
      <c r="AS10092" s="1">
        <v>18.316831683168399</v>
      </c>
      <c r="AT10092" s="1">
        <v>11.7634954386443</v>
      </c>
      <c r="AU10092" s="1">
        <v>11.265188265318599</v>
      </c>
      <c r="AV10092" s="1">
        <v>10.0649259874818</v>
      </c>
      <c r="AW10092" s="1">
        <v>7.1117294334307797</v>
      </c>
      <c r="AX10092" s="1">
        <v>9.4697198106492007</v>
      </c>
      <c r="AY10092" s="1">
        <v>10.0702154687482</v>
      </c>
      <c r="AZ10092" s="1">
        <v>10.370490343517</v>
      </c>
      <c r="BA10092" s="1">
        <v>13.8136062148289</v>
      </c>
      <c r="BB10092" s="1">
        <v>29.506608394003901</v>
      </c>
      <c r="BC10092" s="1">
        <v>14.4014657807421</v>
      </c>
    </row>
    <row r="10093" spans="1:56" x14ac:dyDescent="0.3">
      <c r="A10093" s="1" t="s">
        <v>287</v>
      </c>
      <c r="B10093" s="1" t="s">
        <v>61</v>
      </c>
      <c r="C10093" s="1">
        <v>-3.8974199003050901E-2</v>
      </c>
      <c r="D10093" s="1">
        <v>-2.6824703680742199</v>
      </c>
      <c r="E10093" s="1">
        <v>9.6153846394761697E-2</v>
      </c>
      <c r="F10093" s="1">
        <v>1.5690041625892901</v>
      </c>
      <c r="G10093" s="1">
        <v>2.81785392208509</v>
      </c>
      <c r="H10093" s="1">
        <v>0.44580866769247401</v>
      </c>
      <c r="I10093" s="1">
        <v>1.53521536678879</v>
      </c>
      <c r="J10093" s="1">
        <v>6.3919742031182896</v>
      </c>
      <c r="K10093" s="1">
        <v>16.8990368422354</v>
      </c>
      <c r="L10093" s="1">
        <v>19.0884996543863</v>
      </c>
      <c r="M10093" s="1">
        <v>7.0346896319882903</v>
      </c>
      <c r="N10093" s="1">
        <v>11.820277539148901</v>
      </c>
      <c r="O10093" s="1">
        <v>13.2751232921383</v>
      </c>
      <c r="P10093" s="1">
        <v>14.056024736106201</v>
      </c>
      <c r="Q10093" s="1">
        <v>17.366968256402501</v>
      </c>
      <c r="R10093" s="1">
        <v>14.7971516299733</v>
      </c>
      <c r="S10093" s="1">
        <v>11.728886865467899</v>
      </c>
      <c r="T10093" s="1">
        <v>13.3143177303524</v>
      </c>
      <c r="U10093" s="1">
        <v>11.507169505730801</v>
      </c>
      <c r="V10093" s="1">
        <v>22.328375055441601</v>
      </c>
      <c r="W10093" s="1">
        <v>31.935016147276301</v>
      </c>
      <c r="X10093" s="1">
        <v>24.864500337312599</v>
      </c>
      <c r="Y10093" s="1">
        <v>19.761161785885701</v>
      </c>
      <c r="Z10093" s="1">
        <v>17.634079938534502</v>
      </c>
      <c r="AA10093" s="1">
        <v>23.9991651130861</v>
      </c>
      <c r="AB10093" s="1">
        <v>14.4026748806266</v>
      </c>
      <c r="AC10093" s="1">
        <v>11.214481380198601</v>
      </c>
      <c r="AD10093" s="1">
        <v>18.506688330271398</v>
      </c>
      <c r="AE10093" s="1">
        <v>10.5858066526451</v>
      </c>
      <c r="AF10093" s="1">
        <v>10.0296564501018</v>
      </c>
      <c r="AG10093" s="1">
        <v>9.7889204017996807</v>
      </c>
      <c r="AH10093" s="1">
        <v>4.4901362785519998</v>
      </c>
      <c r="AI10093" s="1">
        <v>2.5470597755415398</v>
      </c>
      <c r="AJ10093" s="1">
        <v>0.51482713019297399</v>
      </c>
      <c r="AK10093" s="1">
        <v>2.27128756828722</v>
      </c>
      <c r="AL10093" s="1">
        <v>3.7508205747201999</v>
      </c>
      <c r="AM10093" s="1">
        <v>1.86552503610078</v>
      </c>
      <c r="AN10093" s="1">
        <v>2.1203909173333</v>
      </c>
      <c r="AO10093" s="1">
        <v>4.4519439239504397</v>
      </c>
      <c r="AP10093" s="1">
        <v>4.69094870903771</v>
      </c>
      <c r="AQ10093" s="1">
        <v>4.0371235942961103</v>
      </c>
      <c r="AR10093" s="1">
        <v>4.5780857237715296</v>
      </c>
      <c r="AS10093" s="1">
        <v>6.7079229351593801</v>
      </c>
      <c r="AT10093" s="1">
        <v>1.0559502973120101</v>
      </c>
      <c r="AU10093" s="1">
        <v>1.17933576873676</v>
      </c>
      <c r="AV10093" s="1">
        <v>5.1289237668161602</v>
      </c>
      <c r="AW10093" s="1">
        <v>1.7297348158138099</v>
      </c>
      <c r="AX10093" s="1">
        <v>0.7576691845229</v>
      </c>
      <c r="AY10093" s="1">
        <v>1.1413446753823</v>
      </c>
      <c r="AZ10093" s="1">
        <v>-0.731384487387986</v>
      </c>
      <c r="BA10093" s="1">
        <v>0.60404908699668203</v>
      </c>
      <c r="BB10093" s="1">
        <v>1.0123540331557299</v>
      </c>
      <c r="BC10093" s="1">
        <v>1.09033000581896</v>
      </c>
      <c r="BD10093" s="1">
        <v>7.5324135002432693E-2</v>
      </c>
    </row>
    <row r="10094" spans="1:56" x14ac:dyDescent="0.3">
      <c r="A10094" s="1" t="s">
        <v>287</v>
      </c>
      <c r="B10094" s="1" t="s">
        <v>62</v>
      </c>
      <c r="W10094" s="1">
        <v>-17.640424092037101</v>
      </c>
      <c r="X10094" s="1">
        <v>-13.1744727471927</v>
      </c>
      <c r="Y10094" s="1">
        <v>2.5236593059939101</v>
      </c>
      <c r="Z10094" s="1">
        <v>6.1661538461536196</v>
      </c>
      <c r="AA10094" s="1">
        <v>0.85787155112475999</v>
      </c>
      <c r="AB10094" s="1">
        <v>-3.4252873563220301</v>
      </c>
      <c r="AC10094" s="1">
        <v>-4.2787431563913003</v>
      </c>
      <c r="AD10094" s="1">
        <v>5.4522847373327998</v>
      </c>
      <c r="AE10094" s="1">
        <v>31.841016841638499</v>
      </c>
      <c r="AF10094" s="1">
        <v>19.872434948347198</v>
      </c>
      <c r="AG10094" s="1">
        <v>4.5407277154023502</v>
      </c>
      <c r="AH10094" s="1">
        <v>3.0165054069436601</v>
      </c>
      <c r="AI10094" s="1">
        <v>7.93571069814148</v>
      </c>
      <c r="AJ10094" s="1">
        <v>0.372266170311917</v>
      </c>
      <c r="AK10094" s="1">
        <v>4.8022888690139904</v>
      </c>
      <c r="AL10094" s="1">
        <v>8.8253892585496505</v>
      </c>
      <c r="AM10094" s="1">
        <v>7.5924784983324196</v>
      </c>
      <c r="AN10094" s="1">
        <v>7.3235439935180704</v>
      </c>
      <c r="AO10094" s="1">
        <v>4.2196878709483396</v>
      </c>
      <c r="AP10094" s="1">
        <v>5.63163351357613</v>
      </c>
      <c r="AQ10094" s="1">
        <v>4.4158998416956203</v>
      </c>
      <c r="AR10094" s="1">
        <v>2.8037383177570101</v>
      </c>
      <c r="AS10094" s="1">
        <v>6.5517669118453599</v>
      </c>
      <c r="AT10094" s="1">
        <v>4.6910656774737998</v>
      </c>
      <c r="AU10094" s="1">
        <v>7.7891654799118104</v>
      </c>
      <c r="AV10094" s="1">
        <v>4.8053892215568696</v>
      </c>
      <c r="AW10094" s="1">
        <v>3.6566204827881998</v>
      </c>
      <c r="AX10094" s="1">
        <v>2.9488769463965698</v>
      </c>
      <c r="AY10094" s="1">
        <v>4.3099986614911199</v>
      </c>
      <c r="AZ10094" s="1">
        <v>1.6766308531598499</v>
      </c>
      <c r="BA10094" s="1">
        <v>1.4119391547901401</v>
      </c>
      <c r="BB10094" s="1">
        <v>0.74559921849751598</v>
      </c>
      <c r="BC10094" s="1">
        <v>1.3498843875167601</v>
      </c>
      <c r="BD10094" s="1">
        <v>1.2386986020510899</v>
      </c>
    </row>
    <row r="10095" spans="1:56" x14ac:dyDescent="0.3">
      <c r="A10095" s="1" t="s">
        <v>287</v>
      </c>
      <c r="B10095" s="1" t="s">
        <v>63</v>
      </c>
    </row>
    <row r="10096" spans="1:56" x14ac:dyDescent="0.3">
      <c r="A10096" s="1" t="s">
        <v>287</v>
      </c>
      <c r="B10096" s="1" t="s">
        <v>64</v>
      </c>
      <c r="AD10096" s="1">
        <v>89.811949027727394</v>
      </c>
      <c r="AE10096" s="1">
        <v>47.6546906187628</v>
      </c>
      <c r="AF10096" s="1">
        <v>28.776613720851401</v>
      </c>
      <c r="AG10096" s="1">
        <v>23.050343349517</v>
      </c>
      <c r="AH10096" s="1">
        <v>10.5818789322146</v>
      </c>
      <c r="AI10096" s="1">
        <v>8.2083333333329893</v>
      </c>
      <c r="AJ10096" s="1">
        <v>3.29611089718906</v>
      </c>
      <c r="AK10096" s="1">
        <v>4.0184895250875998</v>
      </c>
      <c r="AL10096" s="1">
        <v>5.7482798165137696</v>
      </c>
      <c r="AM10096" s="1">
        <v>3.5719127016402301</v>
      </c>
      <c r="AN10096" s="1">
        <v>1.33499116549964</v>
      </c>
      <c r="AO10096" s="1">
        <v>3.0481110752341198</v>
      </c>
      <c r="AP10096" s="1">
        <v>4.0797142319984596</v>
      </c>
      <c r="AQ10096" s="1">
        <v>4.4376204238921098</v>
      </c>
      <c r="AR10096" s="1">
        <v>6.6013260305563399</v>
      </c>
      <c r="AS10096" s="1">
        <v>10.3623580313683</v>
      </c>
      <c r="AT10096" s="1">
        <v>-7.8408311281020507E-2</v>
      </c>
      <c r="AU10096" s="1">
        <v>2.97204512015696</v>
      </c>
      <c r="AV10096" s="1">
        <v>4.9819013145361</v>
      </c>
      <c r="AW10096" s="1">
        <v>3.9333998729697899</v>
      </c>
      <c r="AX10096" s="1">
        <v>2.7805665895499598</v>
      </c>
      <c r="AY10096" s="1">
        <v>-0.106175146521716</v>
      </c>
      <c r="AZ10096" s="1">
        <v>-0.49232600654733799</v>
      </c>
      <c r="BA10096" s="1">
        <v>0.14868490762735601</v>
      </c>
      <c r="BB10096" s="1">
        <v>3.4172354948805701</v>
      </c>
      <c r="BC10096" s="1">
        <v>3.4363268842044499</v>
      </c>
      <c r="BD10096" s="1">
        <v>2.2772593124351799</v>
      </c>
    </row>
    <row r="10097" spans="1:56" x14ac:dyDescent="0.3">
      <c r="A10097" s="1" t="s">
        <v>287</v>
      </c>
      <c r="B10097" s="1" t="s">
        <v>65</v>
      </c>
      <c r="G10097" s="1">
        <v>1.84953956571385</v>
      </c>
      <c r="H10097" s="1">
        <v>2.32166117555597</v>
      </c>
      <c r="I10097" s="1">
        <v>2.3663321848999099</v>
      </c>
      <c r="J10097" s="1">
        <v>11.5435259696435</v>
      </c>
      <c r="K10097" s="1">
        <v>19.287775445696099</v>
      </c>
      <c r="L10097" s="1">
        <v>12.0457419321678</v>
      </c>
      <c r="M10097" s="1">
        <v>6.5309126594924596</v>
      </c>
      <c r="N10097" s="1">
        <v>20.805121827619999</v>
      </c>
      <c r="O10097" s="1">
        <v>8.5176147629161996</v>
      </c>
      <c r="P10097" s="1">
        <v>16.453516970076201</v>
      </c>
      <c r="Q10097" s="1">
        <v>18.683975403495499</v>
      </c>
      <c r="R10097" s="1">
        <v>20.0557966522539</v>
      </c>
      <c r="S10097" s="1">
        <v>10.8074213418412</v>
      </c>
      <c r="T10097" s="1">
        <v>11.5675243834069</v>
      </c>
      <c r="U10097" s="1">
        <v>12.9397266412726</v>
      </c>
      <c r="V10097" s="1">
        <v>20.462633451957601</v>
      </c>
      <c r="W10097" s="1">
        <v>13.7370753323487</v>
      </c>
      <c r="X10097" s="1">
        <v>13.376623376622801</v>
      </c>
      <c r="Y10097" s="1">
        <v>20.394562278111501</v>
      </c>
      <c r="Z10097" s="1">
        <v>7.5461647727277104</v>
      </c>
      <c r="AA10097" s="1">
        <v>13.092289912498</v>
      </c>
      <c r="AB10097" s="1">
        <v>8.9343065693429704</v>
      </c>
      <c r="AC10097" s="1">
        <v>7.5582953631733201</v>
      </c>
      <c r="AD10097" s="1">
        <v>12.023423872414799</v>
      </c>
      <c r="AE10097" s="1">
        <v>13.769324880435899</v>
      </c>
      <c r="AF10097" s="1">
        <v>12.288591260142599</v>
      </c>
      <c r="AG10097" s="1">
        <v>6.4252133031521703</v>
      </c>
      <c r="AH10097" s="1">
        <v>7.1253272251305502</v>
      </c>
      <c r="AI10097" s="1">
        <v>8.10996563573865</v>
      </c>
      <c r="AJ10097" s="1">
        <v>6.0888606343149103</v>
      </c>
      <c r="AK10097" s="1">
        <v>12.208535854584399</v>
      </c>
      <c r="AL10097" s="1">
        <v>5.9421098228164704</v>
      </c>
      <c r="AM10097" s="1">
        <v>12.019715469923099</v>
      </c>
      <c r="AN10097" s="1">
        <v>7.2899999999999698</v>
      </c>
      <c r="AO10097" s="1">
        <v>3.4453350731661598</v>
      </c>
      <c r="AP10097" s="1">
        <v>4.7740040455371302</v>
      </c>
      <c r="AQ10097" s="1">
        <v>5.30463946338722</v>
      </c>
      <c r="AR10097" s="1">
        <v>8.0760882786158099</v>
      </c>
      <c r="AS10097" s="1">
        <v>12.657460186391599</v>
      </c>
      <c r="AT10097" s="1">
        <v>7.44823423445757</v>
      </c>
      <c r="AU10097" s="1">
        <v>4.5092369177437304</v>
      </c>
      <c r="AV10097" s="1">
        <v>6.1074271459024496</v>
      </c>
      <c r="AW10097" s="1">
        <v>8.9396468278821004</v>
      </c>
      <c r="AX10097" s="1">
        <v>5.6213062346895102</v>
      </c>
      <c r="AY10097" s="1">
        <v>5.6813488577644904</v>
      </c>
      <c r="AZ10097" s="1">
        <v>4.9512449370491698</v>
      </c>
      <c r="BA10097" s="1">
        <v>7.8472745908568102</v>
      </c>
      <c r="BB10097" s="1">
        <v>6.2213752893311396</v>
      </c>
      <c r="BC10097" s="1">
        <v>4.8150616746150696</v>
      </c>
      <c r="BD10097" s="1">
        <v>2.5980162031107499</v>
      </c>
    </row>
    <row r="10098" spans="1:56" x14ac:dyDescent="0.3">
      <c r="A10098" s="1" t="s">
        <v>287</v>
      </c>
      <c r="B10098" s="1" t="s">
        <v>66</v>
      </c>
      <c r="G10098" s="1">
        <v>10.1219512195636</v>
      </c>
      <c r="H10098" s="1">
        <v>0.53622428169515401</v>
      </c>
      <c r="I10098" s="1">
        <v>-6.0815119717912696</v>
      </c>
      <c r="J10098" s="1">
        <v>8.9135802469581602</v>
      </c>
      <c r="K10098" s="1">
        <v>8.5921559739108506</v>
      </c>
      <c r="L10098" s="1">
        <v>6.5501043839419504</v>
      </c>
      <c r="M10098" s="1">
        <v>28.5378398237849</v>
      </c>
      <c r="N10098" s="1">
        <v>16.657139590850299</v>
      </c>
      <c r="O10098" s="1">
        <v>14.3081144649154</v>
      </c>
      <c r="P10098" s="1">
        <v>16.032235939651901</v>
      </c>
      <c r="Q10098" s="1">
        <v>4.4825378060043404</v>
      </c>
      <c r="R10098" s="1">
        <v>6.1359671868043302</v>
      </c>
      <c r="S10098" s="1">
        <v>5.89006107723963</v>
      </c>
      <c r="T10098" s="1">
        <v>-0.67537806485471097</v>
      </c>
      <c r="U10098" s="1">
        <v>8.4172737831205797</v>
      </c>
      <c r="V10098" s="1">
        <v>19.064685144440599</v>
      </c>
      <c r="W10098" s="1">
        <v>-9.8087650705066292</v>
      </c>
      <c r="X10098" s="1">
        <v>-2.4286724828336799</v>
      </c>
      <c r="Y10098" s="1">
        <v>7.0807153214109197</v>
      </c>
      <c r="Z10098" s="1">
        <v>7.8173011822304801</v>
      </c>
      <c r="AA10098" s="1">
        <v>5.1524812417476404</v>
      </c>
      <c r="AB10098" s="1">
        <v>35.722598229871501</v>
      </c>
      <c r="AC10098" s="1">
        <v>10.527444011959201</v>
      </c>
      <c r="AD10098" s="1">
        <v>3.5430659616603202</v>
      </c>
      <c r="AE10098" s="1">
        <v>7.5938760018533902</v>
      </c>
      <c r="AF10098" s="1">
        <v>10.022173355323799</v>
      </c>
      <c r="AG10098" s="1">
        <v>-8.4842486894882505</v>
      </c>
      <c r="AH10098" s="1">
        <v>2.39520958083832</v>
      </c>
      <c r="AI10098" s="1">
        <v>0.89480169396408804</v>
      </c>
      <c r="AJ10098" s="1">
        <v>7.9414486413732703</v>
      </c>
      <c r="AK10098" s="1">
        <v>0.66245810926646997</v>
      </c>
      <c r="AL10098" s="1">
        <v>-8.2378445339113497</v>
      </c>
      <c r="AM10098" s="1">
        <v>1.6537293283834</v>
      </c>
      <c r="AN10098" s="1">
        <v>17.762284196547199</v>
      </c>
      <c r="AO10098" s="1">
        <v>3.2562729066815601</v>
      </c>
      <c r="AP10098" s="1">
        <v>12.944879209999</v>
      </c>
      <c r="AQ10098" s="1">
        <v>12.310000000000199</v>
      </c>
      <c r="AR10098" s="1">
        <v>17.238001958863801</v>
      </c>
      <c r="AS10098" s="1">
        <v>44.391281233386501</v>
      </c>
      <c r="AT10098" s="1">
        <v>8.4683357879233707</v>
      </c>
      <c r="AU10098" s="1">
        <v>8.1369411308309605</v>
      </c>
      <c r="AV10098" s="1">
        <v>32.014788818888697</v>
      </c>
      <c r="AW10098" s="1">
        <v>23.378582357532402</v>
      </c>
      <c r="AX10098" s="1">
        <v>7.4640219294451997</v>
      </c>
      <c r="AY10098" s="1">
        <v>6.89001951597192</v>
      </c>
      <c r="AZ10098" s="1">
        <v>9.5688995596861801</v>
      </c>
      <c r="BA10098" s="1">
        <v>6.6281333723092901</v>
      </c>
      <c r="BB10098" s="1">
        <v>10.6817295464484</v>
      </c>
      <c r="BC10098" s="1">
        <v>13.8307621811517</v>
      </c>
      <c r="BD10098" s="1">
        <v>15.840322039584001</v>
      </c>
    </row>
    <row r="10099" spans="1:56" x14ac:dyDescent="0.3">
      <c r="A10099" s="1" t="s">
        <v>287</v>
      </c>
      <c r="B10099" s="1" t="s">
        <v>67</v>
      </c>
    </row>
    <row r="10100" spans="1:56" x14ac:dyDescent="0.3">
      <c r="A10100" s="1" t="s">
        <v>287</v>
      </c>
      <c r="B10100" s="1" t="s">
        <v>68</v>
      </c>
      <c r="G10100" s="1">
        <v>4.1241785633356898</v>
      </c>
      <c r="H10100" s="1">
        <v>9.1381936887920094</v>
      </c>
      <c r="I10100" s="1">
        <v>21.978504057906999</v>
      </c>
      <c r="J10100" s="1">
        <v>11.0853182063401</v>
      </c>
      <c r="K10100" s="1">
        <v>14.498469507888201</v>
      </c>
      <c r="L10100" s="1">
        <v>13.0648809829824</v>
      </c>
      <c r="M10100" s="1">
        <v>11.4324364264689</v>
      </c>
      <c r="N10100" s="1">
        <v>7.0063044498392797</v>
      </c>
      <c r="O10100" s="1">
        <v>6.1080710050150202</v>
      </c>
      <c r="P10100" s="1">
        <v>7.80675824952118</v>
      </c>
      <c r="Q10100" s="1">
        <v>14.4928744064522</v>
      </c>
      <c r="R10100" s="1">
        <v>11.180666763762099</v>
      </c>
      <c r="S10100" s="1">
        <v>7.0315568938948099</v>
      </c>
      <c r="T10100" s="1">
        <v>6.7041839980142202</v>
      </c>
      <c r="U10100" s="1">
        <v>5.2912176107242699</v>
      </c>
      <c r="V10100" s="1">
        <v>4.4209723962191401</v>
      </c>
      <c r="W10100" s="1">
        <v>1.79884248433802</v>
      </c>
      <c r="X10100" s="1">
        <v>5.6637747585521998</v>
      </c>
      <c r="Y10100" s="1">
        <v>11.7583268783888</v>
      </c>
      <c r="Z10100" s="1">
        <v>6.18935403382355</v>
      </c>
      <c r="AA10100" s="1">
        <v>8.1913713204097398</v>
      </c>
      <c r="AB10100" s="1">
        <v>6.4973455598454404</v>
      </c>
      <c r="AC10100" s="1">
        <v>4.8830227156861401</v>
      </c>
      <c r="AD10100" s="1">
        <v>5.2065892519576602</v>
      </c>
      <c r="AE10100" s="1">
        <v>0.81666666666700805</v>
      </c>
      <c r="AF10100" s="1">
        <v>2.16564721441536</v>
      </c>
      <c r="AG10100" s="1">
        <v>3.0501618122979899</v>
      </c>
      <c r="AH10100" s="1">
        <v>3.3681400643794199</v>
      </c>
      <c r="AI10100" s="1">
        <v>5.7116816041311802</v>
      </c>
      <c r="AJ10100" s="1">
        <v>1.9686736600092001</v>
      </c>
      <c r="AK10100" s="1">
        <v>1.09216459977388</v>
      </c>
      <c r="AL10100" s="1">
        <v>4.27267024465106</v>
      </c>
      <c r="AM10100" s="1">
        <v>0.76203208556121504</v>
      </c>
      <c r="AN10100" s="1">
        <v>4.1727477776303301</v>
      </c>
      <c r="AO10100" s="1">
        <v>2.8274851939120098</v>
      </c>
      <c r="AP10100" s="1">
        <v>2.3657645383043402</v>
      </c>
      <c r="AQ10100" s="1">
        <v>2.49083638787079</v>
      </c>
      <c r="AR10100" s="1">
        <v>4.8037064130699099</v>
      </c>
      <c r="AS10100" s="1">
        <v>7.7322785791842001</v>
      </c>
      <c r="AT10100" s="1">
        <v>3.13103559015968</v>
      </c>
      <c r="AU10100" s="1">
        <v>3.6890122967076602</v>
      </c>
      <c r="AV10100" s="1">
        <v>7.2781178270849098</v>
      </c>
      <c r="AW10100" s="1">
        <v>3.4233752340198</v>
      </c>
      <c r="AX10100" s="1">
        <v>2.9135419360400001</v>
      </c>
      <c r="AY10100" s="1">
        <v>0.51930647457910295</v>
      </c>
      <c r="AZ10100" s="1">
        <v>1.3748854262144701</v>
      </c>
      <c r="BA10100" s="1">
        <v>3.86322538221274</v>
      </c>
      <c r="BB10100" s="1">
        <v>3.34757834757835</v>
      </c>
      <c r="BC10100" s="1">
        <v>4.0814763764453801</v>
      </c>
      <c r="BD10100" s="1">
        <v>1.7731018246026999</v>
      </c>
    </row>
    <row r="10101" spans="1:56" x14ac:dyDescent="0.3">
      <c r="A10101" s="1" t="s">
        <v>287</v>
      </c>
      <c r="B10101" s="1" t="s">
        <v>69</v>
      </c>
      <c r="C10101" s="1">
        <v>3.4181272535079099</v>
      </c>
      <c r="D10101" s="1">
        <v>1.6910019153395299</v>
      </c>
      <c r="E10101" s="1">
        <v>4.3839827817267203</v>
      </c>
      <c r="F10101" s="1">
        <v>4.99638188645286</v>
      </c>
      <c r="G10101" s="1">
        <v>2.7404204305122</v>
      </c>
      <c r="H10101" s="1">
        <v>6.4757654306184396</v>
      </c>
      <c r="I10101" s="1">
        <v>6.6624978351533297</v>
      </c>
      <c r="J10101" s="1">
        <v>10.754471883136899</v>
      </c>
      <c r="K10101" s="1">
        <v>16.936399998927399</v>
      </c>
      <c r="L10101" s="1">
        <v>17.8113972340213</v>
      </c>
      <c r="M10101" s="1">
        <v>14.3426930852258</v>
      </c>
      <c r="N10101" s="1">
        <v>11.7933469184053</v>
      </c>
      <c r="O10101" s="1">
        <v>7.7993507455214601</v>
      </c>
      <c r="P10101" s="1">
        <v>7.4669615131073996</v>
      </c>
      <c r="Q10101" s="1">
        <v>11.594619249210799</v>
      </c>
      <c r="R10101" s="1">
        <v>11.305756650954899</v>
      </c>
      <c r="S10101" s="1">
        <v>9.58492764677443</v>
      </c>
      <c r="T10101" s="1">
        <v>8.3662926064563994</v>
      </c>
      <c r="U10101" s="1">
        <v>7.0676563832817401</v>
      </c>
      <c r="V10101" s="1">
        <v>5.1956219542943396</v>
      </c>
      <c r="W10101" s="1">
        <v>2.93357920442334</v>
      </c>
      <c r="X10101" s="1">
        <v>4.1130288620505402</v>
      </c>
      <c r="Y10101" s="1">
        <v>5.08592861394881</v>
      </c>
      <c r="Z10101" s="1">
        <v>6.5929098018912704</v>
      </c>
      <c r="AA10101" s="1">
        <v>6.1495653117985398</v>
      </c>
      <c r="AB10101" s="1">
        <v>4.3102128984346102</v>
      </c>
      <c r="AC10101" s="1">
        <v>2.9193231928501802</v>
      </c>
      <c r="AD10101" s="1">
        <v>2.1906531955643098</v>
      </c>
      <c r="AE10101" s="1">
        <v>1.08855677589407</v>
      </c>
      <c r="AF10101" s="1">
        <v>0.79123940693844796</v>
      </c>
      <c r="AG10101" s="1">
        <v>0.62919423812101405</v>
      </c>
      <c r="AH10101" s="1">
        <v>1.1925588342583999</v>
      </c>
      <c r="AI10101" s="1">
        <v>1.3994737857984001</v>
      </c>
      <c r="AJ10101" s="1">
        <v>1.1622315566944299</v>
      </c>
      <c r="AK10101" s="1">
        <v>3.04210080667796</v>
      </c>
      <c r="AL10101" s="1">
        <v>2.5784408009889401</v>
      </c>
      <c r="AM10101" s="1">
        <v>1.57122012789382</v>
      </c>
      <c r="AN10101" s="1">
        <v>0.87744038625474297</v>
      </c>
      <c r="AO10101" s="1">
        <v>0.18712055908445299</v>
      </c>
      <c r="AP10101" s="1">
        <v>0.62387445002519903</v>
      </c>
      <c r="AQ10101" s="1">
        <v>1.5666638070438399</v>
      </c>
      <c r="AR10101" s="1">
        <v>2.5106656524033899</v>
      </c>
      <c r="AS10101" s="1">
        <v>4.0659535535837801</v>
      </c>
      <c r="AT10101" s="1">
        <v>-9.1736040325961595E-7</v>
      </c>
      <c r="AU10101" s="1">
        <v>1.1841352315464999</v>
      </c>
      <c r="AV10101" s="1">
        <v>3.4168075425521098</v>
      </c>
      <c r="AW10101" s="1">
        <v>2.8083362256157498</v>
      </c>
      <c r="AX10101" s="1">
        <v>1.4782861568880401</v>
      </c>
      <c r="AY10101" s="1">
        <v>1.04119621178439</v>
      </c>
      <c r="AZ10101" s="1">
        <v>-0.20792883990521799</v>
      </c>
      <c r="BA10101" s="1">
        <v>0.35668450089169601</v>
      </c>
      <c r="BB10101" s="1">
        <v>0.75401504708441303</v>
      </c>
      <c r="BC10101" s="1">
        <v>1.08382098409299</v>
      </c>
      <c r="BD10101" s="1">
        <v>1.0240939296342899</v>
      </c>
    </row>
    <row r="10102" spans="1:56" x14ac:dyDescent="0.3">
      <c r="A10102" s="1" t="s">
        <v>287</v>
      </c>
      <c r="B10102" s="1" t="s">
        <v>70</v>
      </c>
      <c r="C10102" s="1">
        <v>4.1399357551843003</v>
      </c>
      <c r="D10102" s="1">
        <v>2.4004610454631998</v>
      </c>
      <c r="E10102" s="1">
        <v>5.3312800706563799</v>
      </c>
      <c r="F10102" s="1">
        <v>4.9991528979685196</v>
      </c>
      <c r="G10102" s="1">
        <v>5.2996412456267201</v>
      </c>
      <c r="H10102" s="1">
        <v>5.3975186559511004</v>
      </c>
      <c r="I10102" s="1">
        <v>6.0630030971818902</v>
      </c>
      <c r="J10102" s="1">
        <v>7.38060106398913</v>
      </c>
      <c r="K10102" s="1">
        <v>13.6493174728138</v>
      </c>
      <c r="L10102" s="1">
        <v>11.6859272493228</v>
      </c>
      <c r="M10102" s="1">
        <v>9.6254957815552906</v>
      </c>
      <c r="N10102" s="1">
        <v>9.4945546719042895</v>
      </c>
      <c r="O10102" s="1">
        <v>9.2505584672443693</v>
      </c>
      <c r="P10102" s="1">
        <v>10.646734171666299</v>
      </c>
      <c r="Q10102" s="1">
        <v>13.5625788483016</v>
      </c>
      <c r="R10102" s="1">
        <v>13.3144055680071</v>
      </c>
      <c r="S10102" s="1">
        <v>11.978471952380501</v>
      </c>
      <c r="T10102" s="1">
        <v>9.4595484723531396</v>
      </c>
      <c r="U10102" s="1">
        <v>7.6738026224732003</v>
      </c>
      <c r="V10102" s="1">
        <v>5.8310997385451602</v>
      </c>
      <c r="W10102" s="1">
        <v>2.5385259178141601</v>
      </c>
      <c r="X10102" s="1">
        <v>3.2888982140013598</v>
      </c>
      <c r="Y10102" s="1">
        <v>2.7008152750811099</v>
      </c>
      <c r="Z10102" s="1">
        <v>3.4983022070074798</v>
      </c>
      <c r="AA10102" s="1">
        <v>3.1942833802948098</v>
      </c>
      <c r="AB10102" s="1">
        <v>3.2134073240968499</v>
      </c>
      <c r="AC10102" s="1">
        <v>2.36376046269354</v>
      </c>
      <c r="AD10102" s="1">
        <v>2.1044627712464101</v>
      </c>
      <c r="AE10102" s="1">
        <v>1.65551532926996</v>
      </c>
      <c r="AF10102" s="1">
        <v>1.7964814209559501</v>
      </c>
      <c r="AG10102" s="1">
        <v>1.98288365089736</v>
      </c>
      <c r="AH10102" s="1">
        <v>1.20394294026966</v>
      </c>
      <c r="AI10102" s="1">
        <v>0.65112686783301998</v>
      </c>
      <c r="AJ10102" s="1">
        <v>0.53714163913461299</v>
      </c>
      <c r="AK10102" s="1">
        <v>1.6759598872093</v>
      </c>
      <c r="AL10102" s="1">
        <v>1.6347807954959901</v>
      </c>
      <c r="AM10102" s="1">
        <v>1.9234122872706001</v>
      </c>
      <c r="AN10102" s="1">
        <v>2.0984721914692201</v>
      </c>
      <c r="AO10102" s="1">
        <v>2.1420896464024199</v>
      </c>
      <c r="AP10102" s="1">
        <v>1.7458693638048099</v>
      </c>
      <c r="AQ10102" s="1">
        <v>1.67512449608728</v>
      </c>
      <c r="AR10102" s="1">
        <v>1.48799805953858</v>
      </c>
      <c r="AS10102" s="1">
        <v>2.8128619491478699</v>
      </c>
      <c r="AT10102" s="1">
        <v>8.76204781574529E-2</v>
      </c>
      <c r="AU10102" s="1">
        <v>1.5311227042092399</v>
      </c>
      <c r="AV10102" s="1">
        <v>2.1115979517499701</v>
      </c>
      <c r="AW10102" s="1">
        <v>1.95419531613507</v>
      </c>
      <c r="AX10102" s="1">
        <v>0.863715497861826</v>
      </c>
      <c r="AY10102" s="1">
        <v>0.50775882293795704</v>
      </c>
      <c r="AZ10102" s="1">
        <v>3.7514380512536298E-2</v>
      </c>
      <c r="BA10102" s="1">
        <v>0.183334861123848</v>
      </c>
      <c r="BB10102" s="1">
        <v>1.03228275064674</v>
      </c>
      <c r="BC10102" s="1">
        <v>1.8508150831549399</v>
      </c>
      <c r="BD10102" s="1">
        <v>1.1082549228829199</v>
      </c>
    </row>
    <row r="10103" spans="1:56" x14ac:dyDescent="0.3">
      <c r="A10103" s="1" t="s">
        <v>287</v>
      </c>
      <c r="B10103" s="1" t="s">
        <v>71</v>
      </c>
    </row>
    <row r="10104" spans="1:56" x14ac:dyDescent="0.3">
      <c r="A10104" s="1" t="s">
        <v>287</v>
      </c>
      <c r="B10104" s="1" t="s">
        <v>72</v>
      </c>
      <c r="F10104" s="1">
        <v>7.1583333324999199</v>
      </c>
      <c r="G10104" s="1">
        <v>3.81266490766791</v>
      </c>
      <c r="H10104" s="1">
        <v>3.8632608970156701</v>
      </c>
      <c r="I10104" s="1">
        <v>3.4870916434788799</v>
      </c>
      <c r="J10104" s="1">
        <v>6.2071411681433801</v>
      </c>
      <c r="K10104" s="1">
        <v>12.0728041856619</v>
      </c>
      <c r="L10104" s="1">
        <v>28.452942637233701</v>
      </c>
      <c r="M10104" s="1">
        <v>20.1715644639721</v>
      </c>
      <c r="N10104" s="1">
        <v>13.852569086284101</v>
      </c>
      <c r="O10104" s="1">
        <v>10.7641690976807</v>
      </c>
      <c r="P10104" s="1">
        <v>7.9526985375144399</v>
      </c>
      <c r="Q10104" s="1">
        <v>12.3403592565602</v>
      </c>
      <c r="R10104" s="1">
        <v>8.7065021489300705</v>
      </c>
      <c r="S10104" s="1">
        <v>16.685796879749098</v>
      </c>
      <c r="T10104" s="1">
        <v>10.671936758893301</v>
      </c>
      <c r="U10104" s="1">
        <v>5.8571428571429696</v>
      </c>
      <c r="V10104" s="1">
        <v>7.3549257759783204</v>
      </c>
      <c r="W10104" s="1">
        <v>6.2853551225644999</v>
      </c>
      <c r="X10104" s="1">
        <v>-0.94618568894143196</v>
      </c>
      <c r="Y10104" s="1">
        <v>-8.7761194029851204</v>
      </c>
      <c r="Z10104" s="1">
        <v>6.7408376963349799</v>
      </c>
      <c r="AA10104" s="1">
        <v>7.72532188841208</v>
      </c>
      <c r="AB10104" s="1">
        <v>-11.6861126920888</v>
      </c>
      <c r="AC10104" s="1">
        <v>-9.5429133033657294</v>
      </c>
      <c r="AD10104" s="1">
        <v>0.533746556474192</v>
      </c>
      <c r="AE10104" s="1">
        <v>36.116245696298499</v>
      </c>
      <c r="AF10104" s="1">
        <v>9.6465310407961393</v>
      </c>
      <c r="AG10104" s="1">
        <v>0.68969337728165003</v>
      </c>
      <c r="AH10104" s="1">
        <v>3.9734500754530102</v>
      </c>
      <c r="AI10104" s="1">
        <v>1.44873854294598</v>
      </c>
      <c r="AJ10104" s="1">
        <v>-1.9366039760362801</v>
      </c>
      <c r="AK10104" s="1">
        <v>0.50492002583485496</v>
      </c>
      <c r="AL10104" s="1">
        <v>2.1376205270146702</v>
      </c>
      <c r="AM10104" s="1">
        <v>3.6682889397103E-2</v>
      </c>
      <c r="AN10104" s="1">
        <v>2.2353531355153802</v>
      </c>
      <c r="AO10104" s="1">
        <v>0.40820530743927502</v>
      </c>
      <c r="AP10104" s="1">
        <v>3.7083333333330399</v>
      </c>
      <c r="AQ10104" s="1">
        <v>-1.4094013660098299</v>
      </c>
      <c r="AR10104" s="1">
        <v>5.0303188367995304</v>
      </c>
      <c r="AS10104" s="1">
        <v>5.26430145575286</v>
      </c>
      <c r="AT10104" s="1">
        <v>1.8857075457791801</v>
      </c>
      <c r="AU10104" s="1">
        <v>1.46154402720468</v>
      </c>
      <c r="AV10104" s="1">
        <v>1.2633170783742</v>
      </c>
      <c r="AW10104" s="1">
        <v>2.6524182869561899</v>
      </c>
      <c r="AX10104" s="1">
        <v>0.50544105891569002</v>
      </c>
      <c r="AY10104" s="1">
        <v>4.6904575182628303</v>
      </c>
      <c r="AZ10104" s="1">
        <v>-0.33879518875335701</v>
      </c>
      <c r="BA10104" s="1">
        <v>2.1067071278405001</v>
      </c>
      <c r="BB10104" s="1">
        <v>2.6519258314389802</v>
      </c>
      <c r="BC10104" s="1">
        <v>4.7490665208322103</v>
      </c>
      <c r="BD10104" s="1">
        <v>2.4645675615118701</v>
      </c>
    </row>
    <row r="10105" spans="1:56" x14ac:dyDescent="0.3">
      <c r="A10105" s="1" t="s">
        <v>287</v>
      </c>
      <c r="B10105" s="1" t="s">
        <v>73</v>
      </c>
      <c r="E10105" s="1">
        <v>1.7876178761052199</v>
      </c>
      <c r="F10105" s="1">
        <v>4.6161282529871102</v>
      </c>
      <c r="G10105" s="1">
        <v>-1.98509387961992</v>
      </c>
      <c r="H10105" s="1">
        <v>3.0562257804500601</v>
      </c>
      <c r="I10105" s="1">
        <v>8.6981199007943406</v>
      </c>
      <c r="J10105" s="1">
        <v>6.9186084458902197</v>
      </c>
      <c r="K10105" s="1">
        <v>9.2363103596685292</v>
      </c>
      <c r="L10105" s="1">
        <v>25.924999999499999</v>
      </c>
      <c r="M10105" s="1">
        <v>17.027331083251902</v>
      </c>
      <c r="N10105" s="1">
        <v>12.389730830128601</v>
      </c>
      <c r="O10105" s="1">
        <v>8.8553459121408995</v>
      </c>
      <c r="P10105" s="1">
        <v>6.1289577073428196</v>
      </c>
      <c r="Q10105" s="1">
        <v>6.82461565247797</v>
      </c>
      <c r="R10105" s="1">
        <v>5.9442270061444296</v>
      </c>
      <c r="S10105" s="1">
        <v>10.8558454553089</v>
      </c>
      <c r="T10105" s="1">
        <v>10.6363036761385</v>
      </c>
      <c r="U10105" s="1">
        <v>22.098459414532702</v>
      </c>
      <c r="V10105" s="1">
        <v>18.319884874273001</v>
      </c>
      <c r="W10105" s="1">
        <v>56.560172013504101</v>
      </c>
      <c r="X10105" s="1">
        <v>23.529166955693999</v>
      </c>
      <c r="Y10105" s="1">
        <v>11.6905868876764</v>
      </c>
      <c r="Z10105" s="1">
        <v>8.2750160875159207</v>
      </c>
      <c r="AA10105" s="1">
        <v>12.167784113069599</v>
      </c>
      <c r="AB10105" s="1">
        <v>8.6423432597343304</v>
      </c>
      <c r="AC10105" s="1">
        <v>9.4865425061716593</v>
      </c>
      <c r="AD10105" s="1">
        <v>6.4638042275384597</v>
      </c>
      <c r="AE10105" s="1">
        <v>1.7102063230564</v>
      </c>
      <c r="AF10105" s="1">
        <v>6.9809744183055296</v>
      </c>
      <c r="AG10105" s="1">
        <v>1.0994887077102</v>
      </c>
      <c r="AH10105" s="1">
        <v>2.78122790023225</v>
      </c>
      <c r="AI10105" s="1">
        <v>1.1141884117471501</v>
      </c>
      <c r="AJ10105" s="1">
        <v>3.8123720536602099</v>
      </c>
      <c r="AK10105" s="1">
        <v>0.84496956677371604</v>
      </c>
      <c r="AL10105" s="1">
        <v>4.4925960923975197</v>
      </c>
      <c r="AM10105" s="1">
        <v>8.6091247438632905</v>
      </c>
      <c r="AN10105" s="1">
        <v>17.0328665431988</v>
      </c>
      <c r="AO10105" s="1">
        <v>14.2067432845569</v>
      </c>
      <c r="AP10105" s="1">
        <v>4.8386217754315997</v>
      </c>
      <c r="AQ10105" s="1">
        <v>2.0565034236598101</v>
      </c>
      <c r="AR10105" s="1">
        <v>5.3691347380196</v>
      </c>
      <c r="AS10105" s="1">
        <v>4.4436549094501201</v>
      </c>
      <c r="AT10105" s="1">
        <v>4.5615068767098297</v>
      </c>
      <c r="AU10105" s="1">
        <v>5.0496807585740404</v>
      </c>
      <c r="AV10105" s="1">
        <v>4.7958826618311301</v>
      </c>
      <c r="AW10105" s="1">
        <v>4.2543219981389804</v>
      </c>
      <c r="AX10105" s="1">
        <v>5.69912989637381</v>
      </c>
      <c r="AY10105" s="1">
        <v>5.9479993569662097</v>
      </c>
      <c r="AZ10105" s="1">
        <v>6.8084549457961403</v>
      </c>
      <c r="BA10105" s="1">
        <v>7.2287927205792197</v>
      </c>
      <c r="BB10105" s="1">
        <v>8.0341897454591003</v>
      </c>
      <c r="BC10105" s="1">
        <v>6.52096823946572</v>
      </c>
      <c r="BD10105" s="1">
        <v>7.1156762563118896</v>
      </c>
    </row>
    <row r="10106" spans="1:56" x14ac:dyDescent="0.3">
      <c r="A10106" s="1" t="s">
        <v>287</v>
      </c>
      <c r="B10106" s="1" t="s">
        <v>74</v>
      </c>
      <c r="AF10106" s="1">
        <v>162.71715215037699</v>
      </c>
      <c r="AG10106" s="1">
        <v>39.357499998714601</v>
      </c>
      <c r="AH10106" s="1">
        <v>7.0876176294872204</v>
      </c>
      <c r="AI10106" s="1">
        <v>3.56680781278784</v>
      </c>
      <c r="AJ10106" s="1">
        <v>19.192675821889502</v>
      </c>
      <c r="AK10106" s="1">
        <v>4.06396201382596</v>
      </c>
      <c r="AL10106" s="1">
        <v>4.6460444205863203</v>
      </c>
      <c r="AM10106" s="1">
        <v>5.5878373000079504</v>
      </c>
      <c r="AN10106" s="1">
        <v>0.83773453153657795</v>
      </c>
      <c r="AO10106" s="1">
        <v>5.65632636191134</v>
      </c>
      <c r="AP10106" s="1">
        <v>8.2470904311415794</v>
      </c>
      <c r="AQ10106" s="1">
        <v>9.1609650839449497</v>
      </c>
      <c r="AR10106" s="1">
        <v>9.2448974559240202</v>
      </c>
      <c r="AS10106" s="1">
        <v>9.9994876155274692</v>
      </c>
      <c r="AT10106" s="1">
        <v>1.72751461137912</v>
      </c>
      <c r="AU10106" s="1">
        <v>7.1101789748609798</v>
      </c>
      <c r="AV10106" s="1">
        <v>8.5429333333333393</v>
      </c>
      <c r="AW10106" s="1">
        <v>-0.94365885327096599</v>
      </c>
      <c r="AX10106" s="1">
        <v>-0.51205841094711801</v>
      </c>
      <c r="AY10106" s="1">
        <v>3.0688121037954201</v>
      </c>
      <c r="AZ10106" s="1">
        <v>4.00357820695098</v>
      </c>
      <c r="BA10106" s="1">
        <v>2.1349271393912401</v>
      </c>
      <c r="BB10106" s="1">
        <v>6.0353172527211703</v>
      </c>
      <c r="BC10106" s="1">
        <v>2.6152447139766402</v>
      </c>
      <c r="BD10106" s="1">
        <v>4.8528982169673096</v>
      </c>
    </row>
    <row r="10107" spans="1:56" x14ac:dyDescent="0.3">
      <c r="A10107" s="1" t="s">
        <v>287</v>
      </c>
      <c r="B10107" s="1" t="s">
        <v>75</v>
      </c>
      <c r="C10107" s="1">
        <v>1.53661155971013</v>
      </c>
      <c r="D10107" s="1">
        <v>2.2936757961898802</v>
      </c>
      <c r="E10107" s="1">
        <v>2.8432800860212901</v>
      </c>
      <c r="F10107" s="1">
        <v>2.9669608631687798</v>
      </c>
      <c r="G10107" s="1">
        <v>3.4502416671467002</v>
      </c>
      <c r="H10107" s="1">
        <v>5.2409741707783697</v>
      </c>
      <c r="I10107" s="1">
        <v>5.48493671907592</v>
      </c>
      <c r="J10107" s="1">
        <v>7.0320257236093697</v>
      </c>
      <c r="K10107" s="1">
        <v>6.98643242500426</v>
      </c>
      <c r="L10107" s="1">
        <v>5.9103288450070401</v>
      </c>
      <c r="M10107" s="1">
        <v>4.24663460795069</v>
      </c>
      <c r="N10107" s="1">
        <v>3.7341684241487401</v>
      </c>
      <c r="O10107" s="1">
        <v>2.7186905360073399</v>
      </c>
      <c r="P10107" s="1">
        <v>4.0436220063828099</v>
      </c>
      <c r="Q10107" s="1">
        <v>5.44105619058071</v>
      </c>
      <c r="R10107" s="1">
        <v>6.3442409196178602</v>
      </c>
      <c r="S10107" s="1">
        <v>5.24104712605721</v>
      </c>
      <c r="T10107" s="1">
        <v>3.2934146029184399</v>
      </c>
      <c r="U10107" s="1">
        <v>2.4057950688985699</v>
      </c>
      <c r="V10107" s="1">
        <v>2.06623073224692</v>
      </c>
      <c r="W10107" s="1">
        <v>-0.12941280525090501</v>
      </c>
      <c r="X10107" s="1">
        <v>0.24990616031628199</v>
      </c>
      <c r="Y10107" s="1">
        <v>1.27412397156105</v>
      </c>
      <c r="Z10107" s="1">
        <v>2.7805598068494399</v>
      </c>
      <c r="AA10107" s="1">
        <v>2.6964713779146301</v>
      </c>
      <c r="AB10107" s="1">
        <v>4.0470368163738701</v>
      </c>
      <c r="AC10107" s="1">
        <v>5.0569793218518697</v>
      </c>
      <c r="AD10107" s="1">
        <v>4.4745750548675396</v>
      </c>
      <c r="AE10107" s="1">
        <v>2.69305738121724</v>
      </c>
      <c r="AF10107" s="1">
        <v>1.7061605241945399</v>
      </c>
      <c r="AG10107" s="1">
        <v>1.44972647330127</v>
      </c>
      <c r="AH10107" s="1">
        <v>1.93936942452383</v>
      </c>
      <c r="AI10107" s="1">
        <v>0.91118530123518304</v>
      </c>
      <c r="AJ10107" s="1">
        <v>0.58543314394471002</v>
      </c>
      <c r="AK10107" s="1">
        <v>1.4402681867679401</v>
      </c>
      <c r="AL10107" s="1">
        <v>1.9838569361782901</v>
      </c>
      <c r="AM10107" s="1">
        <v>1.42080560518857</v>
      </c>
      <c r="AN10107" s="1">
        <v>1.03422776551069</v>
      </c>
      <c r="AO10107" s="1">
        <v>1.66573340932676</v>
      </c>
      <c r="AP10107" s="1">
        <v>1.5469096515904099</v>
      </c>
      <c r="AQ10107" s="1">
        <v>1.5774282586422601</v>
      </c>
      <c r="AR10107" s="1">
        <v>2.2983417969622599</v>
      </c>
      <c r="AS10107" s="1">
        <v>2.6283817487398502</v>
      </c>
      <c r="AT10107" s="1">
        <v>0.31273762987171999</v>
      </c>
      <c r="AU10107" s="1">
        <v>1.10380916115812</v>
      </c>
      <c r="AV10107" s="1">
        <v>2.0751745247983702</v>
      </c>
      <c r="AW10107" s="1">
        <v>2.0084909216700999</v>
      </c>
      <c r="AX10107" s="1">
        <v>1.5047209800535</v>
      </c>
      <c r="AY10107" s="1">
        <v>0.90679794851567597</v>
      </c>
      <c r="AZ10107" s="1">
        <v>0.51442053951780997</v>
      </c>
      <c r="BA10107" s="1">
        <v>0.49174862477080999</v>
      </c>
      <c r="BB10107" s="1">
        <v>1.50949655801608</v>
      </c>
      <c r="BC10107" s="1">
        <v>1.7321676607566201</v>
      </c>
      <c r="BD10107" s="1">
        <v>1.4456670146976001</v>
      </c>
    </row>
    <row r="10108" spans="1:56" x14ac:dyDescent="0.3">
      <c r="A10108" s="1" t="s">
        <v>287</v>
      </c>
      <c r="B10108" s="1" t="s">
        <v>76</v>
      </c>
      <c r="G10108" s="1">
        <v>3.0303030305326701</v>
      </c>
      <c r="H10108" s="1">
        <v>9.5588235374677595</v>
      </c>
      <c r="I10108" s="1">
        <v>10.0671140939594</v>
      </c>
      <c r="J10108" s="1">
        <v>17.682926823171101</v>
      </c>
      <c r="K10108" s="1">
        <v>18.134715026846301</v>
      </c>
      <c r="L10108" s="1">
        <v>29.824561404816802</v>
      </c>
      <c r="M10108" s="1">
        <v>56.081081082975601</v>
      </c>
      <c r="N10108" s="1">
        <v>116.450216453639</v>
      </c>
      <c r="O10108" s="1">
        <v>73.091666667343006</v>
      </c>
      <c r="P10108" s="1">
        <v>54.441288334561698</v>
      </c>
      <c r="Q10108" s="1">
        <v>50.070139343636399</v>
      </c>
      <c r="R10108" s="1">
        <v>116.503603996541</v>
      </c>
      <c r="S10108" s="1">
        <v>22.2955664080893</v>
      </c>
      <c r="T10108" s="1">
        <v>122.87451457259201</v>
      </c>
      <c r="U10108" s="1">
        <v>39.6653137947267</v>
      </c>
      <c r="V10108" s="1">
        <v>10.305440669829499</v>
      </c>
      <c r="W10108" s="1">
        <v>24.5654160765001</v>
      </c>
      <c r="X10108" s="1">
        <v>39.815067877536301</v>
      </c>
      <c r="Y10108" s="1">
        <v>31.3592676264768</v>
      </c>
      <c r="Z10108" s="1">
        <v>25.223692029582502</v>
      </c>
      <c r="AA10108" s="1">
        <v>37.259066485567097</v>
      </c>
      <c r="AB10108" s="1">
        <v>18.031439008984901</v>
      </c>
      <c r="AC10108" s="1">
        <v>10.0561167448841</v>
      </c>
      <c r="AD10108" s="1">
        <v>24.959842474249701</v>
      </c>
      <c r="AE10108" s="1">
        <v>24.870255436957599</v>
      </c>
      <c r="AF10108" s="1">
        <v>59.461553699144602</v>
      </c>
      <c r="AG10108" s="1">
        <v>46.561019676228199</v>
      </c>
      <c r="AH10108" s="1">
        <v>27.885208640752801</v>
      </c>
      <c r="AI10108" s="1">
        <v>14.624166666667399</v>
      </c>
      <c r="AJ10108" s="1">
        <v>12.408668910714599</v>
      </c>
      <c r="AK10108" s="1">
        <v>25.193219374324698</v>
      </c>
      <c r="AL10108" s="1">
        <v>32.905408896006897</v>
      </c>
      <c r="AM10108" s="1">
        <v>14.8162400637478</v>
      </c>
      <c r="AN10108" s="1">
        <v>26.674949726117202</v>
      </c>
      <c r="AO10108" s="1">
        <v>12.6245740629385</v>
      </c>
      <c r="AP10108" s="1">
        <v>15.1181857227945</v>
      </c>
      <c r="AQ10108" s="1">
        <v>10.9151699672041</v>
      </c>
      <c r="AR10108" s="1">
        <v>10.7327280704715</v>
      </c>
      <c r="AS10108" s="1">
        <v>16.5221433143344</v>
      </c>
      <c r="AT10108" s="1">
        <v>19.250714430515298</v>
      </c>
      <c r="AU10108" s="1">
        <v>10.7075681218711</v>
      </c>
      <c r="AV10108" s="1">
        <v>8.7268368312339195</v>
      </c>
      <c r="AW10108" s="1">
        <v>7.1263500599504201</v>
      </c>
      <c r="AX10108" s="1">
        <v>11.6661923071728</v>
      </c>
      <c r="AY10108" s="1">
        <v>15.489616033331901</v>
      </c>
      <c r="AZ10108" s="1">
        <v>17.149969500787702</v>
      </c>
      <c r="BA10108" s="1">
        <v>17.454634707086701</v>
      </c>
      <c r="BB10108" s="1">
        <v>12.371921550704799</v>
      </c>
      <c r="BC10108" s="1">
        <v>7.8087651661070803</v>
      </c>
      <c r="BD10108" s="1">
        <v>7.1759228470885699</v>
      </c>
    </row>
    <row r="10109" spans="1:56" x14ac:dyDescent="0.3">
      <c r="A10109" s="1" t="s">
        <v>287</v>
      </c>
      <c r="B10109" s="1" t="s">
        <v>77</v>
      </c>
    </row>
    <row r="10110" spans="1:56" x14ac:dyDescent="0.3">
      <c r="A10110" s="1" t="s">
        <v>287</v>
      </c>
      <c r="B10110" s="1" t="s">
        <v>78</v>
      </c>
      <c r="C10110" s="1">
        <v>1.4778337895028999</v>
      </c>
      <c r="D10110" s="1">
        <v>2.1035616620351201</v>
      </c>
      <c r="E10110" s="1">
        <v>-0.47543621272515901</v>
      </c>
      <c r="F10110" s="1">
        <v>3.1847160448508598</v>
      </c>
      <c r="G10110" s="1">
        <v>2.8416819908581901</v>
      </c>
      <c r="H10110" s="1">
        <v>3.2894782402745699</v>
      </c>
      <c r="I10110" s="1">
        <v>4.3312159989487098</v>
      </c>
      <c r="J10110" s="1">
        <v>15.384635157939901</v>
      </c>
      <c r="K10110" s="1">
        <v>26.560834375755299</v>
      </c>
      <c r="L10110" s="1">
        <v>13.6287680334061</v>
      </c>
      <c r="M10110" s="1">
        <v>13.0242944655707</v>
      </c>
      <c r="N10110" s="1">
        <v>12.369773325612501</v>
      </c>
      <c r="O10110" s="1">
        <v>12.5724371195183</v>
      </c>
      <c r="P10110" s="1">
        <v>19.094177852130901</v>
      </c>
      <c r="Q10110" s="1">
        <v>24.675891229462799</v>
      </c>
      <c r="R10110" s="1">
        <v>24.506066837496</v>
      </c>
      <c r="S10110" s="1">
        <v>20.991084820636299</v>
      </c>
      <c r="T10110" s="1">
        <v>20.1794832542286</v>
      </c>
      <c r="U10110" s="1">
        <v>18.456852135771499</v>
      </c>
      <c r="V10110" s="1">
        <v>19.3146518149134</v>
      </c>
      <c r="W10110" s="1">
        <v>23.015446552598899</v>
      </c>
      <c r="X10110" s="1">
        <v>16.396891597715999</v>
      </c>
      <c r="Y10110" s="1">
        <v>13.5288355280607</v>
      </c>
      <c r="Z10110" s="1">
        <v>13.6555678720092</v>
      </c>
      <c r="AA10110" s="1">
        <v>20.433499644505599</v>
      </c>
      <c r="AB10110" s="1">
        <v>19.455842558084001</v>
      </c>
      <c r="AC10110" s="1">
        <v>15.877065379225799</v>
      </c>
      <c r="AD10110" s="1">
        <v>14.4112708940242</v>
      </c>
      <c r="AE10110" s="1">
        <v>10.874078979880499</v>
      </c>
      <c r="AF10110" s="1">
        <v>8.9345112165237897</v>
      </c>
      <c r="AG10110" s="1">
        <v>8.1945489020417099</v>
      </c>
      <c r="AH10110" s="1">
        <v>5.5360067839990297</v>
      </c>
      <c r="AI10110" s="1">
        <v>4.7662218637124703</v>
      </c>
      <c r="AJ10110" s="1">
        <v>2.6366378628035201</v>
      </c>
      <c r="AK10110" s="1">
        <v>3.1511806299573402</v>
      </c>
      <c r="AL10110" s="1">
        <v>3.3739669903828098</v>
      </c>
      <c r="AM10110" s="1">
        <v>3.6293589455754902</v>
      </c>
      <c r="AN10110" s="1">
        <v>3.5306518849804598</v>
      </c>
      <c r="AO10110" s="1">
        <v>2.8988489588203201</v>
      </c>
      <c r="AP10110" s="1">
        <v>3.5450735403639699</v>
      </c>
      <c r="AQ10110" s="1">
        <v>3.19594393017397</v>
      </c>
      <c r="AR10110" s="1">
        <v>2.89500147489579</v>
      </c>
      <c r="AS10110" s="1">
        <v>4.1527974473298501</v>
      </c>
      <c r="AT10110" s="1">
        <v>1.2100845178341899</v>
      </c>
      <c r="AU10110" s="1">
        <v>4.7129728620360503</v>
      </c>
      <c r="AV10110" s="1">
        <v>3.3298640617472</v>
      </c>
      <c r="AW10110" s="1">
        <v>1.5015279605458101</v>
      </c>
      <c r="AX10110" s="1">
        <v>-0.92216880700195403</v>
      </c>
      <c r="AY10110" s="1">
        <v>-1.31121050132494</v>
      </c>
      <c r="AZ10110" s="1">
        <v>-1.7360367959808001</v>
      </c>
      <c r="BA10110" s="1">
        <v>-0.82565178182695398</v>
      </c>
      <c r="BB10110" s="1">
        <v>1.1212354772079001</v>
      </c>
      <c r="BC10110" s="1">
        <v>0.62562914721362595</v>
      </c>
      <c r="BD10110" s="1">
        <v>0.252978044454509</v>
      </c>
    </row>
    <row r="10111" spans="1:56" x14ac:dyDescent="0.3">
      <c r="A10111" s="1" t="s">
        <v>287</v>
      </c>
      <c r="B10111" s="1" t="s">
        <v>79</v>
      </c>
    </row>
    <row r="10112" spans="1:56" x14ac:dyDescent="0.3">
      <c r="A10112" s="1" t="s">
        <v>287</v>
      </c>
      <c r="B10112" s="1" t="s">
        <v>80</v>
      </c>
      <c r="N10112" s="1">
        <v>18.456883509833698</v>
      </c>
      <c r="O10112" s="1">
        <v>18.1353767560664</v>
      </c>
      <c r="P10112" s="1">
        <v>20.882882882883099</v>
      </c>
      <c r="Q10112" s="1">
        <v>21.821433894767999</v>
      </c>
      <c r="R10112" s="1">
        <v>18.787470940902601</v>
      </c>
      <c r="S10112" s="1">
        <v>7.8127414121648799</v>
      </c>
      <c r="T10112" s="1">
        <v>6.0953472819334298</v>
      </c>
      <c r="U10112" s="1">
        <v>5.6596127870328798</v>
      </c>
      <c r="V10112" s="1">
        <v>2.5013849235097898</v>
      </c>
      <c r="W10112" s="1">
        <v>0.55707990355054104</v>
      </c>
      <c r="X10112" s="1">
        <v>-0.87233338845748598</v>
      </c>
      <c r="Y10112" s="1">
        <v>4.0000000000001199</v>
      </c>
      <c r="Z10112" s="1">
        <v>5.5929487179489499</v>
      </c>
      <c r="AA10112" s="1">
        <v>2.7242373653052399</v>
      </c>
      <c r="AB10112" s="1">
        <v>2.6446036788067699</v>
      </c>
      <c r="AC10112" s="1">
        <v>3.7783375314861698</v>
      </c>
      <c r="AD10112" s="1">
        <v>2.80859916782246</v>
      </c>
      <c r="AE10112" s="1">
        <v>3.7706576728496399</v>
      </c>
      <c r="AF10112" s="1">
        <v>1.8688247529897799</v>
      </c>
      <c r="AG10112" s="1">
        <v>2.0323517212778399</v>
      </c>
      <c r="AH10112" s="1">
        <v>1.2445278298933999</v>
      </c>
      <c r="AI10112" s="1">
        <v>1.3776933038950001</v>
      </c>
      <c r="AJ10112" s="1">
        <v>0.57742763867712099</v>
      </c>
      <c r="AK10112" s="1">
        <v>2.1818181818181799</v>
      </c>
      <c r="AL10112" s="1">
        <v>3.1409930520254599</v>
      </c>
      <c r="AM10112" s="1">
        <v>1.0672154799287099</v>
      </c>
      <c r="AN10112" s="1">
        <v>2.1549280990867898</v>
      </c>
      <c r="AO10112" s="1">
        <v>2.31291678226117</v>
      </c>
      <c r="AP10112" s="1">
        <v>3.47580693755399</v>
      </c>
      <c r="AQ10112" s="1">
        <v>4.2519532197796801</v>
      </c>
      <c r="AR10112" s="1">
        <v>3.8588292246965001</v>
      </c>
      <c r="AS10112" s="1">
        <v>8.0332732765034294</v>
      </c>
      <c r="AT10112" s="1">
        <v>-0.30865477958564602</v>
      </c>
      <c r="AU10112" s="1">
        <v>3.4365090594335501</v>
      </c>
      <c r="AV10112" s="1">
        <v>3.0334728033472702</v>
      </c>
      <c r="AW10112" s="1">
        <v>2.4107770402186701</v>
      </c>
      <c r="AX10112" s="1">
        <v>-4.3999786482803699E-2</v>
      </c>
      <c r="AY10112" s="1">
        <v>-0.98360305555492999</v>
      </c>
      <c r="AZ10112" s="1">
        <v>-0.51544803143538698</v>
      </c>
      <c r="BA10112" s="1">
        <v>1.6503899443157699</v>
      </c>
      <c r="BB10112" s="1">
        <v>0.90845825587421103</v>
      </c>
      <c r="BC10112" s="1">
        <v>0.80410231327703696</v>
      </c>
    </row>
    <row r="10113" spans="1:56" x14ac:dyDescent="0.3">
      <c r="A10113" s="1" t="s">
        <v>287</v>
      </c>
      <c r="B10113" s="1" t="s">
        <v>81</v>
      </c>
    </row>
    <row r="10114" spans="1:56" x14ac:dyDescent="0.3">
      <c r="A10114" s="1" t="s">
        <v>287</v>
      </c>
      <c r="B10114" s="1" t="s">
        <v>82</v>
      </c>
      <c r="C10114" s="1">
        <v>-1.19069315346</v>
      </c>
      <c r="D10114" s="1">
        <v>-0.55333538272658001</v>
      </c>
      <c r="E10114" s="1">
        <v>2.0525502320970102</v>
      </c>
      <c r="F10114" s="1">
        <v>0.15145089937592701</v>
      </c>
      <c r="G10114" s="1">
        <v>2.3443393488141502</v>
      </c>
      <c r="H10114" s="1">
        <v>-0.453591880763762</v>
      </c>
      <c r="I10114" s="1">
        <v>0.52970325232302096</v>
      </c>
      <c r="J10114" s="1">
        <v>13.796033994501901</v>
      </c>
      <c r="K10114" s="1">
        <v>16.494896689013402</v>
      </c>
      <c r="L10114" s="1">
        <v>13.159244379858199</v>
      </c>
      <c r="M10114" s="1">
        <v>10.72499999925</v>
      </c>
      <c r="N10114" s="1">
        <v>12.3245796860999</v>
      </c>
      <c r="O10114" s="1">
        <v>8.2879762495770297</v>
      </c>
      <c r="P10114" s="1">
        <v>11.343385881160801</v>
      </c>
      <c r="Q10114" s="1">
        <v>10.823843233541099</v>
      </c>
      <c r="R10114" s="1">
        <v>11.4330679503505</v>
      </c>
      <c r="S10114" s="1">
        <v>0.30738556143705498</v>
      </c>
      <c r="T10114" s="1">
        <v>4.5386781513325696</v>
      </c>
      <c r="U10114" s="1">
        <v>3.4067501183779099</v>
      </c>
      <c r="V10114" s="1">
        <v>18.686791297123801</v>
      </c>
      <c r="W10114" s="1">
        <v>36.931121296501601</v>
      </c>
      <c r="X10114" s="1">
        <v>12.3232132755046</v>
      </c>
      <c r="Y10114" s="1">
        <v>10.832703768991299</v>
      </c>
      <c r="Z10114" s="1">
        <v>11.387132199795801</v>
      </c>
      <c r="AA10114" s="1">
        <v>41.221867138097302</v>
      </c>
      <c r="AB10114" s="1">
        <v>33.166421916753499</v>
      </c>
      <c r="AC10114" s="1">
        <v>10.0459179984088</v>
      </c>
      <c r="AD10114" s="1">
        <v>11.8196901746257</v>
      </c>
      <c r="AE10114" s="1">
        <v>10.855321149439099</v>
      </c>
      <c r="AF10114" s="1">
        <v>8.4114131227056692</v>
      </c>
      <c r="AG10114" s="1">
        <v>11.0569165321987</v>
      </c>
      <c r="AH10114" s="1">
        <v>9.2329029488493699</v>
      </c>
      <c r="AI10114" s="1">
        <v>6.6134607051805698</v>
      </c>
      <c r="AJ10114" s="1">
        <v>5.2136105860111996</v>
      </c>
      <c r="AK10114" s="1">
        <v>5.9775773473714002</v>
      </c>
      <c r="AL10114" s="1">
        <v>7.2858736661013399</v>
      </c>
      <c r="AM10114" s="1">
        <v>8.1326305428105492</v>
      </c>
      <c r="AN10114" s="1">
        <v>5.6034767543447002</v>
      </c>
      <c r="AO10114" s="1">
        <v>7.57862247309731</v>
      </c>
      <c r="AP10114" s="1">
        <v>9.1086498571921606</v>
      </c>
      <c r="AQ10114" s="1">
        <v>6.5608528279538296</v>
      </c>
      <c r="AR10114" s="1">
        <v>6.8216175359032203</v>
      </c>
      <c r="AS10114" s="1">
        <v>11.355761126315</v>
      </c>
      <c r="AT10114" s="1">
        <v>1.85910254733027</v>
      </c>
      <c r="AU10114" s="1">
        <v>3.85950909833169</v>
      </c>
      <c r="AV10114" s="1">
        <v>6.2141239306709402</v>
      </c>
      <c r="AW10114" s="1">
        <v>3.7818075467968502</v>
      </c>
      <c r="AX10114" s="1">
        <v>4.3433713127951297</v>
      </c>
      <c r="AY10114" s="1">
        <v>3.4183616966296202</v>
      </c>
      <c r="AZ10114" s="1">
        <v>2.3887203283955198</v>
      </c>
      <c r="BA10114" s="1">
        <v>4.4484419994282396</v>
      </c>
      <c r="BB10114" s="1">
        <v>4.4245365518254296</v>
      </c>
      <c r="BC10114" s="1">
        <v>3.75186186704512</v>
      </c>
      <c r="BD10114" s="1">
        <v>3.6999839800860101</v>
      </c>
    </row>
    <row r="10115" spans="1:56" x14ac:dyDescent="0.3">
      <c r="A10115" s="1" t="s">
        <v>287</v>
      </c>
      <c r="B10115" s="1" t="s">
        <v>83</v>
      </c>
      <c r="AP10115" s="1">
        <v>31.3733025877534</v>
      </c>
      <c r="AQ10115" s="1">
        <v>34.6952705997073</v>
      </c>
      <c r="AR10115" s="1">
        <v>18.175565610859699</v>
      </c>
      <c r="AS10115" s="1">
        <v>23.065612938798001</v>
      </c>
      <c r="AT10115" s="1">
        <v>4.6843886897650098</v>
      </c>
      <c r="AU10115" s="1">
        <v>15.4619810737553</v>
      </c>
      <c r="AV10115" s="1">
        <v>21.3504664236733</v>
      </c>
      <c r="AW10115" s="1">
        <v>15.225101393201999</v>
      </c>
      <c r="AX10115" s="1">
        <v>11.887895612730301</v>
      </c>
      <c r="AY10115" s="1">
        <v>7.0709330946520499</v>
      </c>
      <c r="AZ10115" s="1">
        <v>10.8218083471633</v>
      </c>
      <c r="BA10115" s="1">
        <v>8.1721169632160304</v>
      </c>
      <c r="BB10115" s="1">
        <v>8.91452597036354</v>
      </c>
      <c r="BC10115" s="1">
        <v>9.8260018077734195</v>
      </c>
      <c r="BD10115" s="1">
        <v>9.4707793731353505</v>
      </c>
    </row>
    <row r="10116" spans="1:56" x14ac:dyDescent="0.3">
      <c r="A10116" s="1" t="s">
        <v>287</v>
      </c>
      <c r="B10116" s="1" t="s">
        <v>84</v>
      </c>
      <c r="Y10116" s="1">
        <v>60.2817826333536</v>
      </c>
      <c r="Z10116" s="1">
        <v>80.788140643623393</v>
      </c>
      <c r="AA10116" s="1">
        <v>33.001977831802499</v>
      </c>
      <c r="AB10116" s="1">
        <v>57.5952847505664</v>
      </c>
      <c r="AC10116" s="1">
        <v>69.583636399379301</v>
      </c>
      <c r="AD10116" s="1">
        <v>48.108166068706801</v>
      </c>
      <c r="AE10116" s="1">
        <v>15.1763474313441</v>
      </c>
      <c r="AF10116" s="1">
        <v>45.365308362185601</v>
      </c>
      <c r="AG10116" s="1">
        <v>50.734054961211903</v>
      </c>
      <c r="AH10116" s="1">
        <v>49.100923576953001</v>
      </c>
      <c r="AI10116" s="1">
        <v>8.0137551896560293</v>
      </c>
      <c r="AJ10116" s="1">
        <v>-2.0863051322352799</v>
      </c>
      <c r="AK10116" s="1">
        <v>8.6363209493028101</v>
      </c>
      <c r="AL10116" s="1">
        <v>3.3481226552710801</v>
      </c>
      <c r="AM10116" s="1">
        <v>3.30012175283749</v>
      </c>
      <c r="AN10116" s="1">
        <v>-3.5025855110341801</v>
      </c>
      <c r="AO10116" s="1">
        <v>0.88330269693094299</v>
      </c>
      <c r="AP10116" s="1">
        <v>3.3291992280285299</v>
      </c>
      <c r="AQ10116" s="1">
        <v>1.9547371762891701</v>
      </c>
      <c r="AR10116" s="1">
        <v>4.6174377224199903</v>
      </c>
      <c r="AS10116" s="1">
        <v>10.4600731354706</v>
      </c>
      <c r="AT10116" s="1">
        <v>-1.6513973362077501</v>
      </c>
      <c r="AU10116" s="1">
        <v>2.5178514017170199</v>
      </c>
      <c r="AV10116" s="1">
        <v>5.0461022632020196</v>
      </c>
      <c r="AW10116" s="1">
        <v>2.1305458027449702</v>
      </c>
      <c r="AX10116" s="1">
        <v>1.2071255566841299</v>
      </c>
      <c r="AY10116" s="1">
        <v>-1.5092446057050399</v>
      </c>
    </row>
    <row r="10117" spans="1:56" x14ac:dyDescent="0.3">
      <c r="A10117" s="1" t="s">
        <v>287</v>
      </c>
      <c r="B10117" s="1" t="s">
        <v>85</v>
      </c>
      <c r="AF10117" s="1">
        <v>12.2105263157894</v>
      </c>
      <c r="AG10117" s="1">
        <v>7.0947119727604404</v>
      </c>
      <c r="AH10117" s="1">
        <v>3.55567090578809</v>
      </c>
      <c r="AI10117" s="1">
        <v>4.5864661654135102</v>
      </c>
      <c r="AJ10117" s="1">
        <v>7.5382193985139603</v>
      </c>
      <c r="AK10117" s="1">
        <v>6.1485433302486996</v>
      </c>
      <c r="AL10117" s="1">
        <v>2.6274131420333302</v>
      </c>
      <c r="AM10117" s="1">
        <v>5.3410152137740896</v>
      </c>
      <c r="AN10117" s="1">
        <v>5.9809781406647096</v>
      </c>
      <c r="AO10117" s="1">
        <v>4.6684662236988297</v>
      </c>
      <c r="AP10117" s="1">
        <v>6.92554303890158</v>
      </c>
      <c r="AQ10117" s="1">
        <v>6.6771579041002704</v>
      </c>
      <c r="AR10117" s="1">
        <v>12.2001544446648</v>
      </c>
      <c r="AS10117" s="1">
        <v>8.1020220696927705</v>
      </c>
      <c r="AT10117" s="1">
        <v>2.9523009638099702</v>
      </c>
      <c r="AU10117" s="1">
        <v>3.7333775770424502</v>
      </c>
      <c r="AV10117" s="1">
        <v>4.9777356370697099</v>
      </c>
      <c r="AW10117" s="1">
        <v>2.3919352131232898</v>
      </c>
      <c r="AX10117" s="1">
        <v>1.90125181860585</v>
      </c>
      <c r="AY10117" s="1">
        <v>0.85263049753992504</v>
      </c>
      <c r="AZ10117" s="1">
        <v>-1.00173432776379</v>
      </c>
      <c r="BA10117" s="1">
        <v>0.83600806150629703</v>
      </c>
      <c r="BB10117" s="1">
        <v>1.9046561551558201</v>
      </c>
      <c r="BC10117" s="1">
        <v>1.28284288443518</v>
      </c>
      <c r="BD10117" s="1">
        <v>2.0872308916201998</v>
      </c>
    </row>
    <row r="10118" spans="1:56" x14ac:dyDescent="0.3">
      <c r="A10118" s="1" t="s">
        <v>287</v>
      </c>
      <c r="B10118" s="1" t="s">
        <v>86</v>
      </c>
      <c r="C10118" s="1">
        <v>-5.0300415959368996</v>
      </c>
      <c r="D10118" s="1">
        <v>3.7797063834267401</v>
      </c>
      <c r="E10118" s="1">
        <v>-0.55490425986953595</v>
      </c>
      <c r="F10118" s="1">
        <v>4.3068217543595599</v>
      </c>
      <c r="G10118" s="1">
        <v>1.3684934073666899</v>
      </c>
      <c r="H10118" s="1">
        <v>9.5795832822563103</v>
      </c>
      <c r="I10118" s="1">
        <v>3.1896939691793298</v>
      </c>
      <c r="J10118" s="1">
        <v>22.738919478919499</v>
      </c>
      <c r="K10118" s="1">
        <v>14.9506973439721</v>
      </c>
      <c r="L10118" s="1">
        <v>16.773570324581701</v>
      </c>
      <c r="M10118" s="1">
        <v>7.0381522782361801</v>
      </c>
      <c r="N10118" s="1">
        <v>6.4919005811333497</v>
      </c>
      <c r="O10118" s="1">
        <v>-2.6735949836929498</v>
      </c>
      <c r="P10118" s="1">
        <v>13.093924299819401</v>
      </c>
      <c r="Q10118" s="1">
        <v>17.778305245657702</v>
      </c>
      <c r="R10118" s="1">
        <v>10.858333332999701</v>
      </c>
      <c r="S10118" s="1">
        <v>7.3592422760504901</v>
      </c>
      <c r="T10118" s="1">
        <v>10.243663352654499</v>
      </c>
      <c r="U10118" s="1">
        <v>6.4020323910607297</v>
      </c>
      <c r="V10118" s="1">
        <v>10.6488390138928</v>
      </c>
      <c r="W10118" s="1">
        <v>3.2799266336662098</v>
      </c>
      <c r="X10118" s="1">
        <v>-11.4494646121705</v>
      </c>
      <c r="Y10118" s="1">
        <v>4.1054680587506303</v>
      </c>
      <c r="Z10118" s="1">
        <v>6.9239050371123696</v>
      </c>
      <c r="AA10118" s="1">
        <v>21.276032006783201</v>
      </c>
      <c r="AB10118" s="1">
        <v>15.4199073669492</v>
      </c>
      <c r="AC10118" s="1">
        <v>19.358494654122001</v>
      </c>
      <c r="AD10118" s="1">
        <v>29.705971506517301</v>
      </c>
      <c r="AE10118" s="1">
        <v>39.331619537275202</v>
      </c>
      <c r="AF10118" s="1">
        <v>27.608185172760098</v>
      </c>
      <c r="AG10118" s="1">
        <v>20.5835962145112</v>
      </c>
      <c r="AH10118" s="1">
        <v>20.5590073395833</v>
      </c>
      <c r="AI10118" s="1">
        <v>5.2690354704219997</v>
      </c>
      <c r="AJ10118" s="1">
        <v>3.00439421550734</v>
      </c>
      <c r="AK10118" s="1">
        <v>9.3332219756560395</v>
      </c>
      <c r="AL10118" s="1">
        <v>13.31672224251</v>
      </c>
      <c r="AM10118" s="1">
        <v>7.0328740622459698</v>
      </c>
      <c r="AN10118" s="1">
        <v>28.6995777887374</v>
      </c>
      <c r="AO10118" s="1">
        <v>21.031833927722101</v>
      </c>
      <c r="AP10118" s="1">
        <v>13.973008326384001</v>
      </c>
      <c r="AQ10118" s="1">
        <v>11.3452152244299</v>
      </c>
      <c r="AR10118" s="1">
        <v>6.5572277263807299</v>
      </c>
      <c r="AS10118" s="1">
        <v>15.2817744823772</v>
      </c>
      <c r="AT10118" s="1">
        <v>0.393886040173338</v>
      </c>
      <c r="AU10118" s="1">
        <v>4.8273419007467302</v>
      </c>
      <c r="AV10118" s="1">
        <v>6.33279483849046</v>
      </c>
      <c r="AW10118" s="1">
        <v>5.0180415542924104</v>
      </c>
      <c r="AX10118" s="1">
        <v>4.7650240477913703</v>
      </c>
      <c r="AY10118" s="1">
        <v>3.43816659958603</v>
      </c>
      <c r="AZ10118" s="1">
        <v>6.73184069659</v>
      </c>
      <c r="BA10118" s="1">
        <v>11.5029073942667</v>
      </c>
      <c r="BB10118" s="1">
        <v>10.680088724258299</v>
      </c>
      <c r="BC10118" s="1">
        <v>12.4814111170435</v>
      </c>
      <c r="BD10118" s="1">
        <v>18.703782567250599</v>
      </c>
    </row>
    <row r="10119" spans="1:56" x14ac:dyDescent="0.3">
      <c r="A10119" s="1" t="s">
        <v>287</v>
      </c>
      <c r="B10119" s="1" t="s">
        <v>87</v>
      </c>
      <c r="C10119" s="1">
        <v>-1.7462381571075301</v>
      </c>
      <c r="D10119" s="1">
        <v>1.5629923739268501</v>
      </c>
      <c r="E10119" s="1">
        <v>1.09215017084014</v>
      </c>
      <c r="F10119" s="1">
        <v>3.0814560186727702</v>
      </c>
      <c r="G10119" s="1">
        <v>2.8808864266097598</v>
      </c>
      <c r="H10119" s="1">
        <v>2.2232479422376099</v>
      </c>
      <c r="I10119" s="1">
        <v>3.6122817579933302</v>
      </c>
      <c r="J10119" s="1">
        <v>5.1932016269113497</v>
      </c>
      <c r="K10119" s="1">
        <v>12.8495477454187</v>
      </c>
      <c r="L10119" s="1">
        <v>8.3761625062970904</v>
      </c>
      <c r="M10119" s="1">
        <v>4.8834189579089804</v>
      </c>
      <c r="N10119" s="1">
        <v>8.4347077189512998</v>
      </c>
      <c r="O10119" s="1">
        <v>5.7483246461822803</v>
      </c>
      <c r="P10119" s="1">
        <v>12.1353558926061</v>
      </c>
      <c r="Q10119" s="1">
        <v>18.061543035595601</v>
      </c>
      <c r="R10119" s="1">
        <v>9.4056912614249804</v>
      </c>
      <c r="S10119" s="1">
        <v>8.98262170616891</v>
      </c>
      <c r="T10119" s="1">
        <v>8.2528116584825693</v>
      </c>
      <c r="U10119" s="1">
        <v>4.7263681592039504</v>
      </c>
      <c r="V10119" s="1">
        <v>3.3626752360860199</v>
      </c>
      <c r="W10119" s="1">
        <v>4.3527238320756103</v>
      </c>
      <c r="X10119" s="1">
        <v>2.4871540222389399</v>
      </c>
      <c r="Y10119" s="1">
        <v>4.4912576364018504</v>
      </c>
      <c r="Z10119" s="1">
        <v>9.8504092576909592</v>
      </c>
      <c r="AA10119" s="1">
        <v>23.322566436646699</v>
      </c>
      <c r="AB10119" s="1">
        <v>33.972260253586398</v>
      </c>
      <c r="AC10119" s="1">
        <v>8.75988625255488</v>
      </c>
      <c r="AD10119" s="1">
        <v>10.748646716372001</v>
      </c>
      <c r="AE10119" s="1">
        <v>21.729346883819002</v>
      </c>
      <c r="AF10119" s="1">
        <v>29.464529228158501</v>
      </c>
      <c r="AG10119" s="1">
        <v>23.837835307335801</v>
      </c>
      <c r="AH10119" s="1">
        <v>20.199866755496199</v>
      </c>
      <c r="AI10119" s="1">
        <v>13.6681077485869</v>
      </c>
      <c r="AJ10119" s="1">
        <v>11.663740979130001</v>
      </c>
      <c r="AK10119" s="1">
        <v>11.048034934497601</v>
      </c>
      <c r="AL10119" s="1">
        <v>9.6741555686537293</v>
      </c>
      <c r="AM10119" s="1">
        <v>7.6905097203427299</v>
      </c>
      <c r="AN10119" s="1">
        <v>7.6741663939793403</v>
      </c>
      <c r="AO10119" s="1">
        <v>8.1137909709338008</v>
      </c>
      <c r="AP10119" s="1">
        <v>8.8090607481981706</v>
      </c>
      <c r="AQ10119" s="1">
        <v>5.5777520765429696</v>
      </c>
      <c r="AR10119" s="1">
        <v>6.9362147089578201</v>
      </c>
      <c r="AS10119" s="1">
        <v>11.4034270813932</v>
      </c>
      <c r="AT10119" s="1">
        <v>5.49634273772205</v>
      </c>
      <c r="AU10119" s="1">
        <v>4.6988906497622898</v>
      </c>
      <c r="AV10119" s="1">
        <v>6.7622795731476497</v>
      </c>
      <c r="AW10119" s="1">
        <v>5.1961861553184798</v>
      </c>
      <c r="AX10119" s="1">
        <v>5.1618989858148998</v>
      </c>
      <c r="AY10119" s="1">
        <v>6.1292493031302699</v>
      </c>
      <c r="AZ10119" s="1">
        <v>3.15783117980921</v>
      </c>
      <c r="BA10119" s="1">
        <v>2.7246122329529201</v>
      </c>
      <c r="BB10119" s="1">
        <v>3.9343608444203499</v>
      </c>
      <c r="BC10119" s="1">
        <v>4.3473493777753598</v>
      </c>
      <c r="BD10119" s="1">
        <v>4.3658715981927196</v>
      </c>
    </row>
    <row r="10120" spans="1:56" x14ac:dyDescent="0.3">
      <c r="A10120" s="1" t="s">
        <v>287</v>
      </c>
      <c r="B10120" s="1" t="s">
        <v>88</v>
      </c>
      <c r="S10120" s="1">
        <v>10.970464135021301</v>
      </c>
      <c r="T10120" s="1">
        <v>9.8859315589354608</v>
      </c>
      <c r="U10120" s="1">
        <v>8.6505190311418207</v>
      </c>
      <c r="V10120" s="1">
        <v>3.5031847133757501</v>
      </c>
      <c r="W10120" s="1">
        <v>3.3846153846153202</v>
      </c>
      <c r="X10120" s="1">
        <v>5.6547619047619699</v>
      </c>
      <c r="Y10120" s="1">
        <v>7.8873239436618201</v>
      </c>
      <c r="Z10120" s="1">
        <v>10.182767624020901</v>
      </c>
      <c r="AA10120" s="1">
        <v>10.4265402843603</v>
      </c>
      <c r="AB10120" s="1">
        <v>11.158798283261801</v>
      </c>
      <c r="AC10120" s="1">
        <v>9.6525096525096394</v>
      </c>
      <c r="AD10120" s="1">
        <v>8.8028169014085798</v>
      </c>
      <c r="AE10120" s="1">
        <v>8.7378640776698298</v>
      </c>
      <c r="AF10120" s="1">
        <v>9.0773809523809401</v>
      </c>
      <c r="AG10120" s="1">
        <v>6.2755798090041104</v>
      </c>
      <c r="AH10120" s="1">
        <v>5.7766367137351997</v>
      </c>
      <c r="AI10120" s="1">
        <v>2.9126213592239498</v>
      </c>
      <c r="AJ10120" s="1">
        <v>-4.0094339622644197</v>
      </c>
      <c r="AK10120" s="1">
        <v>-3.68550368550369</v>
      </c>
      <c r="AL10120" s="1">
        <v>-1.6581632653061</v>
      </c>
      <c r="AM10120" s="1">
        <v>-2.9831387808041598</v>
      </c>
      <c r="AN10120" s="1">
        <v>-2.67379679144394</v>
      </c>
      <c r="AO10120" s="1">
        <v>-0.27472527472525299</v>
      </c>
      <c r="AP10120" s="1">
        <v>0.82644628099182904</v>
      </c>
      <c r="AQ10120" s="1">
        <v>2.01411015020481</v>
      </c>
      <c r="AR10120" s="1">
        <v>2.0301171221416499</v>
      </c>
      <c r="AS10120" s="1">
        <v>4.29649065267302</v>
      </c>
      <c r="AT10120" s="1">
        <v>0.57651991614257603</v>
      </c>
      <c r="AU10120" s="1">
        <v>2.3137050547159799</v>
      </c>
      <c r="AV10120" s="1">
        <v>5.2765610675359103</v>
      </c>
      <c r="AW10120" s="1">
        <v>4.0638606676342501</v>
      </c>
      <c r="AX10120" s="1">
        <v>4.3235704323570401</v>
      </c>
      <c r="AY10120" s="1">
        <v>4.4385026737968003</v>
      </c>
      <c r="AZ10120" s="1">
        <v>2.9953917050691299</v>
      </c>
      <c r="BA10120" s="1">
        <v>2.4111359681829398</v>
      </c>
      <c r="BB10120" s="1">
        <v>1.48058252427183</v>
      </c>
      <c r="BC10120" s="1">
        <v>2.4077174519652398</v>
      </c>
      <c r="BD10120" s="1">
        <v>2.8649279875437998</v>
      </c>
    </row>
    <row r="10121" spans="1:56" x14ac:dyDescent="0.3">
      <c r="A10121" s="1" t="s">
        <v>287</v>
      </c>
      <c r="B10121" s="1" t="s">
        <v>89</v>
      </c>
      <c r="J10121" s="1">
        <v>3.3879781417670598</v>
      </c>
      <c r="K10121" s="1">
        <v>1.7970401682347701</v>
      </c>
      <c r="L10121" s="1">
        <v>3.8421599179381301</v>
      </c>
      <c r="M10121" s="1">
        <v>5.2283983330866199</v>
      </c>
      <c r="N10121" s="1">
        <v>3.9088956956482401</v>
      </c>
      <c r="O10121" s="1">
        <v>4.6871427485311203</v>
      </c>
      <c r="P10121" s="1">
        <v>8.9764123470030004</v>
      </c>
      <c r="Q10121" s="1">
        <v>9.2858574392133892</v>
      </c>
      <c r="R10121" s="1">
        <v>4.6614139439474904</v>
      </c>
      <c r="S10121" s="1">
        <v>6.8358050825954404</v>
      </c>
      <c r="T10121" s="1">
        <v>7.2798957327948903</v>
      </c>
      <c r="U10121" s="1">
        <v>8.4678548764602404</v>
      </c>
      <c r="V10121" s="1">
        <v>6.9423450187914204</v>
      </c>
      <c r="W10121" s="1">
        <v>5.2916617007108897</v>
      </c>
      <c r="X10121" s="1">
        <v>8.6743141773324606</v>
      </c>
      <c r="Y10121" s="1">
        <v>15.723549070355601</v>
      </c>
      <c r="Z10121" s="1">
        <v>17.149151997396</v>
      </c>
      <c r="AA10121" s="1">
        <v>28.3695996532776</v>
      </c>
      <c r="AB10121" s="1">
        <v>34.817542907270401</v>
      </c>
      <c r="AC10121" s="1">
        <v>23.655720780655301</v>
      </c>
      <c r="AD10121" s="1">
        <v>22.464234613380899</v>
      </c>
      <c r="AE10121" s="1">
        <v>18.8680749869282</v>
      </c>
      <c r="AF10121" s="1">
        <v>28.305468370665398</v>
      </c>
      <c r="AG10121" s="1">
        <v>23.469030191918499</v>
      </c>
      <c r="AH10121" s="1">
        <v>18.305074414379799</v>
      </c>
      <c r="AI10121" s="1">
        <v>14.1537896545341</v>
      </c>
      <c r="AJ10121" s="1">
        <v>9.9977440930336403</v>
      </c>
      <c r="AK10121" s="1">
        <v>9.8036101690812707</v>
      </c>
      <c r="AL10121" s="1">
        <v>9.1168091168091294</v>
      </c>
      <c r="AM10121" s="1">
        <v>5.2654482158398599</v>
      </c>
      <c r="AN10121" s="1">
        <v>4.6610169491525602</v>
      </c>
      <c r="AO10121" s="1">
        <v>6.7443467956946304</v>
      </c>
      <c r="AP10121" s="1">
        <v>3.56151711378355</v>
      </c>
      <c r="AQ10121" s="1">
        <v>3.9303260384100001</v>
      </c>
      <c r="AR10121" s="1">
        <v>7.9587451654490904</v>
      </c>
      <c r="AS10121" s="1">
        <v>6.0425125388106</v>
      </c>
      <c r="AT10121" s="1">
        <v>4.21171171171172</v>
      </c>
      <c r="AU10121" s="1">
        <v>4.85555795691951</v>
      </c>
      <c r="AV10121" s="1">
        <v>3.9299209893507498</v>
      </c>
      <c r="AW10121" s="1">
        <v>5.6521451708865103</v>
      </c>
      <c r="AX10121" s="1">
        <v>1.7331998498310699</v>
      </c>
      <c r="AY10121" s="1">
        <v>-0.227566270988384</v>
      </c>
      <c r="AZ10121" s="1">
        <v>-6.16446800641176E-2</v>
      </c>
      <c r="BA10121" s="1">
        <v>0.39476930668640198</v>
      </c>
      <c r="BB10121" s="1">
        <v>2.3482428115015899</v>
      </c>
      <c r="BC10121" s="1">
        <v>2.85024792594642</v>
      </c>
      <c r="BD10121" s="1">
        <v>3.3385863538201002</v>
      </c>
    </row>
    <row r="10122" spans="1:56" x14ac:dyDescent="0.3">
      <c r="A10122" s="1" t="s">
        <v>287</v>
      </c>
      <c r="B10122" s="1" t="s">
        <v>90</v>
      </c>
      <c r="C10122" s="1">
        <v>1.9884008087221601</v>
      </c>
      <c r="D10122" s="1">
        <v>4.7116087461998397</v>
      </c>
      <c r="E10122" s="1">
        <v>11.0163000635032</v>
      </c>
      <c r="F10122" s="1">
        <v>12.9280159822498</v>
      </c>
      <c r="N10122" s="1">
        <v>30.3167412725929</v>
      </c>
      <c r="O10122" s="1">
        <v>43.749998285360597</v>
      </c>
      <c r="P10122" s="1">
        <v>44.4444558043744</v>
      </c>
      <c r="Q10122" s="1">
        <v>58.5284260893647</v>
      </c>
      <c r="R10122" s="1">
        <v>51.793241601010799</v>
      </c>
      <c r="S10122" s="1">
        <v>50.243226389676003</v>
      </c>
      <c r="T10122" s="1">
        <v>83.9500461937035</v>
      </c>
      <c r="U10122" s="1">
        <v>30.852397077090899</v>
      </c>
      <c r="V10122" s="1">
        <v>31.994629024070299</v>
      </c>
      <c r="W10122" s="1">
        <v>22.128401187664601</v>
      </c>
      <c r="X10122" s="1">
        <v>18.297768223230399</v>
      </c>
      <c r="Y10122" s="1">
        <v>25.725509085284301</v>
      </c>
      <c r="Z10122" s="1">
        <v>20.758195033448501</v>
      </c>
      <c r="AA10122" s="1">
        <v>15.510721994253</v>
      </c>
      <c r="AB10122" s="1">
        <v>6.8087788794363799</v>
      </c>
      <c r="AC10122" s="1">
        <v>3.94771176824033</v>
      </c>
      <c r="AD10122" s="1">
        <v>4.0428529107694304</v>
      </c>
      <c r="AE10122" s="1">
        <v>1.5526562749578201</v>
      </c>
      <c r="AF10122" s="1">
        <v>1.65123150116651</v>
      </c>
      <c r="AG10122" s="1">
        <v>2.2604189826729599</v>
      </c>
      <c r="AH10122" s="1">
        <v>1.8154308028224699</v>
      </c>
      <c r="AI10122" s="1">
        <v>1.65924170953426</v>
      </c>
      <c r="AJ10122" s="1">
        <v>3.2318326090646701</v>
      </c>
      <c r="AK10122" s="1">
        <v>5.1364712324515098</v>
      </c>
      <c r="AL10122" s="1">
        <v>6.4050855038686496</v>
      </c>
      <c r="AM10122" s="1">
        <v>5.1970223021662996</v>
      </c>
      <c r="AN10122" s="1">
        <v>2.0556632975374001</v>
      </c>
      <c r="AO10122" s="1">
        <v>3.1581932429846402</v>
      </c>
      <c r="AP10122" s="1">
        <v>3.9870478280659198</v>
      </c>
      <c r="AQ10122" s="1">
        <v>6.6870790613666102</v>
      </c>
      <c r="AR10122" s="1">
        <v>5.0515573649214502</v>
      </c>
      <c r="AS10122" s="1">
        <v>12.694394277587801</v>
      </c>
      <c r="AT10122" s="1">
        <v>12.0031298461743</v>
      </c>
      <c r="AU10122" s="1">
        <v>5.3967311316748399</v>
      </c>
      <c r="AV10122" s="1">
        <v>4.0010266434311603</v>
      </c>
      <c r="AW10122" s="1">
        <v>5.1858998875070501</v>
      </c>
      <c r="AX10122" s="1">
        <v>3.8722792374824002</v>
      </c>
      <c r="AY10122" s="1">
        <v>2.0446148153933699</v>
      </c>
      <c r="AZ10122" s="1">
        <v>1.6330555818133301</v>
      </c>
      <c r="BA10122" s="1">
        <v>1.6969276199773999</v>
      </c>
      <c r="BB10122" s="1">
        <v>1.76041559180606</v>
      </c>
      <c r="BC10122" s="1">
        <v>2.6829176826738799</v>
      </c>
      <c r="BD10122" s="1">
        <v>3.0139717915605599</v>
      </c>
    </row>
    <row r="10123" spans="1:56" x14ac:dyDescent="0.3">
      <c r="A10123" s="1" t="s">
        <v>287</v>
      </c>
      <c r="B10123" s="1" t="s">
        <v>91</v>
      </c>
      <c r="C10123" s="1">
        <v>1.7798778467737699</v>
      </c>
      <c r="D10123" s="1">
        <v>1.6952129391442701</v>
      </c>
      <c r="E10123" s="1">
        <v>3.6322149710699998</v>
      </c>
      <c r="F10123" s="1">
        <v>2.9461613568522398</v>
      </c>
      <c r="G10123" s="1">
        <v>5.0922616199755097</v>
      </c>
      <c r="H10123" s="1">
        <v>3.0799386840654099</v>
      </c>
      <c r="I10123" s="1">
        <v>6.4420974615823701</v>
      </c>
      <c r="J10123" s="1">
        <v>16.9408159791736</v>
      </c>
      <c r="K10123" s="1">
        <v>28.598734077509</v>
      </c>
      <c r="L10123" s="1">
        <v>5.74843029767431</v>
      </c>
      <c r="M10123" s="1">
        <v>-7.6339476339286998</v>
      </c>
      <c r="N10123" s="1">
        <v>8.3074700917115702</v>
      </c>
      <c r="O10123" s="1">
        <v>2.5230487569518201</v>
      </c>
      <c r="P10123" s="1">
        <v>6.2756833676233796</v>
      </c>
      <c r="Q10123" s="1">
        <v>11.3460734795094</v>
      </c>
      <c r="R10123" s="1">
        <v>13.112546897642</v>
      </c>
      <c r="S10123" s="1">
        <v>7.8907427937748702</v>
      </c>
      <c r="T10123" s="1">
        <v>11.868081298673401</v>
      </c>
      <c r="U10123" s="1">
        <v>8.3189071186006895</v>
      </c>
      <c r="V10123" s="1">
        <v>5.5564242323655701</v>
      </c>
      <c r="W10123" s="1">
        <v>8.7297207270257893</v>
      </c>
      <c r="X10123" s="1">
        <v>8.8011258125184497</v>
      </c>
      <c r="Y10123" s="1">
        <v>9.3834718618532698</v>
      </c>
      <c r="Z10123" s="1">
        <v>7.0742800294230799</v>
      </c>
      <c r="AA10123" s="1">
        <v>8.9712325027324606</v>
      </c>
      <c r="AB10123" s="1">
        <v>13.870246177368299</v>
      </c>
      <c r="AC10123" s="1">
        <v>11.787817041813501</v>
      </c>
      <c r="AD10123" s="1">
        <v>6.3268904877986403</v>
      </c>
      <c r="AE10123" s="1">
        <v>10.2479355556119</v>
      </c>
      <c r="AF10123" s="1">
        <v>10.2248861637544</v>
      </c>
      <c r="AG10123" s="1">
        <v>8.9771523382644496</v>
      </c>
      <c r="AH10123" s="1">
        <v>7.1642521146272102</v>
      </c>
      <c r="AI10123" s="1">
        <v>13.2308389767978</v>
      </c>
      <c r="AJ10123" s="1">
        <v>4.6698203803758798</v>
      </c>
      <c r="AK10123" s="1">
        <v>4.0094359104519102</v>
      </c>
      <c r="AL10123" s="1">
        <v>3.7792931223563602</v>
      </c>
      <c r="AM10123" s="1">
        <v>4.2971520392956801</v>
      </c>
      <c r="AN10123" s="1">
        <v>3.80585899528853</v>
      </c>
      <c r="AO10123" s="1">
        <v>3.76725173477511</v>
      </c>
      <c r="AP10123" s="1">
        <v>4.2463436203192799</v>
      </c>
      <c r="AQ10123" s="1">
        <v>5.7965233756163199</v>
      </c>
      <c r="AR10123" s="1">
        <v>6.3728813559321997</v>
      </c>
      <c r="AS10123" s="1">
        <v>8.3492670490758396</v>
      </c>
      <c r="AT10123" s="1">
        <v>10.882352941176499</v>
      </c>
      <c r="AU10123" s="1">
        <v>11.989389920424401</v>
      </c>
      <c r="AV10123" s="1">
        <v>8.8583609663666305</v>
      </c>
      <c r="AW10123" s="1">
        <v>9.3124456048738207</v>
      </c>
      <c r="AX10123" s="1">
        <v>10.9076433121019</v>
      </c>
      <c r="AY10123" s="1">
        <v>6.3531945441493596</v>
      </c>
      <c r="AZ10123" s="1">
        <v>5.8724265946675596</v>
      </c>
      <c r="BA10123" s="1">
        <v>4.9410264583997403</v>
      </c>
      <c r="BB10123" s="1">
        <v>2.49088699878493</v>
      </c>
      <c r="BC10123" s="1">
        <v>4.8606994665085903</v>
      </c>
      <c r="BD10123" s="1">
        <v>7.6596947427925297</v>
      </c>
    </row>
    <row r="10124" spans="1:56" x14ac:dyDescent="0.3">
      <c r="A10124" s="1" t="s">
        <v>287</v>
      </c>
      <c r="B10124" s="1" t="s">
        <v>92</v>
      </c>
      <c r="C10124" s="1">
        <v>39.5904436860068</v>
      </c>
      <c r="D10124" s="1">
        <v>13.6919315403424</v>
      </c>
      <c r="E10124" s="1">
        <v>131.397849462365</v>
      </c>
      <c r="F10124" s="1">
        <v>145.910780669145</v>
      </c>
      <c r="G10124" s="1">
        <v>12.3994646487815</v>
      </c>
      <c r="H10124" s="1">
        <v>4.2337489448833399</v>
      </c>
      <c r="I10124" s="1">
        <v>6.5217492128302004</v>
      </c>
      <c r="J10124" s="1">
        <v>31.041881271113098</v>
      </c>
      <c r="K10124" s="1">
        <v>40.491790438471497</v>
      </c>
      <c r="L10124" s="1">
        <v>19.165697133558801</v>
      </c>
      <c r="M10124" s="1">
        <v>19.828653695664102</v>
      </c>
      <c r="N10124" s="1">
        <v>11.052089794625401</v>
      </c>
      <c r="O10124" s="1">
        <v>8.11258259525912</v>
      </c>
      <c r="P10124" s="1">
        <v>16.232765755017802</v>
      </c>
      <c r="Q10124" s="1">
        <v>18.035430161689298</v>
      </c>
      <c r="R10124" s="1">
        <v>12.2659085141911</v>
      </c>
      <c r="S10124" s="1">
        <v>9.4454239535345295</v>
      </c>
      <c r="T10124" s="1">
        <v>11.799740521517601</v>
      </c>
      <c r="U10124" s="1">
        <v>10.455034823189999</v>
      </c>
      <c r="V10124" s="1">
        <v>4.72453615680209</v>
      </c>
      <c r="W10124" s="1">
        <v>5.8226669617520104</v>
      </c>
      <c r="X10124" s="1">
        <v>9.2786561316159002</v>
      </c>
      <c r="Y10124" s="1">
        <v>8.0453671512309697</v>
      </c>
      <c r="Z10124" s="1">
        <v>6.4155396349496803</v>
      </c>
      <c r="AA10124" s="1">
        <v>7.8191914473054096</v>
      </c>
      <c r="AB10124" s="1">
        <v>9.4190582772415308</v>
      </c>
      <c r="AC10124" s="1">
        <v>7.5235171702274402</v>
      </c>
      <c r="AD10124" s="1">
        <v>9.6718933818012403</v>
      </c>
      <c r="AE10124" s="1">
        <v>8.5320052541884408</v>
      </c>
      <c r="AF10124" s="1">
        <v>9.4203232164461692</v>
      </c>
      <c r="AG10124" s="1">
        <v>7.9732808561142097</v>
      </c>
      <c r="AH10124" s="1">
        <v>6.2261416338758497</v>
      </c>
      <c r="AI10124" s="1">
        <v>58.451044472394599</v>
      </c>
      <c r="AJ10124" s="1">
        <v>20.4778311126401</v>
      </c>
      <c r="AK10124" s="1">
        <v>3.6886191595835101</v>
      </c>
      <c r="AL10124" s="1">
        <v>11.500114879176801</v>
      </c>
      <c r="AM10124" s="1">
        <v>11.900117566377901</v>
      </c>
      <c r="AN10124" s="1">
        <v>6.7573171936285004</v>
      </c>
      <c r="AO10124" s="1">
        <v>6.0640598852651904</v>
      </c>
      <c r="AP10124" s="1">
        <v>10.453198419386499</v>
      </c>
      <c r="AQ10124" s="1">
        <v>13.1086720985297</v>
      </c>
      <c r="AR10124" s="1">
        <v>6.40656281325702</v>
      </c>
      <c r="AS10124" s="1">
        <v>10.226664547314799</v>
      </c>
      <c r="AT10124" s="1">
        <v>4.3864155501472899</v>
      </c>
      <c r="AU10124" s="1">
        <v>5.1342040076793003</v>
      </c>
      <c r="AV10124" s="1">
        <v>5.3560477898215</v>
      </c>
      <c r="AW10124" s="1">
        <v>4.2794999964197604</v>
      </c>
      <c r="AX10124" s="1">
        <v>6.4125133015641396</v>
      </c>
      <c r="AY10124" s="1">
        <v>6.39492540819922</v>
      </c>
      <c r="AZ10124" s="1">
        <v>6.3631211311561398</v>
      </c>
      <c r="BA10124" s="1">
        <v>3.5258051568792999</v>
      </c>
      <c r="BB10124" s="1">
        <v>3.8087980695316301</v>
      </c>
      <c r="BC10124" s="1">
        <v>3.19834641562404</v>
      </c>
      <c r="BD10124" s="1">
        <v>3.0305866496949099</v>
      </c>
    </row>
    <row r="10125" spans="1:56" x14ac:dyDescent="0.3">
      <c r="A10125" s="1" t="s">
        <v>287</v>
      </c>
      <c r="B10125" s="1" t="s">
        <v>93</v>
      </c>
      <c r="C10125" s="1">
        <v>9.8224108129788092</v>
      </c>
      <c r="D10125" s="1">
        <v>3.1625643958573701</v>
      </c>
      <c r="E10125" s="1">
        <v>0.72132057165631702</v>
      </c>
      <c r="F10125" s="1">
        <v>0.37184960722168697</v>
      </c>
      <c r="G10125" s="1">
        <v>1.66687093970065</v>
      </c>
      <c r="H10125" s="1">
        <v>4.1952983726542401</v>
      </c>
      <c r="I10125" s="1">
        <v>6.3982413512887399</v>
      </c>
      <c r="J10125" s="1">
        <v>9.8194867331876008</v>
      </c>
      <c r="K10125" s="1">
        <v>14.2489355382568</v>
      </c>
      <c r="L10125" s="1">
        <v>12.879181833834</v>
      </c>
      <c r="M10125" s="1">
        <v>11.2561425062112</v>
      </c>
      <c r="N10125" s="1">
        <v>27.287784679309301</v>
      </c>
      <c r="O10125" s="1">
        <v>11.7219692041212</v>
      </c>
      <c r="P10125" s="1">
        <v>10.4872367273486</v>
      </c>
      <c r="Q10125" s="1">
        <v>20.643914437379699</v>
      </c>
      <c r="R10125" s="1">
        <v>24.203589762448601</v>
      </c>
      <c r="S10125" s="1">
        <v>18.689725926956399</v>
      </c>
      <c r="T10125" s="1">
        <v>19.740189177861101</v>
      </c>
      <c r="U10125" s="1">
        <v>12.5402194538869</v>
      </c>
      <c r="V10125" s="1">
        <v>4.3893409574153699</v>
      </c>
      <c r="W10125" s="1">
        <v>18.429003021147398</v>
      </c>
      <c r="X10125" s="1">
        <v>28.571428571429099</v>
      </c>
      <c r="Y10125" s="1">
        <v>28.670634920634502</v>
      </c>
      <c r="Z10125" s="1">
        <v>22.349653045489699</v>
      </c>
      <c r="AA10125" s="1">
        <v>7.6276749376393598</v>
      </c>
      <c r="AB10125" s="1">
        <v>17.128567943401102</v>
      </c>
      <c r="AC10125" s="1">
        <v>25.8077226162332</v>
      </c>
      <c r="AD10125" s="1">
        <v>21.202630754776099</v>
      </c>
      <c r="AE10125" s="1">
        <v>31.447028423772799</v>
      </c>
      <c r="AF10125" s="1">
        <v>49.655985846274703</v>
      </c>
      <c r="AG10125" s="1">
        <v>28.937344016813601</v>
      </c>
      <c r="AH10125" s="1">
        <v>17.349225753870801</v>
      </c>
      <c r="AI10125" s="1">
        <v>17.8661342130397</v>
      </c>
      <c r="AJ10125" s="1">
        <v>20.0707078146866</v>
      </c>
      <c r="AK10125" s="1">
        <v>14.4767513188566</v>
      </c>
      <c r="AL10125" s="1">
        <v>11.2742471332117</v>
      </c>
      <c r="AM10125" s="1">
        <v>14.335933737840399</v>
      </c>
      <c r="AN10125" s="1">
        <v>16.4680116244792</v>
      </c>
      <c r="AO10125" s="1">
        <v>14.7615086970672</v>
      </c>
      <c r="AP10125" s="1">
        <v>13.433118008508</v>
      </c>
      <c r="AQ10125" s="1">
        <v>10.0158982511924</v>
      </c>
      <c r="AR10125" s="1">
        <v>17.341040462427699</v>
      </c>
      <c r="AS10125" s="1">
        <v>25.4105090311987</v>
      </c>
      <c r="AT10125" s="1">
        <v>13.5515548281506</v>
      </c>
      <c r="AU10125" s="1">
        <v>10.089362928798</v>
      </c>
      <c r="AV10125" s="1">
        <v>26.2933856738609</v>
      </c>
      <c r="AW10125" s="1">
        <v>27.2568127242908</v>
      </c>
      <c r="AX10125" s="1">
        <v>36.603035519102797</v>
      </c>
      <c r="AY10125" s="1">
        <v>16.606553235744901</v>
      </c>
      <c r="AZ10125" s="1">
        <v>12.4846815611533</v>
      </c>
      <c r="BA10125" s="1">
        <v>7.24542548952983</v>
      </c>
      <c r="BB10125" s="1">
        <v>8.0449243766028093</v>
      </c>
      <c r="BC10125" s="1">
        <v>18.014118337187401</v>
      </c>
      <c r="BD10125" s="1">
        <v>39.9073455697783</v>
      </c>
    </row>
    <row r="10126" spans="1:56" x14ac:dyDescent="0.3">
      <c r="A10126" s="1" t="s">
        <v>287</v>
      </c>
      <c r="B10126" s="1" t="s">
        <v>94</v>
      </c>
      <c r="C10126" s="1">
        <v>3.4782379040959799</v>
      </c>
      <c r="D10126" s="1">
        <v>0.91626043184669803</v>
      </c>
      <c r="E10126" s="1">
        <v>1.2923621654152</v>
      </c>
      <c r="F10126" s="1">
        <v>3.9549574292974201</v>
      </c>
      <c r="G10126" s="1">
        <v>4.35559526470563</v>
      </c>
      <c r="H10126" s="1">
        <v>3.5958904107603602</v>
      </c>
      <c r="I10126" s="1">
        <v>5.1859504132552097</v>
      </c>
      <c r="J10126" s="1">
        <v>4.8909840899256896</v>
      </c>
      <c r="K10126" s="1">
        <v>7.6999999997692496</v>
      </c>
      <c r="L10126" s="1">
        <v>9.5171773440553498</v>
      </c>
      <c r="M10126" s="1">
        <v>12.823230182813401</v>
      </c>
      <c r="N10126" s="1">
        <v>9.1677625399551399</v>
      </c>
      <c r="O10126" s="1">
        <v>4.6119428668201703</v>
      </c>
      <c r="AB10126" s="1">
        <v>180.95238095238099</v>
      </c>
      <c r="AC10126" s="1">
        <v>83.615819209039003</v>
      </c>
      <c r="AD10126" s="1">
        <v>207.69230769230899</v>
      </c>
      <c r="AE10126" s="1">
        <v>448.49999999999898</v>
      </c>
      <c r="AF10126" s="1">
        <v>387.31084776663801</v>
      </c>
      <c r="AG10126" s="1">
        <v>-16.117325751057201</v>
      </c>
      <c r="AH10126" s="1">
        <v>23.063199678872699</v>
      </c>
      <c r="AI10126" s="1">
        <v>14.7687735575528</v>
      </c>
      <c r="AJ10126" s="1">
        <v>12.5777623393436</v>
      </c>
      <c r="AK10126" s="1">
        <v>4.97896213183735</v>
      </c>
      <c r="AL10126" s="1">
        <v>16.374081496326198</v>
      </c>
      <c r="AM10126" s="1">
        <v>19.316694601978998</v>
      </c>
      <c r="AN10126" s="1">
        <v>33.6162105992383</v>
      </c>
      <c r="AO10126" s="1">
        <v>26.961906819327201</v>
      </c>
      <c r="AP10126" s="1">
        <v>36.959480920187097</v>
      </c>
      <c r="AQ10126" s="1">
        <v>53.230962911428001</v>
      </c>
      <c r="AR10126" s="1">
        <v>-10.0674925768978</v>
      </c>
      <c r="AS10126" s="1">
        <v>12.6628528269228</v>
      </c>
      <c r="AT10126" s="1">
        <v>6.8736154721254996</v>
      </c>
      <c r="AU10126" s="1">
        <v>2.8777472527476</v>
      </c>
      <c r="AV10126" s="1">
        <v>5.8014553708529899</v>
      </c>
      <c r="AW10126" s="1">
        <v>6.0890964159504399</v>
      </c>
      <c r="AX10126" s="1">
        <v>1.8794980074946901</v>
      </c>
      <c r="AY10126" s="1">
        <v>2.2359740790467799</v>
      </c>
      <c r="AZ10126" s="1">
        <v>1.3933302878031</v>
      </c>
      <c r="BA10126" s="1">
        <v>0.55652139715551896</v>
      </c>
      <c r="BB10126" s="1">
        <v>0.18405889884764001</v>
      </c>
      <c r="BC10126" s="1">
        <v>0.36744148893681</v>
      </c>
    </row>
    <row r="10127" spans="1:56" x14ac:dyDescent="0.3">
      <c r="A10127" s="1" t="s">
        <v>287</v>
      </c>
      <c r="B10127" s="1" t="s">
        <v>95</v>
      </c>
      <c r="C10127" s="1">
        <v>0.450837269431766</v>
      </c>
      <c r="D10127" s="1">
        <v>2.7569993586354999</v>
      </c>
      <c r="E10127" s="1">
        <v>4.2637271214908496</v>
      </c>
      <c r="F10127" s="1">
        <v>2.45362058668927</v>
      </c>
      <c r="G10127" s="1">
        <v>8.2071901609102493</v>
      </c>
      <c r="H10127" s="1">
        <v>8.9617486341767094</v>
      </c>
      <c r="I10127" s="1">
        <v>8.6058174530106708</v>
      </c>
      <c r="J10127" s="1">
        <v>11.414850387329601</v>
      </c>
      <c r="K10127" s="1">
        <v>16.9761273212048</v>
      </c>
      <c r="L10127" s="1">
        <v>20.8758503401952</v>
      </c>
      <c r="M10127" s="1">
        <v>17.985695861338499</v>
      </c>
      <c r="N10127" s="1">
        <v>13.4722252633927</v>
      </c>
      <c r="O10127" s="1">
        <v>7.71114118004808</v>
      </c>
      <c r="P10127" s="1">
        <v>13.295453985261201</v>
      </c>
      <c r="Q10127" s="1">
        <v>18.1544433038192</v>
      </c>
      <c r="R10127" s="1">
        <v>20.373522894777299</v>
      </c>
      <c r="S10127" s="1">
        <v>17.1471142032124</v>
      </c>
      <c r="T10127" s="1">
        <v>10.4476295240831</v>
      </c>
      <c r="U10127" s="1">
        <v>8.6511138376540497</v>
      </c>
      <c r="V10127" s="1">
        <v>5.3954973146638299</v>
      </c>
      <c r="W10127" s="1">
        <v>3.82703931524415</v>
      </c>
      <c r="X10127" s="1">
        <v>3.1594076405343099</v>
      </c>
      <c r="Y10127" s="1">
        <v>2.13457156859609</v>
      </c>
      <c r="Z10127" s="1">
        <v>4.0890427302037198</v>
      </c>
      <c r="AA10127" s="1">
        <v>3.3173212989425198</v>
      </c>
      <c r="AB10127" s="1">
        <v>3.2108170275134902</v>
      </c>
      <c r="AC10127" s="1">
        <v>3.0699974346696099</v>
      </c>
      <c r="AD10127" s="1">
        <v>1.46942088431732</v>
      </c>
      <c r="AE10127" s="1">
        <v>2.3091987506148799</v>
      </c>
      <c r="AF10127" s="1">
        <v>2.5248672800529599</v>
      </c>
      <c r="AG10127" s="1">
        <v>1.7537321389601599</v>
      </c>
      <c r="AH10127" s="1">
        <v>1.52560521714534</v>
      </c>
      <c r="AI10127" s="1">
        <v>2.4155178723923201</v>
      </c>
      <c r="AJ10127" s="1">
        <v>1.6319237641453199</v>
      </c>
      <c r="AK10127" s="1">
        <v>5.5907172995780696</v>
      </c>
      <c r="AL10127" s="1">
        <v>4.8729048729048703</v>
      </c>
      <c r="AM10127" s="1">
        <v>4.6147332768840004</v>
      </c>
      <c r="AN10127" s="1">
        <v>3.4904896802913798</v>
      </c>
      <c r="AO10127" s="1">
        <v>2.1996285071854298</v>
      </c>
      <c r="AP10127" s="1">
        <v>2.4296919839296098</v>
      </c>
      <c r="AQ10127" s="1">
        <v>3.9316398954053202</v>
      </c>
      <c r="AR10127" s="1">
        <v>4.8971156438134598</v>
      </c>
      <c r="AS10127" s="1">
        <v>4.0603049511735296</v>
      </c>
      <c r="AT10127" s="1">
        <v>-4.4781033915047699</v>
      </c>
      <c r="AU10127" s="1">
        <v>-0.92209582902446896</v>
      </c>
      <c r="AV10127" s="1">
        <v>2.5571888318692002</v>
      </c>
      <c r="AW10127" s="1">
        <v>1.6962089729454499</v>
      </c>
      <c r="AX10127" s="1">
        <v>0.50871486948543598</v>
      </c>
      <c r="AY10127" s="1">
        <v>0.18254231662794901</v>
      </c>
      <c r="AZ10127" s="1">
        <v>-0.28987907901273902</v>
      </c>
      <c r="BA10127" s="1">
        <v>8.3063377356992606E-3</v>
      </c>
      <c r="BB10127" s="1">
        <v>0.34053156146179298</v>
      </c>
      <c r="BC10127" s="1">
        <v>0.48837016803244898</v>
      </c>
      <c r="BD10127" s="1">
        <v>0.93904448105434102</v>
      </c>
    </row>
    <row r="10128" spans="1:56" x14ac:dyDescent="0.3">
      <c r="A10128" s="1" t="s">
        <v>287</v>
      </c>
      <c r="B10128" s="1" t="s">
        <v>96</v>
      </c>
    </row>
    <row r="10129" spans="1:56" x14ac:dyDescent="0.3">
      <c r="A10129" s="1" t="s">
        <v>287</v>
      </c>
      <c r="B10129" s="1" t="s">
        <v>97</v>
      </c>
      <c r="C10129" s="1">
        <v>2.22811242067083</v>
      </c>
      <c r="D10129" s="1">
        <v>6.7898234044024104</v>
      </c>
      <c r="E10129" s="1">
        <v>9.4081940682655905</v>
      </c>
      <c r="F10129" s="1">
        <v>6.58113736464058</v>
      </c>
      <c r="G10129" s="1">
        <v>6.1107420359873901</v>
      </c>
      <c r="H10129" s="1">
        <v>11.972577317105999</v>
      </c>
      <c r="I10129" s="1">
        <v>12.881461260879799</v>
      </c>
      <c r="J10129" s="1">
        <v>20.032373691693401</v>
      </c>
      <c r="K10129" s="1">
        <v>39.679977152834503</v>
      </c>
      <c r="L10129" s="1">
        <v>39.306732377535901</v>
      </c>
      <c r="M10129" s="1">
        <v>31.310867615898601</v>
      </c>
      <c r="N10129" s="1">
        <v>34.616714667552102</v>
      </c>
      <c r="O10129" s="1">
        <v>50.550952494954203</v>
      </c>
      <c r="P10129" s="1">
        <v>78.310011411013306</v>
      </c>
      <c r="Q10129" s="1">
        <v>131.02500033528199</v>
      </c>
      <c r="R10129" s="1">
        <v>116.799988694513</v>
      </c>
      <c r="S10129" s="1">
        <v>120.364392146445</v>
      </c>
      <c r="T10129" s="1">
        <v>145.951530366009</v>
      </c>
      <c r="U10129" s="1">
        <v>373.215675062358</v>
      </c>
      <c r="V10129" s="1">
        <v>308.79313044840001</v>
      </c>
      <c r="W10129" s="1">
        <v>48.044692737430204</v>
      </c>
      <c r="X10129" s="1">
        <v>19.676549865229099</v>
      </c>
      <c r="Y10129" s="1">
        <v>16.351351351351401</v>
      </c>
      <c r="Z10129" s="1">
        <v>20.209059233449501</v>
      </c>
      <c r="AA10129" s="1">
        <v>17.1980676328503</v>
      </c>
      <c r="AB10129" s="1">
        <v>18.961253091508699</v>
      </c>
      <c r="AC10129" s="1">
        <v>11.988911988911999</v>
      </c>
      <c r="AD10129" s="1">
        <v>10.952970297029699</v>
      </c>
      <c r="AE10129" s="1">
        <v>12.381483547127701</v>
      </c>
      <c r="AF10129" s="1">
        <v>9.9917287014061191</v>
      </c>
      <c r="AG10129" s="1">
        <v>11.355090991126501</v>
      </c>
      <c r="AH10129" s="1">
        <v>8.9276066990815703</v>
      </c>
      <c r="AI10129" s="1">
        <v>5.4804711717297003</v>
      </c>
      <c r="AJ10129" s="1">
        <v>5.1604560949806304</v>
      </c>
      <c r="AK10129" s="1">
        <v>1.0507489380728801</v>
      </c>
      <c r="AL10129" s="1">
        <v>1.15044247787609</v>
      </c>
      <c r="AM10129" s="1">
        <v>5.7414698162729501</v>
      </c>
      <c r="AN10129" s="1">
        <v>0.72396318130107395</v>
      </c>
      <c r="AO10129" s="1">
        <v>-0.410719786425702</v>
      </c>
      <c r="AP10129" s="1">
        <v>1.30941334158161</v>
      </c>
      <c r="AQ10129" s="1">
        <v>2.1168328923264701</v>
      </c>
      <c r="AR10129" s="1">
        <v>0.46840741478972098</v>
      </c>
      <c r="AS10129" s="1">
        <v>4.59279833349866</v>
      </c>
      <c r="AT10129" s="1">
        <v>3.3289074355083401</v>
      </c>
      <c r="AU10129" s="1">
        <v>2.7076640660853601</v>
      </c>
      <c r="AV10129" s="1">
        <v>3.4673815907059802</v>
      </c>
      <c r="AW10129" s="1">
        <v>1.6842287096217201</v>
      </c>
      <c r="AX10129" s="1">
        <v>1.57139216852117</v>
      </c>
      <c r="AY10129" s="1">
        <v>0.48503094162903299</v>
      </c>
      <c r="AZ10129" s="1">
        <v>-0.63249001331558397</v>
      </c>
      <c r="BA10129" s="1">
        <v>-0.54438860971524095</v>
      </c>
      <c r="BB10129" s="1">
        <v>0.24421052631580201</v>
      </c>
      <c r="BC10129" s="1">
        <v>0.81485215053763704</v>
      </c>
      <c r="BD10129" s="1">
        <v>0.841596533622194</v>
      </c>
    </row>
    <row r="10130" spans="1:56" x14ac:dyDescent="0.3">
      <c r="A10130" s="1" t="s">
        <v>287</v>
      </c>
      <c r="B10130" s="1" t="s">
        <v>98</v>
      </c>
      <c r="C10130" s="1">
        <v>2.35016141377048</v>
      </c>
      <c r="D10130" s="1">
        <v>2.0506973127869101</v>
      </c>
      <c r="E10130" s="1">
        <v>4.6911436074047401</v>
      </c>
      <c r="F10130" s="1">
        <v>7.45471822539107</v>
      </c>
      <c r="G10130" s="1">
        <v>4.9683198732933702</v>
      </c>
      <c r="H10130" s="1">
        <v>4.7916643833378503</v>
      </c>
      <c r="I10130" s="1">
        <v>5.7495039373001502</v>
      </c>
      <c r="J10130" s="1">
        <v>10.7986174547601</v>
      </c>
      <c r="K10130" s="1">
        <v>19.159769585469899</v>
      </c>
      <c r="L10130" s="1">
        <v>16.9505025668306</v>
      </c>
      <c r="M10130" s="1">
        <v>16.614166472578798</v>
      </c>
      <c r="N10130" s="1">
        <v>17.130048786650001</v>
      </c>
      <c r="O10130" s="1">
        <v>12.094013842507399</v>
      </c>
      <c r="P10130" s="1">
        <v>14.7985735661485</v>
      </c>
      <c r="Q10130" s="1">
        <v>21.064168277074501</v>
      </c>
      <c r="R10130" s="1">
        <v>17.969298751967202</v>
      </c>
      <c r="S10130" s="1">
        <v>16.480414620221499</v>
      </c>
      <c r="T10130" s="1">
        <v>14.646576674877</v>
      </c>
      <c r="U10130" s="1">
        <v>10.794496007680999</v>
      </c>
      <c r="V10130" s="1">
        <v>9.2059914425311895</v>
      </c>
      <c r="W10130" s="1">
        <v>5.8235469186201803</v>
      </c>
      <c r="X10130" s="1">
        <v>4.7472849038979001</v>
      </c>
      <c r="Y10130" s="1">
        <v>5.0582474766712098</v>
      </c>
      <c r="Z10130" s="1">
        <v>6.2598313795697296</v>
      </c>
      <c r="AA10130" s="1">
        <v>6.4566090614640501</v>
      </c>
      <c r="AB10130" s="1">
        <v>6.2499992979029102</v>
      </c>
      <c r="AC10130" s="1">
        <v>5.2705899859293197</v>
      </c>
      <c r="AD10130" s="1">
        <v>4.6267346833129297</v>
      </c>
      <c r="AE10130" s="1">
        <v>4.0518421806572</v>
      </c>
      <c r="AF10130" s="1">
        <v>5.2354225804429904</v>
      </c>
      <c r="AG10130" s="1">
        <v>4.00697668981039</v>
      </c>
      <c r="AH10130" s="1">
        <v>2.0431077975013299</v>
      </c>
      <c r="AI10130" s="1">
        <v>1.95508557719383</v>
      </c>
      <c r="AJ10130" s="1">
        <v>1.6634599500771401</v>
      </c>
      <c r="AK10130" s="1">
        <v>2.5376853209500498</v>
      </c>
      <c r="AL10130" s="1">
        <v>2.7851654271355502</v>
      </c>
      <c r="AM10130" s="1">
        <v>2.46532319171164</v>
      </c>
      <c r="AN10130" s="1">
        <v>2.67255552772852</v>
      </c>
      <c r="AO10130" s="1">
        <v>2.2067366142365401</v>
      </c>
      <c r="AP10130" s="1">
        <v>1.98529298527983</v>
      </c>
      <c r="AQ10130" s="1">
        <v>2.0908439101275502</v>
      </c>
      <c r="AR10130" s="1">
        <v>1.8297411220240001</v>
      </c>
      <c r="AS10130" s="1">
        <v>3.3478325840102299</v>
      </c>
      <c r="AT10130" s="1">
        <v>0.77476813138738398</v>
      </c>
      <c r="AU10130" s="1">
        <v>1.5255160211824801</v>
      </c>
      <c r="AV10130" s="1">
        <v>2.7806327287932402</v>
      </c>
      <c r="AW10130" s="1">
        <v>3.0413633322677298</v>
      </c>
      <c r="AX10130" s="1">
        <v>1.21999342274305</v>
      </c>
      <c r="AY10130" s="1">
        <v>0.24104742982677299</v>
      </c>
      <c r="AZ10130" s="1">
        <v>3.87903996579552E-2</v>
      </c>
      <c r="BA10130" s="1">
        <v>-9.4016656915727095E-2</v>
      </c>
      <c r="BB10130" s="1">
        <v>1.2265331664580801</v>
      </c>
      <c r="BC10130" s="1">
        <v>1.1374876360039501</v>
      </c>
      <c r="BD10130" s="1">
        <v>0.61124694376529098</v>
      </c>
    </row>
    <row r="10131" spans="1:56" x14ac:dyDescent="0.3">
      <c r="A10131" s="1" t="s">
        <v>287</v>
      </c>
      <c r="B10131" s="1" t="s">
        <v>99</v>
      </c>
      <c r="C10131" s="1">
        <v>3.2742491383559198</v>
      </c>
      <c r="D10131" s="1">
        <v>6.6984505363520404</v>
      </c>
      <c r="E10131" s="1">
        <v>1.4075067024132</v>
      </c>
      <c r="F10131" s="1">
        <v>1.7625027539107501</v>
      </c>
      <c r="G10131" s="1">
        <v>14.7280041962567</v>
      </c>
      <c r="H10131" s="1">
        <v>5.3361792958586003</v>
      </c>
      <c r="I10131" s="1">
        <v>5.42770299630756</v>
      </c>
      <c r="J10131" s="1">
        <v>17.6825919824837</v>
      </c>
      <c r="K10131" s="1">
        <v>27.158189455021699</v>
      </c>
      <c r="L10131" s="1">
        <v>17.376146788580002</v>
      </c>
      <c r="M10131" s="1">
        <v>9.7936532753465499</v>
      </c>
      <c r="N10131" s="1">
        <v>11.1910016370358</v>
      </c>
      <c r="O10131" s="1">
        <v>34.899801524050801</v>
      </c>
      <c r="P10131" s="1">
        <v>29.0792596109786</v>
      </c>
      <c r="Q10131" s="1">
        <v>27.308158988230701</v>
      </c>
      <c r="R10131" s="1">
        <v>12.739718114509101</v>
      </c>
      <c r="S10131" s="1">
        <v>6.5454079672007204</v>
      </c>
      <c r="T10131" s="1">
        <v>11.5821110844253</v>
      </c>
      <c r="U10131" s="1">
        <v>27.814769323745299</v>
      </c>
      <c r="V10131" s="1">
        <v>25.673101239177299</v>
      </c>
      <c r="W10131" s="1">
        <v>15.105375420979501</v>
      </c>
      <c r="X10131" s="1">
        <v>6.6524480496268499</v>
      </c>
      <c r="Y10131" s="1">
        <v>8.2667657440091205</v>
      </c>
      <c r="Z10131" s="1">
        <v>14.3295390328572</v>
      </c>
      <c r="AA10131" s="1">
        <v>21.960175116508299</v>
      </c>
      <c r="AB10131" s="1">
        <v>51.071097730431298</v>
      </c>
      <c r="AC10131" s="1">
        <v>77.296592955965096</v>
      </c>
      <c r="AD10131" s="1">
        <v>22.069949418529198</v>
      </c>
      <c r="AE10131" s="1">
        <v>35.063394248477202</v>
      </c>
      <c r="AF10131" s="1">
        <v>19.908748836416699</v>
      </c>
      <c r="AG10131" s="1">
        <v>26.406656607404301</v>
      </c>
      <c r="AH10131" s="1">
        <v>9.6575526126860094</v>
      </c>
      <c r="AI10131" s="1">
        <v>8.6318961301213903</v>
      </c>
      <c r="AJ10131" s="1">
        <v>5.95423949113012</v>
      </c>
      <c r="AK10131" s="1">
        <v>8.1710835612021899</v>
      </c>
      <c r="AL10131" s="1">
        <v>6.9906234161175798</v>
      </c>
      <c r="AM10131" s="1">
        <v>7.07746603976977</v>
      </c>
      <c r="AN10131" s="1">
        <v>10.099933377748201</v>
      </c>
      <c r="AO10131" s="1">
        <v>13.542296986566599</v>
      </c>
      <c r="AP10131" s="1">
        <v>15.082072052867201</v>
      </c>
      <c r="AQ10131" s="1">
        <v>8.5208854311382805</v>
      </c>
      <c r="AR10131" s="1">
        <v>9.2856533242297594</v>
      </c>
      <c r="AS10131" s="1">
        <v>22.0304568527919</v>
      </c>
      <c r="AT10131" s="1">
        <v>9.5737872776142297</v>
      </c>
      <c r="AU10131" s="1">
        <v>12.6095082350193</v>
      </c>
      <c r="AV10131" s="1">
        <v>7.5296924433380097</v>
      </c>
      <c r="AW10131" s="1">
        <v>6.8982481864485301</v>
      </c>
      <c r="AX10131" s="1">
        <v>9.3444028335514204</v>
      </c>
      <c r="AY10131" s="1">
        <v>8.2900057770075009</v>
      </c>
      <c r="AZ10131" s="1">
        <v>3.6758879185711502</v>
      </c>
      <c r="BA10131" s="1">
        <v>2.3514509670685002</v>
      </c>
      <c r="BB10131" s="1">
        <v>4.3757851367480898</v>
      </c>
      <c r="BC10131" s="1">
        <v>3.74015836640364</v>
      </c>
      <c r="BD10131" s="1">
        <v>3.9096462287039802</v>
      </c>
    </row>
    <row r="10132" spans="1:56" x14ac:dyDescent="0.3">
      <c r="A10132" s="1" t="s">
        <v>287</v>
      </c>
      <c r="B10132" s="1" t="s">
        <v>100</v>
      </c>
      <c r="C10132" s="1">
        <v>3.5745115253591702</v>
      </c>
      <c r="D10132" s="1">
        <v>5.36846178480054</v>
      </c>
      <c r="E10132" s="1">
        <v>6.8354403481972996</v>
      </c>
      <c r="F10132" s="1">
        <v>6.70690556397994</v>
      </c>
      <c r="G10132" s="1">
        <v>6.9241738348578004</v>
      </c>
      <c r="H10132" s="1">
        <v>6.3953488372093199</v>
      </c>
      <c r="I10132" s="1">
        <v>4.8435171385990996</v>
      </c>
      <c r="J10132" s="1">
        <v>11.608623548922001</v>
      </c>
      <c r="K10132" s="1">
        <v>23.2222458076842</v>
      </c>
      <c r="L10132" s="1">
        <v>11.7312661498708</v>
      </c>
      <c r="M10132" s="1">
        <v>9.3740363860622899</v>
      </c>
      <c r="N10132" s="1">
        <v>8.1618268959684404</v>
      </c>
      <c r="O10132" s="1">
        <v>4.2095660106868298</v>
      </c>
      <c r="P10132" s="1">
        <v>3.7018509254627001</v>
      </c>
      <c r="Q10132" s="1">
        <v>7.7785817655571501</v>
      </c>
      <c r="R10132" s="1">
        <v>4.9121629182052304</v>
      </c>
      <c r="S10132" s="1">
        <v>2.7410409556314201</v>
      </c>
      <c r="T10132" s="1">
        <v>1.89971971348489</v>
      </c>
      <c r="U10132" s="1">
        <v>2.2616136919315402</v>
      </c>
      <c r="V10132" s="1">
        <v>2.03227734608488</v>
      </c>
      <c r="W10132" s="1">
        <v>0.59558679945321302</v>
      </c>
      <c r="X10132" s="1">
        <v>0.126176841696618</v>
      </c>
      <c r="Y10132" s="1">
        <v>0.67855758045750103</v>
      </c>
      <c r="Z10132" s="1">
        <v>2.2722896206432002</v>
      </c>
      <c r="AA10132" s="1">
        <v>3.0785162869516198</v>
      </c>
      <c r="AB10132" s="1">
        <v>3.2514384875330999</v>
      </c>
      <c r="AC10132" s="1">
        <v>1.7602830605926501</v>
      </c>
      <c r="AD10132" s="1">
        <v>1.2430458970792899</v>
      </c>
      <c r="AE10132" s="1">
        <v>0.69545805786897297</v>
      </c>
      <c r="AF10132" s="1">
        <v>-0.12789904502046401</v>
      </c>
      <c r="AG10132" s="1">
        <v>0.136600358575938</v>
      </c>
      <c r="AH10132" s="1">
        <v>1.7478045869213299</v>
      </c>
      <c r="AI10132" s="1">
        <v>0.66197419138591596</v>
      </c>
      <c r="AJ10132" s="1">
        <v>-0.34129692832761999</v>
      </c>
      <c r="AK10132" s="1">
        <v>-0.67657868359506301</v>
      </c>
      <c r="AL10132" s="1">
        <v>-0.74005550416280796</v>
      </c>
      <c r="AM10132" s="1">
        <v>-0.92349402694229099</v>
      </c>
      <c r="AN10132" s="1">
        <v>-0.25654181631607398</v>
      </c>
      <c r="AO10132" s="1">
        <v>-8.5733882029999792E-3</v>
      </c>
      <c r="AP10132" s="1">
        <v>-0.28294606876448702</v>
      </c>
      <c r="AQ10132" s="1">
        <v>0.249355116079096</v>
      </c>
      <c r="AR10132" s="1">
        <v>6.0039454498686799E-2</v>
      </c>
      <c r="AS10132" s="1">
        <v>1.3800788616492301</v>
      </c>
      <c r="AT10132" s="1">
        <v>-1.3528367295172199</v>
      </c>
      <c r="AU10132" s="1">
        <v>-0.71997942915914903</v>
      </c>
      <c r="AV10132" s="1">
        <v>-0.26763360096694599</v>
      </c>
      <c r="AW10132" s="1">
        <v>-5.1939058171736802E-2</v>
      </c>
      <c r="AX10132" s="1">
        <v>0.34644032565389798</v>
      </c>
      <c r="AY10132" s="1">
        <v>2.7619540825133799</v>
      </c>
      <c r="AZ10132" s="1">
        <v>0.78951789013942697</v>
      </c>
      <c r="BA10132" s="1">
        <v>-0.116666666666671</v>
      </c>
      <c r="BB10132" s="1">
        <v>0.467211747038214</v>
      </c>
      <c r="BC10132" s="1">
        <v>0.97990367048664095</v>
      </c>
      <c r="BD10132" s="1">
        <v>0.476973684210521</v>
      </c>
    </row>
    <row r="10133" spans="1:56" x14ac:dyDescent="0.3">
      <c r="A10133" s="1" t="s">
        <v>287</v>
      </c>
      <c r="B10133" s="1" t="s">
        <v>101</v>
      </c>
      <c r="G10133" s="1">
        <v>5.8999999989998999</v>
      </c>
      <c r="H10133" s="1">
        <v>4.81586402365269</v>
      </c>
      <c r="I10133" s="1">
        <v>7.6576576576575901</v>
      </c>
      <c r="J10133" s="1">
        <v>11.129707112133801</v>
      </c>
      <c r="K10133" s="1">
        <v>19.427710843520401</v>
      </c>
      <c r="L10133" s="1">
        <v>11.9798234553089</v>
      </c>
      <c r="M10133" s="1">
        <v>11.4999999999996</v>
      </c>
      <c r="N10133" s="1">
        <v>14.5665171893876</v>
      </c>
      <c r="O10133" s="1">
        <v>6.9215212995240796</v>
      </c>
      <c r="P10133" s="1">
        <v>14.246491763078399</v>
      </c>
      <c r="Q10133" s="1">
        <v>11.111111111111301</v>
      </c>
      <c r="R10133" s="1">
        <v>7.6999999999997604</v>
      </c>
      <c r="S10133" s="1">
        <v>7.4280408542248804</v>
      </c>
      <c r="T10133" s="1">
        <v>5.0201670983146096</v>
      </c>
      <c r="U10133" s="1">
        <v>3.8474727383761498</v>
      </c>
      <c r="V10133" s="1">
        <v>2.9850746271475299</v>
      </c>
      <c r="X10133" s="1">
        <v>-0.19999999999989199</v>
      </c>
      <c r="Y10133" s="1">
        <v>6.6132264529057698</v>
      </c>
      <c r="Z10133" s="1">
        <v>25.7127192982454</v>
      </c>
      <c r="AA10133" s="1">
        <v>16.192137561523399</v>
      </c>
      <c r="AB10133" s="1">
        <v>8.1554959785521106</v>
      </c>
      <c r="AC10133" s="1">
        <v>3.9958356055719002</v>
      </c>
      <c r="AD10133" s="1">
        <v>3.3166666666670701</v>
      </c>
      <c r="AE10133" s="1">
        <v>3.5166962413288698</v>
      </c>
      <c r="AF10133" s="1">
        <v>2.3531245130127201</v>
      </c>
      <c r="AG10133" s="1">
        <v>6.5012180267958497</v>
      </c>
      <c r="AH10133" s="1">
        <v>3.0378842030025099</v>
      </c>
      <c r="AI10133" s="1">
        <v>3.0916666666670198</v>
      </c>
      <c r="AJ10133" s="1">
        <v>0.60625656777946602</v>
      </c>
      <c r="AK10133" s="1">
        <v>0.66688092559791301</v>
      </c>
      <c r="AL10133" s="1">
        <v>1.77220437351018</v>
      </c>
      <c r="AM10133" s="1">
        <v>1.8329938900204901</v>
      </c>
      <c r="AN10133" s="1">
        <v>1.63</v>
      </c>
      <c r="AO10133" s="1">
        <v>3.361868214766</v>
      </c>
      <c r="AP10133" s="1">
        <v>3.4936853461953001</v>
      </c>
      <c r="AQ10133" s="1">
        <v>6.2517246665644199</v>
      </c>
      <c r="AR10133" s="1">
        <v>4.74390639021646</v>
      </c>
      <c r="AS10133" s="1">
        <v>13.9712310012729</v>
      </c>
      <c r="AT10133" s="1">
        <v>-0.73906974314477303</v>
      </c>
      <c r="AU10133" s="1">
        <v>4.8455187585211901</v>
      </c>
      <c r="AV10133" s="1">
        <v>4.1624416292778097</v>
      </c>
      <c r="AW10133" s="1">
        <v>4.51522956670998</v>
      </c>
      <c r="AX10133" s="1">
        <v>4.8246231426954198</v>
      </c>
      <c r="AY10133" s="1">
        <v>2.8994790500604699</v>
      </c>
      <c r="AZ10133" s="1">
        <v>-0.87685135970402195</v>
      </c>
      <c r="BA10133" s="1">
        <v>-0.77843046305411701</v>
      </c>
      <c r="BB10133" s="1">
        <v>3.3238944757609601</v>
      </c>
      <c r="BC10133" s="1">
        <v>4.4623110847548499</v>
      </c>
      <c r="BD10133" s="1">
        <v>0.76151404726551297</v>
      </c>
    </row>
    <row r="10134" spans="1:56" x14ac:dyDescent="0.3">
      <c r="A10134" s="1" t="s">
        <v>287</v>
      </c>
      <c r="B10134" s="1" t="s">
        <v>102</v>
      </c>
      <c r="AQ10134" s="1">
        <v>8.7216938609174299</v>
      </c>
      <c r="AR10134" s="1">
        <v>10.8468362075558</v>
      </c>
      <c r="AS10134" s="1">
        <v>17.1398997772069</v>
      </c>
      <c r="AT10134" s="1">
        <v>7.3160785828858996</v>
      </c>
      <c r="AW10134" s="1">
        <v>5.0979148497588298</v>
      </c>
      <c r="AX10134" s="1">
        <v>5.84640917320427</v>
      </c>
      <c r="AY10134" s="1">
        <v>6.7065782909275304</v>
      </c>
      <c r="AZ10134" s="1">
        <v>6.6657761154148796</v>
      </c>
      <c r="BA10134" s="1">
        <v>14.546023794615399</v>
      </c>
      <c r="BB10134" s="1">
        <v>7.4400043732570698</v>
      </c>
      <c r="BC10134" s="1">
        <v>6.0191309657071397</v>
      </c>
      <c r="BD10134" s="1">
        <v>5.2454767960836897</v>
      </c>
    </row>
    <row r="10135" spans="1:56" x14ac:dyDescent="0.3">
      <c r="A10135" s="1" t="s">
        <v>287</v>
      </c>
      <c r="B10135" s="1" t="s">
        <v>103</v>
      </c>
      <c r="C10135" s="1">
        <v>1.24378109452732</v>
      </c>
      <c r="D10135" s="1">
        <v>2.4570024570025302</v>
      </c>
      <c r="E10135" s="1">
        <v>3.11750599520381</v>
      </c>
      <c r="F10135" s="1">
        <v>0.69767441860455703</v>
      </c>
      <c r="G10135" s="1">
        <v>2.1885270390743798</v>
      </c>
      <c r="H10135" s="1">
        <v>3.7802061254490802</v>
      </c>
      <c r="I10135" s="1">
        <v>5.8316447431100604</v>
      </c>
      <c r="J10135" s="1">
        <v>9.2811942233210605</v>
      </c>
      <c r="K10135" s="1">
        <v>17.809948033181801</v>
      </c>
      <c r="L10135" s="1">
        <v>19.120184013605101</v>
      </c>
      <c r="M10135" s="1">
        <v>11.4490304932756</v>
      </c>
      <c r="N10135" s="1">
        <v>14.820964481893499</v>
      </c>
      <c r="O10135" s="1">
        <v>16.9317824582842</v>
      </c>
      <c r="P10135" s="1">
        <v>7.9793526184878401</v>
      </c>
      <c r="Q10135" s="1">
        <v>13.858181456248399</v>
      </c>
      <c r="R10135" s="1">
        <v>11.603053435114299</v>
      </c>
      <c r="S10135" s="1">
        <v>20.666714666282701</v>
      </c>
      <c r="T10135" s="1">
        <v>11.3977827368522</v>
      </c>
      <c r="U10135" s="1">
        <v>10.284098213138099</v>
      </c>
      <c r="V10135" s="1">
        <v>13.006566421882701</v>
      </c>
      <c r="W10135" s="1">
        <v>2.5342759889288602</v>
      </c>
      <c r="X10135" s="1">
        <v>8.6376731898008607</v>
      </c>
      <c r="Y10135" s="1">
        <v>12.264963048158201</v>
      </c>
      <c r="Z10135" s="1">
        <v>13.789317276388299</v>
      </c>
      <c r="AA10135" s="1">
        <v>17.781814429920001</v>
      </c>
      <c r="AB10135" s="1">
        <v>20.084495575463201</v>
      </c>
      <c r="AC10135" s="1">
        <v>27.332364447578399</v>
      </c>
      <c r="AD10135" s="1">
        <v>45.978881303621797</v>
      </c>
      <c r="AE10135" s="1">
        <v>28.814389430673199</v>
      </c>
      <c r="AF10135" s="1">
        <v>1.5543281605500801</v>
      </c>
      <c r="AG10135" s="1">
        <v>8.8640874157751899</v>
      </c>
      <c r="AH10135" s="1">
        <v>11.361845050578401</v>
      </c>
      <c r="AI10135" s="1">
        <v>6.7224365075392303</v>
      </c>
      <c r="AJ10135" s="1">
        <v>5.7420010952048299</v>
      </c>
      <c r="AK10135" s="1">
        <v>9.9800251535097892</v>
      </c>
      <c r="AL10135" s="1">
        <v>5.7385981434146798</v>
      </c>
      <c r="AM10135" s="1">
        <v>1.9613082173915899</v>
      </c>
      <c r="AN10135" s="1">
        <v>9.8156906297965492</v>
      </c>
      <c r="AO10135" s="1">
        <v>11.6240355442427</v>
      </c>
      <c r="AP10135" s="1">
        <v>10.312778357468201</v>
      </c>
      <c r="AQ10135" s="1">
        <v>14.4537342081708</v>
      </c>
      <c r="AR10135" s="1">
        <v>9.7588802302753006</v>
      </c>
      <c r="AS10135" s="1">
        <v>26.239816644506298</v>
      </c>
      <c r="AT10135" s="1">
        <v>9.2341259239465003</v>
      </c>
      <c r="AU10135" s="1">
        <v>3.9613888911538901</v>
      </c>
      <c r="AV10135" s="1">
        <v>14.0224939638475</v>
      </c>
      <c r="AW10135" s="1">
        <v>9.3777674815512597</v>
      </c>
      <c r="AX10135" s="1">
        <v>5.7174935703773198</v>
      </c>
      <c r="AY10135" s="1">
        <v>6.8781549927594599</v>
      </c>
      <c r="AZ10135" s="1">
        <v>6.5821744025039797</v>
      </c>
      <c r="BA10135" s="1">
        <v>6.2971575245627198</v>
      </c>
      <c r="BB10135" s="1">
        <v>8.0057227913467006</v>
      </c>
      <c r="BC10135" s="1">
        <v>4.6898197612985904</v>
      </c>
    </row>
    <row r="10136" spans="1:56" x14ac:dyDescent="0.3">
      <c r="A10136" s="1" t="s">
        <v>287</v>
      </c>
      <c r="B10136" s="1" t="s">
        <v>104</v>
      </c>
      <c r="AR10136" s="1">
        <v>3.5925213126641999</v>
      </c>
      <c r="AS10136" s="1">
        <v>13.6653995252441</v>
      </c>
      <c r="AT10136" s="1">
        <v>9.8164388450866795</v>
      </c>
      <c r="AU10136" s="1">
        <v>-3.8995504065165498</v>
      </c>
      <c r="AV10136" s="1">
        <v>1.4974097987596799</v>
      </c>
      <c r="AW10136" s="1">
        <v>-3.0458629277556799</v>
      </c>
      <c r="AX10136" s="1">
        <v>-1.48805908468102</v>
      </c>
      <c r="AY10136" s="1">
        <v>2.1039852092504301</v>
      </c>
      <c r="AZ10136" s="1">
        <v>0.57201574363427399</v>
      </c>
    </row>
    <row r="10137" spans="1:56" x14ac:dyDescent="0.3">
      <c r="A10137" s="1" t="s">
        <v>287</v>
      </c>
      <c r="B10137" s="1" t="s">
        <v>105</v>
      </c>
    </row>
    <row r="10138" spans="1:56" x14ac:dyDescent="0.3">
      <c r="A10138" s="1" t="s">
        <v>287</v>
      </c>
      <c r="B10138" s="1" t="s">
        <v>106</v>
      </c>
      <c r="C10138" s="1">
        <v>7.9655780388722999</v>
      </c>
      <c r="D10138" s="1">
        <v>8.1956489583066503</v>
      </c>
      <c r="E10138" s="1">
        <v>6.6183177557247097</v>
      </c>
      <c r="F10138" s="1">
        <v>20.691629062131799</v>
      </c>
      <c r="G10138" s="1">
        <v>15.9503416146001</v>
      </c>
      <c r="H10138" s="1">
        <v>13.511703854677901</v>
      </c>
      <c r="I10138" s="1">
        <v>11.688985710263299</v>
      </c>
      <c r="J10138" s="1">
        <v>3.2210291387013101</v>
      </c>
      <c r="K10138" s="1">
        <v>24.304195373693702</v>
      </c>
      <c r="L10138" s="1">
        <v>25.249257899194401</v>
      </c>
      <c r="M10138" s="1">
        <v>15.3273285373806</v>
      </c>
      <c r="N10138" s="1">
        <v>10.0966631590669</v>
      </c>
      <c r="O10138" s="1">
        <v>14.460287622011601</v>
      </c>
      <c r="P10138" s="1">
        <v>18.323500304200699</v>
      </c>
      <c r="Q10138" s="1">
        <v>28.697587276634</v>
      </c>
      <c r="R10138" s="1">
        <v>21.351653170103901</v>
      </c>
      <c r="S10138" s="1">
        <v>7.1908476256972103</v>
      </c>
      <c r="T10138" s="1">
        <v>3.4206154540147802</v>
      </c>
      <c r="U10138" s="1">
        <v>2.2739422984160198</v>
      </c>
      <c r="V10138" s="1">
        <v>2.4591170060939</v>
      </c>
      <c r="W10138" s="1">
        <v>2.7499832695328501</v>
      </c>
      <c r="X10138" s="1">
        <v>3.04965909814169</v>
      </c>
      <c r="Y10138" s="1">
        <v>7.1460952563121101</v>
      </c>
      <c r="Z10138" s="1">
        <v>5.7001609367005601</v>
      </c>
      <c r="AA10138" s="1">
        <v>8.5736006870982209</v>
      </c>
      <c r="AB10138" s="1">
        <v>9.3333607247776307</v>
      </c>
      <c r="AC10138" s="1">
        <v>6.2126786445748001</v>
      </c>
      <c r="AD10138" s="1">
        <v>4.8011024898012602</v>
      </c>
      <c r="AE10138" s="1">
        <v>6.2658147719887696</v>
      </c>
      <c r="AF10138" s="1">
        <v>4.4806869952535502</v>
      </c>
      <c r="AG10138" s="1">
        <v>4.9248096866348003</v>
      </c>
      <c r="AH10138" s="1">
        <v>4.43906376109768</v>
      </c>
      <c r="AI10138" s="1">
        <v>7.5133401224821403</v>
      </c>
      <c r="AJ10138" s="1">
        <v>0.81299658928574703</v>
      </c>
      <c r="AK10138" s="1">
        <v>2.2591847785041499</v>
      </c>
      <c r="AL10138" s="1">
        <v>4.0664196479983898</v>
      </c>
      <c r="AM10138" s="1">
        <v>2.7625113520860598</v>
      </c>
      <c r="AN10138" s="1">
        <v>3.5148792418686199</v>
      </c>
      <c r="AO10138" s="1">
        <v>3.59059139085802</v>
      </c>
      <c r="AP10138" s="1">
        <v>2.7540902005475401</v>
      </c>
      <c r="AQ10138" s="1">
        <v>2.2418471043914798</v>
      </c>
      <c r="AR10138" s="1">
        <v>2.5348468711847798</v>
      </c>
      <c r="AS10138" s="1">
        <v>4.6737959569161998</v>
      </c>
      <c r="AT10138" s="1">
        <v>2.7566864773758102</v>
      </c>
      <c r="AU10138" s="1">
        <v>2.9391813592759801</v>
      </c>
      <c r="AV10138" s="1">
        <v>4.0258462495938501</v>
      </c>
      <c r="AW10138" s="1">
        <v>2.1872212084793201</v>
      </c>
      <c r="AX10138" s="1">
        <v>1.3013770575361101</v>
      </c>
      <c r="AY10138" s="1">
        <v>1.2747147020551901</v>
      </c>
      <c r="AZ10138" s="1">
        <v>0.70620816985921397</v>
      </c>
      <c r="BA10138" s="1">
        <v>0.97167476395637598</v>
      </c>
      <c r="BB10138" s="1">
        <v>1.94445590723395</v>
      </c>
      <c r="BC10138" s="1">
        <v>1.4758624039636901</v>
      </c>
      <c r="BD10138" s="1">
        <v>0.38294613224405999</v>
      </c>
    </row>
    <row r="10139" spans="1:56" x14ac:dyDescent="0.3">
      <c r="A10139" s="1" t="s">
        <v>287</v>
      </c>
      <c r="B10139" s="1" t="s">
        <v>107</v>
      </c>
      <c r="AN10139" s="1">
        <v>-1.08481262327414</v>
      </c>
      <c r="AO10139" s="1">
        <v>-1.0647269660552701</v>
      </c>
      <c r="AP10139" s="1">
        <v>-1.38518913159302</v>
      </c>
      <c r="AQ10139" s="1">
        <v>0.62164693860172304</v>
      </c>
      <c r="AR10139" s="1">
        <v>4.3584969532836801</v>
      </c>
      <c r="AS10139" s="1">
        <v>9.3504176465817697</v>
      </c>
      <c r="AT10139" s="1">
        <v>-2.4102640166122802</v>
      </c>
      <c r="AU10139" s="1">
        <v>3.48050763735848</v>
      </c>
      <c r="AV10139" s="1">
        <v>7.3364177131526596</v>
      </c>
      <c r="AW10139" s="1">
        <v>2.4767378215653899</v>
      </c>
      <c r="AX10139" s="1">
        <v>1.76732428354889</v>
      </c>
      <c r="AY10139" s="1">
        <v>0.42895780832410002</v>
      </c>
      <c r="AZ10139" s="1">
        <v>-0.53692939274065699</v>
      </c>
      <c r="BA10139" s="1">
        <v>0.273169431045511</v>
      </c>
      <c r="BB10139" s="1">
        <v>1.48823430592309</v>
      </c>
      <c r="BC10139" s="1">
        <v>1.05379773654998</v>
      </c>
      <c r="BD10139" s="1">
        <v>2.6759920263989199</v>
      </c>
    </row>
    <row r="10140" spans="1:56" x14ac:dyDescent="0.3">
      <c r="A10140" s="1" t="s">
        <v>287</v>
      </c>
      <c r="B10140" s="1" t="s">
        <v>108</v>
      </c>
      <c r="J10140" s="1">
        <v>8.2666666660000399</v>
      </c>
      <c r="K10140" s="1">
        <v>12.992610837518701</v>
      </c>
      <c r="L10140" s="1">
        <v>8.3923705721844808</v>
      </c>
      <c r="M10140" s="1">
        <v>5.2350427353237396</v>
      </c>
      <c r="N10140" s="1">
        <v>9.8895192593310401</v>
      </c>
      <c r="O10140" s="1">
        <v>8.6897451227483895</v>
      </c>
      <c r="P10140" s="1">
        <v>7.0499999992500904</v>
      </c>
      <c r="Q10140" s="1">
        <v>6.9282266856319001</v>
      </c>
      <c r="R10140" s="1">
        <v>7.3747815958380896</v>
      </c>
      <c r="S10140" s="1">
        <v>7.7767984269085098</v>
      </c>
      <c r="T10140" s="1">
        <v>4.7181680927515401</v>
      </c>
      <c r="U10140" s="1">
        <v>1.1774600504666899</v>
      </c>
      <c r="V10140" s="1">
        <v>1.49032181427877</v>
      </c>
      <c r="W10140" s="1">
        <v>0.95360674019203495</v>
      </c>
      <c r="X10140" s="1">
        <v>0.65484469170164195</v>
      </c>
      <c r="Y10140" s="1">
        <v>1.46813288041915</v>
      </c>
      <c r="Z10140" s="1">
        <v>3.3420335905579401</v>
      </c>
      <c r="AA10140" s="1">
        <v>9.8336353154339999</v>
      </c>
      <c r="AB10140" s="1">
        <v>9.0581883623275701</v>
      </c>
      <c r="AC10140" s="1">
        <v>-0.54547121378819996</v>
      </c>
      <c r="AD10140" s="1">
        <v>0.38254136516590598</v>
      </c>
      <c r="AE10140" s="1">
        <v>2.5344352617079098</v>
      </c>
      <c r="AF10140" s="1">
        <v>2.6867275658248602</v>
      </c>
      <c r="AG10140" s="1">
        <v>3.5539856968428598</v>
      </c>
      <c r="AH10140" s="1">
        <v>0.68219143470760801</v>
      </c>
      <c r="AI10140" s="1">
        <v>0.129658287674047</v>
      </c>
      <c r="AJ10140" s="1">
        <v>2.99081035923165</v>
      </c>
      <c r="AK10140" s="1">
        <v>1.8129461388708701</v>
      </c>
      <c r="AL10140" s="1">
        <v>1.30000000000001</v>
      </c>
      <c r="AM10140" s="1">
        <v>0.88845014807489897</v>
      </c>
      <c r="AN10140" s="1">
        <v>0.961350293542095</v>
      </c>
      <c r="AO10140" s="1">
        <v>1.2485644367989299</v>
      </c>
      <c r="AP10140" s="1">
        <v>4.1429758363102103</v>
      </c>
      <c r="AQ10140" s="1">
        <v>3.05701339166724</v>
      </c>
      <c r="AR10140" s="1">
        <v>5.4849498327759401</v>
      </c>
      <c r="AS10140" s="1">
        <v>10.582709786514499</v>
      </c>
      <c r="AT10140" s="1">
        <v>4.6095954844778602</v>
      </c>
      <c r="AU10140" s="1">
        <v>4.4964028776978697</v>
      </c>
      <c r="AV10140" s="1">
        <v>4.8394034987095003</v>
      </c>
      <c r="AW10140" s="1">
        <v>3.2551460028721899</v>
      </c>
      <c r="AX10140" s="1">
        <v>2.68229684085038</v>
      </c>
      <c r="AY10140" s="1">
        <v>2.90892672858618</v>
      </c>
      <c r="AZ10140" s="1">
        <v>3.2717016609213401</v>
      </c>
      <c r="BA10140" s="1">
        <v>3.1983977665837098</v>
      </c>
      <c r="BB10140" s="1">
        <v>2.1718329851000799</v>
      </c>
      <c r="BC10140" s="1">
        <v>0.54313314819958902</v>
      </c>
      <c r="BD10140" s="1">
        <v>1.09184802655847</v>
      </c>
    </row>
    <row r="10141" spans="1:56" x14ac:dyDescent="0.3">
      <c r="A10141" s="1" t="s">
        <v>287</v>
      </c>
      <c r="B10141" s="1" t="s">
        <v>109</v>
      </c>
      <c r="AG10141" s="1">
        <v>31.947337721856599</v>
      </c>
      <c r="AH10141" s="1">
        <v>23.435427849700499</v>
      </c>
      <c r="AI10141" s="1">
        <v>10.4573825846721</v>
      </c>
      <c r="AJ10141" s="1">
        <v>37.030925836934401</v>
      </c>
      <c r="AK10141" s="1">
        <v>18.700734283802301</v>
      </c>
      <c r="AL10141" s="1">
        <v>6.9196798942304101</v>
      </c>
      <c r="AM10141" s="1">
        <v>2.1342098631024302</v>
      </c>
      <c r="AN10141" s="1">
        <v>2.97461295184354</v>
      </c>
      <c r="AO10141" s="1">
        <v>4.1106508472338303</v>
      </c>
      <c r="AP10141" s="1">
        <v>4.3386739184431002</v>
      </c>
      <c r="AQ10141" s="1">
        <v>5.5521233316253999</v>
      </c>
      <c r="AR10141" s="1">
        <v>10.2301032660485</v>
      </c>
      <c r="AS10141" s="1">
        <v>24.520102423410101</v>
      </c>
      <c r="AT10141" s="1">
        <v>6.8365624810536296</v>
      </c>
      <c r="AU10141" s="1">
        <v>7.9677222557969101</v>
      </c>
      <c r="AV10141" s="1">
        <v>16.636326273149599</v>
      </c>
      <c r="AW10141" s="1">
        <v>2.7684423654094799</v>
      </c>
      <c r="AX10141" s="1">
        <v>6.6137520235808598</v>
      </c>
      <c r="AY10141" s="1">
        <v>7.53424729775882</v>
      </c>
      <c r="AZ10141" s="1">
        <v>6.5033183899338098</v>
      </c>
      <c r="BA10141" s="1">
        <v>0.388838296895887</v>
      </c>
      <c r="BB10141" s="1">
        <v>3.1753098637993999</v>
      </c>
      <c r="BC10141" s="1">
        <v>1.5426614523843101</v>
      </c>
      <c r="BD10141" s="1">
        <v>1.13362257718798</v>
      </c>
    </row>
    <row r="10142" spans="1:56" x14ac:dyDescent="0.3">
      <c r="A10142" s="1" t="s">
        <v>287</v>
      </c>
      <c r="B10142" s="1" t="s">
        <v>110</v>
      </c>
      <c r="Z10142" s="1">
        <v>61.3325965106187</v>
      </c>
      <c r="AA10142" s="1">
        <v>35.642982971226999</v>
      </c>
      <c r="AB10142" s="1">
        <v>13.4415584415586</v>
      </c>
      <c r="AC10142" s="1">
        <v>9.8645296699102705</v>
      </c>
      <c r="AD10142" s="1">
        <v>6.2672224151902904</v>
      </c>
      <c r="AE10142" s="1">
        <v>6.7844807862023204</v>
      </c>
      <c r="AF10142" s="1">
        <v>19.593918987858402</v>
      </c>
      <c r="AG10142" s="1">
        <v>13.0244156963462</v>
      </c>
      <c r="AH10142" s="1">
        <v>27.5088624491449</v>
      </c>
      <c r="AI10142" s="1">
        <v>90.980734562287907</v>
      </c>
      <c r="AJ10142" s="1">
        <v>125.27212839928001</v>
      </c>
      <c r="AK10142" s="1">
        <v>25.084641428131501</v>
      </c>
      <c r="AL10142" s="1">
        <v>7.8118079478346898</v>
      </c>
      <c r="AM10142" s="1">
        <v>10.631344632333301</v>
      </c>
      <c r="AN10142" s="1">
        <v>15.4893529233525</v>
      </c>
      <c r="AO10142" s="1">
        <v>10.462266731420801</v>
      </c>
      <c r="AP10142" s="1">
        <v>7.1654175994663403</v>
      </c>
      <c r="AQ10142" s="1">
        <v>6.5455943905278504</v>
      </c>
      <c r="AR10142" s="1">
        <v>4.6619726946970399</v>
      </c>
      <c r="AS10142" s="1">
        <v>7.6288088757752099</v>
      </c>
      <c r="AT10142" s="1">
        <v>0.14118767498035001</v>
      </c>
      <c r="AU10142" s="1">
        <v>5.9825452155008598</v>
      </c>
      <c r="AV10142" s="1">
        <v>7.5689885610997303</v>
      </c>
      <c r="AW10142" s="1">
        <v>4.2551267783209399</v>
      </c>
      <c r="AX10142" s="1">
        <v>6.3714271778293998</v>
      </c>
      <c r="AY10142" s="1">
        <v>4.1292430687377504</v>
      </c>
      <c r="AZ10142" s="1">
        <v>1.27735427102986</v>
      </c>
      <c r="BA10142" s="1">
        <v>1.5969149267850999</v>
      </c>
      <c r="BB10142" s="1">
        <v>0.82550021767224702</v>
      </c>
      <c r="BC10142" s="1">
        <v>2.0398740548466501</v>
      </c>
      <c r="BD10142" s="1">
        <v>3.32281393731291</v>
      </c>
    </row>
    <row r="10143" spans="1:56" x14ac:dyDescent="0.3">
      <c r="A10143" s="1" t="s">
        <v>287</v>
      </c>
      <c r="B10143" s="1" t="s">
        <v>111</v>
      </c>
      <c r="AC10143" s="1">
        <v>951.69619487080104</v>
      </c>
      <c r="AD10143" s="1">
        <v>108.989540624323</v>
      </c>
      <c r="AE10143" s="1">
        <v>35.924705392964299</v>
      </c>
      <c r="AF10143" s="1">
        <v>24.975935531674999</v>
      </c>
      <c r="AG10143" s="1">
        <v>17.6104698431032</v>
      </c>
      <c r="AH10143" s="1">
        <v>8.4473834209295493</v>
      </c>
      <c r="AI10143" s="1">
        <v>4.6442142266078204</v>
      </c>
      <c r="AJ10143" s="1">
        <v>2.36481836111806</v>
      </c>
      <c r="AK10143" s="1">
        <v>2.6542547779605199</v>
      </c>
      <c r="AL10143" s="1">
        <v>2.4870400355545499</v>
      </c>
      <c r="AM10143" s="1">
        <v>1.9388757385589199</v>
      </c>
      <c r="AN10143" s="1">
        <v>2.9426475294848098</v>
      </c>
      <c r="AO10143" s="1">
        <v>6.1923854719743296</v>
      </c>
      <c r="AP10143" s="1">
        <v>6.7484502789311698</v>
      </c>
      <c r="AQ10143" s="1">
        <v>6.5361990876587504</v>
      </c>
      <c r="AR10143" s="1">
        <v>10.092977584916801</v>
      </c>
      <c r="AS10143" s="1">
        <v>15.4023191064986</v>
      </c>
      <c r="AT10143" s="1">
        <v>3.5341067285894101</v>
      </c>
      <c r="AU10143" s="1">
        <v>-1.0846359501515901</v>
      </c>
      <c r="AV10143" s="1">
        <v>4.3707355993922103</v>
      </c>
      <c r="AW10143" s="1">
        <v>2.2577892437459401</v>
      </c>
      <c r="AX10143" s="1">
        <v>-2.9454778257897701E-2</v>
      </c>
      <c r="AY10143" s="1">
        <v>0.62049063673237703</v>
      </c>
      <c r="AZ10143" s="1">
        <v>0.17424224362521401</v>
      </c>
      <c r="BA10143" s="1">
        <v>0.140633334505292</v>
      </c>
      <c r="BB10143" s="1">
        <v>2.9303631237466399</v>
      </c>
      <c r="BC10143" s="1">
        <v>2.5344542418660199</v>
      </c>
      <c r="BD10143" s="1">
        <v>2.8114092007562199</v>
      </c>
    </row>
    <row r="10144" spans="1:56" x14ac:dyDescent="0.3">
      <c r="A10144" s="1" t="s">
        <v>287</v>
      </c>
      <c r="B10144" s="1" t="s">
        <v>112</v>
      </c>
      <c r="AT10144" s="1">
        <v>1.1950967116554501</v>
      </c>
      <c r="AU10144" s="1">
        <v>3.9834794185583302</v>
      </c>
      <c r="AV10144" s="1">
        <v>4.9714857169238096</v>
      </c>
      <c r="AW10144" s="1">
        <v>6.5814744768368403</v>
      </c>
      <c r="AX10144" s="1">
        <v>4.8210195629739099</v>
      </c>
      <c r="AY10144" s="1">
        <v>1.85460421340917</v>
      </c>
      <c r="AZ10144" s="1">
        <v>-3.7491452479963501</v>
      </c>
      <c r="BA10144" s="1">
        <v>-0.78335962436154305</v>
      </c>
      <c r="BB10144" s="1">
        <v>4.3213521830319799</v>
      </c>
      <c r="BC10144" s="1">
        <v>6.0769890788960499</v>
      </c>
      <c r="BD10144" s="1">
        <v>3.0053894939038002</v>
      </c>
    </row>
    <row r="10145" spans="1:56" x14ac:dyDescent="0.3">
      <c r="A10145" s="1" t="s">
        <v>287</v>
      </c>
      <c r="B10145" s="1" t="s">
        <v>113</v>
      </c>
      <c r="K10145" s="1">
        <v>13.422834516592401</v>
      </c>
      <c r="L10145" s="1">
        <v>14.211939681942599</v>
      </c>
      <c r="M10145" s="1">
        <v>11.412551998413599</v>
      </c>
      <c r="N10145" s="1">
        <v>16.688311688555299</v>
      </c>
      <c r="O10145" s="1">
        <v>13.483579011848899</v>
      </c>
      <c r="P10145" s="1">
        <v>16.0035523977478</v>
      </c>
      <c r="Q10145" s="1">
        <v>16.274841618253301</v>
      </c>
      <c r="R10145" s="1">
        <v>12.4132613723979</v>
      </c>
      <c r="S10145" s="1">
        <v>12.1399176954734</v>
      </c>
      <c r="T10145" s="1">
        <v>17.492354740061401</v>
      </c>
      <c r="U10145" s="1">
        <v>10.983862571577401</v>
      </c>
      <c r="V10145" s="1">
        <v>13.320825515947099</v>
      </c>
      <c r="W10145" s="1">
        <v>18.0049668874173</v>
      </c>
      <c r="X10145" s="1">
        <v>11.750263065591</v>
      </c>
      <c r="Y10145" s="1">
        <v>11.4563716258632</v>
      </c>
      <c r="Z10145" s="1">
        <v>14.728245564629701</v>
      </c>
      <c r="AA10145" s="1">
        <v>11.6347569955818</v>
      </c>
      <c r="AB10145" s="1">
        <v>17.678100263852201</v>
      </c>
      <c r="AC10145" s="1">
        <v>17.208520179372101</v>
      </c>
      <c r="AD10145" s="1">
        <v>13.1356607683724</v>
      </c>
      <c r="AE10145" s="1">
        <v>8.2147386219530194</v>
      </c>
      <c r="AF10145" s="1">
        <v>9.2708333333332291</v>
      </c>
      <c r="AG10145" s="1">
        <v>9.3303145853193303</v>
      </c>
      <c r="AK10145" s="1">
        <v>6.1319753872269498</v>
      </c>
      <c r="AL10145" s="1">
        <v>-9.6161535385847206</v>
      </c>
      <c r="AM10145" s="1">
        <v>33.812578338126002</v>
      </c>
      <c r="AN10145" s="1">
        <v>6.6291635714676396</v>
      </c>
      <c r="AO10145" s="1">
        <v>5.0234206861628401</v>
      </c>
      <c r="AP10145" s="1">
        <v>3.4378842305744</v>
      </c>
      <c r="AQ10145" s="1">
        <v>6.0727187973429499</v>
      </c>
      <c r="AR10145" s="1">
        <v>8.0124366904341002</v>
      </c>
      <c r="AS10145" s="1">
        <v>10.715666130968099</v>
      </c>
      <c r="AT10145" s="1">
        <v>7.3058511655153398</v>
      </c>
      <c r="AU10145" s="1">
        <v>3.4615258663575501</v>
      </c>
      <c r="AV10145" s="1">
        <v>5.03663052101557</v>
      </c>
      <c r="AW10145" s="1">
        <v>6.0514366213997803</v>
      </c>
      <c r="AX10145" s="1">
        <v>4.8651189949637699</v>
      </c>
      <c r="AY10145" s="1">
        <v>5.3702896100858801</v>
      </c>
      <c r="AZ10145" s="1">
        <v>3.2184451365593101</v>
      </c>
      <c r="BA10145" s="1">
        <v>6.5965049069654302</v>
      </c>
      <c r="BB10145" s="1">
        <v>4.44769937376293</v>
      </c>
      <c r="BC10145" s="1">
        <v>4.7518030162474796</v>
      </c>
      <c r="BD10145" s="1">
        <v>5.1870835919799303</v>
      </c>
    </row>
    <row r="10146" spans="1:56" x14ac:dyDescent="0.3">
      <c r="A10146" s="1" t="s">
        <v>287</v>
      </c>
      <c r="B10146" s="1" t="s">
        <v>114</v>
      </c>
      <c r="AM10146" s="1">
        <v>14.159647011632501</v>
      </c>
      <c r="AN10146" s="1">
        <v>10.330288123682401</v>
      </c>
      <c r="AO10146" s="1">
        <v>7.8290870488323403</v>
      </c>
      <c r="AP10146" s="1">
        <v>10.834358848141401</v>
      </c>
      <c r="AQ10146" s="1">
        <v>7.3414460827856001</v>
      </c>
      <c r="AR10146" s="1">
        <v>11.3918966807103</v>
      </c>
      <c r="AS10146" s="1">
        <v>17.489448642993001</v>
      </c>
      <c r="AT10146" s="1">
        <v>7.42764305914916</v>
      </c>
      <c r="AU10146" s="1">
        <v>7.2899279689022798</v>
      </c>
      <c r="AV10146" s="1">
        <v>8.4881675184939702</v>
      </c>
      <c r="AW10146" s="1">
        <v>6.8317870341853997</v>
      </c>
      <c r="AX10146" s="1">
        <v>7.5773068174140299</v>
      </c>
      <c r="AY10146" s="1">
        <v>9.8611128557491501</v>
      </c>
      <c r="AZ10146" s="1">
        <v>7.7486968762131099</v>
      </c>
      <c r="BA10146" s="1">
        <v>8.8342486833649296</v>
      </c>
      <c r="BB10146" s="1">
        <v>12.4196323907137</v>
      </c>
      <c r="BC10146" s="1">
        <v>23.563514895374201</v>
      </c>
    </row>
    <row r="10147" spans="1:56" x14ac:dyDescent="0.3">
      <c r="A10147" s="1" t="s">
        <v>287</v>
      </c>
      <c r="B10147" s="1" t="s">
        <v>115</v>
      </c>
      <c r="G10147" s="1">
        <v>-5.2963714220470299</v>
      </c>
      <c r="H10147" s="1">
        <v>-3.10384940810851</v>
      </c>
      <c r="I10147" s="1">
        <v>-0.251023192089041</v>
      </c>
      <c r="J10147" s="1">
        <v>7.9708955631860201</v>
      </c>
      <c r="K10147" s="1">
        <v>7.4584515608289097</v>
      </c>
      <c r="L10147" s="1">
        <v>9.1192003014564396</v>
      </c>
      <c r="M10147" s="1">
        <v>5.4792152796884599</v>
      </c>
      <c r="N10147" s="1">
        <v>6.2802130275090704</v>
      </c>
      <c r="O10147" s="1">
        <v>29.379794164169802</v>
      </c>
      <c r="P10147" s="1">
        <v>-6.0390287501709397</v>
      </c>
      <c r="Q10147" s="1">
        <v>9.7342887947139207</v>
      </c>
      <c r="R10147" s="1">
        <v>11.199722607489401</v>
      </c>
      <c r="S10147" s="1">
        <v>10.2588088556284</v>
      </c>
      <c r="T10147" s="1">
        <v>10.6052036199096</v>
      </c>
      <c r="U10147" s="1">
        <v>12.4776272053182</v>
      </c>
      <c r="V10147" s="1">
        <v>9.1384405546715506</v>
      </c>
      <c r="W10147" s="1">
        <v>3.2909810456156001</v>
      </c>
      <c r="X10147" s="1">
        <v>4.3557168784028599</v>
      </c>
      <c r="Y10147" s="1">
        <v>6.08695652173909</v>
      </c>
      <c r="Z10147" s="1">
        <v>1.5118397085609301</v>
      </c>
      <c r="AA10147" s="1">
        <v>8.4514624080388394</v>
      </c>
      <c r="AB10147" s="1">
        <v>11.896095301125101</v>
      </c>
      <c r="AC10147" s="1">
        <v>9.3597515895313705</v>
      </c>
      <c r="AD10147" s="1">
        <v>11.0735532720389</v>
      </c>
      <c r="AE10147" s="1">
        <v>5.1125989044431597</v>
      </c>
      <c r="AF10147" s="1">
        <v>7.2379849449913003</v>
      </c>
      <c r="AG10147" s="1">
        <v>4.02807775377961</v>
      </c>
      <c r="AH10147" s="1">
        <v>3.55029585798825</v>
      </c>
      <c r="AI10147" s="1">
        <v>3.70927318295734</v>
      </c>
      <c r="AJ10147" s="1">
        <v>2.6486225229581999</v>
      </c>
      <c r="AK10147" s="1">
        <v>-2.9000000000002402</v>
      </c>
      <c r="AL10147" s="1">
        <v>-8.8139375214554594</v>
      </c>
      <c r="AM10147" s="1">
        <v>-9.7976470588235802</v>
      </c>
      <c r="AN10147" s="1">
        <v>-2.1911519198664302</v>
      </c>
      <c r="AO10147" s="1">
        <v>-2.1975677405590002</v>
      </c>
      <c r="AP10147" s="1">
        <v>2.6502057613165801</v>
      </c>
      <c r="AQ10147" s="1">
        <v>1.45926876202724</v>
      </c>
      <c r="AR10147" s="1">
        <v>6.2509878299355401</v>
      </c>
      <c r="AS10147" s="1">
        <v>10.3607288954998</v>
      </c>
      <c r="AT10147" s="1">
        <v>2.45990025609954</v>
      </c>
      <c r="AU10147" s="1">
        <v>2.7998950010926502</v>
      </c>
      <c r="AV10147" s="1">
        <v>15.518481531756199</v>
      </c>
      <c r="AW10147" s="1">
        <v>6.0598039215686104</v>
      </c>
      <c r="AX10147" s="1">
        <v>2.6058180271951801</v>
      </c>
    </row>
    <row r="10148" spans="1:56" x14ac:dyDescent="0.3">
      <c r="A10148" s="1" t="s">
        <v>287</v>
      </c>
      <c r="B10148" s="1" t="s">
        <v>116</v>
      </c>
    </row>
    <row r="10149" spans="1:56" x14ac:dyDescent="0.3">
      <c r="A10149" s="1" t="s">
        <v>287</v>
      </c>
      <c r="B10149" s="1" t="s">
        <v>117</v>
      </c>
      <c r="AC10149" s="1">
        <v>1020.62056524354</v>
      </c>
      <c r="AD10149" s="1">
        <v>410.45185856131599</v>
      </c>
      <c r="AE10149" s="1">
        <v>72.254681616442795</v>
      </c>
      <c r="AF10149" s="1">
        <v>39.647629032829002</v>
      </c>
      <c r="AG10149" s="1">
        <v>24.625195386449999</v>
      </c>
      <c r="AH10149" s="1">
        <v>8.88104848465888</v>
      </c>
      <c r="AI10149" s="1">
        <v>5.0675538584197604</v>
      </c>
      <c r="AJ10149" s="1">
        <v>0.72755062655743297</v>
      </c>
      <c r="AK10149" s="1">
        <v>0.98161547885752698</v>
      </c>
      <c r="AL10149" s="1">
        <v>1.3671203081782599</v>
      </c>
      <c r="AM10149" s="1">
        <v>0.281506610345511</v>
      </c>
      <c r="AN10149" s="1">
        <v>-1.1343085499024399</v>
      </c>
      <c r="AO10149" s="1">
        <v>1.16410252104669</v>
      </c>
      <c r="AP10149" s="1">
        <v>2.65848484065266</v>
      </c>
      <c r="AQ10149" s="1">
        <v>3.7391200406065601</v>
      </c>
      <c r="AR10149" s="1">
        <v>5.7371738279984701</v>
      </c>
      <c r="AS10149" s="1">
        <v>10.925885624165501</v>
      </c>
      <c r="AT10149" s="1">
        <v>4.4530445651852997</v>
      </c>
      <c r="AU10149" s="1">
        <v>1.3192136205546301</v>
      </c>
      <c r="AV10149" s="1">
        <v>4.13027562645087</v>
      </c>
      <c r="AW10149" s="1">
        <v>3.08998277055416</v>
      </c>
      <c r="AX10149" s="1">
        <v>1.0474793706534899</v>
      </c>
      <c r="AY10149" s="1">
        <v>0.10375800943371501</v>
      </c>
      <c r="AZ10149" s="1">
        <v>-0.884097405500613</v>
      </c>
      <c r="BA10149" s="1">
        <v>0.90552507546043903</v>
      </c>
      <c r="BB10149" s="1">
        <v>3.7228886230369298</v>
      </c>
      <c r="BC10149" s="1">
        <v>2.6979277920839699</v>
      </c>
      <c r="BD10149" s="1">
        <v>2.3345093798802399</v>
      </c>
    </row>
    <row r="10150" spans="1:56" x14ac:dyDescent="0.3">
      <c r="A10150" s="1" t="s">
        <v>287</v>
      </c>
      <c r="B10150" s="1" t="s">
        <v>118</v>
      </c>
      <c r="C10150" s="1">
        <v>0.44962029638984902</v>
      </c>
      <c r="D10150" s="1">
        <v>0.48243359063089303</v>
      </c>
      <c r="E10150" s="1">
        <v>0.895946647339812</v>
      </c>
      <c r="F10150" s="1">
        <v>2.8763224621267098</v>
      </c>
      <c r="G10150" s="1">
        <v>4.6393534438994202</v>
      </c>
      <c r="H10150" s="1">
        <v>4.6722149804140498</v>
      </c>
      <c r="I10150" s="1">
        <v>5.2256805055554398</v>
      </c>
      <c r="J10150" s="1">
        <v>6.0680983591020201</v>
      </c>
      <c r="K10150" s="1">
        <v>9.5406554166058903</v>
      </c>
      <c r="L10150" s="1">
        <v>10.717671133919801</v>
      </c>
      <c r="M10150" s="1">
        <v>9.7973464371629593</v>
      </c>
      <c r="N10150" s="1">
        <v>6.7054941145065801</v>
      </c>
      <c r="O10150" s="1">
        <v>3.09466077424648</v>
      </c>
      <c r="P10150" s="1">
        <v>4.5465277904216697</v>
      </c>
      <c r="Q10150" s="1">
        <v>6.2999000624459303</v>
      </c>
      <c r="R10150" s="1">
        <v>8.0729437593459892</v>
      </c>
      <c r="S10150" s="1">
        <v>9.35705099427385</v>
      </c>
      <c r="T10150" s="1">
        <v>8.6692715980851496</v>
      </c>
      <c r="U10150" s="1">
        <v>6.43585780786995</v>
      </c>
      <c r="V10150" s="1">
        <v>4.0935877853009597</v>
      </c>
      <c r="W10150" s="1">
        <v>0.294563408545438</v>
      </c>
      <c r="X10150" s="1">
        <v>-5.6662909389173302E-2</v>
      </c>
      <c r="Y10150" s="1">
        <v>1.4365905663490399</v>
      </c>
      <c r="Z10150" s="1">
        <v>3.3709588729044802</v>
      </c>
      <c r="AA10150" s="1">
        <v>3.25376659083636</v>
      </c>
      <c r="AB10150" s="1">
        <v>3.11835659874854</v>
      </c>
      <c r="AC10150" s="1">
        <v>3.15417375961793</v>
      </c>
      <c r="AD10150" s="1">
        <v>3.5880981853516301</v>
      </c>
      <c r="AE10150" s="1">
        <v>2.1947646868906601</v>
      </c>
      <c r="AF10150" s="1">
        <v>1.86769424969108</v>
      </c>
      <c r="AG10150" s="1">
        <v>1.18385968843569</v>
      </c>
      <c r="AH10150" s="1">
        <v>1.3675126120794301</v>
      </c>
      <c r="AI10150" s="1">
        <v>0.95857011049463903</v>
      </c>
      <c r="AJ10150" s="1">
        <v>1.0251967647493401</v>
      </c>
      <c r="AK10150" s="1">
        <v>3.1507670702259198</v>
      </c>
      <c r="AL10150" s="1">
        <v>2.6638211057910302</v>
      </c>
      <c r="AM10150" s="1">
        <v>2.0740861357164402</v>
      </c>
      <c r="AN10150" s="1">
        <v>2.0498403056351502</v>
      </c>
      <c r="AO10150" s="1">
        <v>2.2256791642889202</v>
      </c>
      <c r="AP10150" s="1">
        <v>2.4876966516408601</v>
      </c>
      <c r="AQ10150" s="1">
        <v>2.6663149457707198</v>
      </c>
      <c r="AR10150" s="1">
        <v>2.3124586178612798</v>
      </c>
      <c r="AS10150" s="1">
        <v>3.4018796302556602</v>
      </c>
      <c r="AT10150" s="1">
        <v>0.368041997888919</v>
      </c>
      <c r="AU10150" s="1">
        <v>2.27367911621542</v>
      </c>
      <c r="AV10150" s="1">
        <v>3.4106834106833999</v>
      </c>
      <c r="AW10150" s="1">
        <v>2.6628416550801699</v>
      </c>
      <c r="AX10150" s="1">
        <v>1.73403963519166</v>
      </c>
      <c r="AY10150" s="1">
        <v>0.628543985440705</v>
      </c>
      <c r="AZ10150" s="1">
        <v>0.47474316143779999</v>
      </c>
      <c r="BA10150" s="1">
        <v>0.29083333333330602</v>
      </c>
      <c r="BB10150" s="1">
        <v>1.73079959118897</v>
      </c>
      <c r="BC10150" s="1">
        <v>1.52819524307373</v>
      </c>
      <c r="BD10150" s="1">
        <v>1.7433207565384301</v>
      </c>
    </row>
    <row r="10151" spans="1:56" x14ac:dyDescent="0.3">
      <c r="A10151" s="1" t="s">
        <v>287</v>
      </c>
      <c r="B10151" s="1" t="s">
        <v>119</v>
      </c>
      <c r="Z10151" s="1">
        <v>8.7709455415917894</v>
      </c>
      <c r="AA10151" s="1">
        <v>7.9696938436322204</v>
      </c>
      <c r="AB10151" s="1">
        <v>9.5688776593483897</v>
      </c>
      <c r="AC10151" s="1">
        <v>7.7139216835661397</v>
      </c>
      <c r="AD10151" s="1">
        <v>6.7058855277004303</v>
      </c>
      <c r="AE10151" s="1">
        <v>6.2520689021026996</v>
      </c>
      <c r="AF10151" s="1">
        <v>8.5586660430844805</v>
      </c>
      <c r="AG10151" s="1">
        <v>4.8224867678348398</v>
      </c>
      <c r="AH10151" s="1">
        <v>3.4909371513885898</v>
      </c>
      <c r="AI10151" s="1">
        <v>0.17263038456855401</v>
      </c>
      <c r="AJ10151" s="1">
        <v>-3.1994554118448102</v>
      </c>
      <c r="AK10151" s="1">
        <v>-1.60571964369425</v>
      </c>
      <c r="AL10151" s="1">
        <v>-1.98621859974801</v>
      </c>
      <c r="AM10151" s="1">
        <v>-2.6390000131163101</v>
      </c>
      <c r="AN10151" s="1">
        <v>-1.56138436460143</v>
      </c>
      <c r="AO10151" s="1">
        <v>0.98261940604898501</v>
      </c>
      <c r="AP10151" s="1">
        <v>4.3950235810700802</v>
      </c>
      <c r="AQ10151" s="1">
        <v>5.1498747257597701</v>
      </c>
      <c r="AR10151" s="1">
        <v>5.5705079137756597</v>
      </c>
      <c r="AS10151" s="1">
        <v>8.6095193544614492</v>
      </c>
      <c r="AT10151" s="1">
        <v>1.1693513653200001</v>
      </c>
      <c r="AU10151" s="1">
        <v>2.8097660656889398</v>
      </c>
      <c r="AV10151" s="1">
        <v>5.8044680014079004</v>
      </c>
      <c r="AW10151" s="1">
        <v>6.10831172643217</v>
      </c>
      <c r="AX10151" s="1">
        <v>5.5067866627323703</v>
      </c>
      <c r="AY10151" s="1">
        <v>6.0452718056283796</v>
      </c>
      <c r="AZ10151" s="1">
        <v>4.5592028812316299</v>
      </c>
      <c r="BA10151" s="1">
        <v>2.3701613475316901</v>
      </c>
      <c r="BB10151" s="1">
        <v>1.22655455973391</v>
      </c>
      <c r="BC10151" s="1">
        <v>3.0052210064730098</v>
      </c>
    </row>
    <row r="10152" spans="1:56" x14ac:dyDescent="0.3">
      <c r="A10152" s="1" t="s">
        <v>287</v>
      </c>
      <c r="B10152" s="1" t="s">
        <v>120</v>
      </c>
      <c r="G10152" s="1">
        <v>2.87864534318794</v>
      </c>
      <c r="H10152" s="1">
        <v>5.3858814924349296</v>
      </c>
      <c r="I10152" s="1">
        <v>5.6225596527748101</v>
      </c>
      <c r="J10152" s="1">
        <v>6.1201018646477898</v>
      </c>
      <c r="K10152" s="1">
        <v>22.100944418777999</v>
      </c>
      <c r="L10152" s="1">
        <v>8.1912128321593194</v>
      </c>
      <c r="M10152" s="1">
        <v>4.98681511862564</v>
      </c>
      <c r="N10152" s="1">
        <v>3.10895289128434</v>
      </c>
      <c r="O10152" s="1">
        <v>6.5284469226179702</v>
      </c>
      <c r="P10152" s="1">
        <v>14.055592255551501</v>
      </c>
      <c r="Q10152" s="1">
        <v>18.217865894675501</v>
      </c>
      <c r="R10152" s="1">
        <v>30.538177432771199</v>
      </c>
      <c r="S10152" s="1">
        <v>31.789704651053501</v>
      </c>
      <c r="T10152" s="1">
        <v>19.328338591095001</v>
      </c>
      <c r="U10152" s="1">
        <v>9.8566209543388794</v>
      </c>
      <c r="V10152" s="1">
        <v>10.5564839573619</v>
      </c>
      <c r="W10152" s="1">
        <v>14.4973321039129</v>
      </c>
      <c r="X10152" s="1">
        <v>14.993135132250201</v>
      </c>
      <c r="Y10152" s="1">
        <v>26.8537971413812</v>
      </c>
      <c r="Z10152" s="1">
        <v>9.0129959455549695</v>
      </c>
      <c r="AA10152" s="1">
        <v>11.784483832135701</v>
      </c>
      <c r="AB10152" s="1">
        <v>8.5926476049019005</v>
      </c>
      <c r="AC10152" s="1">
        <v>14.512378607577199</v>
      </c>
      <c r="AD10152" s="1">
        <v>10.008361204013999</v>
      </c>
      <c r="AE10152" s="1">
        <v>38.941790898923998</v>
      </c>
      <c r="AF10152" s="1">
        <v>49.080210059078397</v>
      </c>
      <c r="AG10152" s="1">
        <v>19.756354543977601</v>
      </c>
      <c r="AH10152" s="1">
        <v>4.4863826173739696</v>
      </c>
      <c r="AI10152" s="1">
        <v>6.2080160866332301</v>
      </c>
      <c r="AJ10152" s="1">
        <v>9.9295339934877909</v>
      </c>
      <c r="AK10152" s="1">
        <v>11.859684500027999</v>
      </c>
      <c r="AL10152" s="1">
        <v>7.9169448452958502</v>
      </c>
      <c r="AM10152" s="1">
        <v>16.498525531584601</v>
      </c>
      <c r="AN10152" s="1">
        <v>-1.70400479616301</v>
      </c>
      <c r="AO10152" s="1">
        <v>13.955801803321201</v>
      </c>
      <c r="AP10152" s="1">
        <v>18.3638246468932</v>
      </c>
      <c r="AQ10152" s="1">
        <v>10.765637155486599</v>
      </c>
      <c r="AR10152" s="1">
        <v>10.287966318767101</v>
      </c>
      <c r="AS10152" s="1">
        <v>9.2965083938105906</v>
      </c>
      <c r="AT10152" s="1">
        <v>8.9542180239294407</v>
      </c>
      <c r="AU10152" s="1">
        <v>9.2473217364411493</v>
      </c>
      <c r="AV10152" s="1">
        <v>9.4825404858299702</v>
      </c>
      <c r="AW10152" s="1">
        <v>5.7138443419104901</v>
      </c>
      <c r="AX10152" s="1">
        <v>5.8264294445198903</v>
      </c>
      <c r="AY10152" s="1">
        <v>6.08040811088296</v>
      </c>
      <c r="AZ10152" s="1">
        <v>7.4041917420212497</v>
      </c>
      <c r="BA10152" s="1">
        <v>6.03575858154682</v>
      </c>
      <c r="BB10152" s="1">
        <v>8.6090507542295107</v>
      </c>
      <c r="BC10152" s="1">
        <v>8.5942295887047404</v>
      </c>
      <c r="BD10152" s="1">
        <v>5.6105144149236601</v>
      </c>
    </row>
    <row r="10153" spans="1:56" x14ac:dyDescent="0.3">
      <c r="A10153" s="1" t="s">
        <v>287</v>
      </c>
      <c r="B10153" s="1" t="s">
        <v>121</v>
      </c>
      <c r="R10153" s="1">
        <v>11.814697550021201</v>
      </c>
      <c r="S10153" s="1">
        <v>9.8211624443208194</v>
      </c>
      <c r="T10153" s="1">
        <v>13.5025105170179</v>
      </c>
      <c r="U10153" s="1">
        <v>20.026303204232399</v>
      </c>
      <c r="V10153" s="1">
        <v>10.5189759937166</v>
      </c>
      <c r="W10153" s="1">
        <v>14.0468679587644</v>
      </c>
      <c r="X10153" s="1">
        <v>25.155095428291101</v>
      </c>
      <c r="Y10153" s="1">
        <v>33.9121649354339</v>
      </c>
      <c r="Z10153" s="1">
        <v>12.4463620502664</v>
      </c>
      <c r="AA10153" s="1">
        <v>11.8235380454151</v>
      </c>
      <c r="AB10153" s="1">
        <v>12.6153153828849</v>
      </c>
      <c r="AC10153" s="1">
        <v>23.751353023039901</v>
      </c>
      <c r="AD10153" s="1">
        <v>22.772710233662501</v>
      </c>
      <c r="AE10153" s="1">
        <v>34.649636150832301</v>
      </c>
      <c r="AF10153" s="1">
        <v>83.325774754345801</v>
      </c>
      <c r="AG10153" s="1">
        <v>37.602045023501702</v>
      </c>
      <c r="AH10153" s="1">
        <v>9.1373524300349498</v>
      </c>
      <c r="AI10153" s="1">
        <v>29.748651282826302</v>
      </c>
      <c r="AJ10153" s="1">
        <v>44.804164286167399</v>
      </c>
      <c r="AK10153" s="1">
        <v>29.581488463168402</v>
      </c>
      <c r="AL10153" s="1">
        <v>22.7</v>
      </c>
      <c r="AM10153" s="1">
        <v>14.744634610160301</v>
      </c>
      <c r="AN10153" s="1">
        <v>9.5767978691921396</v>
      </c>
      <c r="AO10153" s="1">
        <v>11.4298060822124</v>
      </c>
      <c r="AP10153" s="1">
        <v>15.410344660429599</v>
      </c>
      <c r="AQ10153" s="1">
        <v>13.974294354838801</v>
      </c>
      <c r="AR10153" s="1">
        <v>7.9522099086402998</v>
      </c>
      <c r="AS10153" s="1">
        <v>8.7126018660904005</v>
      </c>
      <c r="AT10153" s="1">
        <v>8.4220442769665507</v>
      </c>
      <c r="AU10153" s="1">
        <v>7.4115909288382698</v>
      </c>
      <c r="AV10153" s="1">
        <v>7.6228226284851504</v>
      </c>
      <c r="AW10153" s="1">
        <v>21.271265001378001</v>
      </c>
      <c r="AX10153" s="1">
        <v>27.283333333333299</v>
      </c>
      <c r="AY10153" s="1">
        <v>23.792064946968701</v>
      </c>
      <c r="AZ10153" s="1">
        <v>21.8673475542553</v>
      </c>
      <c r="BA10153" s="1">
        <v>21.711113213649899</v>
      </c>
      <c r="BB10153" s="1">
        <v>11.543393918876999</v>
      </c>
      <c r="BC10153" s="1">
        <v>12.420178108921</v>
      </c>
      <c r="BD10153" s="1">
        <v>9.3708360560567208</v>
      </c>
    </row>
    <row r="10154" spans="1:56" x14ac:dyDescent="0.3">
      <c r="A10154" s="1" t="s">
        <v>287</v>
      </c>
      <c r="B10154" s="1" t="s">
        <v>122</v>
      </c>
      <c r="C10154" s="1">
        <v>6.3182597888203601E-2</v>
      </c>
      <c r="D10154" s="1">
        <v>-0.18040772163166099</v>
      </c>
      <c r="E10154" s="1">
        <v>0.10844026784810901</v>
      </c>
      <c r="F10154" s="1">
        <v>3.10525365608347</v>
      </c>
      <c r="G10154" s="1">
        <v>1.8439359655638401</v>
      </c>
      <c r="H10154" s="1">
        <v>1.61303596395806</v>
      </c>
      <c r="I10154" s="1">
        <v>3.2315542235487702</v>
      </c>
      <c r="J10154" s="1">
        <v>10.560175741310101</v>
      </c>
      <c r="K10154" s="1">
        <v>17.328980982441099</v>
      </c>
      <c r="L10154" s="1">
        <v>4.4877222691590797</v>
      </c>
      <c r="M10154" s="1">
        <v>2.63371150730572</v>
      </c>
      <c r="N10154" s="1">
        <v>4.7882240144596402</v>
      </c>
      <c r="O10154" s="1">
        <v>4.8600645855425002</v>
      </c>
      <c r="P10154" s="1">
        <v>3.6544679979641299</v>
      </c>
      <c r="Q10154" s="1">
        <v>6.6749195345050998</v>
      </c>
      <c r="R10154" s="1">
        <v>9.7000000000001592</v>
      </c>
      <c r="S10154" s="1">
        <v>5.8189000297783098</v>
      </c>
      <c r="T10154" s="1">
        <v>3.7042354631937302</v>
      </c>
      <c r="U10154" s="1">
        <v>3.89727260149767</v>
      </c>
      <c r="V10154" s="1">
        <v>0.346458791259879</v>
      </c>
      <c r="W10154" s="1">
        <v>0.73700285539194899</v>
      </c>
      <c r="X10154" s="1">
        <v>0.29000790943839799</v>
      </c>
      <c r="Y10154" s="1">
        <v>2.5565194532074198</v>
      </c>
      <c r="Z10154" s="1">
        <v>2.8132008971480502</v>
      </c>
      <c r="AA10154" s="1">
        <v>2.6178010471205102</v>
      </c>
      <c r="AB10154" s="1">
        <v>4.3583333333330199</v>
      </c>
      <c r="AC10154" s="1">
        <v>4.7672282999281999</v>
      </c>
      <c r="AD10154" s="1">
        <v>3.5365853658538802</v>
      </c>
      <c r="AE10154" s="1">
        <v>3.7249705535928599</v>
      </c>
      <c r="AF10154" s="1">
        <v>3.45057509584896</v>
      </c>
      <c r="AG10154" s="1">
        <v>3.4885594585891599</v>
      </c>
      <c r="AH10154" s="1">
        <v>2.66251459711942</v>
      </c>
      <c r="AI10154" s="1">
        <v>5.2703420034876602</v>
      </c>
      <c r="AJ10154" s="1">
        <v>2.7445613024060802</v>
      </c>
      <c r="AK10154" s="1">
        <v>1.53474023697698</v>
      </c>
      <c r="AL10154" s="1">
        <v>1.4167847320610201</v>
      </c>
      <c r="AM10154" s="1">
        <v>1.80787246281537</v>
      </c>
      <c r="AN10154" s="1">
        <v>1.0896763257728399</v>
      </c>
      <c r="AO10154" s="1">
        <v>1.4212711593739999</v>
      </c>
      <c r="AP10154" s="1">
        <v>2.9750709268445301</v>
      </c>
      <c r="AQ10154" s="1">
        <v>3.6092356422438998</v>
      </c>
      <c r="AR10154" s="1">
        <v>2.0273531777956499</v>
      </c>
      <c r="AS10154" s="1">
        <v>5.4407822110077202</v>
      </c>
      <c r="AT10154" s="1">
        <v>0.58330840562370401</v>
      </c>
      <c r="AU10154" s="1">
        <v>1.6228523557703101</v>
      </c>
      <c r="AV10154" s="1">
        <v>3.1744709215130902</v>
      </c>
      <c r="AW10154" s="1">
        <v>1.6635710247920401</v>
      </c>
      <c r="AX10154" s="1">
        <v>2.1050123123361399</v>
      </c>
      <c r="AY10154" s="1">
        <v>3.1429905087910699</v>
      </c>
      <c r="AZ10154" s="1">
        <v>2.10438980238344</v>
      </c>
      <c r="BA10154" s="1">
        <v>2.0905665952574499</v>
      </c>
      <c r="BB10154" s="1">
        <v>3.8712011577424001</v>
      </c>
      <c r="BC10154" s="1">
        <v>0.88470916057124405</v>
      </c>
      <c r="BD10154" s="1">
        <v>0.66289186576437598</v>
      </c>
    </row>
    <row r="10155" spans="1:56" x14ac:dyDescent="0.3">
      <c r="A10155" s="1" t="s">
        <v>287</v>
      </c>
      <c r="B10155" s="1" t="s">
        <v>123</v>
      </c>
      <c r="AL10155" s="1">
        <v>0.67257736991519501</v>
      </c>
      <c r="AM10155" s="1">
        <v>4.1786723991654302</v>
      </c>
      <c r="AN10155" s="1">
        <v>-1.26065113454475</v>
      </c>
      <c r="AO10155" s="1">
        <v>-1.68541212452136</v>
      </c>
      <c r="AP10155" s="1">
        <v>1.30027500924488</v>
      </c>
      <c r="AQ10155" s="1">
        <v>2.73842131582829</v>
      </c>
      <c r="AR10155" s="1">
        <v>6.7947735394970197</v>
      </c>
      <c r="AS10155" s="1">
        <v>12.041458350383399</v>
      </c>
      <c r="AT10155" s="1">
        <v>4.5301765913866099</v>
      </c>
      <c r="BA10155" s="1">
        <v>0.50250941361160695</v>
      </c>
      <c r="BB10155" s="1">
        <v>2.8174733823451001</v>
      </c>
      <c r="BC10155" s="1">
        <v>-0.133373386117597</v>
      </c>
      <c r="BD10155" s="1">
        <v>0.22002973106540799</v>
      </c>
    </row>
    <row r="10156" spans="1:56" x14ac:dyDescent="0.3">
      <c r="A10156" s="1" t="s">
        <v>287</v>
      </c>
      <c r="B10156" s="1" t="s">
        <v>124</v>
      </c>
      <c r="Z10156" s="1">
        <v>-7.6692997928856005E-2</v>
      </c>
      <c r="AA10156" s="1">
        <v>0.606339703737518</v>
      </c>
      <c r="AB10156" s="1">
        <v>1.80042722001858</v>
      </c>
      <c r="AC10156" s="1">
        <v>-6.2425059952042803</v>
      </c>
      <c r="AD10156" s="1">
        <v>-0.26376788426176601</v>
      </c>
      <c r="AE10156" s="1">
        <v>23.1767911524285</v>
      </c>
      <c r="AF10156" s="1">
        <v>13.4417696811973</v>
      </c>
      <c r="AG10156" s="1">
        <v>6.80545996788236</v>
      </c>
      <c r="AH10156" s="1">
        <v>-0.36299979594672599</v>
      </c>
      <c r="AI10156" s="1">
        <v>4.0365894595498801</v>
      </c>
      <c r="AJ10156" s="1">
        <v>-1.2019036863750101</v>
      </c>
      <c r="AK10156" s="1">
        <v>-0.67766165904674203</v>
      </c>
      <c r="AL10156" s="1">
        <v>5.1870119194406303</v>
      </c>
      <c r="AM10156" s="1">
        <v>5.0328227571119504</v>
      </c>
      <c r="AN10156" s="1">
        <v>-1.34672619047622</v>
      </c>
      <c r="AO10156" s="1">
        <v>-3.0997812806395402</v>
      </c>
      <c r="AP10156" s="1">
        <v>6.3978829389787997</v>
      </c>
      <c r="AQ10156" s="1">
        <v>1.5435259692758301</v>
      </c>
      <c r="AR10156" s="1">
        <v>1.4120020171457699</v>
      </c>
      <c r="AS10156" s="1">
        <v>9.1709881366767796</v>
      </c>
      <c r="AT10156" s="1">
        <v>2.4637518857229801</v>
      </c>
      <c r="AU10156" s="1">
        <v>1.1089269067018801</v>
      </c>
      <c r="AV10156" s="1">
        <v>2.9556439522939102</v>
      </c>
      <c r="AW10156" s="1">
        <v>5.3231284706405804</v>
      </c>
      <c r="AX10156" s="1">
        <v>-0.60673635635149403</v>
      </c>
      <c r="AY10156" s="1">
        <v>0.88381454713782204</v>
      </c>
      <c r="AZ10156" s="1">
        <v>1.4506905760595801</v>
      </c>
      <c r="BA10156" s="1">
        <v>-1.79964707083376</v>
      </c>
      <c r="BB10156" s="1">
        <v>1.7598574292715301</v>
      </c>
      <c r="BC10156" s="1">
        <v>0.29954650738788802</v>
      </c>
      <c r="BD10156" s="1">
        <v>-1.6582669484636801</v>
      </c>
    </row>
    <row r="10157" spans="1:56" x14ac:dyDescent="0.3">
      <c r="A10157" s="1" t="s">
        <v>287</v>
      </c>
      <c r="B10157" s="1" t="s">
        <v>125</v>
      </c>
      <c r="C10157" s="1">
        <v>3.3846153846155</v>
      </c>
      <c r="D10157" s="1">
        <v>2.5113215310069501</v>
      </c>
      <c r="E10157" s="1">
        <v>0.16867469895760701</v>
      </c>
      <c r="F10157" s="1">
        <v>1.87635313921272</v>
      </c>
      <c r="G10157" s="1">
        <v>3.7156588480925898</v>
      </c>
      <c r="H10157" s="1">
        <v>2.3238121583881099</v>
      </c>
      <c r="I10157" s="1">
        <v>3.3727610678115498</v>
      </c>
      <c r="J10157" s="1">
        <v>7.6892899178614602</v>
      </c>
      <c r="K10157" s="1">
        <v>7.2556162720401201</v>
      </c>
      <c r="L10157" s="1">
        <v>8.7916666661668899</v>
      </c>
      <c r="M10157" s="1">
        <v>0.551512830258585</v>
      </c>
      <c r="N10157" s="1">
        <v>10.0403748002364</v>
      </c>
      <c r="O10157" s="1">
        <v>4.7075112495148703</v>
      </c>
      <c r="P10157" s="1">
        <v>7.1471074379789199</v>
      </c>
      <c r="Q10157" s="1">
        <v>15.747254103486</v>
      </c>
      <c r="R10157" s="1">
        <v>11.5097558377123</v>
      </c>
      <c r="S10157" s="1">
        <v>5.8182339721866603</v>
      </c>
      <c r="T10157" s="1">
        <v>-0.88099756031753096</v>
      </c>
      <c r="U10157" s="1">
        <v>-0.44250000075006402</v>
      </c>
      <c r="V10157" s="1">
        <v>-0.23520745967746501</v>
      </c>
      <c r="W10157" s="1">
        <v>2.0278887141476201</v>
      </c>
      <c r="X10157" s="1">
        <v>0.43172566942243901</v>
      </c>
      <c r="Y10157" s="1">
        <v>0.93834438712851098</v>
      </c>
      <c r="Z10157" s="1">
        <v>0.84769135922623395</v>
      </c>
      <c r="AA10157" s="1">
        <v>2.9834058606355902</v>
      </c>
      <c r="AB10157" s="1">
        <v>2.5421928478697402</v>
      </c>
      <c r="AC10157" s="1">
        <v>1.6332120988904599</v>
      </c>
      <c r="AD10157" s="1">
        <v>4.1448195418049103</v>
      </c>
      <c r="AE10157" s="1">
        <v>4.1299218163825602</v>
      </c>
      <c r="AF10157" s="1">
        <v>4.4266455028665597</v>
      </c>
      <c r="AG10157" s="1">
        <v>2.05400000000007</v>
      </c>
      <c r="AH10157" s="1">
        <v>3.1120779195327399</v>
      </c>
      <c r="AI10157" s="1">
        <v>2.3852513541765901</v>
      </c>
      <c r="AJ10157" s="1">
        <v>2.1347688880638498</v>
      </c>
      <c r="AK10157" s="1">
        <v>2.3695928753181201</v>
      </c>
      <c r="AL10157" s="1">
        <v>2.9294924432410099</v>
      </c>
      <c r="AM10157" s="1">
        <v>2.1884904806055001</v>
      </c>
      <c r="AN10157" s="1">
        <v>1.3038377744259999</v>
      </c>
      <c r="AO10157" s="1">
        <v>2.7908284806775501</v>
      </c>
      <c r="AP10157" s="1">
        <v>3.0079665245031499</v>
      </c>
      <c r="AQ10157" s="1">
        <v>2.7737800648147202</v>
      </c>
      <c r="AR10157" s="1">
        <v>1.2492192379762499</v>
      </c>
      <c r="AS10157" s="1">
        <v>4.25862171897076</v>
      </c>
      <c r="AT10157" s="1">
        <v>2.0843274608234199</v>
      </c>
      <c r="AU10157" s="1">
        <v>1.51563513618533</v>
      </c>
      <c r="AV10157" s="1">
        <v>2.9629852819287801</v>
      </c>
      <c r="AW10157" s="1">
        <v>2.3758205776038199</v>
      </c>
      <c r="AX10157" s="1">
        <v>1.1802843636654801</v>
      </c>
      <c r="AY10157" s="1">
        <v>0.31030647218172902</v>
      </c>
      <c r="AZ10157" s="1">
        <v>1.1005482637893</v>
      </c>
      <c r="BA10157" s="1">
        <v>0.64270277152727595</v>
      </c>
      <c r="BB10157" s="1">
        <v>1.3643544815071</v>
      </c>
      <c r="BC10157" s="1">
        <v>1.1578236245151201</v>
      </c>
      <c r="BD10157" s="1">
        <v>1.64206001768947</v>
      </c>
    </row>
    <row r="10158" spans="1:56" x14ac:dyDescent="0.3">
      <c r="A10158" s="1" t="s">
        <v>287</v>
      </c>
      <c r="B10158" s="1" t="s">
        <v>126</v>
      </c>
    </row>
    <row r="10159" spans="1:56" x14ac:dyDescent="0.3">
      <c r="A10159" s="1" t="s">
        <v>287</v>
      </c>
      <c r="B10159" s="1" t="s">
        <v>127</v>
      </c>
      <c r="W10159" s="1">
        <v>7.4333333333331399</v>
      </c>
      <c r="X10159" s="1">
        <v>8.1523425380087602</v>
      </c>
      <c r="Y10159" s="1">
        <v>1.31965861005482</v>
      </c>
      <c r="Z10159" s="1">
        <v>12.9326820981099</v>
      </c>
      <c r="AA10159" s="1">
        <v>6.6002256487402002</v>
      </c>
      <c r="AB10159" s="1">
        <v>5.6286666666669696</v>
      </c>
      <c r="AC10159" s="1">
        <v>10.1418175621511</v>
      </c>
      <c r="AD10159" s="1">
        <v>9.3703441597145591</v>
      </c>
      <c r="AE10159" s="1">
        <v>4.1282586129544399</v>
      </c>
      <c r="AF10159" s="1">
        <v>6.5437906852417003</v>
      </c>
      <c r="AG10159" s="1">
        <v>4.6813062391641198</v>
      </c>
      <c r="AH10159" s="1">
        <v>4.6253469531839499</v>
      </c>
      <c r="AI10159" s="1">
        <v>8.03166665498855</v>
      </c>
      <c r="AJ10159" s="1">
        <v>4.0741761359675603</v>
      </c>
      <c r="AK10159" s="1">
        <v>3.25406745833358</v>
      </c>
      <c r="AL10159" s="1">
        <v>4.7148963468960998</v>
      </c>
      <c r="AM10159" s="1">
        <v>3.8957052575849098</v>
      </c>
      <c r="AN10159" s="1">
        <v>5.1519015076957597</v>
      </c>
      <c r="AO10159" s="1">
        <v>10.367623347307299</v>
      </c>
      <c r="AP10159" s="1">
        <v>12.1256487185541</v>
      </c>
      <c r="AQ10159" s="1">
        <v>6.2410332814282103</v>
      </c>
      <c r="AR10159" s="1">
        <v>7.2541084130488596</v>
      </c>
      <c r="AS10159" s="1">
        <v>7.3466354124978599</v>
      </c>
      <c r="AT10159" s="1">
        <v>2.2209203238178001</v>
      </c>
      <c r="AU10159" s="1">
        <v>6.2835408742770804</v>
      </c>
      <c r="AV10159" s="1">
        <v>5.6863195957596302</v>
      </c>
      <c r="AW10159" s="1">
        <v>4.90242727217991</v>
      </c>
      <c r="AX10159" s="1">
        <v>4.1291017378339303</v>
      </c>
      <c r="AY10159" s="1">
        <v>3.5343685614732601</v>
      </c>
      <c r="AZ10159" s="1">
        <v>3.2377030832908198</v>
      </c>
      <c r="BA10159" s="1">
        <v>1.4860067695863799</v>
      </c>
      <c r="BB10159" s="1">
        <v>2.27503457252097</v>
      </c>
      <c r="BC10159" s="1">
        <v>3.0489148287515699</v>
      </c>
      <c r="BD10159" s="1">
        <v>2.3000926211793802</v>
      </c>
    </row>
    <row r="10160" spans="1:56" x14ac:dyDescent="0.3">
      <c r="A10160" s="1" t="s">
        <v>287</v>
      </c>
      <c r="B10160" s="1" t="s">
        <v>128</v>
      </c>
      <c r="G10160" s="1">
        <v>1.5418659432566599</v>
      </c>
      <c r="H10160" s="1">
        <v>0.31634446369249702</v>
      </c>
      <c r="I10160" s="1">
        <v>5.3959355293341096</v>
      </c>
      <c r="J10160" s="1">
        <v>13.450797872677599</v>
      </c>
      <c r="K10160" s="1">
        <v>29.115630311092001</v>
      </c>
      <c r="L10160" s="1">
        <v>14.738323271755</v>
      </c>
      <c r="M10160" s="1">
        <v>12.9557291671836</v>
      </c>
      <c r="N10160" s="1">
        <v>9.1724989707479896</v>
      </c>
      <c r="O10160" s="1">
        <v>8.5451391508228394</v>
      </c>
      <c r="P10160" s="1">
        <v>14.466370205830399</v>
      </c>
      <c r="Q10160" s="1">
        <v>41.9995143865698</v>
      </c>
      <c r="R10160" s="1">
        <v>14.461591074210601</v>
      </c>
      <c r="S10160" s="1">
        <v>11.415693128365101</v>
      </c>
      <c r="T10160" s="1">
        <v>5.5894980184394703</v>
      </c>
      <c r="U10160" s="1">
        <v>7.3891625616946399</v>
      </c>
      <c r="V10160" s="1">
        <v>6.6987039465849998</v>
      </c>
      <c r="W10160" s="1">
        <v>1.63265306122482</v>
      </c>
      <c r="X10160" s="1">
        <v>0.518741633199852</v>
      </c>
      <c r="Y10160" s="1">
        <v>9.1593141335105805</v>
      </c>
      <c r="Z10160" s="1">
        <v>12.670042091136001</v>
      </c>
      <c r="AA10160" s="1">
        <v>13.4880887926371</v>
      </c>
      <c r="AB10160" s="1">
        <v>7.0010137754188504</v>
      </c>
      <c r="AC10160" s="1">
        <v>4.6435192988370604</v>
      </c>
      <c r="AD10160" s="1">
        <v>10.5178384472896</v>
      </c>
      <c r="AE10160" s="1">
        <v>7.3234715441229401</v>
      </c>
      <c r="AF10160" s="1">
        <v>6.0293318848453197</v>
      </c>
      <c r="AG10160" s="1">
        <v>6.5509733606556999</v>
      </c>
      <c r="AH10160" s="1">
        <v>6.8333433499610496</v>
      </c>
      <c r="AI10160" s="1">
        <v>6.8107932379719403</v>
      </c>
      <c r="AJ10160" s="1">
        <v>6.9091462486677404</v>
      </c>
      <c r="AK10160" s="1">
        <v>4.19928825622807</v>
      </c>
      <c r="AL10160" s="1">
        <v>5.3893442622950696</v>
      </c>
      <c r="AM10160" s="1">
        <v>6.4193337222114897</v>
      </c>
      <c r="AN10160" s="1">
        <v>3.92105357558194</v>
      </c>
      <c r="AO10160" s="1">
        <v>4.7103706010588802</v>
      </c>
      <c r="AP10160" s="1">
        <v>4.9371700498178397</v>
      </c>
      <c r="AQ10160" s="1">
        <v>8.9135010565014205</v>
      </c>
      <c r="AR10160" s="1">
        <v>8.8272927239329704</v>
      </c>
      <c r="AS10160" s="1">
        <v>9.7322831714688007</v>
      </c>
      <c r="AT10160" s="1">
        <v>2.51609128145116</v>
      </c>
      <c r="AU10160" s="1">
        <v>2.9323630136986298</v>
      </c>
      <c r="AV10160" s="1">
        <v>6.52249254869339</v>
      </c>
      <c r="AW10160" s="1">
        <v>3.8521603331597798</v>
      </c>
      <c r="AX10160" s="1">
        <v>3.5432957393483702</v>
      </c>
      <c r="AY10160" s="1">
        <v>3.2176919199468301</v>
      </c>
      <c r="AZ10160" s="1">
        <v>1.28654970760235</v>
      </c>
      <c r="BA10160" s="1">
        <v>0.97767513471901701</v>
      </c>
      <c r="BB10160" s="1">
        <v>3.6669970267591698</v>
      </c>
      <c r="BC10160" s="1">
        <v>3.2160538314457998</v>
      </c>
      <c r="BD10160" s="1">
        <v>0.40565519030951103</v>
      </c>
    </row>
    <row r="10161" spans="1:56" x14ac:dyDescent="0.3">
      <c r="A10161" s="1" t="s">
        <v>287</v>
      </c>
      <c r="B10161" s="1" t="s">
        <v>129</v>
      </c>
      <c r="C10161" s="1">
        <v>4.9275188690311102</v>
      </c>
      <c r="D10161" s="1">
        <v>1.6087596908193</v>
      </c>
      <c r="E10161" s="1">
        <v>1.1989841781508299</v>
      </c>
      <c r="F10161" s="1">
        <v>0.59405500846195702</v>
      </c>
      <c r="G10161" s="1">
        <v>5.0034120548342402</v>
      </c>
      <c r="H10161" s="1">
        <v>5.4690289937684202</v>
      </c>
      <c r="I10161" s="1">
        <v>4.9436923637786796</v>
      </c>
      <c r="J10161" s="1">
        <v>12.081939461293899</v>
      </c>
      <c r="K10161" s="1">
        <v>23.784015442578699</v>
      </c>
      <c r="L10161" s="1">
        <v>14.944534640926699</v>
      </c>
      <c r="M10161" s="1">
        <v>15.824722489347</v>
      </c>
      <c r="N10161" s="1">
        <v>29.064124710346199</v>
      </c>
      <c r="O10161" s="1">
        <v>17.4572925678264</v>
      </c>
      <c r="P10161" s="1">
        <v>18.191246298764401</v>
      </c>
      <c r="Q10161" s="1">
        <v>26.351651356283401</v>
      </c>
      <c r="R10161" s="1">
        <v>27.933762598239898</v>
      </c>
      <c r="S10161" s="1">
        <v>58.913419853104799</v>
      </c>
      <c r="T10161" s="1">
        <v>101.87493843599199</v>
      </c>
      <c r="U10161" s="1">
        <v>65.448807127760205</v>
      </c>
      <c r="V10161" s="1">
        <v>57.748448400870203</v>
      </c>
      <c r="W10161" s="1">
        <v>86.233316992353807</v>
      </c>
      <c r="X10161" s="1">
        <v>131.827383923089</v>
      </c>
      <c r="Y10161" s="1">
        <v>114.162258549066</v>
      </c>
      <c r="Z10161" s="1">
        <v>20.007876713997799</v>
      </c>
      <c r="AA10161" s="1">
        <v>26.651672564677099</v>
      </c>
      <c r="AB10161" s="1">
        <v>22.662359455061001</v>
      </c>
      <c r="AC10161" s="1">
        <v>15.507896253357201</v>
      </c>
      <c r="AD10161" s="1">
        <v>9.7514604535756408</v>
      </c>
      <c r="AE10161" s="1">
        <v>6.9658123719112304</v>
      </c>
      <c r="AF10161" s="1">
        <v>34.9992712889592</v>
      </c>
      <c r="AG10161" s="1">
        <v>34.3783832235167</v>
      </c>
      <c r="AH10161" s="1">
        <v>20.625628725924798</v>
      </c>
      <c r="AI10161" s="1">
        <v>15.9283950119352</v>
      </c>
      <c r="AJ10161" s="1">
        <v>16.5856169707539</v>
      </c>
      <c r="AK10161" s="1">
        <v>9.4915614943540394</v>
      </c>
      <c r="AL10161" s="1">
        <v>6.3677380623503197</v>
      </c>
      <c r="AM10161" s="1">
        <v>5.0307273315129901</v>
      </c>
      <c r="AN10161" s="1">
        <v>4.5469001211871696</v>
      </c>
      <c r="AO10161" s="1">
        <v>4.6884088484314699</v>
      </c>
      <c r="AP10161" s="1">
        <v>3.9880571459743499</v>
      </c>
      <c r="AQ10161" s="1">
        <v>3.6294676243912898</v>
      </c>
      <c r="AR10161" s="1">
        <v>3.9668490545823398</v>
      </c>
      <c r="AS10161" s="1">
        <v>5.1249827457589703</v>
      </c>
      <c r="AT10161" s="1">
        <v>5.2973558422885896</v>
      </c>
      <c r="AU10161" s="1">
        <v>4.1567272268017597</v>
      </c>
      <c r="AV10161" s="1">
        <v>3.4073782460573598</v>
      </c>
      <c r="AW10161" s="1">
        <v>4.1115098107029304</v>
      </c>
      <c r="AX10161" s="1">
        <v>3.8063906974720698</v>
      </c>
      <c r="AY10161" s="1">
        <v>4.0186160807867299</v>
      </c>
      <c r="AZ10161" s="1">
        <v>2.7206406496403002</v>
      </c>
      <c r="BA10161" s="1">
        <v>2.8217078474765298</v>
      </c>
      <c r="BB10161" s="1">
        <v>6.0414572401899198</v>
      </c>
      <c r="BC10161" s="1">
        <v>4.8993501535654902</v>
      </c>
      <c r="BD10161" s="1">
        <v>3.6359614212704998</v>
      </c>
    </row>
    <row r="10162" spans="1:56" x14ac:dyDescent="0.3">
      <c r="A10162" s="1" t="s">
        <v>287</v>
      </c>
      <c r="B10162" s="1" t="s">
        <v>130</v>
      </c>
      <c r="AK10162" s="1">
        <v>2.1585181061941601</v>
      </c>
      <c r="AL10162" s="1">
        <v>0.50249735129408502</v>
      </c>
      <c r="AM10162" s="1">
        <v>-0.111442426432946</v>
      </c>
      <c r="AN10162" s="1">
        <v>0.126643348208898</v>
      </c>
      <c r="AO10162" s="1">
        <v>2.2766969824730499</v>
      </c>
      <c r="AP10162" s="1">
        <v>4.2576997821094196</v>
      </c>
      <c r="AQ10162" s="1">
        <v>4.6373700858562996</v>
      </c>
      <c r="AR10162" s="1">
        <v>3.30634278002699</v>
      </c>
      <c r="AS10162" s="1">
        <v>8.4237256624618606</v>
      </c>
      <c r="AT10162" s="1">
        <v>6.39360257735202</v>
      </c>
      <c r="AU10162" s="1">
        <v>3.3137096313621601</v>
      </c>
      <c r="AV10162" s="1">
        <v>5.0825940389036504</v>
      </c>
      <c r="AW10162" s="1">
        <v>5.0185035304562602</v>
      </c>
      <c r="AX10162" s="1">
        <v>1.7523273735073901</v>
      </c>
      <c r="AY10162" s="1">
        <v>0.65028489176857696</v>
      </c>
      <c r="AZ10162" s="1">
        <v>-0.29811583738108199</v>
      </c>
      <c r="BA10162" s="1">
        <v>-1.03746806405332</v>
      </c>
      <c r="BB10162" s="1">
        <v>0.52262390344688303</v>
      </c>
    </row>
    <row r="10163" spans="1:56" x14ac:dyDescent="0.3">
      <c r="A10163" s="1" t="s">
        <v>287</v>
      </c>
      <c r="B10163" s="1" t="s">
        <v>131</v>
      </c>
      <c r="AC10163" s="1">
        <v>1026.8262642470199</v>
      </c>
      <c r="AD10163" s="1">
        <v>1613.6039887619399</v>
      </c>
      <c r="AE10163" s="1">
        <v>486.425623795891</v>
      </c>
      <c r="AF10163" s="1">
        <v>29.865610409571801</v>
      </c>
      <c r="AG10163" s="1">
        <v>23.505677296336899</v>
      </c>
      <c r="AH10163" s="1">
        <v>11.7728324494467</v>
      </c>
      <c r="AI10163" s="1">
        <v>7.6957651751720002</v>
      </c>
      <c r="AJ10163" s="1">
        <v>39.255980689174599</v>
      </c>
      <c r="AK10163" s="1">
        <v>31.299301581778401</v>
      </c>
      <c r="AL10163" s="1">
        <v>9.7646628575764005</v>
      </c>
      <c r="AM10163" s="1">
        <v>5.3012439026159601</v>
      </c>
      <c r="AN10163" s="1">
        <v>11.7460792058233</v>
      </c>
      <c r="AO10163" s="1">
        <v>12.5242768428228</v>
      </c>
      <c r="AP10163" s="1">
        <v>11.9591837222126</v>
      </c>
      <c r="AQ10163" s="1">
        <v>12.777755783035101</v>
      </c>
      <c r="AR10163" s="1">
        <v>12.367166841430199</v>
      </c>
      <c r="AS10163" s="1">
        <v>12.783047261882</v>
      </c>
      <c r="AT10163" s="1">
        <v>-6.2718596710922697E-2</v>
      </c>
      <c r="AU10163" s="1">
        <v>7.4838508635085796</v>
      </c>
      <c r="AV10163" s="1">
        <v>7.6872510335618696</v>
      </c>
      <c r="AW10163" s="1">
        <v>4.5463342735530503</v>
      </c>
      <c r="AX10163" s="1">
        <v>4.5978789736313299</v>
      </c>
      <c r="AY10163" s="1">
        <v>5.0887855462587801</v>
      </c>
      <c r="AZ10163" s="1">
        <v>9.6762403310186205</v>
      </c>
      <c r="BA10163" s="1">
        <v>6.3593089803793603</v>
      </c>
      <c r="BB10163" s="1">
        <v>6.57022997455603</v>
      </c>
      <c r="BC10163" s="1">
        <v>3.0450539733706901</v>
      </c>
      <c r="BD10163" s="1">
        <v>4.8377835142872101</v>
      </c>
    </row>
    <row r="10164" spans="1:56" x14ac:dyDescent="0.3">
      <c r="A10164" s="1" t="s">
        <v>287</v>
      </c>
      <c r="B10164" s="1" t="s">
        <v>132</v>
      </c>
    </row>
    <row r="10165" spans="1:56" x14ac:dyDescent="0.3">
      <c r="A10165" s="1" t="s">
        <v>287</v>
      </c>
      <c r="B10165" s="1" t="s">
        <v>133</v>
      </c>
      <c r="AD10165" s="1">
        <v>268.15048888278397</v>
      </c>
      <c r="AE10165" s="1">
        <v>87.580009329807993</v>
      </c>
      <c r="AF10165" s="1">
        <v>4.3516100957193299E-2</v>
      </c>
      <c r="AG10165" s="1">
        <v>46.889952153110201</v>
      </c>
      <c r="AH10165" s="1">
        <v>36.556114894877297</v>
      </c>
      <c r="AI10165" s="1">
        <v>9.3570421771654999</v>
      </c>
      <c r="AJ10165" s="1">
        <v>7.5649415030737499</v>
      </c>
      <c r="AK10165" s="1">
        <v>11.595538759332699</v>
      </c>
      <c r="AL10165" s="1">
        <v>6.2773602048400701</v>
      </c>
      <c r="AM10165" s="1">
        <v>0.91707468718428298</v>
      </c>
      <c r="AN10165" s="1">
        <v>5.12899499422414</v>
      </c>
      <c r="AO10165" s="1">
        <v>8.2411544941761807</v>
      </c>
      <c r="AP10165" s="1">
        <v>12.7165674066053</v>
      </c>
      <c r="AQ10165" s="1">
        <v>5.0951666166315999</v>
      </c>
      <c r="AR10165" s="1">
        <v>9.6309630963096495</v>
      </c>
      <c r="AS10165" s="1">
        <v>27.955665024630601</v>
      </c>
      <c r="AT10165" s="1">
        <v>7.6195059351940797</v>
      </c>
      <c r="AU10165" s="1">
        <v>10.0462065881652</v>
      </c>
      <c r="AV10165" s="1">
        <v>8.4112149532710099</v>
      </c>
      <c r="AW10165" s="1">
        <v>14.3303348325837</v>
      </c>
      <c r="AX10165" s="1">
        <v>10.490656758824199</v>
      </c>
      <c r="AY10165" s="1">
        <v>12.2539808129759</v>
      </c>
      <c r="AZ10165" s="1">
        <v>5.72687224669603</v>
      </c>
      <c r="BA10165" s="1">
        <v>0.742300726059404</v>
      </c>
      <c r="BB10165" s="1">
        <v>4.3107625408577999</v>
      </c>
      <c r="BC10165" s="1">
        <v>6.8124359419504197</v>
      </c>
      <c r="BD10165" s="1">
        <v>7.30481597480148</v>
      </c>
    </row>
    <row r="10166" spans="1:56" x14ac:dyDescent="0.3">
      <c r="A10166" s="1" t="s">
        <v>287</v>
      </c>
      <c r="B10166" s="1" t="s">
        <v>134</v>
      </c>
      <c r="AQ10166" s="1">
        <v>2.9245125812364599</v>
      </c>
      <c r="AR10166" s="1">
        <v>4.3471221565611398</v>
      </c>
      <c r="AS10166" s="1">
        <v>8.7587276958879698</v>
      </c>
      <c r="AT10166" s="1">
        <v>3.46672373207794</v>
      </c>
      <c r="AU10166" s="1">
        <v>0.65494657014848001</v>
      </c>
      <c r="AV10166" s="1">
        <v>3.4501431124869302</v>
      </c>
      <c r="AW10166" s="1">
        <v>4.1452472498110904</v>
      </c>
      <c r="AX10166" s="1">
        <v>2.2058926814118101</v>
      </c>
      <c r="AY10166" s="1">
        <v>-0.71051405171021997</v>
      </c>
      <c r="AZ10166" s="1">
        <v>1.5486915822248799</v>
      </c>
      <c r="BA10166" s="1">
        <v>-0.27138502338525999</v>
      </c>
      <c r="BB10166" s="1">
        <v>2.3802359905313599</v>
      </c>
      <c r="BC10166" s="1">
        <v>2.6112164723023201</v>
      </c>
    </row>
    <row r="10167" spans="1:56" x14ac:dyDescent="0.3">
      <c r="A10167" s="1" t="s">
        <v>287</v>
      </c>
      <c r="B10167" s="1" t="s">
        <v>135</v>
      </c>
      <c r="C10167" s="1">
        <v>3.4242990654205601</v>
      </c>
      <c r="D10167" s="1">
        <v>1.7631246049345199</v>
      </c>
      <c r="E10167" s="1">
        <v>5.0967290813814801</v>
      </c>
      <c r="F10167" s="1">
        <v>5.6997116874522096</v>
      </c>
      <c r="G10167" s="1">
        <v>1.2791813237647101</v>
      </c>
      <c r="H10167" s="1">
        <v>4.1553520683532703</v>
      </c>
      <c r="I10167" s="1">
        <v>3.7591705572226601</v>
      </c>
      <c r="J10167" s="1">
        <v>4.0846140361297403</v>
      </c>
      <c r="K10167" s="1">
        <v>17.556822745245402</v>
      </c>
      <c r="L10167" s="1">
        <v>7.9182892670273999</v>
      </c>
      <c r="M10167" s="1">
        <v>8.5021524434930509</v>
      </c>
      <c r="N10167" s="1">
        <v>12.597000992006899</v>
      </c>
      <c r="O10167" s="1">
        <v>9.7160327495434196</v>
      </c>
      <c r="P10167" s="1">
        <v>8.3313654181546006</v>
      </c>
      <c r="Q10167" s="1">
        <v>9.4083794743795508</v>
      </c>
      <c r="R10167" s="1">
        <v>12.4925283921001</v>
      </c>
      <c r="S10167" s="1">
        <v>10.527807297298301</v>
      </c>
      <c r="T10167" s="1">
        <v>6.2079353887031301</v>
      </c>
      <c r="U10167" s="1">
        <v>12.447569329185299</v>
      </c>
      <c r="V10167" s="1">
        <v>7.7286389008592096</v>
      </c>
      <c r="W10167" s="1">
        <v>8.7335591870667706</v>
      </c>
      <c r="X10167" s="1">
        <v>2.6987399771376701</v>
      </c>
      <c r="Y10167" s="1">
        <v>2.3690550548764202</v>
      </c>
      <c r="Z10167" s="1">
        <v>3.2599694922639002</v>
      </c>
      <c r="AA10167" s="1">
        <v>6.7825940151100399</v>
      </c>
      <c r="AB10167" s="1">
        <v>7.9861660079051102</v>
      </c>
      <c r="AC10167" s="1">
        <v>5.7402466286874301</v>
      </c>
      <c r="AD10167" s="1">
        <v>5.1831139603080301</v>
      </c>
      <c r="AE10167" s="1">
        <v>5.14167152953359</v>
      </c>
      <c r="AF10167" s="1">
        <v>6.1235816477552198</v>
      </c>
      <c r="AG10167" s="1">
        <v>2.9868092277301699</v>
      </c>
      <c r="AH10167" s="1">
        <v>1.03819895051614</v>
      </c>
      <c r="AI10167" s="1">
        <v>2.7531133076447598</v>
      </c>
      <c r="AJ10167" s="1">
        <v>0.684782608695646</v>
      </c>
      <c r="AK10167" s="1">
        <v>1.8946345676346501</v>
      </c>
      <c r="AL10167" s="1">
        <v>0.61980187529797504</v>
      </c>
      <c r="AM10167" s="1">
        <v>2.79561966936937</v>
      </c>
      <c r="AN10167" s="1">
        <v>1.1677336747759099</v>
      </c>
      <c r="AO10167" s="1">
        <v>1.4934440338177499</v>
      </c>
      <c r="AP10167" s="1">
        <v>0.98264166001593301</v>
      </c>
      <c r="AQ10167" s="1">
        <v>3.2847616695481201</v>
      </c>
      <c r="AR10167" s="1">
        <v>2.0420851267334799</v>
      </c>
      <c r="AS10167" s="1">
        <v>3.71484311494067</v>
      </c>
      <c r="AT10167" s="1">
        <v>0.97186299866760395</v>
      </c>
      <c r="AU10167" s="1">
        <v>0.99355740122643399</v>
      </c>
      <c r="AV10167" s="1">
        <v>0.90692490969179596</v>
      </c>
      <c r="AW10167" s="1">
        <v>1.28712240079213</v>
      </c>
      <c r="AX10167" s="1">
        <v>1.8806546672408599</v>
      </c>
      <c r="AY10167" s="1">
        <v>0.442310053557051</v>
      </c>
      <c r="AZ10167" s="1">
        <v>1.5579071134626901</v>
      </c>
      <c r="BA10167" s="1">
        <v>1.63531114327061</v>
      </c>
      <c r="BB10167" s="1">
        <v>0.75466324932363305</v>
      </c>
      <c r="BC10167" s="1">
        <v>1.9129594050311101</v>
      </c>
      <c r="BD10167" s="1">
        <v>0.19606552057642501</v>
      </c>
    </row>
    <row r="10168" spans="1:56" x14ac:dyDescent="0.3">
      <c r="A10168" s="1" t="s">
        <v>287</v>
      </c>
      <c r="B10168" s="1" t="s">
        <v>136</v>
      </c>
      <c r="AP10168" s="1">
        <v>6.4275527807008501</v>
      </c>
      <c r="AQ10168" s="1">
        <v>13.2450879071</v>
      </c>
      <c r="AR10168" s="1">
        <v>8.4894867549745001</v>
      </c>
      <c r="AS10168" s="1">
        <v>14.5028053002268</v>
      </c>
      <c r="AT10168" s="1">
        <v>3.7886133091462599</v>
      </c>
      <c r="AU10168" s="1">
        <v>12.4255421735156</v>
      </c>
      <c r="AV10168" s="1">
        <v>11.1666056127874</v>
      </c>
      <c r="AW10168" s="1">
        <v>2.6024545695662198</v>
      </c>
      <c r="AX10168" s="1">
        <v>4.26135250941965</v>
      </c>
      <c r="AY10168" s="1">
        <v>2.5597487584429599</v>
      </c>
      <c r="AZ10168" s="1">
        <v>3.5507596735674598</v>
      </c>
      <c r="BA10168" s="1">
        <v>17.418041819759701</v>
      </c>
      <c r="BB10168" s="1">
        <v>15.1132073899385</v>
      </c>
      <c r="BC10168" s="1">
        <v>3.91133439990733</v>
      </c>
      <c r="BD10168" s="1">
        <v>2.7811063118294199</v>
      </c>
    </row>
    <row r="10169" spans="1:56" x14ac:dyDescent="0.3">
      <c r="A10169" s="1" t="s">
        <v>287</v>
      </c>
      <c r="B10169" s="1" t="s">
        <v>137</v>
      </c>
      <c r="C10169" s="1">
        <v>7.3899371070348296</v>
      </c>
      <c r="D10169" s="1">
        <v>-0.146412882872032</v>
      </c>
      <c r="E10169" s="1">
        <v>-1.6129032272725501</v>
      </c>
      <c r="F10169" s="1">
        <v>-2.6825633383410299</v>
      </c>
      <c r="G10169" s="1">
        <v>-4.0084388175527303</v>
      </c>
      <c r="H10169" s="1">
        <v>2.0879120879118398</v>
      </c>
      <c r="I10169" s="1">
        <v>7.64262648008593</v>
      </c>
      <c r="J10169" s="1">
        <v>25.199999999250199</v>
      </c>
      <c r="K10169" s="1">
        <v>25.211661342203801</v>
      </c>
      <c r="L10169" s="1">
        <v>31.655662934801398</v>
      </c>
      <c r="M10169" s="1">
        <v>22.384401699229201</v>
      </c>
      <c r="N10169" s="1">
        <v>-1.1566872425286301</v>
      </c>
      <c r="O10169" s="1">
        <v>-6.0447061257026604</v>
      </c>
      <c r="P10169" s="1">
        <v>5.6722950288782501</v>
      </c>
      <c r="Q10169" s="1">
        <v>0.60815308389964096</v>
      </c>
      <c r="R10169" s="1">
        <v>0.31844473326588801</v>
      </c>
      <c r="S10169" s="1">
        <v>5.3047404053799596</v>
      </c>
      <c r="T10169" s="1">
        <v>5.6500833634543701</v>
      </c>
      <c r="U10169" s="1">
        <v>4.8463115476905099</v>
      </c>
      <c r="V10169" s="1">
        <v>6.8075665576833604</v>
      </c>
      <c r="W10169" s="1">
        <v>9.32546190007651</v>
      </c>
      <c r="X10169" s="1">
        <v>24.759999999999899</v>
      </c>
      <c r="Y10169" s="1">
        <v>16.0428021801855</v>
      </c>
      <c r="Z10169" s="1">
        <v>27.198526449088799</v>
      </c>
      <c r="AA10169" s="1">
        <v>17.6267750314504</v>
      </c>
      <c r="AB10169" s="1">
        <v>32.272038286641603</v>
      </c>
      <c r="AC10169" s="1">
        <v>21.9132104007913</v>
      </c>
      <c r="AD10169" s="1">
        <v>31.831606872759998</v>
      </c>
      <c r="AE10169" s="1">
        <v>24.098786075701899</v>
      </c>
      <c r="AF10169" s="1">
        <v>25.1947123972847</v>
      </c>
      <c r="AG10169" s="1">
        <v>16.275396637737401</v>
      </c>
      <c r="AH10169" s="1">
        <v>29.697232579152899</v>
      </c>
      <c r="AI10169" s="1">
        <v>51.487549750407901</v>
      </c>
      <c r="AJ10169" s="1">
        <v>18.401043374160899</v>
      </c>
      <c r="AK10169" s="1">
        <v>-0.109165514668512</v>
      </c>
      <c r="AL10169" s="1">
        <v>21.101305376922902</v>
      </c>
      <c r="AM10169" s="1">
        <v>57.074511262170297</v>
      </c>
      <c r="AN10169" s="1">
        <v>36.589717532392399</v>
      </c>
      <c r="AO10169" s="1">
        <v>4.5342137412969503</v>
      </c>
      <c r="AP10169" s="1">
        <v>9.3686181419670191</v>
      </c>
      <c r="AQ10169" s="1">
        <v>19.996487335921501</v>
      </c>
      <c r="AR10169" s="1">
        <v>35.024597071769797</v>
      </c>
      <c r="AS10169" s="1">
        <v>26.799537193402202</v>
      </c>
      <c r="AT10169" s="1">
        <v>1.47234311385647</v>
      </c>
      <c r="AU10169" s="1">
        <v>7.7183819587361402</v>
      </c>
      <c r="AV10169" s="1">
        <v>5.0214601462072599</v>
      </c>
      <c r="AW10169" s="1">
        <v>1.4675832267467801</v>
      </c>
      <c r="AX10169" s="1">
        <v>5.6430388342551296</v>
      </c>
      <c r="AY10169" s="1">
        <v>4.9532991848438197</v>
      </c>
      <c r="AZ10169" s="1">
        <v>9.4541718952599592</v>
      </c>
      <c r="BA10169" s="1">
        <v>6.9288252581612397</v>
      </c>
      <c r="BB10169" s="1">
        <v>4.5725365531750501</v>
      </c>
      <c r="BC10169" s="1">
        <v>6.8723286566291799</v>
      </c>
      <c r="BD10169" s="1">
        <v>8.8250669680456202</v>
      </c>
    </row>
    <row r="10170" spans="1:56" x14ac:dyDescent="0.3">
      <c r="A10170" s="1" t="s">
        <v>287</v>
      </c>
      <c r="B10170" s="1" t="s">
        <v>138</v>
      </c>
      <c r="AN10170" s="1">
        <v>7.1361531145862802</v>
      </c>
      <c r="AO10170" s="1">
        <v>4.1366321314474703</v>
      </c>
      <c r="AP10170" s="1">
        <v>2.2819460702430598</v>
      </c>
      <c r="AQ10170" s="1">
        <v>4.9611668929891604</v>
      </c>
      <c r="AR10170" s="1">
        <v>6.5478814110171699</v>
      </c>
      <c r="AS10170" s="1">
        <v>9.0946430719281093</v>
      </c>
      <c r="AT10170" s="1">
        <v>9.4517265152170307</v>
      </c>
      <c r="AU10170" s="1">
        <v>4.8749198764395301</v>
      </c>
      <c r="AV10170" s="1">
        <v>5.0055951808119801</v>
      </c>
      <c r="AW10170" s="1">
        <v>6.7219977733488498</v>
      </c>
      <c r="AX10170" s="1">
        <v>5.6009250229040797</v>
      </c>
      <c r="AY10170" s="1">
        <v>5.3501696685959201</v>
      </c>
      <c r="AZ10170" s="1">
        <v>3.39401538410559</v>
      </c>
      <c r="BA10170" s="1">
        <v>6.7285823459334599</v>
      </c>
      <c r="BB10170" s="1">
        <v>6.1457998111116199</v>
      </c>
      <c r="BC10170" s="1">
        <v>4.2915910533787303</v>
      </c>
      <c r="BD10170" s="1">
        <v>3.7223941442268802</v>
      </c>
    </row>
    <row r="10171" spans="1:56" x14ac:dyDescent="0.3">
      <c r="A10171" s="1" t="s">
        <v>287</v>
      </c>
      <c r="B10171" s="1" t="s">
        <v>139</v>
      </c>
    </row>
    <row r="10172" spans="1:56" x14ac:dyDescent="0.3">
      <c r="A10172" s="1" t="s">
        <v>287</v>
      </c>
      <c r="B10172" s="1" t="s">
        <v>140</v>
      </c>
      <c r="G10172" s="1">
        <v>15.2372784450359</v>
      </c>
      <c r="H10172" s="1">
        <v>-1.9995038452082801</v>
      </c>
      <c r="I10172" s="1">
        <v>8.3890238963018007</v>
      </c>
      <c r="J10172" s="1">
        <v>11.429772525860001</v>
      </c>
      <c r="K10172" s="1">
        <v>19.806338028084902</v>
      </c>
      <c r="L10172" s="1">
        <v>7.5859852135296704</v>
      </c>
      <c r="M10172" s="1">
        <v>-3.1132357332719498</v>
      </c>
      <c r="N10172" s="1">
        <v>9.8988528431348506</v>
      </c>
      <c r="O10172" s="1">
        <v>7.3460912508329397</v>
      </c>
      <c r="P10172" s="1">
        <v>3.56545378520239</v>
      </c>
      <c r="Q10172" s="1">
        <v>14.684502776376799</v>
      </c>
      <c r="R10172" s="1">
        <v>11.144856727844299</v>
      </c>
      <c r="S10172" s="1">
        <v>11.6985465924139</v>
      </c>
      <c r="T10172" s="1">
        <v>12.377238078271301</v>
      </c>
      <c r="U10172" s="1">
        <v>2.8457849571626301</v>
      </c>
      <c r="V10172" s="1">
        <v>8.0526412661963001</v>
      </c>
      <c r="W10172" s="1">
        <v>18.998949550239502</v>
      </c>
      <c r="X10172" s="1">
        <v>10.750328044985</v>
      </c>
      <c r="Y10172" s="1">
        <v>8.9830033820898691</v>
      </c>
      <c r="Z10172" s="1">
        <v>8.8468869123255303</v>
      </c>
      <c r="AA10172" s="1">
        <v>8.2397003745321005</v>
      </c>
      <c r="AB10172" s="1">
        <v>15.557452927694801</v>
      </c>
      <c r="AC10172" s="1">
        <v>17.149523624343999</v>
      </c>
      <c r="AD10172" s="1">
        <v>7.5053941908710202</v>
      </c>
      <c r="AE10172" s="1">
        <v>8.3492867288338708</v>
      </c>
      <c r="AF10172" s="1">
        <v>7.6229695069816596</v>
      </c>
      <c r="AG10172" s="1">
        <v>9.2204666237698305</v>
      </c>
      <c r="AH10172" s="1">
        <v>4.0099886052318201</v>
      </c>
      <c r="AI10172" s="1">
        <v>11.244467781861401</v>
      </c>
      <c r="AJ10172" s="1">
        <v>7.4511126095754996</v>
      </c>
      <c r="AK10172" s="1">
        <v>2.4788202070913301</v>
      </c>
      <c r="AL10172" s="1">
        <v>2.6883037354563002</v>
      </c>
      <c r="AM10172" s="1">
        <v>3.0293994871489498</v>
      </c>
      <c r="AN10172" s="1">
        <v>5.7070093187473798</v>
      </c>
      <c r="AO10172" s="1">
        <v>2.8418113124897699</v>
      </c>
      <c r="AP10172" s="1">
        <v>6.8363326589287601</v>
      </c>
      <c r="AQ10172" s="1">
        <v>6.9203358070758796</v>
      </c>
      <c r="AR10172" s="1">
        <v>2.2692192443907602</v>
      </c>
      <c r="AS10172" s="1">
        <v>9.9078300530647994</v>
      </c>
      <c r="AT10172" s="1">
        <v>11.0948237386987</v>
      </c>
      <c r="AU10172" s="1">
        <v>9.3265041074539301</v>
      </c>
      <c r="AV10172" s="1">
        <v>9.2270754612595294</v>
      </c>
      <c r="AW10172" s="1">
        <v>9.4598098035712894</v>
      </c>
      <c r="AX10172" s="1">
        <v>9.0401631191764693</v>
      </c>
      <c r="AY10172" s="1">
        <v>8.3641546965955609</v>
      </c>
      <c r="AZ10172" s="1">
        <v>7.8689089559090499</v>
      </c>
      <c r="BA10172" s="1">
        <v>8.7903433200462899</v>
      </c>
      <c r="BB10172" s="1">
        <v>3.6270961069660901</v>
      </c>
      <c r="BC10172" s="1">
        <v>4.0611633875106996</v>
      </c>
      <c r="BD10172" s="1">
        <v>5.5686854778492503</v>
      </c>
    </row>
    <row r="10173" spans="1:56" x14ac:dyDescent="0.3">
      <c r="A10173" s="1" t="s">
        <v>287</v>
      </c>
      <c r="B10173" s="1" t="s">
        <v>141</v>
      </c>
      <c r="C10173" s="1">
        <v>2.3239436619722098</v>
      </c>
      <c r="D10173" s="1">
        <v>1.3076393668273401</v>
      </c>
      <c r="E10173" s="1">
        <v>2.4311452004645999</v>
      </c>
      <c r="F10173" s="1">
        <v>3.2436593276263901</v>
      </c>
      <c r="G10173" s="1">
        <v>3.66891820184054</v>
      </c>
      <c r="H10173" s="1">
        <v>7.4776925520413897</v>
      </c>
      <c r="I10173" s="1">
        <v>7.8027914345622102</v>
      </c>
      <c r="J10173" s="1">
        <v>8.0222037496608891</v>
      </c>
      <c r="K10173" s="1">
        <v>9.5914248432510494</v>
      </c>
      <c r="L10173" s="1">
        <v>10.2174805273043</v>
      </c>
      <c r="M10173" s="1">
        <v>8.8306435590572896</v>
      </c>
      <c r="N10173" s="1">
        <v>6.3993031903923798</v>
      </c>
      <c r="O10173" s="1">
        <v>4.1120131687587103</v>
      </c>
      <c r="P10173" s="1">
        <v>4.1992929622273003</v>
      </c>
      <c r="Q10173" s="1">
        <v>6.5134568629721796</v>
      </c>
      <c r="R10173" s="1">
        <v>6.7389295507844302</v>
      </c>
      <c r="S10173" s="1">
        <v>5.91109323984921</v>
      </c>
      <c r="T10173" s="1">
        <v>2.7408428254343602</v>
      </c>
      <c r="U10173" s="1">
        <v>3.3016384199797999</v>
      </c>
      <c r="V10173" s="1">
        <v>2.2585840125526602</v>
      </c>
      <c r="W10173" s="1">
        <v>8.3347949486719294E-2</v>
      </c>
      <c r="X10173" s="1">
        <v>-0.69120309133680402</v>
      </c>
      <c r="Y10173" s="1">
        <v>0.737943045747533</v>
      </c>
      <c r="Z10173" s="1">
        <v>1.0821601557778</v>
      </c>
      <c r="AA10173" s="1">
        <v>2.4540898591967202</v>
      </c>
      <c r="AB10173" s="1">
        <v>3.1581975185909599</v>
      </c>
      <c r="AC10173" s="1">
        <v>3.1835856949957999</v>
      </c>
      <c r="AD10173" s="1">
        <v>2.58418115634715</v>
      </c>
      <c r="AE10173" s="1">
        <v>2.8015269367219302</v>
      </c>
      <c r="AF10173" s="1">
        <v>1.9232245716635601</v>
      </c>
      <c r="AG10173" s="1">
        <v>2.11378787066776</v>
      </c>
      <c r="AH10173" s="1">
        <v>2.1092456273948001</v>
      </c>
      <c r="AI10173" s="1">
        <v>1.95913632274256</v>
      </c>
      <c r="AJ10173" s="1">
        <v>2.15717918055056</v>
      </c>
      <c r="AK10173" s="1">
        <v>2.3605223380195599</v>
      </c>
      <c r="AL10173" s="1">
        <v>4.1558412719561098</v>
      </c>
      <c r="AM10173" s="1">
        <v>3.28753104712768</v>
      </c>
      <c r="AN10173" s="1">
        <v>2.0919983899765802</v>
      </c>
      <c r="AO10173" s="1">
        <v>1.2636473918317701</v>
      </c>
      <c r="AP10173" s="1">
        <v>1.68813017869622</v>
      </c>
      <c r="AQ10173" s="1">
        <v>1.1015010651770401</v>
      </c>
      <c r="AR10173" s="1">
        <v>1.61385859802103</v>
      </c>
      <c r="AS10173" s="1">
        <v>2.4865019828945401</v>
      </c>
      <c r="AT10173" s="1">
        <v>1.1897768702154901</v>
      </c>
      <c r="AU10173" s="1">
        <v>1.27530569556686</v>
      </c>
      <c r="AV10173" s="1">
        <v>2.3410701775136999</v>
      </c>
      <c r="AW10173" s="1">
        <v>2.4555476529160898</v>
      </c>
      <c r="AX10173" s="1">
        <v>2.5068985265788402</v>
      </c>
      <c r="AY10173" s="1">
        <v>0.97603507969966097</v>
      </c>
      <c r="AZ10173" s="1">
        <v>0.60024814727877496</v>
      </c>
      <c r="BA10173" s="1">
        <v>0.31666666666666299</v>
      </c>
      <c r="BB10173" s="1">
        <v>1.3814587140721</v>
      </c>
      <c r="BC10173" s="1">
        <v>1.70349794744475</v>
      </c>
      <c r="BD10173" s="1">
        <v>2.63369910249593</v>
      </c>
    </row>
    <row r="10174" spans="1:56" x14ac:dyDescent="0.3">
      <c r="A10174" s="1" t="s">
        <v>287</v>
      </c>
      <c r="B10174" s="1" t="s">
        <v>142</v>
      </c>
      <c r="AV10174" s="1">
        <v>2.4289969375340901</v>
      </c>
      <c r="AW10174" s="1">
        <v>1.74967234600262</v>
      </c>
      <c r="AX10174" s="1">
        <v>1.2776131899272201</v>
      </c>
      <c r="AY10174" s="1">
        <v>0.178851060785501</v>
      </c>
      <c r="AZ10174" s="1">
        <v>0.57050814104802605</v>
      </c>
      <c r="BA10174" s="1">
        <v>0.578317435521153</v>
      </c>
    </row>
    <row r="10175" spans="1:56" x14ac:dyDescent="0.3">
      <c r="A10175" s="1" t="s">
        <v>287</v>
      </c>
      <c r="B10175" s="1" t="s">
        <v>143</v>
      </c>
      <c r="C10175" s="1">
        <v>0.69792923379647198</v>
      </c>
      <c r="D10175" s="1">
        <v>1.7977042900920699</v>
      </c>
      <c r="E10175" s="1">
        <v>2.6808539698746401</v>
      </c>
      <c r="F10175" s="1">
        <v>1.9684985044188601</v>
      </c>
      <c r="G10175" s="1">
        <v>6.5171810515548003</v>
      </c>
      <c r="H10175" s="1">
        <v>10.387568318813701</v>
      </c>
      <c r="I10175" s="1">
        <v>6.9328045920685302</v>
      </c>
      <c r="J10175" s="1">
        <v>8.1666692732665904</v>
      </c>
      <c r="K10175" s="1">
        <v>11.1094020122225</v>
      </c>
      <c r="L10175" s="1">
        <v>14.6849834723994</v>
      </c>
      <c r="M10175" s="1">
        <v>16.9068570059449</v>
      </c>
      <c r="N10175" s="1">
        <v>14.3835494194622</v>
      </c>
      <c r="O10175" s="1">
        <v>11.9566179733303</v>
      </c>
      <c r="P10175" s="1">
        <v>13.6995950156641</v>
      </c>
      <c r="Q10175" s="1">
        <v>17.150545424095402</v>
      </c>
      <c r="R10175" s="1">
        <v>15.3701595831853</v>
      </c>
      <c r="S10175" s="1">
        <v>16.163694123101799</v>
      </c>
      <c r="T10175" s="1">
        <v>7.3410758605734499</v>
      </c>
      <c r="U10175" s="1">
        <v>6.17125347924443</v>
      </c>
      <c r="V10175" s="1">
        <v>15.4176555719918</v>
      </c>
      <c r="W10175" s="1">
        <v>13.213398064002099</v>
      </c>
      <c r="X10175" s="1">
        <v>15.7443007888927</v>
      </c>
      <c r="Y10175" s="1">
        <v>6.3752494441105503</v>
      </c>
      <c r="Z10175" s="1">
        <v>5.71599155135626</v>
      </c>
      <c r="AA10175" s="1">
        <v>6.0984441481020699</v>
      </c>
      <c r="AB10175" s="1">
        <v>2.60239285999773</v>
      </c>
      <c r="AC10175" s="1">
        <v>1.0145602717123401</v>
      </c>
      <c r="AD10175" s="1">
        <v>1.28820776574389</v>
      </c>
      <c r="AE10175" s="1">
        <v>1.7453779077374101</v>
      </c>
      <c r="AF10175" s="1">
        <v>3.7549441367755398</v>
      </c>
      <c r="AG10175" s="1">
        <v>2.2857130540219499</v>
      </c>
      <c r="AH10175" s="1">
        <v>1.18714833105633</v>
      </c>
      <c r="AI10175" s="1">
        <v>1.2652440991540701</v>
      </c>
      <c r="AJ10175" s="1">
        <v>-0.114267129777519</v>
      </c>
      <c r="AK10175" s="1">
        <v>2.6152344624631798</v>
      </c>
      <c r="AL10175" s="1">
        <v>2.6258163039290099</v>
      </c>
      <c r="AM10175" s="1">
        <v>2.6770925771160998</v>
      </c>
      <c r="AN10175" s="1">
        <v>1.7535744475955299</v>
      </c>
      <c r="AO10175" s="1">
        <v>2.2902490284757002</v>
      </c>
      <c r="AP10175" s="1">
        <v>3.03702332617015</v>
      </c>
      <c r="AQ10175" s="1">
        <v>3.36540196171992</v>
      </c>
      <c r="AR10175" s="1">
        <v>2.3761431029065698</v>
      </c>
      <c r="AS10175" s="1">
        <v>3.9589493731205998</v>
      </c>
      <c r="AT10175" s="1">
        <v>2.1156511055456</v>
      </c>
      <c r="AU10175" s="1">
        <v>2.3020238595857601</v>
      </c>
      <c r="AV10175" s="1">
        <v>4.0279066739203797</v>
      </c>
      <c r="AW10175" s="1">
        <v>1.0599131844563501</v>
      </c>
      <c r="AX10175" s="1">
        <v>1.1344226644581199</v>
      </c>
      <c r="AY10175" s="1">
        <v>1.2275075059740499</v>
      </c>
      <c r="AZ10175" s="1">
        <v>0.29270462813610099</v>
      </c>
      <c r="BA10175" s="1">
        <v>0.64624028445450199</v>
      </c>
      <c r="BB10175" s="1">
        <v>1.85078767452532</v>
      </c>
      <c r="BC10175" s="1">
        <v>1.5982970380169801</v>
      </c>
      <c r="BD10175" s="1">
        <v>1.6196319018404901</v>
      </c>
    </row>
    <row r="10176" spans="1:56" x14ac:dyDescent="0.3">
      <c r="A10176" s="1" t="s">
        <v>287</v>
      </c>
      <c r="B10176" s="1" t="s">
        <v>144</v>
      </c>
      <c r="AK10176" s="1">
        <v>7.0699135225251402</v>
      </c>
      <c r="AL10176" s="1">
        <v>5.9860418627951697</v>
      </c>
      <c r="AM10176" s="1">
        <v>3.7501746577846902</v>
      </c>
      <c r="AN10176" s="1">
        <v>5.3023877321993798</v>
      </c>
      <c r="AO10176" s="1">
        <v>8.4702106358407399</v>
      </c>
      <c r="AP10176" s="1">
        <v>9.5990998606442606</v>
      </c>
      <c r="AQ10176" s="1">
        <v>9.1401996677771997</v>
      </c>
      <c r="AR10176" s="1">
        <v>11.1269347446119</v>
      </c>
      <c r="AS10176" s="1">
        <v>19.826203128742801</v>
      </c>
      <c r="AT10176" s="1">
        <v>3.6870016049880099</v>
      </c>
      <c r="AU10176" s="1">
        <v>5.4551342588741498</v>
      </c>
      <c r="AV10176" s="1">
        <v>8.0823879809911006</v>
      </c>
      <c r="AW10176" s="1">
        <v>7.1935505333895202</v>
      </c>
      <c r="AX10176" s="1">
        <v>7.1354678528940001</v>
      </c>
      <c r="AY10176" s="1">
        <v>6.0359686179843104</v>
      </c>
      <c r="AZ10176" s="1">
        <v>3.99737996694398</v>
      </c>
      <c r="BA10176" s="1">
        <v>3.52317317628476</v>
      </c>
      <c r="BB10176" s="1">
        <v>3.8506716628472502</v>
      </c>
      <c r="BC10176" s="1">
        <v>4.94723728039882</v>
      </c>
      <c r="BD10176" s="1">
        <v>5.3762899084412998</v>
      </c>
    </row>
    <row r="10177" spans="1:56" x14ac:dyDescent="0.3">
      <c r="A10177" s="1" t="s">
        <v>287</v>
      </c>
      <c r="B10177" s="1" t="s">
        <v>145</v>
      </c>
      <c r="G10177" s="1">
        <v>1.1178388449056</v>
      </c>
      <c r="H10177" s="1">
        <v>4.1916167664867299</v>
      </c>
      <c r="I10177" s="1">
        <v>9.7511683720270401</v>
      </c>
      <c r="J10177" s="1">
        <v>11.7850155367474</v>
      </c>
      <c r="K10177" s="1">
        <v>3.3975084937332598</v>
      </c>
      <c r="L10177" s="1">
        <v>9.11580205137059</v>
      </c>
      <c r="M10177" s="1">
        <v>23.5296801569284</v>
      </c>
      <c r="N10177" s="1">
        <v>23.251089606333</v>
      </c>
      <c r="O10177" s="1">
        <v>10.093200275699401</v>
      </c>
      <c r="P10177" s="1">
        <v>7.2678770722335502</v>
      </c>
      <c r="Q10177" s="1">
        <v>10.305275712404599</v>
      </c>
      <c r="R10177" s="1">
        <v>22.913407564163599</v>
      </c>
      <c r="S10177" s="1">
        <v>11.641835741678401</v>
      </c>
      <c r="T10177" s="1">
        <v>-2.4896056867148699</v>
      </c>
      <c r="U10177" s="1">
        <v>8.3644241182996595</v>
      </c>
      <c r="V10177" s="1">
        <v>-0.92339912399482604</v>
      </c>
      <c r="W10177" s="1">
        <v>-3.2075713416568599</v>
      </c>
      <c r="X10177" s="1">
        <v>-6.7121089290119498</v>
      </c>
      <c r="Y10177" s="1">
        <v>-1.39396304047091</v>
      </c>
      <c r="Z10177" s="1">
        <v>-2.8435251798561998</v>
      </c>
      <c r="AA10177" s="1">
        <v>-0.77565301097748196</v>
      </c>
      <c r="AB10177" s="1">
        <v>-7.7966417910446904</v>
      </c>
      <c r="AC10177" s="1">
        <v>-4.4756179024717504</v>
      </c>
      <c r="AD10177" s="1">
        <v>-1.2150349650349701</v>
      </c>
      <c r="AE10177" s="1">
        <v>36.041058313424202</v>
      </c>
      <c r="AF10177" s="1">
        <v>10.5632886691814</v>
      </c>
      <c r="AG10177" s="1">
        <v>5.2888575126488</v>
      </c>
      <c r="AH10177" s="1">
        <v>2.9334525339441901</v>
      </c>
      <c r="AI10177" s="1">
        <v>4.5480157771872296</v>
      </c>
      <c r="AJ10177" s="1">
        <v>-2.3021250384964702</v>
      </c>
      <c r="AK10177" s="1">
        <v>2.9001497359911101</v>
      </c>
      <c r="AL10177" s="1">
        <v>4.0055142835267601</v>
      </c>
      <c r="AM10177" s="1">
        <v>2.6288659793813598</v>
      </c>
      <c r="AN10177" s="1">
        <v>-1.61440769175596</v>
      </c>
      <c r="AO10177" s="1">
        <v>0.26254375729284601</v>
      </c>
      <c r="AP10177" s="1">
        <v>7.7974978178644001</v>
      </c>
      <c r="AQ10177" s="1">
        <v>4.0485829959505899E-2</v>
      </c>
      <c r="AR10177" s="1">
        <v>5.3959260758148699E-2</v>
      </c>
      <c r="AS10177" s="1">
        <v>11.305109882701901</v>
      </c>
      <c r="AT10177" s="1">
        <v>0.58290659080112495</v>
      </c>
      <c r="AU10177" s="1">
        <v>0.80407308088263496</v>
      </c>
      <c r="AV10177" s="1">
        <v>2.9423851401331702</v>
      </c>
      <c r="AW10177" s="1">
        <v>0.45508982035926798</v>
      </c>
      <c r="AX10177" s="1">
        <v>2.2972311495531601</v>
      </c>
      <c r="AY10177" s="1">
        <v>-0.93028725998446105</v>
      </c>
      <c r="AZ10177" s="1">
        <v>-0.57609036983308604</v>
      </c>
      <c r="BA10177" s="1">
        <v>1.6538892238780301</v>
      </c>
      <c r="BB10177" s="1">
        <v>2.7963731887128001</v>
      </c>
      <c r="BC10177" s="1">
        <v>2.9676036600445399</v>
      </c>
      <c r="BD10177" s="1">
        <v>-2.4897926507085102</v>
      </c>
    </row>
    <row r="10178" spans="1:56" x14ac:dyDescent="0.3">
      <c r="A10178" s="1" t="s">
        <v>287</v>
      </c>
      <c r="B10178" s="1" t="s">
        <v>146</v>
      </c>
      <c r="C10178" s="1">
        <v>5.4443273618723902</v>
      </c>
      <c r="D10178" s="1">
        <v>6.2791472347751096</v>
      </c>
      <c r="E10178" s="1">
        <v>5.26563234621735</v>
      </c>
      <c r="F10178" s="1">
        <v>-2.6946553523272998</v>
      </c>
      <c r="G10178" s="1">
        <v>13.757079924793</v>
      </c>
      <c r="H10178" s="1">
        <v>15.999114848223501</v>
      </c>
      <c r="I10178" s="1">
        <v>3.45764975201498</v>
      </c>
      <c r="J10178" s="1">
        <v>5.4026644539422399</v>
      </c>
      <c r="K10178" s="1">
        <v>12.674393177432901</v>
      </c>
      <c r="L10178" s="1">
        <v>33.964188322177698</v>
      </c>
      <c r="M10178" s="1">
        <v>24.299999999999699</v>
      </c>
      <c r="N10178" s="1">
        <v>15.0878340572688</v>
      </c>
      <c r="O10178" s="1">
        <v>21.7092457416664</v>
      </c>
      <c r="P10178" s="1">
        <v>11.709730621211699</v>
      </c>
      <c r="Q10178" s="1">
        <v>9.9722619900142906</v>
      </c>
      <c r="R10178" s="1">
        <v>20.8128229121949</v>
      </c>
      <c r="S10178" s="1">
        <v>7.6977472471424697</v>
      </c>
      <c r="T10178" s="1">
        <v>23.212331551155899</v>
      </c>
      <c r="U10178" s="1">
        <v>17.820533286084199</v>
      </c>
      <c r="V10178" s="1">
        <v>7.4353448275862997</v>
      </c>
      <c r="W10178" s="1">
        <v>5.71715145436304</v>
      </c>
      <c r="X10178" s="1">
        <v>11.290322580645199</v>
      </c>
      <c r="Y10178" s="1">
        <v>54.511224779767197</v>
      </c>
      <c r="Z10178" s="1">
        <v>50.466688123591503</v>
      </c>
      <c r="AA10178" s="1">
        <v>7.3644003055769698</v>
      </c>
      <c r="AB10178" s="1">
        <v>13.0069731037428</v>
      </c>
      <c r="AC10178" s="1">
        <v>44.588842715022999</v>
      </c>
      <c r="AD10178" s="1">
        <v>57.165252834921702</v>
      </c>
      <c r="AE10178" s="1">
        <v>57.0317089119659</v>
      </c>
      <c r="AF10178" s="1">
        <v>72.835502297263702</v>
      </c>
      <c r="AG10178" s="1">
        <v>29.2682926829272</v>
      </c>
      <c r="AH10178" s="1">
        <v>8.5298742138363295</v>
      </c>
      <c r="AI10178" s="1">
        <v>9.9963781238680394</v>
      </c>
      <c r="AJ10178" s="1">
        <v>6.61837339479756</v>
      </c>
      <c r="AK10178" s="1">
        <v>6.9332921556515803</v>
      </c>
      <c r="AL10178" s="1">
        <v>18.873646209386301</v>
      </c>
      <c r="AM10178" s="1">
        <v>12.8765792031099</v>
      </c>
      <c r="AN10178" s="1">
        <v>14.0317836131437</v>
      </c>
      <c r="AO10178" s="1">
        <v>14.9980338183251</v>
      </c>
      <c r="AP10178" s="1">
        <v>17.863493366160501</v>
      </c>
      <c r="AQ10178" s="1">
        <v>8.2252215201704804</v>
      </c>
      <c r="AR10178" s="1">
        <v>5.3880079685862503</v>
      </c>
      <c r="AS10178" s="1">
        <v>11.5810751748252</v>
      </c>
      <c r="AT10178" s="1">
        <v>12.5549603893497</v>
      </c>
      <c r="AU10178" s="1">
        <v>13.7202018444406</v>
      </c>
      <c r="AV10178" s="1">
        <v>10.840027541886601</v>
      </c>
      <c r="AW10178" s="1">
        <v>12.217781735103101</v>
      </c>
      <c r="AX10178" s="1">
        <v>8.4758272850289291</v>
      </c>
      <c r="AY10178" s="1">
        <v>8.0624858244499897</v>
      </c>
      <c r="AZ10178" s="1">
        <v>9.0093871832678101</v>
      </c>
      <c r="BA10178" s="1">
        <v>15.6753405526234</v>
      </c>
      <c r="BB10178" s="1">
        <v>16.523539980216899</v>
      </c>
      <c r="BC10178" s="1">
        <v>12.094731550531799</v>
      </c>
      <c r="BD10178" s="1">
        <v>11.396794968716801</v>
      </c>
    </row>
    <row r="10179" spans="1:56" x14ac:dyDescent="0.3">
      <c r="A10179" s="1" t="s">
        <v>287</v>
      </c>
      <c r="B10179" s="1" t="s">
        <v>147</v>
      </c>
      <c r="AE10179" s="1">
        <v>126.583368336245</v>
      </c>
      <c r="AF10179" s="1">
        <v>16.373588972356799</v>
      </c>
      <c r="AG10179" s="1">
        <v>2.4666000858291701</v>
      </c>
      <c r="AH10179" s="1">
        <v>1.2943648715504801</v>
      </c>
      <c r="AI10179" s="1">
        <v>0.54419965252307001</v>
      </c>
      <c r="AJ10179" s="1">
        <v>-1.2792865757262899</v>
      </c>
      <c r="AK10179" s="1">
        <v>6.6074229103853499</v>
      </c>
      <c r="AL10179" s="1">
        <v>5.19888525744053</v>
      </c>
      <c r="AM10179" s="1">
        <v>2.3145979408321602</v>
      </c>
      <c r="AN10179" s="1">
        <v>0.85556212272424903</v>
      </c>
      <c r="AO10179" s="1">
        <v>-0.44865020655205701</v>
      </c>
      <c r="AP10179" s="1">
        <v>0.52551595071432999</v>
      </c>
      <c r="AQ10179" s="1">
        <v>3.2136292960634898</v>
      </c>
      <c r="AR10179" s="1">
        <v>2.2517579830544801</v>
      </c>
      <c r="AS10179" s="1">
        <v>8.3318966696809706</v>
      </c>
      <c r="AT10179" s="1">
        <v>-0.73963396306113804</v>
      </c>
      <c r="AU10179" s="1">
        <v>1.5099752202761501</v>
      </c>
      <c r="AV10179" s="1">
        <v>3.90475422069738</v>
      </c>
      <c r="AW10179" s="1">
        <v>3.3160556668764598</v>
      </c>
      <c r="AX10179" s="1">
        <v>2.7850005672611502</v>
      </c>
      <c r="AY10179" s="1">
        <v>-0.28170503292853799</v>
      </c>
      <c r="AZ10179" s="1">
        <v>-0.29992047563144703</v>
      </c>
      <c r="BA10179" s="1">
        <v>-0.239290787684491</v>
      </c>
      <c r="BB10179" s="1">
        <v>1.3516188967744001</v>
      </c>
      <c r="BC10179" s="1">
        <v>1.4583129850712699</v>
      </c>
      <c r="BD10179" s="1">
        <v>0.76643957345968805</v>
      </c>
    </row>
    <row r="10180" spans="1:56" x14ac:dyDescent="0.3">
      <c r="A10180" s="1" t="s">
        <v>287</v>
      </c>
      <c r="B10180" s="1" t="s">
        <v>148</v>
      </c>
    </row>
    <row r="10181" spans="1:56" x14ac:dyDescent="0.3">
      <c r="A10181" s="1" t="s">
        <v>287</v>
      </c>
      <c r="B10181" s="1" t="s">
        <v>149</v>
      </c>
      <c r="C10181" s="1">
        <v>0.36049234684460102</v>
      </c>
      <c r="D10181" s="1">
        <v>2.1551727767092199</v>
      </c>
      <c r="E10181" s="1">
        <v>5.27425952920734</v>
      </c>
      <c r="F10181" s="1">
        <v>2.4716105289649599</v>
      </c>
      <c r="G10181" s="1">
        <v>10.6372065264183</v>
      </c>
      <c r="H10181" s="1">
        <v>6.2238632350129501</v>
      </c>
      <c r="I10181" s="1">
        <v>7.2584358296151397</v>
      </c>
      <c r="J10181" s="1">
        <v>7.41947283637505</v>
      </c>
      <c r="K10181" s="1">
        <v>9.4117681321189401</v>
      </c>
      <c r="L10181" s="1">
        <v>11.6892234816853</v>
      </c>
      <c r="M10181" s="1">
        <v>9.1614727654756507</v>
      </c>
      <c r="N10181" s="1">
        <v>9.1038397116029603</v>
      </c>
      <c r="O10181" s="1">
        <v>8.1616715433962099</v>
      </c>
      <c r="P10181" s="1">
        <v>4.5097276120620498</v>
      </c>
      <c r="Q10181" s="1">
        <v>10.878661087866099</v>
      </c>
      <c r="R10181" s="1">
        <v>13.642960812772101</v>
      </c>
      <c r="S10181" s="1">
        <v>11.3409961685824</v>
      </c>
      <c r="T10181" s="1">
        <v>8.4652443220922002</v>
      </c>
      <c r="U10181" s="1">
        <v>6.2182741116751297</v>
      </c>
      <c r="V10181" s="1">
        <v>5.7148546395858402</v>
      </c>
      <c r="W10181" s="1">
        <v>7.1764927481634899</v>
      </c>
      <c r="X10181" s="1">
        <v>8.7170474516695897</v>
      </c>
      <c r="Y10181" s="1">
        <v>6.6763659877141901</v>
      </c>
      <c r="Z10181" s="1">
        <v>4.5461433550538297</v>
      </c>
      <c r="AA10181" s="1">
        <v>4.1310334831134696</v>
      </c>
      <c r="AB10181" s="1">
        <v>3.4381959910913298</v>
      </c>
      <c r="AC10181" s="1">
        <v>2.3280850491185401</v>
      </c>
      <c r="AD10181" s="1">
        <v>2.28826933193056</v>
      </c>
      <c r="AE10181" s="1">
        <v>1.3756749807148401</v>
      </c>
      <c r="AF10181" s="1">
        <v>2.4603677869372298</v>
      </c>
      <c r="AG10181" s="1">
        <v>1.26253249164498</v>
      </c>
      <c r="AH10181" s="1">
        <v>2.5669233590025899</v>
      </c>
      <c r="AI10181" s="1">
        <v>2.2524132999642501</v>
      </c>
      <c r="AJ10181" s="1">
        <v>2.3659673659673501</v>
      </c>
      <c r="AK10181" s="1">
        <v>3.0855060913127699</v>
      </c>
      <c r="AL10181" s="1">
        <v>3.0041970399823099</v>
      </c>
      <c r="AM10181" s="1">
        <v>1.2867252841518499</v>
      </c>
      <c r="AN10181" s="1">
        <v>2.4878255346178499</v>
      </c>
      <c r="AO10181" s="1">
        <v>0.45449850222085397</v>
      </c>
      <c r="AP10181" s="1">
        <v>1.5321336760925199</v>
      </c>
      <c r="AQ10181" s="1">
        <v>2.3293498075754502</v>
      </c>
      <c r="AR10181" s="1">
        <v>0.71258907363420498</v>
      </c>
      <c r="AS10181" s="1">
        <v>3.7539308176100601</v>
      </c>
      <c r="AT10181" s="1">
        <v>2.1973858685357102</v>
      </c>
      <c r="AU10181" s="1">
        <v>2.4189063948100098</v>
      </c>
      <c r="AV10181" s="1">
        <v>1.28495158809159</v>
      </c>
      <c r="AW10181" s="1">
        <v>0.69686411149824101</v>
      </c>
      <c r="AX10181" s="1">
        <v>2.1204862035311902</v>
      </c>
      <c r="AY10181" s="1">
        <v>2.0417028670720998</v>
      </c>
      <c r="AZ10181" s="1">
        <v>2.1711366538952799</v>
      </c>
      <c r="BA10181" s="1">
        <v>3.5500000000000198</v>
      </c>
      <c r="BB10181" s="1">
        <v>1.87510059552548</v>
      </c>
      <c r="BC10181" s="1">
        <v>2.7648313452879401</v>
      </c>
      <c r="BD10181" s="1">
        <v>2.1677300330540499</v>
      </c>
    </row>
    <row r="10182" spans="1:56" x14ac:dyDescent="0.3">
      <c r="A10182" s="1" t="s">
        <v>287</v>
      </c>
      <c r="B10182" s="1" t="s">
        <v>150</v>
      </c>
      <c r="AL10182" s="1">
        <v>-0.81666666666666499</v>
      </c>
      <c r="AM10182" s="1">
        <v>-0.27957882257130301</v>
      </c>
      <c r="AN10182" s="1">
        <v>0.231328682267088</v>
      </c>
      <c r="AO10182" s="1">
        <v>0.62496906263140595</v>
      </c>
      <c r="AP10182" s="1">
        <v>1.90983553531864</v>
      </c>
      <c r="AQ10182" s="1">
        <v>3.5449859160503201</v>
      </c>
      <c r="AR10182" s="1">
        <v>5.8304841809271197</v>
      </c>
      <c r="AS10182" s="1">
        <v>12.3754091529911</v>
      </c>
      <c r="AT10182" s="1">
        <v>3.46881023754896</v>
      </c>
      <c r="AU10182" s="1">
        <v>3.2565795907862398</v>
      </c>
      <c r="AV10182" s="1">
        <v>4.0421886711639603</v>
      </c>
      <c r="AW10182" s="1">
        <v>2.9477349525720702</v>
      </c>
      <c r="AX10182" s="1">
        <v>1.0455283875536301</v>
      </c>
      <c r="AY10182" s="1">
        <v>1.02234314452965</v>
      </c>
      <c r="AZ10182" s="1">
        <v>6.5290133028648098E-2</v>
      </c>
      <c r="BA10182" s="1">
        <v>1.1092080580702901</v>
      </c>
      <c r="BB10182" s="1">
        <v>1.59716060337177</v>
      </c>
      <c r="BC10182" s="1">
        <v>0.88130210400953601</v>
      </c>
      <c r="BD10182" s="1">
        <v>0.13379505745318199</v>
      </c>
    </row>
    <row r="10183" spans="1:56" x14ac:dyDescent="0.3">
      <c r="A10183" s="1" t="s">
        <v>287</v>
      </c>
      <c r="B10183" s="1" t="s">
        <v>151</v>
      </c>
      <c r="C10183" s="1">
        <v>6.9473684210528504</v>
      </c>
      <c r="D10183" s="1">
        <v>1.6404199475060499</v>
      </c>
      <c r="E10183" s="1">
        <v>-0.51646223369850797</v>
      </c>
      <c r="F10183" s="1">
        <v>1.456488447975</v>
      </c>
      <c r="G10183" s="1">
        <v>5.3498409098301503</v>
      </c>
      <c r="H10183" s="1">
        <v>4.7306914823227402</v>
      </c>
      <c r="I10183" s="1">
        <v>5.1832376454914098</v>
      </c>
      <c r="J10183" s="1">
        <v>23.070084025084402</v>
      </c>
      <c r="K10183" s="1">
        <v>26.663034853748801</v>
      </c>
      <c r="L10183" s="1">
        <v>20.904509457399801</v>
      </c>
      <c r="M10183" s="1">
        <v>7.1583237311846801</v>
      </c>
      <c r="N10183" s="1">
        <v>10.132967687405401</v>
      </c>
      <c r="O10183" s="1">
        <v>6.1386926674274198</v>
      </c>
      <c r="P10183" s="1">
        <v>8.2670469761757204</v>
      </c>
      <c r="Q10183" s="1">
        <v>11.9382309107087</v>
      </c>
      <c r="R10183" s="1">
        <v>11.8799135925283</v>
      </c>
      <c r="S10183" s="1">
        <v>5.9035287843585698</v>
      </c>
      <c r="T10183" s="1">
        <v>6.3620334998529904</v>
      </c>
      <c r="U10183" s="1">
        <v>6.0871667357371901</v>
      </c>
      <c r="V10183" s="1">
        <v>5.6148392179322002</v>
      </c>
      <c r="W10183" s="1">
        <v>3.5064142475820299</v>
      </c>
      <c r="X10183" s="1">
        <v>4.6812185462021398</v>
      </c>
      <c r="Y10183" s="1">
        <v>8.8379370181777794</v>
      </c>
      <c r="Z10183" s="1">
        <v>7.8442647374003798</v>
      </c>
      <c r="AA10183" s="1">
        <v>9.0521315527977997</v>
      </c>
      <c r="AB10183" s="1">
        <v>11.791270335141601</v>
      </c>
      <c r="AC10183" s="1">
        <v>9.5090414619014592</v>
      </c>
      <c r="AD10183" s="1">
        <v>9.9736647602921007</v>
      </c>
      <c r="AE10183" s="1">
        <v>12.3681943936948</v>
      </c>
      <c r="AF10183" s="1">
        <v>12.3435785170513</v>
      </c>
      <c r="AG10183" s="1">
        <v>10.3738085885002</v>
      </c>
      <c r="AH10183" s="1">
        <v>11.3754928865122</v>
      </c>
      <c r="AI10183" s="1">
        <v>6.22800415424547</v>
      </c>
      <c r="AJ10183" s="1">
        <v>4.14263718082168</v>
      </c>
      <c r="AK10183" s="1">
        <v>4.3666645129168096</v>
      </c>
      <c r="AL10183" s="1">
        <v>3.1482614459061602</v>
      </c>
      <c r="AM10183" s="1">
        <v>3.2903447261315599</v>
      </c>
      <c r="AN10183" s="1">
        <v>2.91413470059477</v>
      </c>
      <c r="AO10183" s="1">
        <v>7.4446246934273796</v>
      </c>
      <c r="AP10183" s="1">
        <v>9.0633273703042008</v>
      </c>
      <c r="AQ10183" s="1">
        <v>7.9210844005878798</v>
      </c>
      <c r="AR10183" s="1">
        <v>7.59868441050775</v>
      </c>
      <c r="AS10183" s="1">
        <v>20.286121092955401</v>
      </c>
      <c r="AT10183" s="1">
        <v>13.647765063976101</v>
      </c>
      <c r="AU10183" s="1">
        <v>12.938870563489001</v>
      </c>
      <c r="AV10183" s="1">
        <v>11.9160927116277</v>
      </c>
      <c r="AW10183" s="1">
        <v>9.6823518605567997</v>
      </c>
      <c r="AX10183" s="1">
        <v>7.6921561189957002</v>
      </c>
      <c r="AY10183" s="1">
        <v>7.1893840284702497</v>
      </c>
      <c r="AZ10183" s="1">
        <v>2.5293281725422601</v>
      </c>
      <c r="BA10183" s="1">
        <v>3.7651191635658399</v>
      </c>
      <c r="BB10183" s="1">
        <v>4.0853736803260396</v>
      </c>
      <c r="BC10183" s="1">
        <v>5.0780572586891699</v>
      </c>
      <c r="BD10183" s="1">
        <v>10.5783618004555</v>
      </c>
    </row>
    <row r="10184" spans="1:56" x14ac:dyDescent="0.3">
      <c r="A10184" s="1" t="s">
        <v>287</v>
      </c>
      <c r="B10184" s="1" t="s">
        <v>152</v>
      </c>
      <c r="AM10184" s="1">
        <v>-1.30123617436564</v>
      </c>
      <c r="AN10184" s="1">
        <v>0.92287409360581196</v>
      </c>
      <c r="AO10184" s="1">
        <v>4.9640757674722202</v>
      </c>
      <c r="AP10184" s="1">
        <v>3.9514623522090999</v>
      </c>
      <c r="AQ10184" s="1">
        <v>4.4298114337024703</v>
      </c>
      <c r="AR10184" s="1">
        <v>3.2387503582688599</v>
      </c>
      <c r="AS10184" s="1">
        <v>11.9655746807329</v>
      </c>
      <c r="AT10184" s="1">
        <v>1.43813538308952</v>
      </c>
      <c r="AU10184" s="1">
        <v>1.44219017355169</v>
      </c>
      <c r="AV10184" s="1">
        <v>4.6746987951807197</v>
      </c>
      <c r="AW10184" s="1">
        <v>3.6141804788213601</v>
      </c>
      <c r="AX10184" s="1">
        <v>3.3548100422128502</v>
      </c>
      <c r="AY10184" s="1">
        <v>4.19174548581256</v>
      </c>
      <c r="AZ10184" s="1">
        <v>0.94904064369715002</v>
      </c>
      <c r="BA10184" s="1">
        <v>-1.0423053341508399</v>
      </c>
      <c r="BB10184" s="1">
        <v>1.2804626187525701</v>
      </c>
    </row>
    <row r="10185" spans="1:56" x14ac:dyDescent="0.3">
      <c r="A10185" s="1" t="s">
        <v>287</v>
      </c>
      <c r="B10185" s="1" t="s">
        <v>153</v>
      </c>
      <c r="C10185" s="1">
        <v>5.1177072415741598E-2</v>
      </c>
      <c r="D10185" s="1">
        <v>0.61381074194677798</v>
      </c>
      <c r="E10185" s="1">
        <v>0.78800203355590304</v>
      </c>
      <c r="F10185" s="1">
        <v>0.44988752811999</v>
      </c>
      <c r="G10185" s="1">
        <v>3.0832949836702701</v>
      </c>
      <c r="H10185" s="1">
        <v>1.9196428571514199</v>
      </c>
      <c r="I10185" s="1">
        <v>5.4095488394892399</v>
      </c>
      <c r="J10185" s="1">
        <v>6.8564305005337998</v>
      </c>
      <c r="K10185" s="1">
        <v>16.2680666277125</v>
      </c>
      <c r="L10185" s="1">
        <v>5.88104130650947</v>
      </c>
      <c r="M10185" s="1">
        <v>3.9499999994172099</v>
      </c>
      <c r="N10185" s="1">
        <v>4.5855379188961498</v>
      </c>
      <c r="O10185" s="1">
        <v>4.20052123266096</v>
      </c>
      <c r="P10185" s="1">
        <v>7.9888185961076799</v>
      </c>
      <c r="Q10185" s="1">
        <v>13.807901907800799</v>
      </c>
      <c r="R10185" s="1">
        <v>7.3023283652621798</v>
      </c>
      <c r="S10185" s="1">
        <v>4.2505717632812301</v>
      </c>
      <c r="T10185" s="1">
        <v>2.1028412436816599</v>
      </c>
      <c r="U10185" s="1">
        <v>1.5826433285858801</v>
      </c>
      <c r="V10185" s="1">
        <v>1.0266198927515799</v>
      </c>
      <c r="W10185" s="1">
        <v>-6.63841083593842E-2</v>
      </c>
      <c r="X10185" s="1">
        <v>0.99642309667920403</v>
      </c>
      <c r="Y10185" s="1">
        <v>0.35922084492817202</v>
      </c>
      <c r="Z10185" s="1">
        <v>0.20586725831772201</v>
      </c>
      <c r="AA10185" s="1">
        <v>0.76948535495603998</v>
      </c>
      <c r="AB10185" s="1">
        <v>1.2562607767468601</v>
      </c>
      <c r="AC10185" s="1">
        <v>1.82452156989959</v>
      </c>
      <c r="AD10185" s="1">
        <v>0.453930078840384</v>
      </c>
      <c r="AE10185" s="1">
        <v>1.26843190106193</v>
      </c>
      <c r="AF10185" s="1">
        <v>0.994206982933863</v>
      </c>
      <c r="AG10185" s="1">
        <v>1.2557166111154501</v>
      </c>
      <c r="AH10185" s="1">
        <v>1.3243512210060899</v>
      </c>
      <c r="AI10185" s="1">
        <v>0.55908129344253299</v>
      </c>
      <c r="AJ10185" s="1">
        <v>1.2471825694963301</v>
      </c>
      <c r="AK10185" s="1">
        <v>1.4989611160577501</v>
      </c>
      <c r="AL10185" s="1">
        <v>0.30706243602871303</v>
      </c>
      <c r="AM10185" s="1">
        <v>1.0058309037904201</v>
      </c>
      <c r="AN10185" s="1">
        <v>0.391666666666668</v>
      </c>
      <c r="AO10185" s="1">
        <v>0.47472307820438298</v>
      </c>
      <c r="AP10185" s="1">
        <v>2.8558832476095599</v>
      </c>
      <c r="AQ10185" s="1">
        <v>2.4578934644209398</v>
      </c>
      <c r="AR10185" s="1">
        <v>4.1686330029888801</v>
      </c>
      <c r="AS10185" s="1">
        <v>8.7586831772878302</v>
      </c>
      <c r="AT10185" s="1">
        <v>2.4090530408219699</v>
      </c>
      <c r="AU10185" s="1">
        <v>3.4912887261880501</v>
      </c>
      <c r="AV10185" s="1">
        <v>5.8758024367876196</v>
      </c>
      <c r="AW10185" s="1">
        <v>5.6981995916599901</v>
      </c>
      <c r="AX10185" s="1">
        <v>4.0271599157104996</v>
      </c>
      <c r="AY10185" s="1">
        <v>2.6265269992915399</v>
      </c>
      <c r="AZ10185" s="1">
        <v>0.137492058461537</v>
      </c>
      <c r="BA10185" s="1">
        <v>0.73973402530002796</v>
      </c>
      <c r="BB10185" s="1">
        <v>0.875585918759888</v>
      </c>
      <c r="BC10185" s="1">
        <v>0.76157835939994301</v>
      </c>
      <c r="BD10185" s="1">
        <v>-0.355083821021212</v>
      </c>
    </row>
    <row r="10186" spans="1:56" x14ac:dyDescent="0.3">
      <c r="A10186" s="1" t="s">
        <v>287</v>
      </c>
      <c r="B10186" s="1" t="s">
        <v>154</v>
      </c>
      <c r="I10186" s="1">
        <v>6.0749999995151098</v>
      </c>
      <c r="J10186" s="1">
        <v>8.3431534294721796</v>
      </c>
      <c r="K10186" s="1">
        <v>23.167283010324699</v>
      </c>
      <c r="L10186" s="1">
        <v>10.490992582377199</v>
      </c>
      <c r="M10186" s="1">
        <v>7.6566496162451099</v>
      </c>
      <c r="N10186" s="1">
        <v>4.5285820346222696</v>
      </c>
      <c r="O10186" s="1">
        <v>5.7999999989996001</v>
      </c>
      <c r="P10186" s="1">
        <v>5.7655954631933799</v>
      </c>
      <c r="Q10186" s="1">
        <v>12.0643431636461</v>
      </c>
      <c r="R10186" s="1">
        <v>8.05422647614105</v>
      </c>
      <c r="S10186" s="1">
        <v>5.5350553505534803</v>
      </c>
      <c r="T10186" s="1">
        <v>7.9020979013986103</v>
      </c>
      <c r="U10186" s="1">
        <v>7.4206092035478903</v>
      </c>
      <c r="V10186" s="1">
        <v>3.7104072398190602</v>
      </c>
      <c r="W10186" s="1">
        <v>5.45375218150087</v>
      </c>
      <c r="X10186" s="1">
        <v>3.3374706936971799</v>
      </c>
      <c r="Y10186" s="1">
        <v>5.4450820766046597</v>
      </c>
      <c r="Z10186" s="1">
        <v>4.4804455132265799</v>
      </c>
      <c r="AA10186" s="1">
        <v>6.9533615990307096</v>
      </c>
      <c r="AB10186" s="1">
        <v>6.9656812776075796</v>
      </c>
      <c r="AC10186" s="1">
        <v>4.3096145700974402</v>
      </c>
      <c r="AD10186" s="1">
        <v>4.9741143031164601</v>
      </c>
      <c r="AE10186" s="1">
        <v>2.8527221738713302</v>
      </c>
      <c r="AF10186" s="1">
        <v>17.280932681458999</v>
      </c>
      <c r="AG10186" s="1">
        <v>11.624178290844799</v>
      </c>
      <c r="AH10186" s="1">
        <v>3.9643780522840899</v>
      </c>
      <c r="AI10186" s="1">
        <v>13.574191765680901</v>
      </c>
      <c r="AJ10186" s="1">
        <v>14.932181740770099</v>
      </c>
      <c r="AK10186" s="1">
        <v>15.5958933107535</v>
      </c>
      <c r="AL10186" s="1">
        <v>9.2981733278397005</v>
      </c>
      <c r="AM10186" s="1">
        <v>11.7994470972606</v>
      </c>
      <c r="AN10186" s="1">
        <v>14.7090779663557</v>
      </c>
      <c r="AO10186" s="1">
        <v>2.1589313126694698</v>
      </c>
      <c r="AP10186" s="1">
        <v>1.78080439925828</v>
      </c>
      <c r="AQ10186" s="1">
        <v>2.3684623841682999</v>
      </c>
      <c r="AR10186" s="1">
        <v>0.911350455675219</v>
      </c>
      <c r="AS10186" s="1">
        <v>10.761418232682701</v>
      </c>
      <c r="AT10186" s="1">
        <v>6.9183253260122202</v>
      </c>
      <c r="AU10186" s="1">
        <v>6.0136089356785902</v>
      </c>
      <c r="AV10186" s="1">
        <v>4.4408340102897599</v>
      </c>
      <c r="AW10186" s="1">
        <v>4.5372050816696898</v>
      </c>
      <c r="AX10186" s="1">
        <v>4.96031746031744</v>
      </c>
      <c r="AY10186" s="1">
        <v>5.2221172022684401</v>
      </c>
      <c r="AZ10186" s="1">
        <v>5.9959577812710503</v>
      </c>
      <c r="BA10186" s="1">
        <v>6.6737288135593298</v>
      </c>
      <c r="BB10186" s="1">
        <v>5.4220456802383303</v>
      </c>
      <c r="BC10186" s="1">
        <v>4.7208499257441696</v>
      </c>
      <c r="BD10186" s="1">
        <v>3.6378990025278499</v>
      </c>
    </row>
    <row r="10187" spans="1:56" x14ac:dyDescent="0.3">
      <c r="A10187" s="1" t="s">
        <v>287</v>
      </c>
      <c r="B10187" s="1" t="s">
        <v>155</v>
      </c>
      <c r="C10187" s="1">
        <v>8.18181818181802</v>
      </c>
      <c r="D10187" s="1">
        <v>18.487394957983199</v>
      </c>
      <c r="E10187" s="1">
        <v>1.4184397163120901</v>
      </c>
      <c r="F10187" s="1">
        <v>2.0979020979021299</v>
      </c>
      <c r="G10187" s="1">
        <v>-0.859556021006882</v>
      </c>
      <c r="H10187" s="1">
        <v>4.9532569364098302</v>
      </c>
      <c r="I10187" s="1">
        <v>9.1803749730368693</v>
      </c>
      <c r="J10187" s="1">
        <v>12.796894532602099</v>
      </c>
      <c r="K10187" s="1">
        <v>25.233317779107502</v>
      </c>
      <c r="L10187" s="1">
        <v>6.6930600836674898</v>
      </c>
      <c r="M10187" s="1">
        <v>4.4746147466449404</v>
      </c>
      <c r="N10187" s="1">
        <v>9.3598529166284106</v>
      </c>
      <c r="O10187" s="1">
        <v>10.6602475929181</v>
      </c>
      <c r="P10187" s="1">
        <v>28.1610386024436</v>
      </c>
      <c r="Q10187" s="1">
        <v>22.447330136217602</v>
      </c>
      <c r="R10187" s="1">
        <v>12.974697469819301</v>
      </c>
      <c r="S10187" s="1">
        <v>5.1200654371319398</v>
      </c>
      <c r="T10187" s="1">
        <v>13.433755563163</v>
      </c>
      <c r="U10187" s="1">
        <v>20.311462546025499</v>
      </c>
      <c r="V10187" s="1">
        <v>25.2107164358818</v>
      </c>
      <c r="W10187" s="1">
        <v>31.742597267299899</v>
      </c>
      <c r="X10187" s="1">
        <v>21.810274035098299</v>
      </c>
      <c r="Y10187" s="1">
        <v>22.594257178526799</v>
      </c>
      <c r="Z10187" s="1">
        <v>26.422126723558598</v>
      </c>
      <c r="AA10187" s="1">
        <v>37.259956179920202</v>
      </c>
      <c r="AB10187" s="1">
        <v>24.225352112676202</v>
      </c>
      <c r="AC10187" s="1">
        <v>15.1927437641721</v>
      </c>
      <c r="AD10187" s="1">
        <v>18.208661417322698</v>
      </c>
      <c r="AE10187" s="1">
        <v>20.566194837635599</v>
      </c>
      <c r="AF10187" s="1">
        <v>13.4254143646407</v>
      </c>
      <c r="AG10187" s="1">
        <v>9.7996833901607996</v>
      </c>
      <c r="AH10187" s="1">
        <v>6.9495660853411696</v>
      </c>
      <c r="AI10187" s="1">
        <v>11.553268435583901</v>
      </c>
      <c r="AJ10187" s="1">
        <v>6.7522658610272499</v>
      </c>
      <c r="AK10187" s="1">
        <v>8.9821597675002192</v>
      </c>
      <c r="AL10187" s="1">
        <v>7.2680602858482102</v>
      </c>
      <c r="AM10187" s="1">
        <v>10.510242085661201</v>
      </c>
      <c r="AN10187" s="1">
        <v>14.2367970499143</v>
      </c>
      <c r="AO10187" s="1">
        <v>4.3232649296749104</v>
      </c>
      <c r="AP10187" s="1">
        <v>6.8073820311637103</v>
      </c>
      <c r="AQ10187" s="1">
        <v>9.5893494112923001</v>
      </c>
      <c r="AR10187" s="1">
        <v>8.1304741769857891</v>
      </c>
      <c r="AS10187" s="1">
        <v>10.1547846489023</v>
      </c>
      <c r="AT10187" s="1">
        <v>2.5919467343056</v>
      </c>
      <c r="AU10187" s="1">
        <v>4.6511627906976996</v>
      </c>
      <c r="AV10187" s="1">
        <v>8.2539682539682495</v>
      </c>
      <c r="AW10187" s="1">
        <v>3.6759189797449001</v>
      </c>
      <c r="AX10187" s="1">
        <v>2.6838573871859301</v>
      </c>
      <c r="AY10187" s="1">
        <v>5.0288276745675802</v>
      </c>
      <c r="AZ10187" s="1">
        <v>3.1290027447392399</v>
      </c>
      <c r="BA10187" s="1">
        <v>4.0868228057724201</v>
      </c>
      <c r="BB10187" s="1">
        <v>3.60247741348942</v>
      </c>
      <c r="BC10187" s="1">
        <v>3.9756101574068898</v>
      </c>
      <c r="BD10187" s="1">
        <v>2.7570972756279</v>
      </c>
    </row>
    <row r="10188" spans="1:56" x14ac:dyDescent="0.3">
      <c r="A10188" s="1" t="s">
        <v>287</v>
      </c>
      <c r="B10188" s="1" t="s">
        <v>156</v>
      </c>
      <c r="C10188" s="1">
        <v>8.6644591627190692</v>
      </c>
      <c r="D10188" s="1">
        <v>5.91670898836378</v>
      </c>
      <c r="E10188" s="1">
        <v>6.6410932635974902</v>
      </c>
      <c r="F10188" s="1">
        <v>6.0701438842859297</v>
      </c>
      <c r="G10188" s="1">
        <v>5.0252359007242404</v>
      </c>
      <c r="H10188" s="1">
        <v>6.7906393649541599</v>
      </c>
      <c r="I10188" s="1">
        <v>7.2197221677054397</v>
      </c>
      <c r="J10188" s="1">
        <v>9.4890510950339699</v>
      </c>
      <c r="K10188" s="1">
        <v>16.891666666570199</v>
      </c>
      <c r="L10188" s="1">
        <v>23.618735296332598</v>
      </c>
      <c r="M10188" s="1">
        <v>33.483275663456702</v>
      </c>
      <c r="N10188" s="1">
        <v>38.054091419679303</v>
      </c>
      <c r="O10188" s="1">
        <v>57.848782625150498</v>
      </c>
      <c r="P10188" s="1">
        <v>66.694422966487707</v>
      </c>
      <c r="Q10188" s="1">
        <v>59.145071244491398</v>
      </c>
      <c r="R10188" s="1">
        <v>75.433268757606399</v>
      </c>
      <c r="S10188" s="1">
        <v>64.448158538792896</v>
      </c>
      <c r="T10188" s="1">
        <v>111.150635209158</v>
      </c>
      <c r="U10188" s="1">
        <v>110.208519562543</v>
      </c>
      <c r="V10188" s="1">
        <v>163.399505243688</v>
      </c>
      <c r="W10188" s="1">
        <v>77.921025547359505</v>
      </c>
      <c r="X10188" s="1">
        <v>85.822306238184595</v>
      </c>
      <c r="Y10188" s="1">
        <v>667.01932858596103</v>
      </c>
      <c r="Z10188" s="1">
        <v>3398.6790100533199</v>
      </c>
      <c r="AA10188" s="1">
        <v>7481.6636112452597</v>
      </c>
      <c r="AB10188" s="1">
        <v>409.53016662202299</v>
      </c>
      <c r="AC10188" s="1">
        <v>73.528294244264103</v>
      </c>
      <c r="AD10188" s="1">
        <v>48.579986446888398</v>
      </c>
      <c r="AE10188" s="1">
        <v>23.7369050565046</v>
      </c>
      <c r="AF10188" s="1">
        <v>11.128702970708799</v>
      </c>
      <c r="AG10188" s="1">
        <v>11.537942411517699</v>
      </c>
      <c r="AH10188" s="1">
        <v>8.5621894895365394</v>
      </c>
      <c r="AI10188" s="1">
        <v>7.2478217521346897</v>
      </c>
      <c r="AJ10188" s="1">
        <v>3.4696599629302098</v>
      </c>
      <c r="AK10188" s="1">
        <v>3.7573383334447201</v>
      </c>
      <c r="AL10188" s="1">
        <v>1.9770987850205399</v>
      </c>
      <c r="AM10188" s="1">
        <v>0.19313500385374099</v>
      </c>
      <c r="AN10188" s="1">
        <v>2.25937753363073</v>
      </c>
      <c r="AO10188" s="1">
        <v>3.6624732009223302</v>
      </c>
      <c r="AP10188" s="1">
        <v>1.61630193862543</v>
      </c>
      <c r="AQ10188" s="1">
        <v>2.0022580124881899</v>
      </c>
      <c r="AR10188" s="1">
        <v>1.7799864468037201</v>
      </c>
      <c r="AS10188" s="1">
        <v>5.7858759820675498</v>
      </c>
      <c r="AT10188" s="1">
        <v>2.9362315359670101</v>
      </c>
      <c r="AU10188" s="1">
        <v>1.5283205973290299</v>
      </c>
      <c r="AV10188" s="1">
        <v>3.3693109533385299</v>
      </c>
      <c r="AW10188" s="1">
        <v>3.6557090678100801</v>
      </c>
      <c r="AX10188" s="1">
        <v>2.8067165093761499</v>
      </c>
      <c r="AY10188" s="1">
        <v>3.2449630424415798</v>
      </c>
      <c r="AZ10188" s="1">
        <v>3.5492880494792902</v>
      </c>
      <c r="BA10188" s="1">
        <v>3.5921132414744901</v>
      </c>
      <c r="BB10188" s="1">
        <v>2.8028391697783102</v>
      </c>
      <c r="BC10188" s="1">
        <v>1.3176476593739499</v>
      </c>
      <c r="BD10188" s="1">
        <v>2.13715342569978</v>
      </c>
    </row>
    <row r="10189" spans="1:56" x14ac:dyDescent="0.3">
      <c r="A10189" s="1" t="s">
        <v>287</v>
      </c>
      <c r="B10189" s="1" t="s">
        <v>157</v>
      </c>
      <c r="C10189" s="1">
        <v>4.1548217798216003</v>
      </c>
      <c r="D10189" s="1">
        <v>1.59563300452722</v>
      </c>
      <c r="E10189" s="1">
        <v>5.7966522010137602</v>
      </c>
      <c r="F10189" s="1">
        <v>5.62554937008814</v>
      </c>
      <c r="G10189" s="1">
        <v>14.381461675732799</v>
      </c>
      <c r="H10189" s="1">
        <v>21.403343536614301</v>
      </c>
      <c r="I10189" s="1">
        <v>8.2040341349883299</v>
      </c>
      <c r="J10189" s="1">
        <v>16.580032263846402</v>
      </c>
      <c r="K10189" s="1">
        <v>34.163591635916603</v>
      </c>
      <c r="L10189" s="1">
        <v>6.7614027045607603</v>
      </c>
      <c r="M10189" s="1">
        <v>9.1992271361101103</v>
      </c>
      <c r="N10189" s="1">
        <v>9.8987515973656492</v>
      </c>
      <c r="O10189" s="1">
        <v>7.3345259391769</v>
      </c>
      <c r="P10189" s="1">
        <v>17.5333333327502</v>
      </c>
      <c r="Q10189" s="1">
        <v>18.200510493850899</v>
      </c>
      <c r="R10189" s="1">
        <v>13.082598524167601</v>
      </c>
      <c r="S10189" s="1">
        <v>10.221727137689101</v>
      </c>
      <c r="T10189" s="1">
        <v>10.0293565620481</v>
      </c>
      <c r="U10189" s="1">
        <v>50.338975637449799</v>
      </c>
      <c r="V10189" s="1">
        <v>23.1031071803888</v>
      </c>
      <c r="W10189" s="1">
        <v>1.14813777653333</v>
      </c>
      <c r="X10189" s="1">
        <v>4.0697674418602903</v>
      </c>
      <c r="Y10189" s="1">
        <v>13.860069167331799</v>
      </c>
      <c r="Z10189" s="1">
        <v>12.242990654205499</v>
      </c>
      <c r="AA10189" s="1">
        <v>12.1773522064946</v>
      </c>
      <c r="AB10189" s="1">
        <v>19.2614585266282</v>
      </c>
      <c r="AC10189" s="1">
        <v>8.6510035786526398</v>
      </c>
      <c r="AD10189" s="1">
        <v>6.71631104109973</v>
      </c>
      <c r="AE10189" s="1">
        <v>10.386473429951799</v>
      </c>
      <c r="AF10189" s="1">
        <v>6.8319961098953099</v>
      </c>
      <c r="AG10189" s="1">
        <v>7.4761037778790804</v>
      </c>
      <c r="AH10189" s="1">
        <v>5.5902593965060197</v>
      </c>
      <c r="AI10189" s="1">
        <v>9.2349343226712008</v>
      </c>
      <c r="AJ10189" s="1">
        <v>5.9390490178080704</v>
      </c>
      <c r="AK10189" s="1">
        <v>3.9771250324928</v>
      </c>
      <c r="AL10189" s="1">
        <v>5.3455019556714003</v>
      </c>
      <c r="AM10189" s="1">
        <v>2.7227722772276901</v>
      </c>
      <c r="AN10189" s="1">
        <v>2.2891566265060601</v>
      </c>
      <c r="AO10189" s="1">
        <v>4.8292108362779604</v>
      </c>
      <c r="AP10189" s="1">
        <v>6.5168539325843096</v>
      </c>
      <c r="AQ10189" s="1">
        <v>5.4852320675105304</v>
      </c>
      <c r="AR10189" s="1">
        <v>2.9000000000000199</v>
      </c>
      <c r="AS10189" s="1">
        <v>8.2604470359572399</v>
      </c>
      <c r="AT10189" s="1">
        <v>4.2190305206462702</v>
      </c>
      <c r="AU10189" s="1">
        <v>3.7898363479759101</v>
      </c>
      <c r="AV10189" s="1">
        <v>4.7184170471841602</v>
      </c>
      <c r="AW10189" s="1">
        <v>3.02696391124798</v>
      </c>
      <c r="AX10189" s="1">
        <v>2.5826876614179701</v>
      </c>
      <c r="AY10189" s="1">
        <v>3.5978234386420702</v>
      </c>
      <c r="AZ10189" s="1">
        <v>0.67419253684541203</v>
      </c>
      <c r="BA10189" s="1">
        <v>1.25369880080983</v>
      </c>
      <c r="BB10189" s="1">
        <v>2.8531877259094198</v>
      </c>
      <c r="BC10189" s="1">
        <v>5.2116046059518499</v>
      </c>
      <c r="BD10189" s="1">
        <v>2.4802785871650901</v>
      </c>
    </row>
    <row r="10190" spans="1:56" x14ac:dyDescent="0.3">
      <c r="A10190" s="1" t="s">
        <v>287</v>
      </c>
      <c r="B10190" s="1" t="s">
        <v>158</v>
      </c>
      <c r="H10190" s="1">
        <v>1.0999999990001299</v>
      </c>
      <c r="I10190" s="1">
        <v>-9.8911967360066896E-2</v>
      </c>
      <c r="J10190" s="1">
        <v>2.47524752475231</v>
      </c>
      <c r="K10190" s="1">
        <v>7.05314009565231</v>
      </c>
      <c r="L10190" s="1">
        <v>2.2563176895508898</v>
      </c>
      <c r="M10190" s="1">
        <v>4.41306266552888</v>
      </c>
      <c r="N10190" s="1">
        <v>4.9027895182156298</v>
      </c>
      <c r="O10190" s="1">
        <v>8.1012658227846508</v>
      </c>
      <c r="P10190" s="1">
        <v>7.0257611241218703</v>
      </c>
      <c r="Q10190" s="1">
        <v>9.6827133479213092</v>
      </c>
      <c r="R10190" s="1">
        <v>19.1271820448877</v>
      </c>
      <c r="S10190" s="1">
        <v>103.55871886121</v>
      </c>
      <c r="T10190" s="1">
        <v>25.534759358289001</v>
      </c>
      <c r="U10190" s="1">
        <v>15.4009994265581</v>
      </c>
      <c r="V10190" s="1">
        <v>11.5212607368496</v>
      </c>
      <c r="W10190" s="1">
        <v>16.549968173138101</v>
      </c>
      <c r="X10190" s="1">
        <v>26.379027853632401</v>
      </c>
      <c r="Y10190" s="1">
        <v>58.720829732065397</v>
      </c>
      <c r="Z10190" s="1">
        <v>244.550932984827</v>
      </c>
      <c r="AA10190" s="1">
        <v>567.87880066619095</v>
      </c>
      <c r="AB10190" s="1">
        <v>76.769499208734601</v>
      </c>
      <c r="AC10190" s="1">
        <v>46.098562103743198</v>
      </c>
      <c r="AD10190" s="1">
        <v>36.9641666120718</v>
      </c>
      <c r="AE10190" s="1">
        <v>32.991276609352198</v>
      </c>
      <c r="AF10190" s="1">
        <v>27.951388563304</v>
      </c>
      <c r="AG10190" s="1">
        <v>19.794966919670699</v>
      </c>
      <c r="AH10190" s="1">
        <v>14.913158614959899</v>
      </c>
      <c r="AI10190" s="1">
        <v>11.5978554257236</v>
      </c>
      <c r="AJ10190" s="1">
        <v>7.1540729117986004</v>
      </c>
      <c r="AK10190" s="1">
        <v>9.9001753884306201</v>
      </c>
      <c r="AL10190" s="1">
        <v>5.4083354556615104</v>
      </c>
      <c r="AM10190" s="1">
        <v>1.9052821504805399</v>
      </c>
      <c r="AN10190" s="1">
        <v>0.68270137578765699</v>
      </c>
      <c r="AO10190" s="1">
        <v>3.3826468188469399</v>
      </c>
      <c r="AP10190" s="1">
        <v>2.18379872390258</v>
      </c>
      <c r="AQ10190" s="1">
        <v>1.2846939436640901</v>
      </c>
      <c r="AR10190" s="1">
        <v>2.4587431238539699</v>
      </c>
      <c r="AS10190" s="1">
        <v>4.1649719352477002</v>
      </c>
      <c r="AT10190" s="1">
        <v>3.79539242483406</v>
      </c>
      <c r="AU10190" s="1">
        <v>2.5806937025054602</v>
      </c>
      <c r="AV10190" s="1">
        <v>4.23940149625935</v>
      </c>
      <c r="AW10190" s="1">
        <v>3.56037151702788</v>
      </c>
      <c r="AX10190" s="1">
        <v>0.99198260633235003</v>
      </c>
      <c r="AY10190" s="1">
        <v>5.38213132400467E-2</v>
      </c>
      <c r="AZ10190" s="1">
        <v>-0.87412587412584897</v>
      </c>
      <c r="BA10190" s="1">
        <v>-0.664767331434023</v>
      </c>
      <c r="BB10190" s="1">
        <v>2.0759355367386201</v>
      </c>
      <c r="BC10190" s="1">
        <v>1.81295156542681</v>
      </c>
      <c r="BD10190" s="1">
        <v>2.2274788093829998</v>
      </c>
    </row>
    <row r="10191" spans="1:56" x14ac:dyDescent="0.3">
      <c r="A10191" s="1" t="s">
        <v>287</v>
      </c>
      <c r="B10191" s="1" t="s">
        <v>159</v>
      </c>
      <c r="C10191" s="1">
        <v>3.0465927783270201</v>
      </c>
      <c r="D10191" s="1">
        <v>1.54899696989872</v>
      </c>
      <c r="E10191" s="1">
        <v>2.6620641793476998</v>
      </c>
      <c r="F10191" s="1">
        <v>2.0215827275978699</v>
      </c>
      <c r="G10191" s="1">
        <v>6.3801444900167699</v>
      </c>
      <c r="H10191" s="1">
        <v>11.9468983654056</v>
      </c>
      <c r="I10191" s="1">
        <v>10.663355975947701</v>
      </c>
      <c r="J10191" s="1">
        <v>12.9746085239333</v>
      </c>
      <c r="K10191" s="1">
        <v>25.082777858952699</v>
      </c>
      <c r="L10191" s="1">
        <v>15.2716857518484</v>
      </c>
      <c r="M10191" s="1">
        <v>21.141904803195501</v>
      </c>
      <c r="N10191" s="1">
        <v>31.016749098880599</v>
      </c>
      <c r="O10191" s="1">
        <v>21.038772359938299</v>
      </c>
      <c r="P10191" s="1">
        <v>21.899224806201602</v>
      </c>
      <c r="Q10191" s="1">
        <v>15.867480383609401</v>
      </c>
      <c r="R10191" s="1">
        <v>19.0404107466914</v>
      </c>
      <c r="S10191" s="1">
        <v>21.6792837277095</v>
      </c>
      <c r="T10191" s="1">
        <v>24.002762380291699</v>
      </c>
      <c r="U10191" s="1">
        <v>28.384638889710299</v>
      </c>
      <c r="V10191" s="1">
        <v>19.461410007869599</v>
      </c>
      <c r="W10191" s="1">
        <v>12.3313334897218</v>
      </c>
      <c r="X10191" s="1">
        <v>9.6348318624576095</v>
      </c>
      <c r="Y10191" s="1">
        <v>10.101632115226501</v>
      </c>
      <c r="Z10191" s="1">
        <v>12.686303645614901</v>
      </c>
      <c r="AA10191" s="1">
        <v>13.6305705693074</v>
      </c>
      <c r="AB10191" s="1">
        <v>11.849484177367501</v>
      </c>
      <c r="AC10191" s="1">
        <v>9.5592603317751195</v>
      </c>
      <c r="AD10191" s="1">
        <v>6.7837799466541098</v>
      </c>
      <c r="AE10191" s="1">
        <v>5.4204401924162298</v>
      </c>
      <c r="AF10191" s="1">
        <v>4.2228161409948601</v>
      </c>
      <c r="AG10191" s="1">
        <v>3.0689773250979102</v>
      </c>
      <c r="AH10191" s="1">
        <v>2.3368629831411201</v>
      </c>
      <c r="AI10191" s="1">
        <v>2.5727522590912701</v>
      </c>
      <c r="AJ10191" s="1">
        <v>2.3400949031217402</v>
      </c>
      <c r="AK10191" s="1">
        <v>2.8530303928715601</v>
      </c>
      <c r="AL10191" s="1">
        <v>4.3699033055179504</v>
      </c>
      <c r="AM10191" s="1">
        <v>3.6003465829091099</v>
      </c>
      <c r="AN10191" s="1">
        <v>3.2189909068289699</v>
      </c>
      <c r="AO10191" s="1">
        <v>2.3653620409729998</v>
      </c>
      <c r="AP10191" s="1">
        <v>2.27716394887833</v>
      </c>
      <c r="AQ10191" s="1">
        <v>3.1076654587105401</v>
      </c>
      <c r="AR10191" s="1">
        <v>2.45396528138739</v>
      </c>
      <c r="AS10191" s="1">
        <v>2.5885065765796398</v>
      </c>
      <c r="AT10191" s="1">
        <v>-0.83553002150417</v>
      </c>
      <c r="AU10191" s="1">
        <v>1.4025728989537101</v>
      </c>
      <c r="AV10191" s="1">
        <v>3.6530110043072899</v>
      </c>
      <c r="AW10191" s="1">
        <v>2.7733385405157902</v>
      </c>
      <c r="AX10191" s="1">
        <v>0.27441666666668002</v>
      </c>
      <c r="AY10191" s="1">
        <v>-0.27815336746742098</v>
      </c>
      <c r="AZ10191" s="1">
        <v>0.48793862390473602</v>
      </c>
      <c r="BA10191" s="1">
        <v>0.60739707464166104</v>
      </c>
      <c r="BB10191" s="1">
        <v>1.36861411643481</v>
      </c>
      <c r="BC10191" s="1">
        <v>0.99371568346825001</v>
      </c>
      <c r="BD10191" s="1">
        <v>0.33817841004612498</v>
      </c>
    </row>
    <row r="10192" spans="1:56" x14ac:dyDescent="0.3">
      <c r="A10192" s="1" t="s">
        <v>287</v>
      </c>
      <c r="B10192" s="1" t="s">
        <v>160</v>
      </c>
    </row>
    <row r="10193" spans="1:56" x14ac:dyDescent="0.3">
      <c r="A10193" s="1" t="s">
        <v>287</v>
      </c>
      <c r="B10193" s="1" t="s">
        <v>161</v>
      </c>
      <c r="Q10193" s="1">
        <v>6.7999999990001596</v>
      </c>
      <c r="R10193" s="1">
        <v>8.5205992510162591</v>
      </c>
      <c r="S10193" s="1">
        <v>5.6999999999998003</v>
      </c>
      <c r="T10193" s="1">
        <v>2.7436140009461401</v>
      </c>
      <c r="U10193" s="1">
        <v>1.1049723757007199</v>
      </c>
      <c r="V10193" s="1">
        <v>1.9125683069392301</v>
      </c>
      <c r="W10193" s="1">
        <v>0.75757575757571904</v>
      </c>
      <c r="X10193" s="1">
        <v>2.6852846401718899</v>
      </c>
      <c r="Y10193" s="1">
        <v>4.6025104602508504</v>
      </c>
      <c r="Z10193" s="1">
        <v>3.3000000000001601</v>
      </c>
      <c r="AA10193" s="1">
        <v>3.0009680542110999</v>
      </c>
      <c r="AB10193" s="1">
        <v>4.4172932330825398</v>
      </c>
      <c r="AC10193" s="1">
        <v>3.0603060306031402</v>
      </c>
      <c r="AD10193" s="1">
        <v>-0.87336244541482799</v>
      </c>
      <c r="AE10193" s="1">
        <v>1.32158590308377</v>
      </c>
      <c r="AF10193" s="1">
        <v>2.9565217391303</v>
      </c>
      <c r="AG10193" s="1">
        <v>4.9045346062053099</v>
      </c>
      <c r="AH10193" s="1">
        <v>4.8344898191332302</v>
      </c>
      <c r="AI10193" s="1">
        <v>2.9513888888888999</v>
      </c>
      <c r="AJ10193" s="1">
        <v>2.1817032040472299</v>
      </c>
      <c r="AK10193" s="1">
        <v>1.6503352243423199</v>
      </c>
      <c r="AL10193" s="1">
        <v>1.4713343480468</v>
      </c>
      <c r="AM10193" s="1">
        <v>0.23999999999996499</v>
      </c>
      <c r="AN10193" s="1">
        <v>2.2645650438947098</v>
      </c>
      <c r="AO10193" s="1">
        <v>6.7993366500828101</v>
      </c>
      <c r="AP10193" s="1">
        <v>8.8143953233467904</v>
      </c>
      <c r="AQ10193" s="1">
        <v>11.835809619743101</v>
      </c>
      <c r="AR10193" s="1">
        <v>13.758162575996399</v>
      </c>
      <c r="AS10193" s="1">
        <v>15.050145157033301</v>
      </c>
      <c r="AT10193" s="1">
        <v>-4.8632780162256504</v>
      </c>
      <c r="AU10193" s="1">
        <v>-2.4252567516171202</v>
      </c>
      <c r="AV10193" s="1">
        <v>1.1383662352920301</v>
      </c>
      <c r="AW10193" s="1">
        <v>2.3153485343166</v>
      </c>
      <c r="AX10193" s="1">
        <v>3.2219775682928802</v>
      </c>
      <c r="AY10193" s="1">
        <v>3.3497208565952699</v>
      </c>
      <c r="AZ10193" s="1">
        <v>1.8140772393775899</v>
      </c>
      <c r="BA10193" s="1">
        <v>2.67659170098193</v>
      </c>
      <c r="BB10193" s="1">
        <v>0.39487891408299602</v>
      </c>
      <c r="BC10193" s="1">
        <v>0.25581538272437399</v>
      </c>
      <c r="BD10193" s="1">
        <v>-0.66664112486110205</v>
      </c>
    </row>
    <row r="10194" spans="1:56" x14ac:dyDescent="0.3">
      <c r="A10194" s="1" t="s">
        <v>287</v>
      </c>
      <c r="B10194" s="1" t="s">
        <v>162</v>
      </c>
      <c r="AB10194" s="1">
        <v>230.622494900178</v>
      </c>
      <c r="AC10194" s="1">
        <v>211.20558761008201</v>
      </c>
      <c r="AD10194" s="1">
        <v>255.16686182669801</v>
      </c>
      <c r="AE10194" s="1">
        <v>136.759392815441</v>
      </c>
      <c r="AF10194" s="1">
        <v>32.242484725759702</v>
      </c>
      <c r="AG10194" s="1">
        <v>38.829301338285198</v>
      </c>
      <c r="AH10194" s="1">
        <v>154.76348043630901</v>
      </c>
      <c r="AI10194" s="1">
        <v>59.096582754116703</v>
      </c>
      <c r="AJ10194" s="1">
        <v>45.803781132636203</v>
      </c>
      <c r="AK10194" s="1">
        <v>45.666594044023803</v>
      </c>
      <c r="AL10194" s="1">
        <v>34.477012349352798</v>
      </c>
      <c r="AM10194" s="1">
        <v>22.539886260538601</v>
      </c>
      <c r="AN10194" s="1">
        <v>15.2734889936255</v>
      </c>
      <c r="AO10194" s="1">
        <v>11.874363593639901</v>
      </c>
      <c r="AP10194" s="1">
        <v>9.0149128334383501</v>
      </c>
      <c r="AQ10194" s="1">
        <v>6.5585141227698296</v>
      </c>
      <c r="AR10194" s="1">
        <v>4.8373292831398897</v>
      </c>
      <c r="AS10194" s="1">
        <v>7.8508025571448297</v>
      </c>
      <c r="AT10194" s="1">
        <v>5.5874200426439202</v>
      </c>
      <c r="AU10194" s="1">
        <v>6.0914166860189196</v>
      </c>
      <c r="AV10194" s="1">
        <v>5.7892532881588199</v>
      </c>
      <c r="AW10194" s="1">
        <v>3.33492267693443</v>
      </c>
      <c r="AX10194" s="1">
        <v>3.98471235548128</v>
      </c>
      <c r="AY10194" s="1">
        <v>1.06830987684293</v>
      </c>
      <c r="AZ10194" s="1">
        <v>-0.59415643749513702</v>
      </c>
      <c r="BA10194" s="1">
        <v>-1.5447966681390399</v>
      </c>
      <c r="BB10194" s="1">
        <v>1.3390212110439601</v>
      </c>
      <c r="BC10194" s="1">
        <v>4.6254844313778101</v>
      </c>
      <c r="BD10194" s="1">
        <v>3.8278543259942799</v>
      </c>
    </row>
    <row r="10195" spans="1:56" x14ac:dyDescent="0.3">
      <c r="A10195" s="1" t="s">
        <v>287</v>
      </c>
      <c r="B10195" s="1" t="s">
        <v>163</v>
      </c>
      <c r="AD10195" s="1">
        <v>874.245720380188</v>
      </c>
      <c r="AE10195" s="1">
        <v>307.72263555319302</v>
      </c>
      <c r="AF10195" s="1">
        <v>197.41426808425101</v>
      </c>
      <c r="AG10195" s="1">
        <v>47.752012200993903</v>
      </c>
      <c r="AH10195" s="1">
        <v>14.761329268806</v>
      </c>
      <c r="AI10195" s="1">
        <v>27.685679807674301</v>
      </c>
      <c r="AJ10195" s="1">
        <v>85.7464940960636</v>
      </c>
      <c r="AK10195" s="1">
        <v>20.7987606558703</v>
      </c>
      <c r="AL10195" s="1">
        <v>21.4770072117159</v>
      </c>
      <c r="AM10195" s="1">
        <v>15.7887307914462</v>
      </c>
      <c r="AN10195" s="1">
        <v>13.6632930228667</v>
      </c>
      <c r="AO10195" s="1">
        <v>10.8886157326216</v>
      </c>
      <c r="AP10195" s="1">
        <v>12.6853039507349</v>
      </c>
      <c r="AQ10195" s="1">
        <v>9.6686545478926504</v>
      </c>
      <c r="AR10195" s="1">
        <v>9.00729868861076</v>
      </c>
      <c r="AS10195" s="1">
        <v>14.110767784044199</v>
      </c>
      <c r="AT10195" s="1">
        <v>11.647329576411799</v>
      </c>
      <c r="AU10195" s="1">
        <v>6.8493923025503003</v>
      </c>
      <c r="AV10195" s="1">
        <v>8.4404648593255907</v>
      </c>
      <c r="AW10195" s="1">
        <v>5.0747430079914997</v>
      </c>
      <c r="AX10195" s="1">
        <v>6.7537102622095304</v>
      </c>
      <c r="AY10195" s="1">
        <v>7.82341183865503</v>
      </c>
      <c r="AZ10195" s="1">
        <v>15.5344050528404</v>
      </c>
      <c r="BA10195" s="1">
        <v>7.0424476295479801</v>
      </c>
      <c r="BB10195" s="1">
        <v>3.6833294441223101</v>
      </c>
      <c r="BC10195" s="1">
        <v>2.8782972364788599</v>
      </c>
      <c r="BD10195" s="1">
        <v>4.4703666076017496</v>
      </c>
    </row>
    <row r="10196" spans="1:56" x14ac:dyDescent="0.3">
      <c r="A10196" s="1" t="s">
        <v>287</v>
      </c>
      <c r="B10196" s="1" t="s">
        <v>164</v>
      </c>
      <c r="G10196" s="1">
        <v>0.514885808022429</v>
      </c>
      <c r="H10196" s="1">
        <v>0.48858007422289201</v>
      </c>
      <c r="I10196" s="1">
        <v>3.0921938089349901</v>
      </c>
      <c r="J10196" s="1">
        <v>9.3736740756774299</v>
      </c>
      <c r="K10196" s="1">
        <v>31.0882993654484</v>
      </c>
      <c r="L10196" s="1">
        <v>30.226046574906398</v>
      </c>
      <c r="M10196" s="1">
        <v>7.1658615138317998</v>
      </c>
      <c r="N10196" s="1">
        <v>13.655146506642801</v>
      </c>
      <c r="O10196" s="1">
        <v>13.270533797387801</v>
      </c>
      <c r="P10196" s="1">
        <v>15.6733294423726</v>
      </c>
      <c r="Q10196" s="1">
        <v>7.2493929932527399</v>
      </c>
      <c r="R10196" s="1">
        <v>6.4506644718119004</v>
      </c>
      <c r="S10196" s="1">
        <v>12.5651365334134</v>
      </c>
      <c r="T10196" s="1">
        <v>6.5930021430708097</v>
      </c>
      <c r="U10196" s="1">
        <v>5.3695703882737797</v>
      </c>
      <c r="V10196" s="1">
        <v>1.7593300565168299</v>
      </c>
      <c r="W10196" s="1">
        <v>-1.11706657280671</v>
      </c>
      <c r="X10196" s="1">
        <v>4.1330149080911598</v>
      </c>
      <c r="Y10196" s="1">
        <v>2.9786435565803999</v>
      </c>
      <c r="Z10196" s="1">
        <v>1.0102782483111601</v>
      </c>
      <c r="AA10196" s="1">
        <v>4.1857637264994496</v>
      </c>
      <c r="AB10196" s="1">
        <v>19.637165814837399</v>
      </c>
      <c r="AC10196" s="1">
        <v>9.5604118760081107</v>
      </c>
      <c r="AD10196" s="1">
        <v>12.354388763044801</v>
      </c>
      <c r="AG10196" s="1">
        <v>7.4113717352664299</v>
      </c>
      <c r="AH10196" s="1">
        <v>12.015422519568601</v>
      </c>
      <c r="AI10196" s="1">
        <v>6.2100670945581298</v>
      </c>
      <c r="AJ10196" s="1">
        <v>-2.4059320974226099</v>
      </c>
      <c r="AK10196" s="1">
        <v>3.8995298028471499</v>
      </c>
      <c r="AL10196" s="1">
        <v>3.34285506749409</v>
      </c>
      <c r="AM10196" s="1">
        <v>1.9925854245399299</v>
      </c>
      <c r="AN10196" s="1">
        <v>7.4497001400736398</v>
      </c>
      <c r="AO10196" s="1">
        <v>12.250710289439199</v>
      </c>
      <c r="AP10196" s="1">
        <v>9.0140891809233707</v>
      </c>
      <c r="AQ10196" s="1">
        <v>8.8828265477792208</v>
      </c>
      <c r="AR10196" s="1">
        <v>9.0807220587316309</v>
      </c>
      <c r="AS10196" s="1">
        <v>15.4382138709255</v>
      </c>
      <c r="AT10196" s="1">
        <v>12.9411472142043</v>
      </c>
      <c r="AU10196" s="1">
        <v>-0.25869819679914902</v>
      </c>
      <c r="AV10196" s="1">
        <v>3.0966310268307402</v>
      </c>
      <c r="AW10196" s="1">
        <v>10.272967420017601</v>
      </c>
      <c r="AX10196" s="1">
        <v>5.93558690444502</v>
      </c>
      <c r="AY10196" s="1">
        <v>2.3283082077051902</v>
      </c>
      <c r="AZ10196" s="1">
        <v>2.5290554918972101</v>
      </c>
      <c r="BA10196" s="1">
        <v>7.184481519917</v>
      </c>
      <c r="BB10196" s="1">
        <v>8.2743725329559705</v>
      </c>
      <c r="BC10196" s="1">
        <v>-0.30953363598844602</v>
      </c>
      <c r="BD10196" s="1">
        <v>3.3533429931691101</v>
      </c>
    </row>
    <row r="10197" spans="1:56" x14ac:dyDescent="0.3">
      <c r="A10197" s="1" t="s">
        <v>287</v>
      </c>
      <c r="B10197" s="1" t="s">
        <v>165</v>
      </c>
      <c r="E10197" s="1">
        <v>2.6548672566372402</v>
      </c>
      <c r="F10197" s="1">
        <v>0.68965517241379903</v>
      </c>
      <c r="G10197" s="1">
        <v>2.7424094025460799</v>
      </c>
      <c r="H10197" s="1">
        <v>4.7664442326029199</v>
      </c>
      <c r="I10197" s="1">
        <v>7.5068243858053503</v>
      </c>
      <c r="J10197" s="1">
        <v>11.764242995986701</v>
      </c>
      <c r="K10197" s="1">
        <v>24.987678659561301</v>
      </c>
      <c r="L10197" s="1">
        <v>8.7877422263187395</v>
      </c>
      <c r="M10197" s="1">
        <v>4.9036868269104499</v>
      </c>
      <c r="N10197" s="1">
        <v>14.610790265942899</v>
      </c>
      <c r="O10197" s="1">
        <v>2.0586588570208502</v>
      </c>
      <c r="P10197" s="1">
        <v>11.1195509980497</v>
      </c>
      <c r="Q10197" s="1">
        <v>33.047242898500002</v>
      </c>
      <c r="R10197" s="1">
        <v>20.5066244471295</v>
      </c>
      <c r="S10197" s="1">
        <v>18.296224589118602</v>
      </c>
      <c r="T10197" s="1">
        <v>16.460135608993301</v>
      </c>
      <c r="U10197" s="1">
        <v>11.8600682594715</v>
      </c>
      <c r="V10197" s="1">
        <v>9.0905011888749598</v>
      </c>
      <c r="W10197" s="1">
        <v>5.73355817902008</v>
      </c>
      <c r="X10197" s="1">
        <v>4.56684949636825</v>
      </c>
      <c r="Y10197" s="1">
        <v>8.5078680108629996</v>
      </c>
      <c r="Z10197" s="1">
        <v>6.4625617114644598</v>
      </c>
      <c r="AA10197" s="1">
        <v>15.2384632724696</v>
      </c>
      <c r="AB10197" s="1">
        <v>-1.8191979879839999</v>
      </c>
      <c r="AC10197" s="1">
        <v>9.0311379290717007</v>
      </c>
      <c r="AD10197" s="1">
        <v>1.7150912365887201</v>
      </c>
      <c r="AE10197" s="1">
        <v>12.0803818909762</v>
      </c>
      <c r="AF10197" s="1">
        <v>-2.9035286574614099</v>
      </c>
      <c r="AG10197" s="1">
        <v>5.3746197203027801</v>
      </c>
      <c r="AH10197" s="1">
        <v>6.8618235531087599</v>
      </c>
      <c r="AI10197" s="1">
        <v>2.2188346883465302</v>
      </c>
      <c r="AJ10197" s="1">
        <v>0.26512013256036698</v>
      </c>
      <c r="AK10197" s="1">
        <v>0.96678235002473101</v>
      </c>
      <c r="AL10197" s="1">
        <v>3.83828463867723</v>
      </c>
      <c r="AM10197" s="1">
        <v>8.0503144654087198</v>
      </c>
      <c r="AN10197" s="1">
        <v>0.11583011583011101</v>
      </c>
      <c r="AO10197" s="1">
        <v>16.3131507905901</v>
      </c>
      <c r="AP10197" s="1">
        <v>1.8567639257294699</v>
      </c>
      <c r="AQ10197" s="1">
        <v>3.7000868055555398</v>
      </c>
      <c r="AR10197" s="1">
        <v>5.57706393219632</v>
      </c>
      <c r="AS10197" s="1">
        <v>11.5659068384539</v>
      </c>
      <c r="AT10197" s="1">
        <v>6.3249533623523098</v>
      </c>
      <c r="AU10197" s="1">
        <v>0.777007268777681</v>
      </c>
      <c r="AV10197" s="1">
        <v>5.2354159147842703</v>
      </c>
      <c r="AW10197" s="1">
        <v>2.0490188352116099</v>
      </c>
      <c r="AX10197" s="1">
        <v>0.61008572090500901</v>
      </c>
      <c r="AY10197" s="1">
        <v>-0.40681608842488098</v>
      </c>
      <c r="AZ10197" s="1">
        <v>0.72447013487483303</v>
      </c>
      <c r="BA10197" s="1">
        <v>1.3047186930316801</v>
      </c>
      <c r="BB10197" s="1">
        <v>1.7498967748472301</v>
      </c>
      <c r="BC10197" s="1">
        <v>4.1974588866374498</v>
      </c>
      <c r="BD10197" s="1">
        <v>0.98232656988814204</v>
      </c>
    </row>
    <row r="10198" spans="1:56" x14ac:dyDescent="0.3">
      <c r="A10198" s="1" t="s">
        <v>287</v>
      </c>
      <c r="B10198" s="1" t="s">
        <v>166</v>
      </c>
      <c r="AO10198" s="1">
        <v>1.4308386852734201</v>
      </c>
      <c r="AP10198" s="1">
        <v>1.68548890528349</v>
      </c>
      <c r="AQ10198" s="1">
        <v>2.0952593561142998</v>
      </c>
      <c r="AR10198" s="1">
        <v>2.4989457572580398</v>
      </c>
      <c r="AS10198" s="1">
        <v>4.29320249287706</v>
      </c>
      <c r="AT10198" s="1">
        <v>2.1995923704601101</v>
      </c>
      <c r="AU10198" s="1">
        <v>2.5854181558258902</v>
      </c>
      <c r="AV10198" s="1">
        <v>2.8997958430012098</v>
      </c>
      <c r="AW10198" s="1">
        <v>2.8273322422258702</v>
      </c>
      <c r="AX10198" s="1">
        <v>1.60439298078071</v>
      </c>
      <c r="AY10198" s="1">
        <v>1.1129630337385901</v>
      </c>
      <c r="AZ10198" s="1">
        <v>0.14568607324101299</v>
      </c>
      <c r="BA10198" s="1">
        <v>0.57394801980197596</v>
      </c>
      <c r="BB10198" s="1">
        <v>1.04597683468952</v>
      </c>
    </row>
    <row r="10199" spans="1:56" x14ac:dyDescent="0.3">
      <c r="A10199" s="1" t="s">
        <v>287</v>
      </c>
      <c r="B10199" s="1" t="s">
        <v>167</v>
      </c>
      <c r="AH10199" s="1">
        <v>35.817178244479997</v>
      </c>
      <c r="AI10199" s="1">
        <v>50.4931357486252</v>
      </c>
      <c r="AJ10199" s="1">
        <v>12.7251770130085</v>
      </c>
      <c r="AK10199" s="1">
        <v>12.2089456308977</v>
      </c>
      <c r="AL10199" s="1">
        <v>9.2220370756088901</v>
      </c>
      <c r="AM10199" s="1">
        <v>10.128724672229</v>
      </c>
      <c r="AN10199" s="1">
        <v>9.7924197493451004</v>
      </c>
      <c r="AO10199" s="1">
        <v>13.2858860871796</v>
      </c>
      <c r="AP10199" s="1">
        <v>17.1522049354354</v>
      </c>
      <c r="AQ10199" s="1">
        <v>23.077037345138201</v>
      </c>
      <c r="AR10199" s="1">
        <v>18.548513632577901</v>
      </c>
      <c r="AS10199" s="1">
        <v>31.9901039492573</v>
      </c>
      <c r="AT10199" s="1">
        <v>16.957475802594502</v>
      </c>
      <c r="AU10199" s="1">
        <v>13.340052353780001</v>
      </c>
      <c r="AV10199" s="1">
        <v>14.3271667616801</v>
      </c>
      <c r="AW10199" s="1">
        <v>10.6379353431629</v>
      </c>
      <c r="AX10199" s="1">
        <v>8.1058327087546704</v>
      </c>
      <c r="AY10199" s="1">
        <v>6.9984994396641804</v>
      </c>
      <c r="AZ10199" s="1">
        <v>5.2501708635488198</v>
      </c>
      <c r="BA10199" s="1">
        <v>5.4327109581878599</v>
      </c>
      <c r="BB10199" s="1">
        <v>5.6950887857942796</v>
      </c>
      <c r="BC10199" s="1">
        <v>7.8570643133353304</v>
      </c>
    </row>
    <row r="10200" spans="1:56" x14ac:dyDescent="0.3">
      <c r="A10200" s="1" t="s">
        <v>287</v>
      </c>
      <c r="B10200" s="1" t="s">
        <v>168</v>
      </c>
      <c r="G10200" s="1">
        <v>0.17777777777779299</v>
      </c>
      <c r="H10200" s="1">
        <v>4.4749999997500298</v>
      </c>
      <c r="I10200" s="1">
        <v>4.3311797078349601</v>
      </c>
      <c r="J10200" s="1">
        <v>16.513761468195401</v>
      </c>
      <c r="K10200" s="1">
        <v>21.437007873664101</v>
      </c>
      <c r="L10200" s="1">
        <v>34.576106338148499</v>
      </c>
      <c r="M10200" s="1">
        <v>31.5586605641125</v>
      </c>
      <c r="N10200" s="1">
        <v>11.3990111699532</v>
      </c>
      <c r="O10200" s="1">
        <v>-1.58360185022083</v>
      </c>
      <c r="P10200" s="1">
        <v>1.0815669028833801</v>
      </c>
      <c r="Q10200" s="1">
        <v>4.1692665536328803</v>
      </c>
      <c r="R10200" s="1">
        <v>2.79898218829487</v>
      </c>
      <c r="S10200" s="1">
        <v>1.02103960396036</v>
      </c>
      <c r="T10200" s="1">
        <v>0.191424196019053</v>
      </c>
      <c r="U10200" s="1">
        <v>-1.55903706534202</v>
      </c>
      <c r="V10200" s="1">
        <v>-3.0587687291366299</v>
      </c>
      <c r="W10200" s="1">
        <v>-3.2033314647229698</v>
      </c>
      <c r="X10200" s="1">
        <v>-1.5471167369902199</v>
      </c>
      <c r="Y10200" s="1">
        <v>0.90756302521051702</v>
      </c>
      <c r="Z10200" s="1">
        <v>1.0326449033973999</v>
      </c>
      <c r="AA10200" s="1">
        <v>2.0771513353116098</v>
      </c>
      <c r="AB10200" s="1">
        <v>4.8611111111113603</v>
      </c>
      <c r="AC10200" s="1">
        <v>-7.7006006469094598E-2</v>
      </c>
      <c r="AD10200" s="1">
        <v>1.0557953144269501</v>
      </c>
      <c r="AE10200" s="1">
        <v>0.56432547853310899</v>
      </c>
      <c r="AF10200" s="1">
        <v>4.8684310305603402</v>
      </c>
      <c r="AG10200" s="1">
        <v>1.22206988451304</v>
      </c>
      <c r="AH10200" s="1">
        <v>5.7154703770755898E-2</v>
      </c>
      <c r="AI10200" s="1">
        <v>-0.371269734983801</v>
      </c>
      <c r="AJ10200" s="1">
        <v>-1.33376350229425</v>
      </c>
      <c r="AK10200" s="1">
        <v>-1.1249947785477299</v>
      </c>
      <c r="AL10200" s="1">
        <v>-1.12094477457178</v>
      </c>
      <c r="AM10200" s="1">
        <v>0.24718651429925201</v>
      </c>
      <c r="AN10200" s="1">
        <v>0.61219439512524998</v>
      </c>
      <c r="AO10200" s="1">
        <v>0.51550676699806197</v>
      </c>
      <c r="AP10200" s="1">
        <v>0.47923039782610299</v>
      </c>
      <c r="AQ10200" s="1">
        <v>2.20902407871182</v>
      </c>
      <c r="AR10200" s="1">
        <v>4.1678233011997898</v>
      </c>
      <c r="AS10200" s="1">
        <v>9.8702479127599592</v>
      </c>
      <c r="AT10200" s="1">
        <v>5.0572231469363302</v>
      </c>
      <c r="AU10200" s="1">
        <v>5.3394168063745298</v>
      </c>
      <c r="AV10200" s="1">
        <v>5.8262160883885299</v>
      </c>
      <c r="AW10200" s="1">
        <v>2.86626887489922</v>
      </c>
      <c r="AX10200" s="1">
        <v>3.5325247069492298</v>
      </c>
      <c r="AY10200" s="1">
        <v>2.2362903153696698</v>
      </c>
      <c r="AZ10200" s="1">
        <v>1.20607322150117</v>
      </c>
      <c r="BA10200" s="1">
        <v>2.0688403605347601</v>
      </c>
      <c r="BB10200" s="1">
        <v>-0.83819457967505695</v>
      </c>
      <c r="BC10200" s="1">
        <v>2.4581415800753299</v>
      </c>
      <c r="BD10200" s="1">
        <v>-2.0933333333333302</v>
      </c>
    </row>
    <row r="10201" spans="1:56" x14ac:dyDescent="0.3">
      <c r="A10201" s="1" t="s">
        <v>287</v>
      </c>
      <c r="B10201" s="1" t="s">
        <v>169</v>
      </c>
      <c r="G10201" s="1">
        <v>2.81024819857033</v>
      </c>
      <c r="H10201" s="1">
        <v>3.8782026319753702</v>
      </c>
      <c r="I10201" s="1">
        <v>6.1548841741126701</v>
      </c>
      <c r="J10201" s="1">
        <v>11.2853107346839</v>
      </c>
      <c r="K10201" s="1">
        <v>16.601091509349398</v>
      </c>
      <c r="L10201" s="1">
        <v>31.653423315368499</v>
      </c>
      <c r="M10201" s="1">
        <v>1.0830921871066099</v>
      </c>
      <c r="N10201" s="1">
        <v>11.3405856371037</v>
      </c>
      <c r="O10201" s="1">
        <v>3.41965105587518</v>
      </c>
      <c r="P10201" s="1">
        <v>9.6533598525703006</v>
      </c>
      <c r="Q10201" s="1">
        <v>8.7290276607232808</v>
      </c>
      <c r="R10201" s="1">
        <v>5.9131937203162499</v>
      </c>
      <c r="S10201" s="1">
        <v>17.376385216892199</v>
      </c>
      <c r="T10201" s="1">
        <v>11.616984568147499</v>
      </c>
      <c r="U10201" s="1">
        <v>11.784027479632901</v>
      </c>
      <c r="V10201" s="1">
        <v>13.000057615979401</v>
      </c>
      <c r="W10201" s="1">
        <v>6.1847785445693102</v>
      </c>
      <c r="X10201" s="1">
        <v>-4.1407237863380599</v>
      </c>
      <c r="Y10201" s="1">
        <v>-1.8266822507929701</v>
      </c>
      <c r="Z10201" s="1">
        <v>0.447309340771324</v>
      </c>
      <c r="AA10201" s="1">
        <v>0.32509863018325003</v>
      </c>
      <c r="AB10201" s="1">
        <v>-1.7535569019931001</v>
      </c>
      <c r="AC10201" s="1">
        <v>-0.109942967085643</v>
      </c>
      <c r="AD10201" s="1">
        <v>-0.58643461512018702</v>
      </c>
      <c r="AE10201" s="1">
        <v>32.293666856955198</v>
      </c>
      <c r="AF10201" s="1">
        <v>7.8640078457011304</v>
      </c>
      <c r="AG10201" s="1">
        <v>2.7543066348240499</v>
      </c>
      <c r="AH10201" s="1">
        <v>1.7531647809723501</v>
      </c>
      <c r="AI10201" s="1">
        <v>1.1567807039134499</v>
      </c>
      <c r="AJ10201" s="1">
        <v>0.82725060827250396</v>
      </c>
      <c r="AK10201" s="1">
        <v>0.73198198198154496</v>
      </c>
      <c r="AL10201" s="1">
        <v>2.9745008391957199</v>
      </c>
      <c r="AM10201" s="1">
        <v>2.3373018745430199</v>
      </c>
      <c r="AN10201" s="1">
        <v>-5.1997024271456603E-2</v>
      </c>
      <c r="AO10201" s="1">
        <v>0.51478178102299099</v>
      </c>
      <c r="AP10201" s="1">
        <v>1.71133325855505</v>
      </c>
      <c r="AQ10201" s="1">
        <v>2.1122858387711201</v>
      </c>
      <c r="AR10201" s="1">
        <v>5.8533042846768497</v>
      </c>
      <c r="AS10201" s="1">
        <v>7.3472023657840504</v>
      </c>
      <c r="AT10201" s="1">
        <v>-2.2480214785533899</v>
      </c>
      <c r="AU10201" s="1">
        <v>1.2286811967334399</v>
      </c>
      <c r="AV10201" s="1">
        <v>3.4032282978696702</v>
      </c>
      <c r="AW10201" s="1">
        <v>1.41822871177848</v>
      </c>
      <c r="AX10201" s="1">
        <v>0.71024548669522503</v>
      </c>
      <c r="AY10201" s="1">
        <v>-1.0902550744689401</v>
      </c>
      <c r="AZ10201" s="1">
        <v>0.13521193363524101</v>
      </c>
      <c r="BA10201" s="1">
        <v>0.83728494255741803</v>
      </c>
      <c r="BB10201" s="1">
        <v>1.3181531484778199</v>
      </c>
      <c r="BC10201" s="1">
        <v>0.46098564246426998</v>
      </c>
      <c r="BD10201" s="1">
        <v>1.7585651759565899</v>
      </c>
    </row>
    <row r="10202" spans="1:56" x14ac:dyDescent="0.3">
      <c r="A10202" s="1" t="s">
        <v>287</v>
      </c>
      <c r="B10202" s="1" t="s">
        <v>170</v>
      </c>
      <c r="AF10202" s="1">
        <v>82.660515186466299</v>
      </c>
      <c r="AG10202" s="1">
        <v>95.600926120817107</v>
      </c>
      <c r="AH10202" s="1">
        <v>23.307866135801</v>
      </c>
      <c r="AI10202" s="1">
        <v>30.1596997992844</v>
      </c>
      <c r="AJ10202" s="1">
        <v>42.4539054642972</v>
      </c>
      <c r="AK10202" s="1">
        <v>71.120628794654095</v>
      </c>
      <c r="AL10202" s="1">
        <v>95.005225810000695</v>
      </c>
      <c r="AM10202" s="1">
        <v>19.490832157968899</v>
      </c>
      <c r="AN10202" s="1">
        <v>9.8761788972957802</v>
      </c>
      <c r="AO10202" s="1">
        <v>11.0263627183464</v>
      </c>
      <c r="AP10202" s="1">
        <v>16.119980648282599</v>
      </c>
      <c r="AQ10202" s="1">
        <v>11.724022998083401</v>
      </c>
      <c r="AR10202" s="1">
        <v>6.3917064439141003</v>
      </c>
      <c r="AS10202" s="1">
        <v>12.410986775177999</v>
      </c>
      <c r="AT10202" s="1">
        <v>8.1169509223808003</v>
      </c>
      <c r="AU10202" s="1">
        <v>6.1425536024724599</v>
      </c>
      <c r="AV10202" s="1">
        <v>11.137397634212901</v>
      </c>
      <c r="AW10202" s="1">
        <v>7.3303858959663604</v>
      </c>
      <c r="AX10202" s="1">
        <v>7.6942636289666604</v>
      </c>
      <c r="AY10202" s="1">
        <v>2.08244793880151</v>
      </c>
      <c r="AZ10202" s="1">
        <v>1.39235822000187</v>
      </c>
      <c r="BA10202" s="1">
        <v>1.12231397417765</v>
      </c>
      <c r="BB10202" s="1">
        <v>3.13106248590119</v>
      </c>
      <c r="BC10202" s="1">
        <v>1.9598407629380299</v>
      </c>
      <c r="BD10202" s="1">
        <v>1.8492298451108999</v>
      </c>
    </row>
    <row r="10203" spans="1:56" x14ac:dyDescent="0.3">
      <c r="A10203" s="1" t="s">
        <v>287</v>
      </c>
      <c r="B10203" s="1" t="s">
        <v>171</v>
      </c>
      <c r="H10203" s="1">
        <v>14.5992928698164</v>
      </c>
      <c r="I10203" s="1">
        <v>20.940994987157001</v>
      </c>
      <c r="J10203" s="1">
        <v>18.239795918821802</v>
      </c>
      <c r="K10203" s="1">
        <v>24.424667385920401</v>
      </c>
      <c r="L10203" s="1">
        <v>18.611372010313101</v>
      </c>
      <c r="M10203" s="1">
        <v>14.8687336300477</v>
      </c>
      <c r="N10203" s="1">
        <v>14.959168522751099</v>
      </c>
      <c r="O10203" s="1">
        <v>11.783251231892301</v>
      </c>
      <c r="P10203" s="1">
        <v>12.480169222314</v>
      </c>
      <c r="Q10203" s="1">
        <v>13.5715405108088</v>
      </c>
      <c r="R10203" s="1">
        <v>10.5767903960918</v>
      </c>
      <c r="S10203" s="1">
        <v>-0.91264667535853905</v>
      </c>
      <c r="T10203" s="1">
        <v>6.0526315789473797</v>
      </c>
      <c r="U10203" s="1">
        <v>4.0942928039701503</v>
      </c>
      <c r="V10203" s="1">
        <v>0.83432657926098297</v>
      </c>
      <c r="W10203" s="1">
        <v>0.23640661938539001</v>
      </c>
      <c r="X10203" s="1">
        <v>2.5943396226413702</v>
      </c>
      <c r="Y10203" s="1">
        <v>1.83908045977012</v>
      </c>
      <c r="Z10203" s="1">
        <v>1.5801354401805701</v>
      </c>
      <c r="AA10203" s="1">
        <v>3.88888888888915</v>
      </c>
      <c r="AB10203" s="1">
        <v>1.9867549668872899</v>
      </c>
      <c r="AC10203" s="1">
        <v>3.2467532467532498</v>
      </c>
      <c r="AD10203" s="1">
        <v>1.38364779874215</v>
      </c>
      <c r="AE10203" s="1">
        <v>1.7369727047146299</v>
      </c>
      <c r="AF10203" s="1">
        <v>-0.24390243902446401</v>
      </c>
      <c r="AG10203" s="1">
        <v>-1.10024449877745</v>
      </c>
      <c r="AH10203" s="1">
        <v>0.61804697156989297</v>
      </c>
      <c r="AI10203" s="1">
        <v>2.5798525798524499</v>
      </c>
      <c r="AJ10203" s="1">
        <v>6.3473053892215701</v>
      </c>
      <c r="AK10203" s="1">
        <v>6.2687687687687701</v>
      </c>
      <c r="AL10203" s="1">
        <v>5.9696220416815597</v>
      </c>
      <c r="AM10203" s="1">
        <v>0.174999999999919</v>
      </c>
      <c r="AN10203" s="1">
        <v>3.30255386407089</v>
      </c>
      <c r="AO10203" s="1">
        <v>3.8573039136739902</v>
      </c>
      <c r="AP10203" s="1">
        <v>0.90718771807394705</v>
      </c>
      <c r="AQ10203" s="1">
        <v>-0.35346549869375199</v>
      </c>
      <c r="AR10203" s="1">
        <v>5.3206002728513599</v>
      </c>
      <c r="AS10203" s="1">
        <v>36.964758287528802</v>
      </c>
      <c r="AT10203" s="1">
        <v>31.754440774417802</v>
      </c>
      <c r="AU10203" s="1">
        <v>-2.40463875108223</v>
      </c>
      <c r="AV10203" s="1">
        <v>2.5592677223094999</v>
      </c>
      <c r="AW10203" s="1">
        <v>7.1103706232640196</v>
      </c>
      <c r="AX10203" s="1">
        <v>4.3389384832910398</v>
      </c>
      <c r="AY10203" s="1">
        <v>1.38583454581262</v>
      </c>
      <c r="AZ10203" s="1">
        <v>4.0419441072562297</v>
      </c>
      <c r="BA10203" s="1">
        <v>-1.01548191697642</v>
      </c>
      <c r="BB10203" s="1">
        <v>2.8567957556844901</v>
      </c>
      <c r="BC10203" s="1">
        <v>3.7029183911156198</v>
      </c>
      <c r="BD10203" s="1">
        <v>1.80611159983627</v>
      </c>
    </row>
    <row r="10204" spans="1:56" x14ac:dyDescent="0.3">
      <c r="A10204" s="1" t="s">
        <v>287</v>
      </c>
      <c r="B10204" s="1" t="s">
        <v>172</v>
      </c>
      <c r="AR10204" s="1">
        <v>11.6499744518106</v>
      </c>
      <c r="AS10204" s="1">
        <v>8.2046149268266699</v>
      </c>
      <c r="AT10204" s="1">
        <v>7.4691666666666601</v>
      </c>
      <c r="AU10204" s="1">
        <v>7.1935361305180399</v>
      </c>
      <c r="AV10204" s="1">
        <v>6.7881944444444597</v>
      </c>
      <c r="AW10204" s="1">
        <v>6.5883596163225402</v>
      </c>
      <c r="AX10204" s="1">
        <v>5.5182713695583097</v>
      </c>
      <c r="AY10204" s="1">
        <v>4.6454620467015797</v>
      </c>
      <c r="AZ10204" s="1">
        <v>6.69367927894743</v>
      </c>
      <c r="BA10204" s="1">
        <v>10.883285862247501</v>
      </c>
      <c r="BB10204" s="1">
        <v>18.219809195771401</v>
      </c>
      <c r="BC10204" s="1">
        <v>16.032789853581399</v>
      </c>
      <c r="BD10204" s="1">
        <v>14.803058568175899</v>
      </c>
    </row>
    <row r="10205" spans="1:56" x14ac:dyDescent="0.3">
      <c r="A10205" s="1" t="s">
        <v>287</v>
      </c>
      <c r="B10205" s="1" t="s">
        <v>173</v>
      </c>
      <c r="D10205" s="1">
        <v>0.40000000000012598</v>
      </c>
      <c r="E10205" s="1">
        <v>0.41958041958025499</v>
      </c>
      <c r="F10205" s="1">
        <v>2.20519962859834</v>
      </c>
      <c r="G10205" s="1">
        <v>0.46335299073264402</v>
      </c>
      <c r="H10205" s="1">
        <v>1.7610062893081899</v>
      </c>
      <c r="I10205" s="1">
        <v>2.0807581376187798</v>
      </c>
      <c r="J10205" s="1">
        <v>19.6367305751765</v>
      </c>
      <c r="K10205" s="1">
        <v>22.368421052631501</v>
      </c>
      <c r="L10205" s="1">
        <v>2.5365315687894898</v>
      </c>
      <c r="M10205" s="1">
        <v>-1.84189298198423</v>
      </c>
      <c r="N10205" s="1">
        <v>3.1639501438158399</v>
      </c>
      <c r="O10205" s="1">
        <v>4.87254381306425</v>
      </c>
      <c r="P10205" s="1">
        <v>4.0764653753639903</v>
      </c>
      <c r="Q10205" s="1">
        <v>8.5269431942585907</v>
      </c>
      <c r="R10205" s="1">
        <v>8.1820219681684794</v>
      </c>
      <c r="S10205" s="1">
        <v>3.91628677994199</v>
      </c>
      <c r="T10205" s="1">
        <v>1.19641076769694</v>
      </c>
      <c r="U10205" s="1">
        <v>2.6009852216748501</v>
      </c>
      <c r="V10205" s="1">
        <v>0.48012291146535202</v>
      </c>
      <c r="W10205" s="1">
        <v>-1.38570336391444</v>
      </c>
      <c r="X10205" s="1">
        <v>0.52330652194980498</v>
      </c>
      <c r="Y10205" s="1">
        <v>1.5231851923263</v>
      </c>
      <c r="Z10205" s="1">
        <v>2.34545627195899</v>
      </c>
      <c r="AA10205" s="1">
        <v>3.4607533865282099</v>
      </c>
      <c r="AB10205" s="1">
        <v>3.4257017307864399</v>
      </c>
      <c r="AC10205" s="1">
        <v>2.2630711870284901</v>
      </c>
      <c r="AD10205" s="1">
        <v>2.2892996438864199</v>
      </c>
      <c r="AE10205" s="1">
        <v>3.1001326259950299</v>
      </c>
      <c r="AF10205" s="1">
        <v>1.7205338478852401</v>
      </c>
      <c r="AG10205" s="1">
        <v>1.3831805248187801</v>
      </c>
      <c r="AH10205" s="1">
        <v>2.00358618538958</v>
      </c>
      <c r="AI10205" s="1">
        <v>-0.26750229287612698</v>
      </c>
      <c r="AJ10205" s="1">
        <v>1.6709833737075901E-2</v>
      </c>
      <c r="AK10205" s="1">
        <v>1.3616239244845501</v>
      </c>
      <c r="AL10205" s="1">
        <v>0.99719795615596696</v>
      </c>
      <c r="AM10205" s="1">
        <v>-0.391676866585079</v>
      </c>
      <c r="AN10205" s="1">
        <v>0.50790530023753899</v>
      </c>
      <c r="AO10205" s="1">
        <v>1.6627271986307299</v>
      </c>
      <c r="AP10205" s="1">
        <v>0.42510627656910099</v>
      </c>
      <c r="AQ10205" s="1">
        <v>0.96290177816512801</v>
      </c>
      <c r="AR10205" s="1">
        <v>2.1048800363321298</v>
      </c>
      <c r="AS10205" s="1">
        <v>6.6277817735212698</v>
      </c>
      <c r="AT10205" s="1">
        <v>0.59672025742497203</v>
      </c>
      <c r="AU10205" s="1">
        <v>2.8236613488560902</v>
      </c>
      <c r="AV10205" s="1">
        <v>5.2477933984048004</v>
      </c>
      <c r="AW10205" s="1">
        <v>4.5756027037652203</v>
      </c>
      <c r="AX10205" s="1">
        <v>2.35860415399836</v>
      </c>
      <c r="AY10205" s="1">
        <v>1.02514803039394</v>
      </c>
      <c r="AZ10205" s="1">
        <v>-0.52261816707531406</v>
      </c>
      <c r="BA10205" s="1">
        <v>-0.53226873971628996</v>
      </c>
      <c r="BB10205" s="1">
        <v>0.57626031016637103</v>
      </c>
      <c r="BC10205" s="1">
        <v>0.438620118446782</v>
      </c>
      <c r="BD10205" s="1">
        <v>0.56526056878035802</v>
      </c>
    </row>
    <row r="10206" spans="1:56" x14ac:dyDescent="0.3">
      <c r="A10206" s="1" t="s">
        <v>287</v>
      </c>
      <c r="B10206" s="1" t="s">
        <v>174</v>
      </c>
      <c r="AQ10206" s="1">
        <v>0.30060120240478699</v>
      </c>
      <c r="AR10206" s="1">
        <v>4.4324575424575903</v>
      </c>
      <c r="AS10206" s="1">
        <v>-0.41792902008081101</v>
      </c>
      <c r="AT10206" s="1">
        <v>5.9576368876080004</v>
      </c>
      <c r="AU10206" s="1">
        <v>1.33857621672885</v>
      </c>
      <c r="AV10206" s="1">
        <v>4.5847543565040203</v>
      </c>
      <c r="AW10206" s="1">
        <v>4.0151842108160203</v>
      </c>
      <c r="AX10206" s="1">
        <v>2.52864788538364</v>
      </c>
      <c r="AY10206" s="1">
        <v>1.8867546627522001</v>
      </c>
      <c r="AZ10206" s="1">
        <v>0.33002716514133901</v>
      </c>
      <c r="BA10206" s="1">
        <v>0.111682655737255</v>
      </c>
      <c r="BB10206" s="1">
        <v>2.1920101096304299</v>
      </c>
    </row>
    <row r="10207" spans="1:56" x14ac:dyDescent="0.3">
      <c r="A10207" s="1" t="s">
        <v>287</v>
      </c>
      <c r="B10207" s="1" t="s">
        <v>175</v>
      </c>
      <c r="AC10207" s="1">
        <v>9.8935051977117094</v>
      </c>
      <c r="AD10207" s="1">
        <v>23.287027664545001</v>
      </c>
      <c r="AE10207" s="1">
        <v>13.4155203422246</v>
      </c>
      <c r="AF10207" s="1">
        <v>9.8410957983775695</v>
      </c>
      <c r="AG10207" s="1">
        <v>5.77582786155945</v>
      </c>
      <c r="AH10207" s="1">
        <v>6.1419899959565303</v>
      </c>
      <c r="AI10207" s="1">
        <v>6.6656512319582903</v>
      </c>
      <c r="AJ10207" s="1">
        <v>10.570441607522399</v>
      </c>
      <c r="AK10207" s="1">
        <v>12.0357805974299</v>
      </c>
      <c r="AL10207" s="1">
        <v>7.3296201911553203</v>
      </c>
      <c r="AM10207" s="1">
        <v>3.1271422298460401</v>
      </c>
      <c r="AN10207" s="1">
        <v>8.5541430540665093</v>
      </c>
      <c r="AO10207" s="1">
        <v>7.5485008818341903</v>
      </c>
      <c r="AP10207" s="1">
        <v>2.7090849458839101</v>
      </c>
      <c r="AQ10207" s="1">
        <v>4.4833312044961096</v>
      </c>
      <c r="AR10207" s="1">
        <v>2.75672371638138</v>
      </c>
      <c r="AS10207" s="1">
        <v>4.5981797632502799</v>
      </c>
      <c r="AT10207" s="1">
        <v>1.6151046405823599</v>
      </c>
      <c r="AU10207" s="1">
        <v>0.95701813297513605</v>
      </c>
      <c r="AV10207" s="1">
        <v>3.9192859914629401</v>
      </c>
      <c r="AW10207" s="1">
        <v>3.6061026352288601</v>
      </c>
      <c r="AX10207" s="1">
        <v>1.40047368963031</v>
      </c>
      <c r="AY10207" s="1">
        <v>-7.6165329541982393E-2</v>
      </c>
      <c r="AZ10207" s="1">
        <v>-0.325219777427739</v>
      </c>
      <c r="BA10207" s="1">
        <v>-0.52001019627832401</v>
      </c>
      <c r="BB10207" s="1">
        <v>1.31194588223234</v>
      </c>
      <c r="BC10207" s="1">
        <v>2.5140371288380798</v>
      </c>
      <c r="BD10207" s="1">
        <v>2.6645613342544299</v>
      </c>
    </row>
    <row r="10208" spans="1:56" x14ac:dyDescent="0.3">
      <c r="A10208" s="1" t="s">
        <v>287</v>
      </c>
      <c r="B10208" s="1" t="s">
        <v>176</v>
      </c>
      <c r="R10208" s="1">
        <v>42.622952731824498</v>
      </c>
      <c r="S10208" s="1">
        <v>30.1125435950715</v>
      </c>
      <c r="T10208" s="1">
        <v>40.213491843693603</v>
      </c>
      <c r="U10208" s="1">
        <v>53.671966910248301</v>
      </c>
      <c r="V10208" s="1">
        <v>79.406381148187407</v>
      </c>
      <c r="W10208" s="1">
        <v>95.886505210164302</v>
      </c>
      <c r="X10208" s="1">
        <v>132.07272101483099</v>
      </c>
      <c r="Y10208" s="1">
        <v>198.75371286202301</v>
      </c>
      <c r="Z10208" s="1">
        <v>1281.4434940487599</v>
      </c>
      <c r="AA10208" s="1">
        <v>552.08352891432503</v>
      </c>
      <c r="AB10208" s="1">
        <v>114.832935589747</v>
      </c>
      <c r="AC10208" s="1">
        <v>209.933731186822</v>
      </c>
      <c r="AD10208" s="1">
        <v>31.762130630593202</v>
      </c>
      <c r="AE10208" s="1">
        <v>20.991818047149899</v>
      </c>
      <c r="AF10208" s="1">
        <v>13.4637296178669</v>
      </c>
      <c r="AG10208" s="1">
        <v>9.8644506154685203</v>
      </c>
      <c r="AH10208" s="1">
        <v>8.3596799070429508</v>
      </c>
      <c r="AI10208" s="1">
        <v>7.8911668285668997</v>
      </c>
      <c r="AJ10208" s="1">
        <v>6.1555875445155896</v>
      </c>
      <c r="AK10208" s="1">
        <v>8.9117441865876401</v>
      </c>
      <c r="AL10208" s="1">
        <v>8.3796658749220505</v>
      </c>
      <c r="AM10208" s="1">
        <v>7.4807777070375598</v>
      </c>
      <c r="AN10208" s="1">
        <v>5.54416421752898</v>
      </c>
      <c r="AO10208" s="1">
        <v>3.59297594249513</v>
      </c>
      <c r="AP10208" s="1">
        <v>2.4515013231647398</v>
      </c>
      <c r="AQ10208" s="1">
        <v>2.4579244419586401</v>
      </c>
      <c r="AR10208" s="1">
        <v>3.65749563284104</v>
      </c>
      <c r="AS10208" s="1">
        <v>5.64742380573934</v>
      </c>
      <c r="AT10208" s="1">
        <v>0.83926224679383998</v>
      </c>
      <c r="AU10208" s="1">
        <v>1.8011702213713601</v>
      </c>
      <c r="AV10208" s="1">
        <v>1.8028517194190701</v>
      </c>
      <c r="AW10208" s="1">
        <v>2.5974138603901</v>
      </c>
      <c r="AX10208" s="1">
        <v>1.7692008588189601</v>
      </c>
      <c r="AY10208" s="1">
        <v>0.19934382657084901</v>
      </c>
      <c r="AZ10208" s="1">
        <v>-0.52555228582083802</v>
      </c>
      <c r="BA10208" s="1">
        <v>-5.4999541670491099E-2</v>
      </c>
      <c r="BB10208" s="1">
        <v>1.4291074331929701</v>
      </c>
      <c r="BC10208" s="1">
        <v>1.73860861988181</v>
      </c>
      <c r="BD10208" s="1">
        <v>1.6305226075433801</v>
      </c>
    </row>
    <row r="10209" spans="1:56" x14ac:dyDescent="0.3">
      <c r="A10209" s="1" t="s">
        <v>287</v>
      </c>
      <c r="B10209" s="1" t="s">
        <v>177</v>
      </c>
      <c r="I10209" s="1">
        <v>6.87754613015536</v>
      </c>
      <c r="J10209" s="1">
        <v>3.2286995513523902</v>
      </c>
      <c r="K10209" s="1">
        <v>18.853171155598801</v>
      </c>
      <c r="L10209" s="1">
        <v>10.0694444446641</v>
      </c>
      <c r="M10209" s="1">
        <v>4.2553191489360298</v>
      </c>
      <c r="N10209" s="1">
        <v>8.6167800453515007</v>
      </c>
      <c r="O10209" s="1">
        <v>6.2630480167015801</v>
      </c>
      <c r="P10209" s="1">
        <v>8.0550098231826706</v>
      </c>
      <c r="Q10209" s="1">
        <v>13.090909090909101</v>
      </c>
      <c r="R10209" s="1">
        <v>16.3987138263665</v>
      </c>
      <c r="S10209" s="1">
        <v>12.983425414364801</v>
      </c>
      <c r="T10209" s="1">
        <v>6.2347188264058202</v>
      </c>
      <c r="U10209" s="1">
        <v>11.0471806674338</v>
      </c>
      <c r="V10209" s="1">
        <v>9.5682210708114201</v>
      </c>
      <c r="W10209" s="1">
        <v>13.571878940731301</v>
      </c>
      <c r="X10209" s="1">
        <v>10.992366412213499</v>
      </c>
      <c r="Y10209" s="1">
        <v>16.737526572465399</v>
      </c>
      <c r="Z10209" s="1">
        <v>14.9322478710301</v>
      </c>
      <c r="AA10209" s="1">
        <v>8.7375926184817896</v>
      </c>
      <c r="AB10209" s="1">
        <v>15.050130775936999</v>
      </c>
      <c r="AC10209" s="1">
        <v>10.751160367528501</v>
      </c>
      <c r="AD10209" s="1">
        <v>9.1686623332198902</v>
      </c>
      <c r="AE10209" s="1">
        <v>13.2560325916638</v>
      </c>
      <c r="AF10209" s="1">
        <v>9.6292197011623006</v>
      </c>
      <c r="AG10209" s="1">
        <v>11.7743563856636</v>
      </c>
      <c r="AH10209" s="1">
        <v>8.0840013548604706</v>
      </c>
      <c r="AI10209" s="1">
        <v>12.3995038128069</v>
      </c>
      <c r="AJ10209" s="1">
        <v>8.02036839296842</v>
      </c>
      <c r="AK10209" s="1">
        <v>7.8895618698672099</v>
      </c>
      <c r="AL10209" s="1">
        <v>6.9258373205742396</v>
      </c>
      <c r="AM10209" s="1">
        <v>10.929634187269199</v>
      </c>
      <c r="AN10209" s="1">
        <v>8.2694634933440394</v>
      </c>
      <c r="AO10209" s="1">
        <v>6.9858420268256802</v>
      </c>
      <c r="AP10209" s="1">
        <v>7.3306634163329898</v>
      </c>
      <c r="AQ10209" s="1">
        <v>11.2199870214146</v>
      </c>
      <c r="AR10209" s="1">
        <v>7.6660201348480301</v>
      </c>
      <c r="AS10209" s="1">
        <v>17.320065196877401</v>
      </c>
      <c r="AT10209" s="1">
        <v>7.0927171687628396</v>
      </c>
      <c r="AU10209" s="1">
        <v>1.0514816332104</v>
      </c>
      <c r="AV10209" s="1">
        <v>7.3427070601800004</v>
      </c>
      <c r="AW10209" s="1">
        <v>5.9120060249115598</v>
      </c>
      <c r="AX10209" s="1">
        <v>5.3913638858755899</v>
      </c>
      <c r="AY10209" s="1">
        <v>5.1659023792517198</v>
      </c>
      <c r="AZ10209" s="1">
        <v>-0.57446928635954297</v>
      </c>
      <c r="BA10209" s="1">
        <v>0.51248562626880101</v>
      </c>
      <c r="BB10209" s="1">
        <v>0.48868676026098401</v>
      </c>
      <c r="BC10209" s="1">
        <v>3.4614748497374501</v>
      </c>
      <c r="BD10209" s="1">
        <v>1.63485544012242</v>
      </c>
    </row>
    <row r="10210" spans="1:56" x14ac:dyDescent="0.3">
      <c r="A10210" s="1" t="s">
        <v>287</v>
      </c>
      <c r="B10210" s="1" t="s">
        <v>178</v>
      </c>
    </row>
    <row r="10211" spans="1:56" x14ac:dyDescent="0.3">
      <c r="A10211" s="1" t="s">
        <v>287</v>
      </c>
      <c r="B10211" s="1" t="s">
        <v>179</v>
      </c>
      <c r="C10211" s="1">
        <v>1.2888781203811699</v>
      </c>
      <c r="D10211" s="1">
        <v>2.1023427060089102</v>
      </c>
      <c r="E10211" s="1">
        <v>1.2462895128425899</v>
      </c>
      <c r="F10211" s="1">
        <v>1.337967943587</v>
      </c>
      <c r="G10211" s="1">
        <v>4.9918599758083602</v>
      </c>
      <c r="H10211" s="1">
        <v>5.9574480958586404</v>
      </c>
      <c r="I10211" s="1">
        <v>6.4256939246642704</v>
      </c>
      <c r="J10211" s="1">
        <v>9.43397264096021</v>
      </c>
      <c r="K10211" s="1">
        <v>11.7241220948431</v>
      </c>
      <c r="L10211" s="1">
        <v>13.425943737301701</v>
      </c>
      <c r="M10211" s="1">
        <v>11.0204015964087</v>
      </c>
      <c r="N10211" s="1">
        <v>11.1519648736248</v>
      </c>
      <c r="O10211" s="1">
        <v>11.1356079723706</v>
      </c>
      <c r="P10211" s="1">
        <v>13.293650896273199</v>
      </c>
      <c r="Q10211" s="1">
        <v>13.6602471972319</v>
      </c>
      <c r="R10211" s="1">
        <v>15.2542377213589</v>
      </c>
      <c r="S10211" s="1">
        <v>14.639037265851799</v>
      </c>
      <c r="T10211" s="1">
        <v>12.3032071646736</v>
      </c>
      <c r="U10211" s="1">
        <v>11.5264804445682</v>
      </c>
      <c r="V10211" s="1">
        <v>16.294226139270101</v>
      </c>
      <c r="W10211" s="1">
        <v>18.654926874806499</v>
      </c>
      <c r="X10211" s="1">
        <v>16.160594990111999</v>
      </c>
      <c r="Y10211" s="1">
        <v>12.77954420545</v>
      </c>
      <c r="Z10211" s="1">
        <v>14.7308859669916</v>
      </c>
      <c r="AA10211" s="1">
        <v>14.320975833430399</v>
      </c>
      <c r="AB10211" s="1">
        <v>15.334782041834</v>
      </c>
      <c r="AC10211" s="1">
        <v>13.8747028983853</v>
      </c>
      <c r="AD10211" s="1">
        <v>9.7174483198932204</v>
      </c>
      <c r="AE10211" s="1">
        <v>8.9385435714980108</v>
      </c>
      <c r="AF10211" s="1">
        <v>8.6804262675399393</v>
      </c>
      <c r="AG10211" s="1">
        <v>7.3541288565253202</v>
      </c>
      <c r="AH10211" s="1">
        <v>8.5977707432027408</v>
      </c>
      <c r="AI10211" s="1">
        <v>6.8805525356095298</v>
      </c>
      <c r="AJ10211" s="1">
        <v>5.1814877992758301</v>
      </c>
      <c r="AK10211" s="1">
        <v>5.3389515825548299</v>
      </c>
      <c r="AL10211" s="1">
        <v>5.7019048348284302</v>
      </c>
      <c r="AM10211" s="1">
        <v>9.4947066710160204</v>
      </c>
      <c r="AN10211" s="1">
        <v>5.6794180643265602</v>
      </c>
      <c r="AO10211" s="1">
        <v>-0.69203013833591598</v>
      </c>
      <c r="AP10211" s="1">
        <v>2.0628522253175601</v>
      </c>
      <c r="AQ10211" s="1">
        <v>3.2439016745264802</v>
      </c>
      <c r="AR10211" s="1">
        <v>6.17781206971621</v>
      </c>
      <c r="AS10211" s="1">
        <v>10.055282028471</v>
      </c>
      <c r="AT10211" s="1">
        <v>7.2645621450270799</v>
      </c>
      <c r="AU10211" s="1">
        <v>4.0635389730328999</v>
      </c>
      <c r="AV10211" s="1">
        <v>5.01715773281268</v>
      </c>
      <c r="AW10211" s="1">
        <v>5.7239436619718296</v>
      </c>
      <c r="AX10211" s="1">
        <v>5.7764041351380104</v>
      </c>
      <c r="AY10211" s="1">
        <v>6.1360201511335104</v>
      </c>
      <c r="AZ10211" s="1">
        <v>4.5092082779570601</v>
      </c>
      <c r="BA10211" s="1">
        <v>6.5946044145699103</v>
      </c>
      <c r="BB10211" s="1">
        <v>5.1810822326374302</v>
      </c>
      <c r="BC10211" s="1">
        <v>4.5045774933160496</v>
      </c>
      <c r="BD10211" s="1">
        <v>4.1243507248623903</v>
      </c>
    </row>
    <row r="10212" spans="1:56" x14ac:dyDescent="0.3">
      <c r="A10212" s="1" t="s">
        <v>287</v>
      </c>
      <c r="B10212" s="1" t="s">
        <v>180</v>
      </c>
      <c r="AT10212" s="1">
        <v>5.0062736153405103</v>
      </c>
      <c r="AU10212" s="1">
        <v>1.1696218030110399</v>
      </c>
      <c r="AV10212" s="1">
        <v>47.3052912549011</v>
      </c>
      <c r="AW10212" s="1">
        <v>45.078257063458402</v>
      </c>
      <c r="AX10212" s="1">
        <v>-3.9381325828941501E-2</v>
      </c>
      <c r="AY10212" s="1">
        <v>1.6552235983725501</v>
      </c>
      <c r="AZ10212" s="1">
        <v>52.8146520738376</v>
      </c>
      <c r="BA10212" s="1">
        <v>379.84802060436698</v>
      </c>
      <c r="BB10212" s="1">
        <v>187.85162569662401</v>
      </c>
    </row>
    <row r="10213" spans="1:56" x14ac:dyDescent="0.3">
      <c r="A10213" s="1" t="s">
        <v>287</v>
      </c>
      <c r="B10213" s="1" t="s">
        <v>181</v>
      </c>
      <c r="C10213" s="1">
        <v>1.1777580350255299</v>
      </c>
      <c r="D10213" s="1">
        <v>0.80925532503275499</v>
      </c>
      <c r="E10213" s="1">
        <v>5.7064867098805498</v>
      </c>
      <c r="F10213" s="1">
        <v>8.7436924500261597</v>
      </c>
      <c r="G10213" s="1">
        <v>5.7311558398143996</v>
      </c>
      <c r="H10213" s="1">
        <v>8.2368806298846309</v>
      </c>
      <c r="I10213" s="1">
        <v>8.2722877284250504</v>
      </c>
      <c r="J10213" s="1">
        <v>11.4167092625229</v>
      </c>
      <c r="K10213" s="1">
        <v>15.6803783160246</v>
      </c>
      <c r="L10213" s="1">
        <v>16.953282433427699</v>
      </c>
      <c r="M10213" s="1">
        <v>17.624875606663998</v>
      </c>
      <c r="N10213" s="1">
        <v>24.5380633969861</v>
      </c>
      <c r="O10213" s="1">
        <v>19.773683213224899</v>
      </c>
      <c r="P10213" s="1">
        <v>15.6602266826064</v>
      </c>
      <c r="Q10213" s="1">
        <v>15.561894902376901</v>
      </c>
      <c r="R10213" s="1">
        <v>14.549358677499701</v>
      </c>
      <c r="S10213" s="1">
        <v>14.414995819773999</v>
      </c>
      <c r="T10213" s="1">
        <v>12.174083518013401</v>
      </c>
      <c r="U10213" s="1">
        <v>11.280263666649301</v>
      </c>
      <c r="V10213" s="1">
        <v>8.8144548088175192</v>
      </c>
      <c r="W10213" s="1">
        <v>8.7949397468822106</v>
      </c>
      <c r="X10213" s="1">
        <v>5.2480217669465903</v>
      </c>
      <c r="Y10213" s="1">
        <v>4.8372646992202499</v>
      </c>
      <c r="Z10213" s="1">
        <v>6.7914375331208499</v>
      </c>
      <c r="AA10213" s="1">
        <v>6.7218253011363203</v>
      </c>
      <c r="AB10213" s="1">
        <v>5.9342111131883204</v>
      </c>
      <c r="AC10213" s="1">
        <v>5.9245342873418601</v>
      </c>
      <c r="AD10213" s="1">
        <v>4.5690708846465498</v>
      </c>
      <c r="AE10213" s="1">
        <v>4.7184132838208601</v>
      </c>
      <c r="AF10213" s="1">
        <v>4.6738031851635702</v>
      </c>
      <c r="AG10213" s="1">
        <v>3.55884083117293</v>
      </c>
      <c r="AH10213" s="1">
        <v>1.9710789044246</v>
      </c>
      <c r="AI10213" s="1">
        <v>1.83432922905414</v>
      </c>
      <c r="AJ10213" s="1">
        <v>2.31034694983278</v>
      </c>
      <c r="AK10213" s="1">
        <v>3.4335167554743502</v>
      </c>
      <c r="AL10213" s="1">
        <v>3.5898349489372299</v>
      </c>
      <c r="AM10213" s="1">
        <v>3.0657653718660698</v>
      </c>
      <c r="AN10213" s="1">
        <v>3.03923368432095</v>
      </c>
      <c r="AO10213" s="1">
        <v>3.03920165014928</v>
      </c>
      <c r="AP10213" s="1">
        <v>3.3684539878942301</v>
      </c>
      <c r="AQ10213" s="1">
        <v>3.51537491125932</v>
      </c>
      <c r="AR10213" s="1">
        <v>2.78703047313632</v>
      </c>
      <c r="AS10213" s="1">
        <v>4.07566076368221</v>
      </c>
      <c r="AT10213" s="1">
        <v>-0.28799683500198903</v>
      </c>
      <c r="AU10213" s="1">
        <v>1.7998813304694099</v>
      </c>
      <c r="AV10213" s="1">
        <v>3.1961464122410601</v>
      </c>
      <c r="AW10213" s="1">
        <v>2.4460001854070801</v>
      </c>
      <c r="AX10213" s="1">
        <v>1.40854629241729</v>
      </c>
      <c r="AY10213" s="1">
        <v>-0.15087031349796901</v>
      </c>
      <c r="AZ10213" s="1">
        <v>-0.50046132140655897</v>
      </c>
      <c r="BA10213" s="1">
        <v>-0.20267174080637099</v>
      </c>
      <c r="BB10213" s="1">
        <v>1.9560833333333401</v>
      </c>
      <c r="BC10213" s="1">
        <v>1.67506761489627</v>
      </c>
      <c r="BD10213" s="1">
        <v>0.69953624171701501</v>
      </c>
    </row>
    <row r="10214" spans="1:56" x14ac:dyDescent="0.3">
      <c r="A10214" s="1" t="s">
        <v>287</v>
      </c>
      <c r="B10214" s="1" t="s">
        <v>182</v>
      </c>
      <c r="C10214" s="1">
        <v>-1.544676806092</v>
      </c>
      <c r="D10214" s="1">
        <v>1.1344436397999</v>
      </c>
      <c r="E10214" s="1">
        <v>1.5035799525155</v>
      </c>
      <c r="F10214" s="1">
        <v>2.2729053999621298</v>
      </c>
      <c r="G10214" s="1">
        <v>5.8669560776596796</v>
      </c>
      <c r="H10214" s="1">
        <v>2.6653802085999598</v>
      </c>
      <c r="I10214" s="1">
        <v>6.3494860501360604</v>
      </c>
      <c r="J10214" s="1">
        <v>9.6266431017111707</v>
      </c>
      <c r="K10214" s="1">
        <v>12.3028867952473</v>
      </c>
      <c r="L10214" s="1">
        <v>6.6259925532098203</v>
      </c>
      <c r="M10214" s="1">
        <v>1.3295186805822801</v>
      </c>
      <c r="N10214" s="1">
        <v>1.22487958802843</v>
      </c>
      <c r="O10214" s="1">
        <v>12.141597276465999</v>
      </c>
      <c r="P10214" s="1">
        <v>10.731921430872999</v>
      </c>
      <c r="Q10214" s="1">
        <v>26.145410101446501</v>
      </c>
      <c r="R10214" s="1">
        <v>17.968995496010098</v>
      </c>
      <c r="S10214" s="1">
        <v>10.8257491675687</v>
      </c>
      <c r="T10214" s="1">
        <v>13.9643880065</v>
      </c>
      <c r="U10214" s="1">
        <v>16.638253747921699</v>
      </c>
      <c r="V10214" s="1">
        <v>1.48118012235432</v>
      </c>
      <c r="W10214" s="1">
        <v>7.9763619357062296</v>
      </c>
      <c r="X10214" s="1">
        <v>7.7171656055926796</v>
      </c>
      <c r="Y10214" s="1">
        <v>13.991548900207601</v>
      </c>
      <c r="Z10214" s="1">
        <v>11.5675360890558</v>
      </c>
      <c r="AA10214" s="1">
        <v>21.495252052759</v>
      </c>
      <c r="AB10214" s="1">
        <v>12.185630721438899</v>
      </c>
      <c r="AC10214" s="1">
        <v>11.3834370512206</v>
      </c>
      <c r="AD10214" s="1">
        <v>11.7467370174947</v>
      </c>
      <c r="AE10214" s="1">
        <v>8.44871248698343</v>
      </c>
      <c r="AF10214" s="1">
        <v>7.6748487344980996</v>
      </c>
      <c r="AG10214" s="1">
        <v>15.9358310447214</v>
      </c>
      <c r="AH10214" s="1">
        <v>9.5736962640516605</v>
      </c>
      <c r="AI10214" s="1">
        <v>9.3642430068323304</v>
      </c>
      <c r="AJ10214" s="1">
        <v>4.6917056304843197</v>
      </c>
      <c r="AK10214" s="1">
        <v>6.1762759101204399</v>
      </c>
      <c r="AL10214" s="1">
        <v>14.1584557991201</v>
      </c>
      <c r="AM10214" s="1">
        <v>9.5510316700725006</v>
      </c>
      <c r="AN10214" s="1">
        <v>6.3146378705117296</v>
      </c>
      <c r="AO10214" s="1">
        <v>7.5759258299585603</v>
      </c>
      <c r="AP10214" s="1">
        <v>11.639686097111801</v>
      </c>
      <c r="AQ10214" s="1">
        <v>10.020183605703499</v>
      </c>
      <c r="AR10214" s="1">
        <v>15.8421114924843</v>
      </c>
      <c r="AS10214" s="1">
        <v>22.5644955300126</v>
      </c>
      <c r="AT10214" s="1">
        <v>3.4649632210607302</v>
      </c>
      <c r="AU10214" s="1">
        <v>6.2176488930461904</v>
      </c>
      <c r="AV10214" s="1">
        <v>6.7167684358853998</v>
      </c>
      <c r="AW10214" s="1">
        <v>7.5429137323943598</v>
      </c>
      <c r="AX10214" s="1">
        <v>6.9084503482844299</v>
      </c>
      <c r="AY10214" s="1">
        <v>3.1790022823606301</v>
      </c>
      <c r="AZ10214" s="1">
        <v>3.7683678306209401</v>
      </c>
      <c r="BA10214" s="1">
        <v>3.9588884659307202</v>
      </c>
      <c r="BB10214" s="1">
        <v>7.7041376785060303</v>
      </c>
      <c r="BC10214" s="1">
        <v>2.13503773713198</v>
      </c>
      <c r="BD10214" s="1">
        <v>3.5283935823180901</v>
      </c>
    </row>
    <row r="10215" spans="1:56" x14ac:dyDescent="0.3">
      <c r="A10215" s="1" t="s">
        <v>287</v>
      </c>
      <c r="B10215" s="1" t="s">
        <v>183</v>
      </c>
      <c r="Q10215" s="1">
        <v>17.736654804681201</v>
      </c>
      <c r="R10215" s="1">
        <v>10.476363196689</v>
      </c>
      <c r="S10215" s="1">
        <v>5.9272229820199298</v>
      </c>
      <c r="T10215" s="1">
        <v>2.2915353703470598</v>
      </c>
      <c r="U10215" s="1">
        <v>2.7149047054881899</v>
      </c>
      <c r="V10215" s="1">
        <v>2.6195462995569998</v>
      </c>
      <c r="W10215" s="1">
        <v>-6.6855337242671302E-3</v>
      </c>
      <c r="X10215" s="1">
        <v>0.96301264865158498</v>
      </c>
      <c r="Y10215" s="1">
        <v>0.23252503399779301</v>
      </c>
      <c r="Z10215" s="1">
        <v>5.1699649556257201</v>
      </c>
      <c r="AA10215" s="1">
        <v>4.01098407755617</v>
      </c>
      <c r="AB10215" s="1">
        <v>4.32373944355425</v>
      </c>
      <c r="AC10215" s="1">
        <v>2.8584467251445398</v>
      </c>
      <c r="AD10215" s="1">
        <v>1.79486146433782</v>
      </c>
      <c r="AE10215" s="1">
        <v>1.4422695880494101</v>
      </c>
      <c r="AF10215" s="1">
        <v>2.9568002509262299</v>
      </c>
      <c r="AG10215" s="1">
        <v>2.08657385169121</v>
      </c>
      <c r="AH10215" s="1">
        <v>8.9051833911601808</v>
      </c>
      <c r="AI10215" s="1">
        <v>3.4463586595527298</v>
      </c>
      <c r="AJ10215" s="1">
        <v>3.3630363036304498</v>
      </c>
      <c r="AK10215" s="1">
        <v>2.1488553274369702</v>
      </c>
      <c r="AL10215" s="1">
        <v>2.3034474834925698</v>
      </c>
      <c r="AM10215" s="1">
        <v>2.0410910262020501</v>
      </c>
      <c r="AN10215" s="1">
        <v>2.23543664374554</v>
      </c>
      <c r="AO10215" s="1">
        <v>2.3145546223809301</v>
      </c>
      <c r="AP10215" s="1">
        <v>3.37781903988237</v>
      </c>
      <c r="AQ10215" s="1">
        <v>8.4874857584587797</v>
      </c>
      <c r="AR10215" s="1">
        <v>4.4808860861472297</v>
      </c>
      <c r="AS10215" s="1">
        <v>5.3002967507258596</v>
      </c>
      <c r="AT10215" s="1">
        <v>2.0579370904183398</v>
      </c>
      <c r="AU10215" s="1">
        <v>0.85087864979593297</v>
      </c>
      <c r="AV10215" s="1">
        <v>5.8351651957085302</v>
      </c>
      <c r="AW10215" s="1">
        <v>0.81608928156240301</v>
      </c>
      <c r="AX10215" s="1">
        <v>1.1069855400013999</v>
      </c>
      <c r="AY10215" s="1">
        <v>0.24786539236482399</v>
      </c>
      <c r="AZ10215" s="1">
        <v>-2.3018756304560601</v>
      </c>
      <c r="BA10215" s="1">
        <v>-0.68703712329405897</v>
      </c>
      <c r="BB10215" s="1">
        <v>0.69491671161350499</v>
      </c>
      <c r="BC10215" s="1">
        <v>-1.0371221413156699</v>
      </c>
    </row>
    <row r="10216" spans="1:56" x14ac:dyDescent="0.3">
      <c r="A10216" s="1" t="s">
        <v>287</v>
      </c>
      <c r="B10216" s="1" t="s">
        <v>184</v>
      </c>
      <c r="G10216" s="1">
        <v>13.3987625348182</v>
      </c>
      <c r="H10216" s="1">
        <v>8.3913452492058003</v>
      </c>
      <c r="I10216" s="1">
        <v>7.8805762890535096</v>
      </c>
      <c r="J10216" s="1">
        <v>13.4406006971741</v>
      </c>
      <c r="K10216" s="1">
        <v>34.220604226879203</v>
      </c>
      <c r="L10216" s="1">
        <v>17.7427876996523</v>
      </c>
      <c r="M10216" s="1">
        <v>9.66911984668738</v>
      </c>
      <c r="N10216" s="1">
        <v>8.8657319002619204</v>
      </c>
      <c r="O10216" s="1">
        <v>10.877518292099101</v>
      </c>
      <c r="P10216" s="1">
        <v>9.3900427128735995</v>
      </c>
      <c r="Q10216" s="1">
        <v>19.4777291132912</v>
      </c>
      <c r="R10216" s="1">
        <v>15.1248443770346</v>
      </c>
      <c r="S10216" s="1">
        <v>4.6140674987308499</v>
      </c>
      <c r="T10216" s="1">
        <v>1.47305853462304</v>
      </c>
      <c r="U10216" s="1">
        <v>1.2054841036558901</v>
      </c>
      <c r="V10216" s="1">
        <v>1.4231989823873299</v>
      </c>
      <c r="W10216" s="1">
        <v>2.1902582543313001</v>
      </c>
      <c r="X10216" s="1">
        <v>7.0217530390278098</v>
      </c>
      <c r="Y10216" s="1">
        <v>0.82947242564638901</v>
      </c>
      <c r="Z10216" s="1">
        <v>4.3726376639732898</v>
      </c>
      <c r="AA10216" s="1">
        <v>4.2675566285597304</v>
      </c>
      <c r="AB10216" s="1">
        <v>6.1495505311904903</v>
      </c>
      <c r="AC10216" s="1">
        <v>5.1388977994482596</v>
      </c>
      <c r="AD10216" s="1">
        <v>0.84818159628961198</v>
      </c>
      <c r="AE10216" s="1">
        <v>2.8159166515396801</v>
      </c>
      <c r="AF10216" s="1">
        <v>5.6296592151237803</v>
      </c>
      <c r="AG10216" s="1">
        <v>0.92484260961597098</v>
      </c>
      <c r="AH10216" s="1">
        <v>-5.5202870547010402E-3</v>
      </c>
      <c r="AI10216" s="1">
        <v>3.20194341679088</v>
      </c>
      <c r="AJ10216" s="1">
        <v>3.5037978410894302</v>
      </c>
      <c r="AK10216" s="1">
        <v>3.7107860871360998</v>
      </c>
      <c r="AL10216" s="1">
        <v>5.3072208102854601</v>
      </c>
      <c r="AM10216" s="1">
        <v>-0.25553662691651702</v>
      </c>
      <c r="AN10216" s="1">
        <v>1.03425372426225</v>
      </c>
      <c r="AO10216" s="1">
        <v>1.4603681442524401</v>
      </c>
      <c r="AP10216" s="1">
        <v>3.89827370759477</v>
      </c>
      <c r="AQ10216" s="1">
        <v>2.39562082529166</v>
      </c>
      <c r="AR10216" s="1">
        <v>2.8231037373693</v>
      </c>
      <c r="AS10216" s="1">
        <v>5.5495476938393704</v>
      </c>
      <c r="AT10216" s="1">
        <v>-0.156936087168628</v>
      </c>
      <c r="AU10216" s="1">
        <v>3.2503440918012299</v>
      </c>
      <c r="AV10216" s="1">
        <v>2.76940794144096</v>
      </c>
      <c r="AW10216" s="1">
        <v>4.17763587102516</v>
      </c>
      <c r="AX10216" s="1">
        <v>1.47201838917869</v>
      </c>
      <c r="AY10216" s="1">
        <v>3.51847818195019</v>
      </c>
      <c r="AZ10216" s="1">
        <v>-0.98430920351253004</v>
      </c>
      <c r="BA10216" s="1">
        <v>-3.0929895887607501</v>
      </c>
      <c r="BB10216" s="1">
        <v>0.11841772577109</v>
      </c>
      <c r="BC10216" s="1">
        <v>1.9384624437607301</v>
      </c>
    </row>
    <row r="10217" spans="1:56" x14ac:dyDescent="0.3">
      <c r="A10217" s="1" t="s">
        <v>287</v>
      </c>
      <c r="B10217" s="1" t="s">
        <v>185</v>
      </c>
    </row>
    <row r="10218" spans="1:56" x14ac:dyDescent="0.3">
      <c r="A10218" s="1" t="s">
        <v>287</v>
      </c>
      <c r="B10218" s="1" t="s">
        <v>186</v>
      </c>
      <c r="L10218" s="1">
        <v>6.7977067973996599</v>
      </c>
      <c r="M10218" s="1">
        <v>11.288982617587401</v>
      </c>
      <c r="N10218" s="1">
        <v>10.186913204514299</v>
      </c>
      <c r="O10218" s="1">
        <v>8.4295281028459694</v>
      </c>
      <c r="P10218" s="1">
        <v>15.608478323570401</v>
      </c>
      <c r="Q10218" s="1">
        <v>17.207475003735802</v>
      </c>
      <c r="R10218" s="1">
        <v>12.7356566462517</v>
      </c>
      <c r="S10218" s="1">
        <v>7.2282566224394298</v>
      </c>
      <c r="T10218" s="1">
        <v>5.4583879899021799</v>
      </c>
      <c r="U10218" s="1">
        <v>2.7019556358438201</v>
      </c>
      <c r="V10218" s="1">
        <v>2.1396851032909399</v>
      </c>
      <c r="W10218" s="1">
        <v>1.02766798418977</v>
      </c>
      <c r="X10218" s="1">
        <v>3.3059467918622198</v>
      </c>
      <c r="Y10218" s="1">
        <v>0.22722969134629001</v>
      </c>
      <c r="Z10218" s="1">
        <v>2.83393160778397</v>
      </c>
      <c r="AA10218" s="1">
        <v>7.6060995774389202</v>
      </c>
      <c r="AB10218" s="1">
        <v>5.4920038700133302</v>
      </c>
      <c r="AC10218" s="1">
        <v>3.4635304272765399</v>
      </c>
      <c r="AD10218" s="1">
        <v>4.2913755344665097</v>
      </c>
      <c r="AE10218" s="1">
        <v>1.0089495525224901</v>
      </c>
      <c r="AF10218" s="1">
        <v>1.7383728988056699</v>
      </c>
      <c r="AG10218" s="1">
        <v>4.4079011384645304</v>
      </c>
      <c r="AH10218" s="1">
        <v>0.44361602982334802</v>
      </c>
      <c r="AI10218" s="1">
        <v>2.14240647268391</v>
      </c>
      <c r="AJ10218" s="1">
        <v>1.01355044438876</v>
      </c>
      <c r="AK10218" s="1">
        <v>0.16767963748828499</v>
      </c>
      <c r="AL10218" s="1">
        <v>0.90085848586648498</v>
      </c>
      <c r="AM10218" s="1">
        <v>1.85550399046653</v>
      </c>
      <c r="AN10218" s="1">
        <v>0.205981708824229</v>
      </c>
      <c r="AO10218" s="1">
        <v>2.96003946719292</v>
      </c>
      <c r="AP10218" s="1">
        <v>3.73342916467019</v>
      </c>
      <c r="AQ10218" s="1">
        <v>2.7406751607066999</v>
      </c>
      <c r="AR10218" s="1">
        <v>7.2361470158480401</v>
      </c>
      <c r="AS10218" s="1">
        <v>10.0662418245849</v>
      </c>
      <c r="AT10218" s="1">
        <v>0.42153912568722801</v>
      </c>
      <c r="AU10218" s="1">
        <v>0.74710902631146603</v>
      </c>
      <c r="AV10218" s="1">
        <v>3.1860311155246399</v>
      </c>
      <c r="AW10218" s="1">
        <v>2.5984441414708601</v>
      </c>
      <c r="AX10218" s="1">
        <v>0.80512780426796504</v>
      </c>
      <c r="AY10218" s="1">
        <v>0.19385856079404201</v>
      </c>
      <c r="AZ10218" s="1">
        <v>-1.7336119495394899</v>
      </c>
      <c r="BA10218" s="1">
        <v>-0.14964164763330101</v>
      </c>
      <c r="BB10218" s="1">
        <v>2.15333648840511</v>
      </c>
      <c r="BC10218" s="1">
        <v>2.32414485367923</v>
      </c>
    </row>
    <row r="10219" spans="1:56" x14ac:dyDescent="0.3">
      <c r="A10219" s="1" t="s">
        <v>287</v>
      </c>
      <c r="B10219" s="1" t="s">
        <v>187</v>
      </c>
      <c r="C10219" s="1">
        <v>9.2240285829472399E-2</v>
      </c>
      <c r="D10219" s="1">
        <v>8.7605114619162698</v>
      </c>
      <c r="E10219" s="1">
        <v>1.6628713656799901</v>
      </c>
      <c r="F10219" s="1">
        <v>4.6882325364617801</v>
      </c>
      <c r="G10219" s="1">
        <v>4.02779565047177</v>
      </c>
      <c r="H10219" s="1">
        <v>1.3036690085934799</v>
      </c>
      <c r="I10219" s="1">
        <v>13.5547507128621</v>
      </c>
      <c r="J10219" s="1">
        <v>15.289087947877301</v>
      </c>
      <c r="K10219" s="1">
        <v>26.158102301419799</v>
      </c>
      <c r="L10219" s="1">
        <v>23.963047637073799</v>
      </c>
      <c r="M10219" s="1">
        <v>1.6748842635821699</v>
      </c>
      <c r="N10219" s="1">
        <v>17.0763307914922</v>
      </c>
      <c r="O10219" s="1">
        <v>19.2304044013514</v>
      </c>
      <c r="P10219" s="1">
        <v>31.138455010752899</v>
      </c>
      <c r="Q10219" s="1">
        <v>25.352369011941899</v>
      </c>
      <c r="R10219" s="1">
        <v>24.575724333657501</v>
      </c>
      <c r="S10219" s="1">
        <v>25.7128797492595</v>
      </c>
      <c r="T10219" s="1">
        <v>30.5877747791383</v>
      </c>
      <c r="U10219" s="1">
        <v>34.146341463360002</v>
      </c>
      <c r="V10219" s="1">
        <v>45.407503234209997</v>
      </c>
      <c r="W10219" s="1">
        <v>24.453490125132099</v>
      </c>
      <c r="X10219" s="1">
        <v>20.557237745390999</v>
      </c>
      <c r="Y10219" s="1">
        <v>64.7005631001051</v>
      </c>
      <c r="Z10219" s="1">
        <v>66.720321931589993</v>
      </c>
      <c r="AA10219" s="1">
        <v>65.158097996620199</v>
      </c>
      <c r="AB10219" s="1">
        <v>123.57812690293601</v>
      </c>
      <c r="AC10219" s="1">
        <v>117.62446889639401</v>
      </c>
      <c r="AD10219" s="1">
        <v>101.380423763813</v>
      </c>
      <c r="AE10219" s="1">
        <v>115.398144292738</v>
      </c>
      <c r="AF10219" s="1">
        <v>68.375192948542306</v>
      </c>
      <c r="AG10219" s="1">
        <v>132.82377737413799</v>
      </c>
      <c r="AH10219" s="1">
        <v>46.6503227686797</v>
      </c>
      <c r="AI10219" s="1">
        <v>17.105056467644101</v>
      </c>
      <c r="AJ10219" s="1">
        <v>15.9947458306277</v>
      </c>
      <c r="AK10219" s="1">
        <v>8.0330554451262</v>
      </c>
      <c r="AL10219" s="1">
        <v>4.8714666451439204</v>
      </c>
      <c r="AM10219" s="1">
        <v>8.3338170600070693</v>
      </c>
      <c r="AN10219" s="1">
        <v>7.7106908318543699</v>
      </c>
      <c r="AO10219" s="1">
        <v>8.4180063859367706</v>
      </c>
      <c r="AP10219" s="1">
        <v>8.51673434919865</v>
      </c>
      <c r="AQ10219" s="1">
        <v>7.1967367439130001</v>
      </c>
      <c r="AR10219" s="1">
        <v>7.9760234890032899</v>
      </c>
      <c r="AS10219" s="1">
        <v>14.306512475648599</v>
      </c>
      <c r="AT10219" s="1">
        <v>11.2485463655403</v>
      </c>
      <c r="AU10219" s="1">
        <v>13.2453941409943</v>
      </c>
      <c r="AV10219" s="1">
        <v>18.0966171221351</v>
      </c>
      <c r="AW10219" s="1">
        <v>35.5590574147027</v>
      </c>
      <c r="AX10219" s="1">
        <v>36.522344913915298</v>
      </c>
      <c r="AY10219" s="1">
        <v>36.906642786359399</v>
      </c>
      <c r="AZ10219" s="1">
        <v>16.909455709279801</v>
      </c>
      <c r="BA10219" s="1">
        <v>17.750369553330302</v>
      </c>
      <c r="BB10219" s="1">
        <v>32.351626096843603</v>
      </c>
      <c r="BC10219" s="1">
        <v>63.292507345588298</v>
      </c>
      <c r="BD10219" s="1">
        <v>50.994051500297097</v>
      </c>
    </row>
    <row r="10220" spans="1:56" x14ac:dyDescent="0.3">
      <c r="A10220" s="1" t="s">
        <v>287</v>
      </c>
      <c r="B10220" s="1" t="s">
        <v>188</v>
      </c>
      <c r="C10220" s="1">
        <v>2.8571428571428599</v>
      </c>
      <c r="D10220" s="1">
        <v>1.70940170940174</v>
      </c>
      <c r="E10220" s="1">
        <v>2.1008403361344099</v>
      </c>
      <c r="F10220" s="1">
        <v>2.0576131687242598</v>
      </c>
      <c r="G10220" s="1">
        <v>2.5880425879728799</v>
      </c>
      <c r="H10220" s="1">
        <v>0.21555165264349899</v>
      </c>
      <c r="I10220" s="1">
        <v>3.2342866248858999</v>
      </c>
      <c r="J10220" s="1">
        <v>12.940813334093701</v>
      </c>
      <c r="K10220" s="1">
        <v>16.8761956821095</v>
      </c>
      <c r="L10220" s="1">
        <v>8.4473284227465992</v>
      </c>
      <c r="M10220" s="1">
        <v>10.069538030279499</v>
      </c>
      <c r="N10220" s="1">
        <v>9.7311327685373801</v>
      </c>
      <c r="O10220" s="1">
        <v>8.8235294117966792</v>
      </c>
      <c r="P10220" s="1">
        <v>14.8423081655327</v>
      </c>
      <c r="Q10220" s="1">
        <v>14.1097064496917</v>
      </c>
      <c r="R10220" s="1">
        <v>8.7939698492460305</v>
      </c>
      <c r="S10220" s="1">
        <v>7.2764086177985599</v>
      </c>
      <c r="T10220" s="1">
        <v>4.41180807455269</v>
      </c>
      <c r="U10220" s="1">
        <v>3.68874452760909</v>
      </c>
      <c r="V10220" s="1">
        <v>10.8659529841193</v>
      </c>
      <c r="W10220" s="1">
        <v>18.687960687960501</v>
      </c>
      <c r="X10220" s="1">
        <v>53.392953256324297</v>
      </c>
      <c r="Y10220" s="1">
        <v>7.3132878080381696</v>
      </c>
      <c r="Z10220" s="1">
        <v>0.76964674220600704</v>
      </c>
      <c r="AA10220" s="1">
        <v>21.7399443397527</v>
      </c>
      <c r="AB10220" s="1">
        <v>25.967462506022201</v>
      </c>
      <c r="AC10220" s="1">
        <v>43.666178385417098</v>
      </c>
      <c r="AD10220" s="1">
        <v>143.51155848349001</v>
      </c>
      <c r="AE10220" s="1">
        <v>368.47806870626698</v>
      </c>
      <c r="AF10220" s="1">
        <v>235.55881507360499</v>
      </c>
      <c r="AG10220" s="1">
        <v>-0.70188725145281305</v>
      </c>
      <c r="AH10220" s="1">
        <v>7.1451116088392901</v>
      </c>
      <c r="AI10220" s="1">
        <v>18.975369199447801</v>
      </c>
      <c r="AJ10220" s="1">
        <v>98.773091411216399</v>
      </c>
      <c r="AK10220" s="1">
        <v>59.401686545078903</v>
      </c>
      <c r="AL10220" s="1">
        <v>38.5862878872612</v>
      </c>
      <c r="AM10220" s="1">
        <v>15.527398918570199</v>
      </c>
      <c r="AN10220" s="1">
        <v>23.002232177821899</v>
      </c>
      <c r="AO10220" s="1">
        <v>9.9863251197487894</v>
      </c>
      <c r="AP10220" s="1">
        <v>9.8980048956146405</v>
      </c>
      <c r="AQ10220" s="1">
        <v>11.2813043273975</v>
      </c>
      <c r="AR10220" s="1">
        <v>6.4262793447052804</v>
      </c>
      <c r="AS10220" s="1">
        <v>14.6671427437911</v>
      </c>
      <c r="AT10220" s="1">
        <v>-0.13363664671484901</v>
      </c>
      <c r="AU10220" s="1">
        <v>6.9410822163999697</v>
      </c>
      <c r="AV10220" s="1">
        <v>17.711779641455699</v>
      </c>
      <c r="AW10220" s="1">
        <v>5.0068631936728103</v>
      </c>
      <c r="AX10220" s="1">
        <v>1.9234360410831</v>
      </c>
      <c r="AY10220" s="1">
        <v>3.3834127274947901</v>
      </c>
      <c r="AZ10220" s="1">
        <v>6.8939035916824203</v>
      </c>
      <c r="BA10220" s="1">
        <v>55.412387976319401</v>
      </c>
      <c r="BB10220" s="1">
        <v>21.996943017330398</v>
      </c>
    </row>
    <row r="10221" spans="1:56" x14ac:dyDescent="0.3">
      <c r="A10221" s="1" t="s">
        <v>287</v>
      </c>
      <c r="B10221" s="1" t="s">
        <v>189</v>
      </c>
      <c r="C10221" s="1">
        <v>4.1417791509021598</v>
      </c>
      <c r="D10221" s="1">
        <v>2.15797310981959</v>
      </c>
      <c r="E10221" s="1">
        <v>4.7661972190582897</v>
      </c>
      <c r="F10221" s="1">
        <v>2.8717403448576899</v>
      </c>
      <c r="G10221" s="1">
        <v>7.0163588510076504</v>
      </c>
      <c r="H10221" s="1">
        <v>7.3955411383763598</v>
      </c>
      <c r="I10221" s="1">
        <v>6.0073896986249498</v>
      </c>
      <c r="J10221" s="1">
        <v>6.7179973981935301</v>
      </c>
      <c r="K10221" s="1">
        <v>9.9117253011323996</v>
      </c>
      <c r="L10221" s="1">
        <v>9.7798739882257397</v>
      </c>
      <c r="M10221" s="1">
        <v>10.2492246529784</v>
      </c>
      <c r="N10221" s="1">
        <v>11.4418051091076</v>
      </c>
      <c r="O10221" s="1">
        <v>9.9952654171773805</v>
      </c>
      <c r="P10221" s="1">
        <v>7.2097861704780701</v>
      </c>
      <c r="Q10221" s="1">
        <v>13.7063223649004</v>
      </c>
      <c r="R10221" s="1">
        <v>12.103938530259899</v>
      </c>
      <c r="S10221" s="1">
        <v>8.58918509047116</v>
      </c>
      <c r="T10221" s="1">
        <v>8.8730215236321808</v>
      </c>
      <c r="U10221" s="1">
        <v>8.0442423899442197</v>
      </c>
      <c r="V10221" s="1">
        <v>7.3725745812624401</v>
      </c>
      <c r="W10221" s="1">
        <v>4.2359101108979296</v>
      </c>
      <c r="X10221" s="1">
        <v>4.1885715177136698</v>
      </c>
      <c r="Y10221" s="1">
        <v>5.8248986843944204</v>
      </c>
      <c r="Z10221" s="1">
        <v>6.4432758742660097</v>
      </c>
      <c r="AA10221" s="1">
        <v>10.3665533879494</v>
      </c>
      <c r="AB10221" s="1">
        <v>9.4446273294418699</v>
      </c>
      <c r="AC10221" s="1">
        <v>2.3743672511187901</v>
      </c>
      <c r="AD10221" s="1">
        <v>4.72817304626055</v>
      </c>
      <c r="AE10221" s="1">
        <v>2.1581380072462699</v>
      </c>
      <c r="AF10221" s="1">
        <v>2.4551485781839602</v>
      </c>
      <c r="AG10221" s="1">
        <v>0.53313197876625096</v>
      </c>
      <c r="AH10221" s="1">
        <v>0.65841025624352401</v>
      </c>
      <c r="AI10221" s="1">
        <v>-0.26713266835496702</v>
      </c>
      <c r="AJ10221" s="1">
        <v>0.46217575633913099</v>
      </c>
      <c r="AK10221" s="1">
        <v>0.89914373404174297</v>
      </c>
      <c r="AL10221" s="1">
        <v>2.4059583414543502</v>
      </c>
      <c r="AM10221" s="1">
        <v>2.1584821358926298</v>
      </c>
      <c r="AN10221" s="1">
        <v>1.9256553489238699</v>
      </c>
      <c r="AO10221" s="1">
        <v>0.37365982872179598</v>
      </c>
      <c r="AP10221" s="1">
        <v>0.45317085257617601</v>
      </c>
      <c r="AQ10221" s="1">
        <v>1.36021468627688</v>
      </c>
      <c r="AR10221" s="1">
        <v>2.21216883436735</v>
      </c>
      <c r="AS10221" s="1">
        <v>3.4370491060287498</v>
      </c>
      <c r="AT10221" s="1">
        <v>-0.49446054437804599</v>
      </c>
      <c r="AU10221" s="1">
        <v>1.1579880271562899</v>
      </c>
      <c r="AV10221" s="1">
        <v>2.9611507382213902</v>
      </c>
      <c r="AW10221" s="1">
        <v>0.88837750692369999</v>
      </c>
      <c r="AX10221" s="1">
        <v>-4.42929701486557E-2</v>
      </c>
      <c r="AY10221" s="1">
        <v>-0.17963849411464999</v>
      </c>
      <c r="AZ10221" s="1">
        <v>-4.6784744983265097E-2</v>
      </c>
      <c r="BA10221" s="1">
        <v>0.98426924457797804</v>
      </c>
      <c r="BB10221" s="1">
        <v>1.7944990466559601</v>
      </c>
      <c r="BC10221" s="1">
        <v>1.9535353012702901</v>
      </c>
      <c r="BD10221" s="1">
        <v>1.7841509740383199</v>
      </c>
    </row>
    <row r="10222" spans="1:56" x14ac:dyDescent="0.3">
      <c r="A10222" s="1" t="s">
        <v>287</v>
      </c>
      <c r="B10222" s="1" t="s">
        <v>190</v>
      </c>
      <c r="C10222" s="1">
        <v>1.43880488974237</v>
      </c>
      <c r="D10222" s="1">
        <v>1.8453898853188999</v>
      </c>
      <c r="E10222" s="1">
        <v>4.3159988652385</v>
      </c>
      <c r="F10222" s="1">
        <v>3.4402120182040101</v>
      </c>
      <c r="G10222" s="1">
        <v>3.61598832148746</v>
      </c>
      <c r="H10222" s="1">
        <v>6.5732260463495704</v>
      </c>
      <c r="I10222" s="1">
        <v>6.6600013259052098</v>
      </c>
      <c r="J10222" s="1">
        <v>8.7546762244687404</v>
      </c>
      <c r="K10222" s="1">
        <v>9.7674136006038204</v>
      </c>
      <c r="L10222" s="1">
        <v>6.6965954074892204</v>
      </c>
      <c r="M10222" s="1">
        <v>1.7154773660740601</v>
      </c>
      <c r="N10222" s="1">
        <v>1.2959975108187001</v>
      </c>
      <c r="O10222" s="1">
        <v>1.0287915296177601</v>
      </c>
      <c r="P10222" s="1">
        <v>3.6476419133478699</v>
      </c>
      <c r="Q10222" s="1">
        <v>4.0224986950800998</v>
      </c>
      <c r="R10222" s="1">
        <v>6.49030774183431</v>
      </c>
      <c r="S10222" s="1">
        <v>5.6551026431637403</v>
      </c>
      <c r="T10222" s="1">
        <v>2.9498326756406099</v>
      </c>
      <c r="U10222" s="1">
        <v>2.93143599693324</v>
      </c>
      <c r="V10222" s="1">
        <v>3.43538986904497</v>
      </c>
      <c r="W10222" s="1">
        <v>0.75030886989727896</v>
      </c>
      <c r="X10222" s="1">
        <v>1.4403284235524501</v>
      </c>
      <c r="Y10222" s="1">
        <v>1.8724591724840001</v>
      </c>
      <c r="Z10222" s="1">
        <v>3.1552891002532601</v>
      </c>
      <c r="AA10222" s="1">
        <v>5.4039539823505702</v>
      </c>
      <c r="AB10222" s="1">
        <v>5.8595859353956898</v>
      </c>
      <c r="AC10222" s="1">
        <v>4.0370091638241101</v>
      </c>
      <c r="AD10222" s="1">
        <v>3.29262948327611</v>
      </c>
      <c r="AE10222" s="1">
        <v>0.85214152221994099</v>
      </c>
      <c r="AF10222" s="1">
        <v>1.7997995625423799</v>
      </c>
      <c r="AG10222" s="1">
        <v>0.81165803823481897</v>
      </c>
      <c r="AH10222" s="1">
        <v>0.52021464235652504</v>
      </c>
      <c r="AI10222" s="1">
        <v>1.79488591812253E-2</v>
      </c>
      <c r="AJ10222" s="1">
        <v>0.80644685709547304</v>
      </c>
      <c r="AK10222" s="1">
        <v>1.55851846785163</v>
      </c>
      <c r="AL10222" s="1">
        <v>0.98901715340334995</v>
      </c>
      <c r="AM10222" s="1">
        <v>0.64270844192562404</v>
      </c>
      <c r="AN10222" s="1">
        <v>0.63829891121150095</v>
      </c>
      <c r="AO10222" s="1">
        <v>0.802882618129791</v>
      </c>
      <c r="AP10222" s="1">
        <v>1.1719511444650199</v>
      </c>
      <c r="AQ10222" s="1">
        <v>1.05952505549083</v>
      </c>
      <c r="AR10222" s="1">
        <v>0.73233663123973503</v>
      </c>
      <c r="AS10222" s="1">
        <v>2.42604804028587</v>
      </c>
      <c r="AT10222" s="1">
        <v>-0.48046793398786902</v>
      </c>
      <c r="AU10222" s="1">
        <v>0.68823344873340697</v>
      </c>
      <c r="AV10222" s="1">
        <v>0.231336576913037</v>
      </c>
      <c r="AW10222" s="1">
        <v>-0.69254584193037105</v>
      </c>
      <c r="AX10222" s="1">
        <v>-0.21730851764761999</v>
      </c>
      <c r="AY10222" s="1">
        <v>-1.3229160245495499E-2</v>
      </c>
      <c r="AZ10222" s="1">
        <v>-1.1439006443764499</v>
      </c>
      <c r="BA10222" s="1">
        <v>-0.43460763854294798</v>
      </c>
      <c r="BB10222" s="1">
        <v>0.53379598813275897</v>
      </c>
      <c r="BC10222" s="1">
        <v>0.93631330308569605</v>
      </c>
      <c r="BD10222" s="1">
        <v>0.36291600452038397</v>
      </c>
    </row>
    <row r="10223" spans="1:56" x14ac:dyDescent="0.3">
      <c r="A10223" s="1" t="s">
        <v>287</v>
      </c>
      <c r="B10223" s="1" t="s">
        <v>191</v>
      </c>
      <c r="C10223" s="1">
        <v>5.1189095127609798</v>
      </c>
      <c r="D10223" s="1">
        <v>1.95889088150077</v>
      </c>
      <c r="E10223" s="1">
        <v>-3.8461538461532898</v>
      </c>
      <c r="F10223" s="1">
        <v>1.9166666666665699</v>
      </c>
      <c r="G10223" s="1">
        <v>4.6376811594198202</v>
      </c>
      <c r="H10223" s="1">
        <v>5.6094182825484999</v>
      </c>
      <c r="I10223" s="1">
        <v>2.0983606557383401</v>
      </c>
      <c r="J10223" s="1">
        <v>20.3596660244059</v>
      </c>
      <c r="K10223" s="1">
        <v>15.5282817502668</v>
      </c>
      <c r="L10223" s="1">
        <v>11.4649681528663</v>
      </c>
      <c r="M10223" s="1">
        <v>11.4285714285715</v>
      </c>
      <c r="N10223" s="1">
        <v>11.9658119658116</v>
      </c>
      <c r="O10223" s="1">
        <v>4.8091603053437204</v>
      </c>
      <c r="P10223" s="1">
        <v>4.5520757465403801</v>
      </c>
      <c r="Q10223" s="1">
        <v>19.296412399860799</v>
      </c>
      <c r="R10223" s="1">
        <v>18.394160583941702</v>
      </c>
      <c r="S10223" s="1">
        <v>14.3033292231811</v>
      </c>
      <c r="T10223" s="1">
        <v>6.1272923408846198</v>
      </c>
      <c r="U10223" s="1">
        <v>9.2295181947549807</v>
      </c>
      <c r="V10223" s="1">
        <v>17.2529313232831</v>
      </c>
      <c r="W10223" s="1">
        <v>36.063492063491601</v>
      </c>
      <c r="X10223" s="1">
        <v>59.484367708819804</v>
      </c>
      <c r="Y10223" s="1">
        <v>34.562211981567003</v>
      </c>
      <c r="Z10223" s="1">
        <v>11.399217221134901</v>
      </c>
      <c r="AA10223" s="1">
        <v>19.396867222954299</v>
      </c>
      <c r="AB10223" s="1">
        <v>9.0000000000000409</v>
      </c>
      <c r="AC10223" s="1">
        <v>11.0091743119265</v>
      </c>
      <c r="AD10223" s="1">
        <v>13.2231404958679</v>
      </c>
      <c r="AE10223" s="1">
        <v>15.328467153284601</v>
      </c>
      <c r="AF10223" s="1">
        <v>7.9799578059068397</v>
      </c>
      <c r="AG10223" s="1">
        <v>8.2498900991551096</v>
      </c>
      <c r="AH10223" s="1">
        <v>1.88611136179084</v>
      </c>
      <c r="AI10223" s="1">
        <v>-0.79716563330387602</v>
      </c>
      <c r="AJ10223" s="1">
        <v>-3.70370370370367</v>
      </c>
      <c r="AK10223" s="1">
        <v>-3.8461538461537899</v>
      </c>
      <c r="AL10223" s="1">
        <v>2.9999999999999498</v>
      </c>
      <c r="AM10223" s="1">
        <v>-0.130505282417403</v>
      </c>
      <c r="AN10223" s="1">
        <v>5.7968294490584302</v>
      </c>
      <c r="AO10223" s="1">
        <v>4.4331413671983801</v>
      </c>
      <c r="AP10223" s="1">
        <v>7.2403493934853396</v>
      </c>
      <c r="AQ10223" s="1">
        <v>10.0241105377571</v>
      </c>
      <c r="AR10223" s="1">
        <v>3.9077095044360699</v>
      </c>
      <c r="AS10223" s="1">
        <v>15.7453252219709</v>
      </c>
      <c r="AT10223" s="1">
        <v>2.92089711805365</v>
      </c>
      <c r="AU10223" s="1">
        <v>4.3974138315006899</v>
      </c>
      <c r="AV10223" s="1">
        <v>4.7531638888563199</v>
      </c>
      <c r="AW10223" s="1">
        <v>36.702295336413897</v>
      </c>
    </row>
    <row r="10224" spans="1:56" x14ac:dyDescent="0.3">
      <c r="A10224" s="1" t="s">
        <v>287</v>
      </c>
      <c r="B10224" s="1" t="s">
        <v>192</v>
      </c>
      <c r="AL10224" s="1">
        <v>38.591889457676601</v>
      </c>
      <c r="AM10224" s="1">
        <v>12.249984777447599</v>
      </c>
      <c r="AN10224" s="1">
        <v>16.303491199281702</v>
      </c>
      <c r="AO10224" s="1">
        <v>7.1419650823977303</v>
      </c>
      <c r="AP10224" s="1">
        <v>7.0919324475466397</v>
      </c>
      <c r="AQ10224" s="1">
        <v>10.0108651832672</v>
      </c>
      <c r="AR10224" s="1">
        <v>13.149124724041799</v>
      </c>
      <c r="AS10224" s="1">
        <v>20.470521901405998</v>
      </c>
      <c r="AT10224" s="1">
        <v>6.4482348144430102</v>
      </c>
      <c r="AU10224" s="1">
        <v>6.4195650906086001</v>
      </c>
      <c r="AV10224" s="1">
        <v>12.4315490430408</v>
      </c>
      <c r="AW10224" s="1">
        <v>5.8311660103144902</v>
      </c>
      <c r="AX10224" s="1">
        <v>5.00964645344951</v>
      </c>
      <c r="AY10224" s="1">
        <v>6.1044276512966498</v>
      </c>
      <c r="AZ10224" s="1">
        <v>5.7145594964970803</v>
      </c>
      <c r="BA10224" s="1">
        <v>6.0045808232215396</v>
      </c>
    </row>
    <row r="10225" spans="1:56" x14ac:dyDescent="0.3">
      <c r="A10225" s="1" t="s">
        <v>287</v>
      </c>
      <c r="B10225" s="1" t="s">
        <v>193</v>
      </c>
      <c r="G10225" s="1">
        <v>3.4928848641835701</v>
      </c>
      <c r="H10225" s="1">
        <v>4.7750000000237396</v>
      </c>
      <c r="I10225" s="1">
        <v>7.6354092100103896</v>
      </c>
      <c r="J10225" s="1">
        <v>10.396807803216699</v>
      </c>
      <c r="K10225" s="1">
        <v>19.5983935742147</v>
      </c>
      <c r="L10225" s="1">
        <v>26.057756884157399</v>
      </c>
      <c r="M10225" s="1">
        <v>6.85935002653249</v>
      </c>
      <c r="N10225" s="1">
        <v>11.6041381030119</v>
      </c>
      <c r="O10225" s="1">
        <v>6.5750000000000703</v>
      </c>
      <c r="P10225" s="1">
        <v>12.9486277269529</v>
      </c>
      <c r="Q10225" s="1">
        <v>30.197300103842</v>
      </c>
      <c r="R10225" s="1">
        <v>25.650023927261199</v>
      </c>
      <c r="S10225" s="1">
        <v>28.932334645169401</v>
      </c>
      <c r="T10225" s="1">
        <v>27.0559275305238</v>
      </c>
      <c r="U10225" s="1">
        <v>36.145941505602799</v>
      </c>
      <c r="V10225" s="1">
        <v>33.282103825136701</v>
      </c>
      <c r="W10225" s="1">
        <v>32.432201580183701</v>
      </c>
      <c r="X10225" s="1">
        <v>29.949369537876098</v>
      </c>
      <c r="Y10225" s="1">
        <v>31.1867182846932</v>
      </c>
      <c r="Z10225" s="1">
        <v>25.849838261165701</v>
      </c>
      <c r="AA10225" s="1">
        <v>35.826771653543297</v>
      </c>
      <c r="AB10225" s="1">
        <v>28.695652173913</v>
      </c>
      <c r="AC10225" s="1">
        <v>21.846846846847299</v>
      </c>
      <c r="AD10225" s="1">
        <v>25.277264325322999</v>
      </c>
      <c r="AE10225" s="1">
        <v>34.083364072298401</v>
      </c>
      <c r="AF10225" s="1">
        <v>27.427785419532299</v>
      </c>
      <c r="AG10225" s="1">
        <v>20.977259643062901</v>
      </c>
      <c r="AH10225" s="1">
        <v>16.090654928320099</v>
      </c>
      <c r="AI10225" s="1">
        <v>12.799754047960899</v>
      </c>
      <c r="AJ10225" s="1">
        <v>7.8904333605887897</v>
      </c>
      <c r="AK10225" s="1">
        <v>5.92396109637476</v>
      </c>
      <c r="AL10225" s="1">
        <v>5.1474680022261898</v>
      </c>
      <c r="AM10225" s="1">
        <v>5.3178336611820196</v>
      </c>
      <c r="AN10225" s="1">
        <v>5.3035662150978302</v>
      </c>
      <c r="AO10225" s="1">
        <v>4.7358014394905599</v>
      </c>
      <c r="AP10225" s="1">
        <v>5.0345700926716397</v>
      </c>
      <c r="AQ10225" s="1">
        <v>7.2509726208254497</v>
      </c>
      <c r="AR10225" s="1">
        <v>7.0255143697477598</v>
      </c>
      <c r="AS10225" s="1">
        <v>10.278393762113399</v>
      </c>
      <c r="AT10225" s="1">
        <v>12.142227874298801</v>
      </c>
      <c r="AU10225" s="1">
        <v>6.2001559564740196</v>
      </c>
      <c r="AV10225" s="1">
        <v>12.6909694699163</v>
      </c>
      <c r="AW10225" s="1">
        <v>16.001093850633801</v>
      </c>
      <c r="AX10225" s="1">
        <v>7.8707236457395098</v>
      </c>
      <c r="AY10225" s="1">
        <v>6.1316143298801604</v>
      </c>
      <c r="AZ10225" s="1">
        <v>5.5881695295930101</v>
      </c>
      <c r="BA10225" s="1">
        <v>5.1747662930149199</v>
      </c>
      <c r="BB10225" s="1">
        <v>5.3187160522892603</v>
      </c>
      <c r="BC10225" s="1">
        <v>3.49445848856181</v>
      </c>
      <c r="BD10225" s="1">
        <v>3.4642805799902598</v>
      </c>
    </row>
    <row r="10226" spans="1:56" x14ac:dyDescent="0.3">
      <c r="A10226" s="1" t="s">
        <v>287</v>
      </c>
      <c r="B10226" s="1" t="s">
        <v>194</v>
      </c>
      <c r="C10226" s="1">
        <v>-0.76586433260376496</v>
      </c>
      <c r="D10226" s="1">
        <v>7.3869900771770798</v>
      </c>
      <c r="E10226" s="1">
        <v>3.6960985626289302</v>
      </c>
      <c r="G10226" s="1">
        <v>-8.8041085546249898E-2</v>
      </c>
      <c r="H10226" s="1">
        <v>0.484652665370709</v>
      </c>
      <c r="I10226" s="1">
        <v>4.8377667349744398</v>
      </c>
      <c r="J10226" s="1">
        <v>15.509549700270499</v>
      </c>
      <c r="K10226" s="1">
        <v>24.313559833501401</v>
      </c>
      <c r="L10226" s="1">
        <v>5.3300970874986398</v>
      </c>
      <c r="M10226" s="1">
        <v>4.1493055549479596</v>
      </c>
      <c r="N10226" s="1">
        <v>7.6012668776902697</v>
      </c>
      <c r="O10226" s="1">
        <v>7.9240898530378399</v>
      </c>
      <c r="P10226" s="1">
        <v>9.8973659655992403</v>
      </c>
      <c r="Q10226" s="1">
        <v>19.703500522778</v>
      </c>
      <c r="R10226" s="1">
        <v>12.6629930710215</v>
      </c>
      <c r="S10226" s="1">
        <v>5.25907990316826</v>
      </c>
      <c r="T10226" s="1">
        <v>3.7265366212408</v>
      </c>
      <c r="U10226" s="1">
        <v>0.86489843027930302</v>
      </c>
      <c r="V10226" s="1">
        <v>2.4317312343347202</v>
      </c>
      <c r="W10226" s="1">
        <v>1.8416759680604899</v>
      </c>
      <c r="X10226" s="1">
        <v>2.4664611282395099</v>
      </c>
      <c r="Y10226" s="1">
        <v>3.86273074733655</v>
      </c>
      <c r="Z10226" s="1">
        <v>5.3554650798621699</v>
      </c>
      <c r="AA10226" s="1">
        <v>5.8639947437582904</v>
      </c>
      <c r="AB10226" s="1">
        <v>5.7098525989139501</v>
      </c>
      <c r="AC10226" s="1">
        <v>4.13914575077058</v>
      </c>
      <c r="AD10226" s="1">
        <v>3.3121916842846599</v>
      </c>
      <c r="AE10226" s="1">
        <v>5.0477489768075703</v>
      </c>
      <c r="AF10226" s="1">
        <v>5.8181818181819303</v>
      </c>
      <c r="AG10226" s="1">
        <v>5.8051055473734898</v>
      </c>
      <c r="AH10226" s="1">
        <v>5.6257974712910404</v>
      </c>
      <c r="AI10226" s="1">
        <v>7.9947287502745699</v>
      </c>
      <c r="AJ10226" s="1">
        <v>0.284726459223059</v>
      </c>
      <c r="AK10226" s="1">
        <v>1.59196917460971</v>
      </c>
      <c r="AL10226" s="1">
        <v>1.62690887314091</v>
      </c>
      <c r="AM10226" s="1">
        <v>0.69730897662547398</v>
      </c>
      <c r="AN10226" s="1">
        <v>1.8043499463571899</v>
      </c>
      <c r="AO10226" s="1">
        <v>2.7591492623108098</v>
      </c>
      <c r="AP10226" s="1">
        <v>4.5403691963453197</v>
      </c>
      <c r="AQ10226" s="1">
        <v>4.6374743601176496</v>
      </c>
      <c r="AR10226" s="1">
        <v>2.2415409528680299</v>
      </c>
      <c r="AS10226" s="1">
        <v>5.4684894964984796</v>
      </c>
      <c r="AT10226" s="1">
        <v>-0.84571609231672296</v>
      </c>
      <c r="AU10226" s="1">
        <v>3.2475884244372701</v>
      </c>
      <c r="AV10226" s="1">
        <v>3.8087905813963698</v>
      </c>
      <c r="AW10226" s="1">
        <v>3.0148995033498598</v>
      </c>
      <c r="AX10226" s="1">
        <v>2.1848861853068202</v>
      </c>
      <c r="AY10226" s="1">
        <v>1.8951418189878599</v>
      </c>
      <c r="AZ10226" s="1">
        <v>-0.90042496329156896</v>
      </c>
      <c r="BA10226" s="1">
        <v>0.188149704448173</v>
      </c>
      <c r="BB10226" s="1">
        <v>0.66563189313506999</v>
      </c>
      <c r="BC10226" s="1">
        <v>1.0638975418302199</v>
      </c>
      <c r="BD10226" s="1">
        <v>0.70672860131430504</v>
      </c>
    </row>
    <row r="10227" spans="1:56" x14ac:dyDescent="0.3">
      <c r="A10227" s="1" t="s">
        <v>287</v>
      </c>
      <c r="B10227" s="1" t="s">
        <v>195</v>
      </c>
      <c r="AN10227" s="1">
        <v>7.16515891441838</v>
      </c>
      <c r="AO10227" s="1">
        <v>3.2375139400332502</v>
      </c>
      <c r="AP10227" s="1">
        <v>1.1116740038719499</v>
      </c>
      <c r="AQ10227" s="1">
        <v>3.93616259929868</v>
      </c>
      <c r="AR10227" s="1">
        <v>10.300902017489401</v>
      </c>
      <c r="AS10227" s="1">
        <v>9.0642362194894197</v>
      </c>
      <c r="AT10227" s="1">
        <v>0.66968118596543502</v>
      </c>
      <c r="AU10227" s="1">
        <v>6.7659768023648299</v>
      </c>
      <c r="AV10227" s="1">
        <v>13.4998402385771</v>
      </c>
      <c r="AW10227" s="1">
        <v>11.8003096701544</v>
      </c>
      <c r="AX10227" s="1">
        <v>11.084908510995501</v>
      </c>
      <c r="AY10227" s="1">
        <v>0.72627501613942702</v>
      </c>
      <c r="AZ10227" s="1">
        <v>0.55279602627784397</v>
      </c>
      <c r="BA10227" s="1">
        <v>-1.33853876185165</v>
      </c>
      <c r="BB10227" s="1">
        <v>0.55721553743035201</v>
      </c>
      <c r="BC10227" s="1">
        <v>2.6364720101589301</v>
      </c>
    </row>
    <row r="10228" spans="1:56" x14ac:dyDescent="0.3">
      <c r="A10228" s="1" t="s">
        <v>287</v>
      </c>
      <c r="B10228" s="1" t="s">
        <v>196</v>
      </c>
      <c r="G10228" s="1">
        <v>4.4806201546509197</v>
      </c>
      <c r="H10228" s="1">
        <v>6.4920611363943097</v>
      </c>
      <c r="I10228" s="1">
        <v>7.7266076782348199</v>
      </c>
      <c r="J10228" s="1">
        <v>3.6153149657316801</v>
      </c>
      <c r="K10228" s="1">
        <v>12.831931690619999</v>
      </c>
      <c r="L10228" s="1">
        <v>18.012199497667801</v>
      </c>
      <c r="M10228" s="1">
        <v>11.640730810691499</v>
      </c>
      <c r="N10228" s="1">
        <v>22.457013406617602</v>
      </c>
      <c r="O10228" s="1">
        <v>0.44277309395300501</v>
      </c>
      <c r="P10228" s="1">
        <v>7.5392512077293903</v>
      </c>
      <c r="Q10228" s="1">
        <v>12.3068572123795</v>
      </c>
      <c r="R10228" s="1">
        <v>19.7165023624807</v>
      </c>
      <c r="S10228" s="1">
        <v>11.129673328182699</v>
      </c>
      <c r="T10228" s="1">
        <v>9.3554650798614496</v>
      </c>
      <c r="U10228" s="1">
        <v>-3.5266287102054701</v>
      </c>
      <c r="V10228" s="1">
        <v>-1.8144143823216401</v>
      </c>
      <c r="W10228" s="1">
        <v>4.1246152636768798</v>
      </c>
      <c r="X10228" s="1">
        <v>5.4008850482665002E-2</v>
      </c>
      <c r="Y10228" s="1">
        <v>-0.150910979934785</v>
      </c>
      <c r="Z10228" s="1">
        <v>-0.83940311695256697</v>
      </c>
      <c r="AA10228" s="1">
        <v>1.0153415053081001</v>
      </c>
      <c r="AB10228" s="1">
        <v>0.38708179787073499</v>
      </c>
      <c r="AC10228" s="1">
        <v>1.3937866367594001</v>
      </c>
      <c r="AD10228" s="1">
        <v>-1.00688168855036</v>
      </c>
      <c r="AE10228" s="1">
        <v>39.1627673796796</v>
      </c>
      <c r="AF10228" s="1">
        <v>16.4335034524163</v>
      </c>
      <c r="AG10228" s="1">
        <v>4.6874999999999902</v>
      </c>
      <c r="AH10228" s="1">
        <v>8.2508250825079994</v>
      </c>
      <c r="AI10228" s="1">
        <v>0.97533838108867599</v>
      </c>
      <c r="AJ10228" s="1">
        <v>-5.3213624882359402E-2</v>
      </c>
      <c r="AK10228" s="1">
        <v>1.8626059546306599</v>
      </c>
      <c r="AL10228" s="1">
        <v>3.9195913365315298</v>
      </c>
      <c r="AM10228" s="1">
        <v>3.0598185753587499</v>
      </c>
      <c r="AN10228" s="1">
        <v>-0.93000088407222303</v>
      </c>
      <c r="AO10228" s="1">
        <v>0.39307868103167598</v>
      </c>
      <c r="AP10228" s="1">
        <v>6.7829289302831102</v>
      </c>
      <c r="AQ10228" s="1">
        <v>2.2289777941403002</v>
      </c>
      <c r="AR10228" s="1">
        <v>0.94567327170516302</v>
      </c>
      <c r="AS10228" s="1">
        <v>8.6948281436390999</v>
      </c>
      <c r="AT10228" s="1">
        <v>3.7136059203580398</v>
      </c>
      <c r="AU10228" s="1">
        <v>1.44594517430865</v>
      </c>
      <c r="AV10228" s="1">
        <v>3.5635147290395501</v>
      </c>
      <c r="AW10228" s="1">
        <v>2.5771817405585198</v>
      </c>
      <c r="AX10228" s="1">
        <v>1.82539475909161</v>
      </c>
      <c r="AY10228" s="1">
        <v>0.19087507624977801</v>
      </c>
      <c r="AZ10228" s="1">
        <v>2.5850039080159499</v>
      </c>
      <c r="BA10228" s="1">
        <v>1.28544847051414</v>
      </c>
      <c r="BB10228" s="1">
        <v>-0.98188986894307995</v>
      </c>
      <c r="BC10228" s="1">
        <v>0.927755426457187</v>
      </c>
      <c r="BD10228" s="1">
        <v>0.67465277007744096</v>
      </c>
    </row>
    <row r="10229" spans="1:56" x14ac:dyDescent="0.3">
      <c r="A10229" s="1" t="s">
        <v>287</v>
      </c>
      <c r="B10229" s="1" t="s">
        <v>197</v>
      </c>
      <c r="M10229" s="1">
        <v>7.1095758354755096</v>
      </c>
      <c r="N10229" s="1">
        <v>17.537938448461201</v>
      </c>
      <c r="O10229" s="1">
        <v>9.5843791211128906</v>
      </c>
      <c r="P10229" s="1">
        <v>5.4600155279504099</v>
      </c>
      <c r="Q10229" s="1">
        <v>22.393388916496502</v>
      </c>
      <c r="R10229" s="1">
        <v>14.8992481203002</v>
      </c>
      <c r="S10229" s="1">
        <v>10.837870380065601</v>
      </c>
      <c r="T10229" s="1">
        <v>9.8135531178777402</v>
      </c>
      <c r="U10229" s="1">
        <v>0.106451612903704</v>
      </c>
      <c r="V10229" s="1">
        <v>16.765000000000001</v>
      </c>
      <c r="W10229" s="1">
        <v>21.6738748768894</v>
      </c>
      <c r="X10229" s="1">
        <v>4.6859877879249803</v>
      </c>
      <c r="Y10229" s="1">
        <v>9.9240233981040191</v>
      </c>
      <c r="Z10229" s="1">
        <v>4.0736436479293401</v>
      </c>
      <c r="AA10229" s="1">
        <v>9.7098638456265594</v>
      </c>
      <c r="AB10229" s="1">
        <v>10.5954493994793</v>
      </c>
      <c r="AC10229" s="1">
        <v>7.9369801219287401</v>
      </c>
      <c r="AD10229" s="1">
        <v>0.96090446045919098</v>
      </c>
      <c r="AE10229" s="1">
        <v>1.0129520669485701</v>
      </c>
      <c r="AF10229" s="1">
        <v>1.4600063035097</v>
      </c>
      <c r="AG10229" s="1">
        <v>2.99528023991143</v>
      </c>
      <c r="AH10229" s="1">
        <v>2.1247313240803898</v>
      </c>
      <c r="AI10229" s="1">
        <v>3.2744455426046502</v>
      </c>
      <c r="AJ10229" s="1">
        <v>4.4643546767589202</v>
      </c>
      <c r="AK10229" s="1">
        <v>6.3276355141115603</v>
      </c>
      <c r="AL10229" s="1">
        <v>8.2902831885033006</v>
      </c>
      <c r="AM10229" s="1">
        <v>10.3590607918507</v>
      </c>
      <c r="AN10229" s="1">
        <v>11.6386219580735</v>
      </c>
      <c r="AO10229" s="1">
        <v>10.973405367955399</v>
      </c>
      <c r="AP10229" s="1">
        <v>8.6656922113175305</v>
      </c>
      <c r="AQ10229" s="1">
        <v>6.1491160645656997</v>
      </c>
      <c r="AR10229" s="1">
        <v>5.8422487490138204</v>
      </c>
      <c r="AS10229" s="1">
        <v>10.446987512822201</v>
      </c>
      <c r="AT10229" s="1">
        <v>1.4268597207053799</v>
      </c>
      <c r="AU10229" s="1">
        <v>3.5349123918983101</v>
      </c>
      <c r="AV10229" s="1">
        <v>6.2707530299568903</v>
      </c>
      <c r="AW10229" s="1">
        <v>1.14753853706055</v>
      </c>
      <c r="AX10229" s="1">
        <v>0.77562932236744797</v>
      </c>
      <c r="AY10229" s="1">
        <v>2.51087633253703</v>
      </c>
      <c r="AZ10229" s="1">
        <v>-1.05399831971284</v>
      </c>
      <c r="BA10229" s="1">
        <v>2.57815515245079</v>
      </c>
      <c r="BB10229" s="1">
        <v>7.4422454661750503</v>
      </c>
    </row>
    <row r="10230" spans="1:56" x14ac:dyDescent="0.3">
      <c r="A10230" s="1" t="s">
        <v>287</v>
      </c>
      <c r="B10230" s="1" t="s">
        <v>198</v>
      </c>
      <c r="C10230" s="1">
        <v>2.08000000007819</v>
      </c>
      <c r="D10230" s="1">
        <v>1.5227576978899</v>
      </c>
      <c r="E10230" s="1">
        <v>2.9833525633928799</v>
      </c>
      <c r="F10230" s="1">
        <v>3.7612035849164802</v>
      </c>
      <c r="G10230" s="1">
        <v>2.5239005736268898</v>
      </c>
      <c r="H10230" s="1">
        <v>3.5310207632899999</v>
      </c>
      <c r="I10230" s="1">
        <v>9.3010688125333498</v>
      </c>
      <c r="J10230" s="1">
        <v>14.810745481571001</v>
      </c>
      <c r="K10230" s="1">
        <v>22.024977271761699</v>
      </c>
      <c r="L10230" s="1">
        <v>16.9790604656895</v>
      </c>
      <c r="M10230" s="1">
        <v>10.6924643577729</v>
      </c>
      <c r="N10230" s="1">
        <v>11.744863539094199</v>
      </c>
      <c r="O10230" s="1">
        <v>10.256586168874</v>
      </c>
      <c r="P10230" s="1">
        <v>14.722170368999199</v>
      </c>
      <c r="Q10230" s="1">
        <v>17.470304279577199</v>
      </c>
      <c r="R10230" s="1">
        <v>14.3318866009394</v>
      </c>
      <c r="S10230" s="1">
        <v>11.634762943167299</v>
      </c>
      <c r="T10230" s="1">
        <v>15.174999999333201</v>
      </c>
      <c r="U10230" s="1">
        <v>13.334780406632399</v>
      </c>
      <c r="V10230" s="1">
        <v>7.6225740552019499</v>
      </c>
      <c r="W10230" s="1">
        <v>7.6936765932314</v>
      </c>
      <c r="X10230" s="1">
        <v>10.751858992074199</v>
      </c>
      <c r="Y10230" s="1">
        <v>7.7584920674392297</v>
      </c>
      <c r="Z10230" s="1">
        <v>11.4321318133566</v>
      </c>
      <c r="AA10230" s="1">
        <v>11.064425770308301</v>
      </c>
      <c r="AB10230" s="1">
        <v>3.78310214375795</v>
      </c>
      <c r="AC10230" s="1">
        <v>6.4398541919805901</v>
      </c>
      <c r="AD10230" s="1">
        <v>10.835235920852099</v>
      </c>
      <c r="AE10230" s="1">
        <v>8.8146940176810595</v>
      </c>
      <c r="AF10230" s="1">
        <v>5.1822053951727298</v>
      </c>
      <c r="AG10230" s="1">
        <v>3.4045744281962298</v>
      </c>
      <c r="AH10230" s="1">
        <v>3.6260787584308098</v>
      </c>
      <c r="AI10230" s="1">
        <v>5.6127090769120196</v>
      </c>
      <c r="AJ10230" s="1">
        <v>3.43913590881996</v>
      </c>
      <c r="AK10230" s="1">
        <v>3.5554131966687899</v>
      </c>
      <c r="AL10230" s="1">
        <v>5.5366532632230303</v>
      </c>
      <c r="AM10230" s="1">
        <v>4.15005861664714</v>
      </c>
      <c r="AN10230" s="1">
        <v>3.8111062439687302</v>
      </c>
      <c r="AO10230" s="1">
        <v>3.7215493899596601</v>
      </c>
      <c r="AP10230" s="1">
        <v>6.8745345958351498</v>
      </c>
      <c r="AQ10230" s="1">
        <v>8.3296035146534404</v>
      </c>
      <c r="AR10230" s="1">
        <v>7.8943883475730603</v>
      </c>
      <c r="AS10230" s="1">
        <v>12.0303445477177</v>
      </c>
      <c r="AT10230" s="1">
        <v>6.9780872525154702</v>
      </c>
      <c r="AU10230" s="1">
        <v>10.5492003179987</v>
      </c>
      <c r="AV10230" s="1">
        <v>5.1071328926455903</v>
      </c>
      <c r="AW10230" s="1">
        <v>9.2602813706828702</v>
      </c>
      <c r="AX10230" s="1">
        <v>5.1998174046561596</v>
      </c>
      <c r="AY10230" s="1">
        <v>5.6844181459566503</v>
      </c>
      <c r="AZ10230" s="1">
        <v>4.6612159809826297</v>
      </c>
      <c r="BA10230" s="1">
        <v>3.0706674246402401</v>
      </c>
      <c r="BB10230" s="1">
        <v>1.8803844018353</v>
      </c>
      <c r="BC10230" s="1">
        <v>1.01856930188828</v>
      </c>
    </row>
    <row r="10231" spans="1:56" x14ac:dyDescent="0.3">
      <c r="A10231" s="1" t="s">
        <v>287</v>
      </c>
      <c r="B10231" s="1" t="s">
        <v>199</v>
      </c>
      <c r="U10231" s="1">
        <v>8.9000000000000998</v>
      </c>
      <c r="V10231" s="1">
        <v>7.2543617998163699</v>
      </c>
      <c r="W10231" s="1">
        <v>6.1643835616436702</v>
      </c>
      <c r="X10231" s="1">
        <v>8.2258064516129394</v>
      </c>
      <c r="Y10231" s="1">
        <v>7.1969696969695303</v>
      </c>
      <c r="Z10231" s="1">
        <v>7.7408860396133798</v>
      </c>
      <c r="AA10231" s="1">
        <v>6.5452930728241201</v>
      </c>
      <c r="AB10231" s="1">
        <v>8.1937150954408597</v>
      </c>
      <c r="AC10231" s="1">
        <v>5.8243451463790601</v>
      </c>
      <c r="AD10231" s="1">
        <v>3.9749563191613202</v>
      </c>
      <c r="AE10231" s="1">
        <v>4.7332306399659796</v>
      </c>
      <c r="AF10231" s="1">
        <v>6.2441502874714496</v>
      </c>
      <c r="AG10231" s="1">
        <v>3.7251447269071201</v>
      </c>
      <c r="AH10231" s="1">
        <v>3.6520262072307101</v>
      </c>
      <c r="AI10231" s="1">
        <v>3.1253657965586501</v>
      </c>
      <c r="AJ10231" s="1">
        <v>2.6901248581157802</v>
      </c>
      <c r="AK10231" s="1">
        <v>2.9623079473860598</v>
      </c>
      <c r="AL10231" s="1">
        <v>1.98333333333338</v>
      </c>
      <c r="AM10231" s="1">
        <v>2.7210328485045401</v>
      </c>
      <c r="AN10231" s="1">
        <v>2.7125924747435</v>
      </c>
      <c r="AO10231" s="1">
        <v>3.6322800495662602</v>
      </c>
      <c r="AP10231" s="1">
        <v>2.01778641357149</v>
      </c>
      <c r="AQ10231" s="1">
        <v>3.2252533743891698</v>
      </c>
      <c r="AR10231" s="1">
        <v>2.9669443247734999</v>
      </c>
      <c r="AS10231" s="1">
        <v>4.3450280762304097</v>
      </c>
      <c r="AT10231" s="1">
        <v>3.6649033064292502</v>
      </c>
      <c r="AU10231" s="1">
        <v>3.3389796360106501</v>
      </c>
      <c r="AV10231" s="1">
        <v>3.2400284200952298</v>
      </c>
      <c r="AW10231" s="1">
        <v>4.6118443220664602</v>
      </c>
      <c r="AX10231" s="1">
        <v>5.3162353132669304</v>
      </c>
      <c r="AY10231" s="1">
        <v>4.6255509953402401</v>
      </c>
      <c r="AZ10231" s="1">
        <v>4.4373712732149997</v>
      </c>
      <c r="BA10231" s="1">
        <v>3.6293993738438299</v>
      </c>
      <c r="BB10231" s="1">
        <v>5.3088483956584103</v>
      </c>
      <c r="BC10231" s="1">
        <v>7.3075917603164999</v>
      </c>
      <c r="BD10231" s="1">
        <v>6.7200753286380399</v>
      </c>
    </row>
    <row r="10232" spans="1:56" x14ac:dyDescent="0.3">
      <c r="A10232" s="1" t="s">
        <v>287</v>
      </c>
      <c r="B10232" s="1" t="s">
        <v>200</v>
      </c>
      <c r="C10232" s="1">
        <v>5.6647398843930601</v>
      </c>
      <c r="D10232" s="1">
        <v>3.1728569970826199</v>
      </c>
      <c r="E10232" s="1">
        <v>3.8883202514651098</v>
      </c>
      <c r="F10232" s="1">
        <v>6.3627069283230702</v>
      </c>
      <c r="G10232" s="1">
        <v>7.9239520830199401</v>
      </c>
      <c r="H10232" s="1">
        <v>19.011408683767598</v>
      </c>
      <c r="I10232" s="1">
        <v>15.416455722396099</v>
      </c>
      <c r="J10232" s="1">
        <v>13.9381652448957</v>
      </c>
      <c r="K10232" s="1">
        <v>23.8981615766705</v>
      </c>
      <c r="L10232" s="1">
        <v>21.227355238583598</v>
      </c>
      <c r="M10232" s="1">
        <v>17.455689389133799</v>
      </c>
      <c r="N10232" s="1">
        <v>25.985337865060099</v>
      </c>
      <c r="O10232" s="1">
        <v>61.897044438343499</v>
      </c>
      <c r="P10232" s="1">
        <v>63.543108250634297</v>
      </c>
      <c r="Q10232" s="1">
        <v>94.260859880759099</v>
      </c>
      <c r="R10232" s="1">
        <v>37.6147825797716</v>
      </c>
      <c r="S10232" s="1">
        <v>29.137514502267699</v>
      </c>
      <c r="T10232" s="1">
        <v>31.390271019844501</v>
      </c>
      <c r="U10232" s="1">
        <v>48.392323134686201</v>
      </c>
      <c r="V10232" s="1">
        <v>44.961730152877898</v>
      </c>
      <c r="W10232" s="1">
        <v>34.610075973874601</v>
      </c>
      <c r="X10232" s="1">
        <v>38.855843475840899</v>
      </c>
      <c r="Y10232" s="1">
        <v>68.809643383704696</v>
      </c>
      <c r="Z10232" s="1">
        <v>63.272552493095802</v>
      </c>
      <c r="AA10232" s="1">
        <v>60.3038691346447</v>
      </c>
      <c r="AB10232" s="1">
        <v>65.978567991895005</v>
      </c>
      <c r="AC10232" s="1">
        <v>70.076103869037198</v>
      </c>
      <c r="AD10232" s="1">
        <v>66.093842982000496</v>
      </c>
      <c r="AE10232" s="1">
        <v>105.214986469202</v>
      </c>
      <c r="AF10232" s="1">
        <v>89.113317224849894</v>
      </c>
      <c r="AG10232" s="1">
        <v>80.412151138804205</v>
      </c>
      <c r="AH10232" s="1">
        <v>85.669361649978001</v>
      </c>
      <c r="AI10232" s="1">
        <v>84.641343484631506</v>
      </c>
      <c r="AJ10232" s="1">
        <v>64.867487635075705</v>
      </c>
      <c r="AK10232" s="1">
        <v>54.915370581268299</v>
      </c>
      <c r="AL10232" s="1">
        <v>54.400188761907501</v>
      </c>
      <c r="AM10232" s="1">
        <v>44.964120947984902</v>
      </c>
      <c r="AN10232" s="1">
        <v>21.602438449057299</v>
      </c>
      <c r="AO10232" s="1">
        <v>8.5982616811526693</v>
      </c>
      <c r="AP10232" s="1">
        <v>8.1791603680200105</v>
      </c>
      <c r="AQ10232" s="1">
        <v>9.5972421228844507</v>
      </c>
      <c r="AR10232" s="1">
        <v>8.7561809097263499</v>
      </c>
      <c r="AS10232" s="1">
        <v>10.4441283764885</v>
      </c>
      <c r="AT10232" s="1">
        <v>6.2509766309062504</v>
      </c>
      <c r="AU10232" s="1">
        <v>8.5664442055297698</v>
      </c>
      <c r="AV10232" s="1">
        <v>6.4718796711509698</v>
      </c>
      <c r="AW10232" s="1">
        <v>8.89156996512164</v>
      </c>
      <c r="AX10232" s="1">
        <v>7.4930903054769704</v>
      </c>
      <c r="AY10232" s="1">
        <v>8.8545727136431793</v>
      </c>
      <c r="AZ10232" s="1">
        <v>7.6708536484587997</v>
      </c>
      <c r="BA10232" s="1">
        <v>7.7751341532833402</v>
      </c>
      <c r="BB10232" s="1">
        <v>11.144311084076399</v>
      </c>
      <c r="BC10232" s="1">
        <v>16.3324638988929</v>
      </c>
      <c r="BD10232" s="1">
        <v>15.1768215720023</v>
      </c>
    </row>
    <row r="10233" spans="1:56" x14ac:dyDescent="0.3">
      <c r="A10233" s="1" t="s">
        <v>287</v>
      </c>
      <c r="B10233" s="1" t="s">
        <v>201</v>
      </c>
    </row>
    <row r="10234" spans="1:56" x14ac:dyDescent="0.3">
      <c r="A10234" s="1" t="s">
        <v>287</v>
      </c>
      <c r="B10234" s="1" t="s">
        <v>202</v>
      </c>
    </row>
    <row r="10235" spans="1:56" x14ac:dyDescent="0.3">
      <c r="A10235" s="1" t="s">
        <v>287</v>
      </c>
      <c r="B10235" s="1" t="s">
        <v>203</v>
      </c>
    </row>
    <row r="10236" spans="1:56" x14ac:dyDescent="0.3">
      <c r="A10236" s="1" t="s">
        <v>287</v>
      </c>
      <c r="B10236" s="1" t="s">
        <v>204</v>
      </c>
      <c r="AE10236" s="1">
        <v>10.036759879217501</v>
      </c>
      <c r="AF10236" s="1">
        <v>6.5501401897036997</v>
      </c>
      <c r="AG10236" s="1">
        <v>7.1916466043334699</v>
      </c>
      <c r="AH10236" s="1">
        <v>8.1690214410695994</v>
      </c>
      <c r="AI10236" s="1">
        <v>6.8804171998322602E-2</v>
      </c>
      <c r="AJ10236" s="1">
        <v>5.77736898687892</v>
      </c>
      <c r="AK10236" s="1">
        <v>3.39202158512999</v>
      </c>
      <c r="AL10236" s="1">
        <v>1.8651252408477299</v>
      </c>
      <c r="AM10236" s="1">
        <v>-0.287508511765176</v>
      </c>
      <c r="AN10236" s="1">
        <v>8.6804765156688202</v>
      </c>
      <c r="AO10236" s="1">
        <v>3.7212874397822699</v>
      </c>
      <c r="AP10236" s="1">
        <v>8.4487264229953496</v>
      </c>
      <c r="AQ10236" s="1">
        <v>7.3106761356185999</v>
      </c>
      <c r="AR10236" s="1">
        <v>6.1385108328505096</v>
      </c>
      <c r="AS10236" s="1">
        <v>12.050855548288499</v>
      </c>
      <c r="AT10236" s="1">
        <v>13.0172561889186</v>
      </c>
      <c r="AU10236" s="1">
        <v>3.9765528847817002</v>
      </c>
      <c r="AV10236" s="1">
        <v>15.125153944971601</v>
      </c>
      <c r="AW10236" s="1">
        <v>12.6787362442314</v>
      </c>
      <c r="AX10236" s="1">
        <v>4.9027144189328702</v>
      </c>
      <c r="AY10236" s="1">
        <v>3.0746776063283501</v>
      </c>
      <c r="AZ10236" s="1">
        <v>5.4100041956086304</v>
      </c>
      <c r="BA10236" s="1">
        <v>5.4457587837399402</v>
      </c>
      <c r="BB10236" s="1">
        <v>5.6409319224517702</v>
      </c>
      <c r="BC10236" s="1">
        <v>2.6239750520770899</v>
      </c>
      <c r="BD10236" s="1">
        <v>2.8690942502055399</v>
      </c>
    </row>
    <row r="10237" spans="1:56" x14ac:dyDescent="0.3">
      <c r="A10237" s="1" t="s">
        <v>287</v>
      </c>
      <c r="B10237" s="1" t="s">
        <v>205</v>
      </c>
      <c r="AD10237" s="1">
        <v>4734.9143474458497</v>
      </c>
      <c r="AE10237" s="1">
        <v>891.18774813370499</v>
      </c>
      <c r="AF10237" s="1">
        <v>376.74617476820902</v>
      </c>
      <c r="AG10237" s="1">
        <v>80.325501455174305</v>
      </c>
      <c r="AH10237" s="1">
        <v>15.9405994149429</v>
      </c>
      <c r="AI10237" s="1">
        <v>10.577161148251401</v>
      </c>
      <c r="AJ10237" s="1">
        <v>22.683671806134502</v>
      </c>
      <c r="AK10237" s="1">
        <v>28.2030972388552</v>
      </c>
      <c r="AL10237" s="1">
        <v>11.958808539046</v>
      </c>
      <c r="AM10237" s="1">
        <v>0.757420846392867</v>
      </c>
      <c r="AN10237" s="1">
        <v>5.1796778190831203</v>
      </c>
      <c r="AO10237" s="1">
        <v>9.0480678605088993</v>
      </c>
      <c r="AP10237" s="1">
        <v>13.569576490924799</v>
      </c>
      <c r="AQ10237" s="1">
        <v>9.0525249113325508</v>
      </c>
      <c r="AR10237" s="1">
        <v>12.8387796190181</v>
      </c>
      <c r="AS10237" s="1">
        <v>25.226461707384001</v>
      </c>
      <c r="AT10237" s="1">
        <v>15.8811924594476</v>
      </c>
      <c r="AU10237" s="1">
        <v>9.3729310507897594</v>
      </c>
      <c r="AV10237" s="1">
        <v>7.9557246627464604</v>
      </c>
      <c r="AW10237" s="1">
        <v>0.568727971803899</v>
      </c>
      <c r="AX10237" s="1">
        <v>-0.23894862604540801</v>
      </c>
      <c r="AY10237" s="1">
        <v>12.0718562874252</v>
      </c>
      <c r="AZ10237" s="1">
        <v>48.699864643442297</v>
      </c>
      <c r="BA10237" s="1">
        <v>13.9127101997796</v>
      </c>
      <c r="BB10237" s="1">
        <v>14.438322748874899</v>
      </c>
      <c r="BC10237" s="1">
        <v>10.9518559353179</v>
      </c>
      <c r="BD10237" s="1">
        <v>7.8867174561112998</v>
      </c>
    </row>
    <row r="10238" spans="1:56" x14ac:dyDescent="0.3">
      <c r="A10238" s="1" t="s">
        <v>287</v>
      </c>
      <c r="B10238" s="1" t="s">
        <v>206</v>
      </c>
      <c r="AS10238" s="1">
        <v>12.250420244814</v>
      </c>
      <c r="AT10238" s="1">
        <v>1.56181317449067</v>
      </c>
      <c r="AU10238" s="1">
        <v>0.877983288285896</v>
      </c>
      <c r="AV10238" s="1">
        <v>0.877346595685083</v>
      </c>
      <c r="AW10238" s="1">
        <v>0.66226890026908203</v>
      </c>
      <c r="AX10238" s="1">
        <v>1.1011183637570601</v>
      </c>
      <c r="AY10238" s="1">
        <v>2.3462686567164299</v>
      </c>
      <c r="AZ10238" s="1">
        <v>4.0699660836159799</v>
      </c>
      <c r="BA10238" s="1">
        <v>1.6174880890419201</v>
      </c>
      <c r="BB10238" s="1">
        <v>1.9668255781883901</v>
      </c>
      <c r="BC10238" s="1">
        <v>3.0686337925199401</v>
      </c>
      <c r="BD10238" s="1">
        <v>-1.93108114782171</v>
      </c>
    </row>
    <row r="10239" spans="1:56" x14ac:dyDescent="0.3">
      <c r="A10239" s="1" t="s">
        <v>287</v>
      </c>
      <c r="B10239" s="1" t="s">
        <v>207</v>
      </c>
      <c r="C10239" s="1">
        <v>1.0035757039017099</v>
      </c>
      <c r="D10239" s="1">
        <v>3.4474962304662</v>
      </c>
      <c r="E10239" s="1">
        <v>4.1964988823855096</v>
      </c>
      <c r="F10239" s="1">
        <v>2.0185435597622701</v>
      </c>
      <c r="G10239" s="1">
        <v>6.3665684172743804</v>
      </c>
      <c r="H10239" s="1">
        <v>9.4448374233713803</v>
      </c>
      <c r="I10239" s="1">
        <v>7.0710983947979296</v>
      </c>
      <c r="J10239" s="1">
        <v>9.1960331665781005</v>
      </c>
      <c r="K10239" s="1">
        <v>16.0440111889862</v>
      </c>
      <c r="L10239" s="1">
        <v>24.207287674329098</v>
      </c>
      <c r="M10239" s="1">
        <v>16.5595225588084</v>
      </c>
      <c r="N10239" s="1">
        <v>15.840266745876701</v>
      </c>
      <c r="O10239" s="1">
        <v>8.2631410386076798</v>
      </c>
      <c r="P10239" s="1">
        <v>13.4212799774013</v>
      </c>
      <c r="Q10239" s="1">
        <v>17.9659242656858</v>
      </c>
      <c r="R10239" s="1">
        <v>11.876626514229599</v>
      </c>
      <c r="S10239" s="1">
        <v>8.5988638333218095</v>
      </c>
      <c r="T10239" s="1">
        <v>4.6093032726978302</v>
      </c>
      <c r="U10239" s="1">
        <v>4.9607109782192902</v>
      </c>
      <c r="V10239" s="1">
        <v>6.0713943401511798</v>
      </c>
      <c r="W10239" s="1">
        <v>3.4276094036930802</v>
      </c>
      <c r="X10239" s="1">
        <v>4.1489223205294898</v>
      </c>
      <c r="Y10239" s="1">
        <v>4.1553517158310198</v>
      </c>
      <c r="Z10239" s="1">
        <v>5.7602490918526197</v>
      </c>
      <c r="AA10239" s="1">
        <v>8.0634609093883292</v>
      </c>
      <c r="AB10239" s="1">
        <v>7.46178295746933</v>
      </c>
      <c r="AC10239" s="1">
        <v>4.59154929577464</v>
      </c>
      <c r="AD10239" s="1">
        <v>2.5585779692970698</v>
      </c>
      <c r="AE10239" s="1">
        <v>2.2190126050420198</v>
      </c>
      <c r="AF10239" s="1">
        <v>2.6974951830443201</v>
      </c>
      <c r="AG10239" s="1">
        <v>2.8517823639774802</v>
      </c>
      <c r="AH10239" s="1">
        <v>2.2011431351088202</v>
      </c>
      <c r="AI10239" s="1">
        <v>1.82056163731558</v>
      </c>
      <c r="AJ10239" s="1">
        <v>1.7529508005142</v>
      </c>
      <c r="AK10239" s="1">
        <v>1.18295624210404</v>
      </c>
      <c r="AL10239" s="1">
        <v>1.5323496027241801</v>
      </c>
      <c r="AM10239" s="1">
        <v>1.52040245947458</v>
      </c>
      <c r="AN10239" s="1">
        <v>1.3765003854200999</v>
      </c>
      <c r="AO10239" s="1">
        <v>1.3903975668042601</v>
      </c>
      <c r="AP10239" s="1">
        <v>2.0891364902507199</v>
      </c>
      <c r="AQ10239" s="1">
        <v>2.4556616643928799</v>
      </c>
      <c r="AR10239" s="1">
        <v>2.3865615077332798</v>
      </c>
      <c r="AS10239" s="1">
        <v>3.52140856342537</v>
      </c>
      <c r="AT10239" s="1">
        <v>1.9617317356010699</v>
      </c>
      <c r="AU10239" s="1">
        <v>2.4926547246706501</v>
      </c>
      <c r="AV10239" s="1">
        <v>3.85611244682819</v>
      </c>
      <c r="AW10239" s="1">
        <v>2.5732347965452802</v>
      </c>
      <c r="AX10239" s="1">
        <v>2.2916666666666599</v>
      </c>
      <c r="AY10239" s="1">
        <v>1.4511201629327899</v>
      </c>
      <c r="AZ10239" s="1">
        <v>0.36804684232536899</v>
      </c>
      <c r="BA10239" s="1">
        <v>1.00841736811403</v>
      </c>
      <c r="BB10239" s="1">
        <v>2.5577557755775402</v>
      </c>
      <c r="BC10239" s="1">
        <v>2.2928399034593898</v>
      </c>
      <c r="BD10239" s="1">
        <v>1.73810460086511</v>
      </c>
    </row>
    <row r="10240" spans="1:56" x14ac:dyDescent="0.3">
      <c r="A10240" s="1" t="s">
        <v>287</v>
      </c>
      <c r="B10240" s="1" t="s">
        <v>208</v>
      </c>
      <c r="C10240" s="1">
        <v>1.4579759862778601</v>
      </c>
      <c r="D10240" s="1">
        <v>1.07072414764723</v>
      </c>
      <c r="E10240" s="1">
        <v>1.1987733482018501</v>
      </c>
      <c r="F10240" s="1">
        <v>1.2396694214876001</v>
      </c>
      <c r="G10240" s="1">
        <v>5.8382553384825302</v>
      </c>
      <c r="H10240" s="1">
        <v>4.2927666881304498</v>
      </c>
      <c r="I10240" s="1">
        <v>3.2722782465528302</v>
      </c>
      <c r="J10240" s="1">
        <v>6.1777600637704104</v>
      </c>
      <c r="K10240" s="1">
        <v>11.0548048048048</v>
      </c>
      <c r="L10240" s="1">
        <v>9.14314686496534</v>
      </c>
      <c r="M10240" s="1">
        <v>5.7448126354908498</v>
      </c>
      <c r="N10240" s="1">
        <v>6.5016839947283902</v>
      </c>
      <c r="O10240" s="1">
        <v>7.6309638388560197</v>
      </c>
      <c r="P10240" s="1">
        <v>11.2544711292795</v>
      </c>
      <c r="Q10240" s="1">
        <v>13.549201974968399</v>
      </c>
      <c r="R10240" s="1">
        <v>10.3347153402771</v>
      </c>
      <c r="S10240" s="1">
        <v>6.1314270002749396</v>
      </c>
      <c r="T10240" s="1">
        <v>3.2124352331606301</v>
      </c>
      <c r="U10240" s="1">
        <v>4.3005354752342697</v>
      </c>
      <c r="V10240" s="1">
        <v>3.5456441520936899</v>
      </c>
      <c r="W10240" s="1">
        <v>1.8980477223427501</v>
      </c>
      <c r="X10240" s="1">
        <v>3.6645632175169101</v>
      </c>
      <c r="Y10240" s="1">
        <v>4.0777411074440799</v>
      </c>
      <c r="Z10240" s="1">
        <v>4.8270030300894904</v>
      </c>
      <c r="AA10240" s="1">
        <v>5.3979564399032203</v>
      </c>
      <c r="AB10240" s="1">
        <v>4.2349639645385304</v>
      </c>
      <c r="AC10240" s="1">
        <v>3.0288196781496999</v>
      </c>
      <c r="AD10240" s="1">
        <v>2.9516569663855399</v>
      </c>
      <c r="AE10240" s="1">
        <v>2.6074415921546001</v>
      </c>
      <c r="AF10240" s="1">
        <v>2.8054196885365501</v>
      </c>
      <c r="AG10240" s="1">
        <v>2.9312041999343998</v>
      </c>
      <c r="AH10240" s="1">
        <v>2.33768993730741</v>
      </c>
      <c r="AI10240" s="1">
        <v>1.5522790987436199</v>
      </c>
      <c r="AJ10240" s="1">
        <v>2.1880271969735801</v>
      </c>
      <c r="AK10240" s="1">
        <v>3.3768572714993499</v>
      </c>
      <c r="AL10240" s="1">
        <v>2.8261711188540199</v>
      </c>
      <c r="AM10240" s="1">
        <v>1.5860316265060299</v>
      </c>
      <c r="AN10240" s="1">
        <v>2.2700949733611302</v>
      </c>
      <c r="AO10240" s="1">
        <v>2.67723669309173</v>
      </c>
      <c r="AP10240" s="1">
        <v>3.3927468454954699</v>
      </c>
      <c r="AQ10240" s="1">
        <v>3.2259441007040701</v>
      </c>
      <c r="AR10240" s="1">
        <v>2.8526724815013602</v>
      </c>
      <c r="AS10240" s="1">
        <v>3.8391002966510102</v>
      </c>
      <c r="AT10240" s="1">
        <v>-0.35554626629975</v>
      </c>
      <c r="AU10240" s="1">
        <v>1.64004344238989</v>
      </c>
      <c r="AV10240" s="1">
        <v>3.1568415686220601</v>
      </c>
      <c r="AW10240" s="1">
        <v>2.0693372652605899</v>
      </c>
      <c r="AX10240" s="1">
        <v>1.46483265562714</v>
      </c>
      <c r="AY10240" s="1">
        <v>1.62222297740821</v>
      </c>
      <c r="AZ10240" s="1">
        <v>0.118627135552435</v>
      </c>
      <c r="BA10240" s="1">
        <v>1.26158320570537</v>
      </c>
      <c r="BB10240" s="1">
        <v>2.1301100036596301</v>
      </c>
      <c r="BC10240" s="1">
        <v>2.4425832969281802</v>
      </c>
      <c r="BD10240" s="1">
        <v>1.81221007526015</v>
      </c>
    </row>
    <row r="10241" spans="1:56" x14ac:dyDescent="0.3">
      <c r="A10241" s="1" t="s">
        <v>287</v>
      </c>
      <c r="B10241" s="1" t="s">
        <v>209</v>
      </c>
      <c r="C10241" s="1">
        <v>38.5040374002647</v>
      </c>
      <c r="D10241" s="1">
        <v>22.7472639867959</v>
      </c>
      <c r="E10241" s="1">
        <v>10.9074243811898</v>
      </c>
      <c r="F10241" s="1">
        <v>21.254695717558501</v>
      </c>
      <c r="G10241" s="1">
        <v>16.306144943599701</v>
      </c>
      <c r="H10241" s="1">
        <v>23.9530889061731</v>
      </c>
      <c r="I10241" s="1">
        <v>76.484923782881296</v>
      </c>
      <c r="J10241" s="1">
        <v>96.997265318705701</v>
      </c>
      <c r="K10241" s="1">
        <v>77.213413779201005</v>
      </c>
      <c r="L10241" s="1">
        <v>81.405384006741897</v>
      </c>
      <c r="M10241" s="1">
        <v>50.623049560461901</v>
      </c>
      <c r="N10241" s="1">
        <v>58.196175021573701</v>
      </c>
      <c r="O10241" s="1">
        <v>44.548343667239202</v>
      </c>
      <c r="P10241" s="1">
        <v>66.8442861850437</v>
      </c>
      <c r="Q10241" s="1">
        <v>63.475830431467301</v>
      </c>
      <c r="R10241" s="1">
        <v>34.045335860947397</v>
      </c>
      <c r="S10241" s="1">
        <v>18.992501295218201</v>
      </c>
      <c r="T10241" s="1">
        <v>49.197379650563803</v>
      </c>
      <c r="U10241" s="1">
        <v>55.304423541876297</v>
      </c>
      <c r="V10241" s="1">
        <v>72.222564428775698</v>
      </c>
      <c r="W10241" s="1">
        <v>76.380636411954399</v>
      </c>
      <c r="X10241" s="1">
        <v>63.566662432672402</v>
      </c>
      <c r="Y10241" s="1">
        <v>62.191956459600398</v>
      </c>
      <c r="Z10241" s="1">
        <v>80.447436728073498</v>
      </c>
      <c r="AA10241" s="1">
        <v>112.525905573023</v>
      </c>
      <c r="AB10241" s="1">
        <v>101.97168320250699</v>
      </c>
      <c r="AC10241" s="1">
        <v>68.459193839537406</v>
      </c>
      <c r="AD10241" s="1">
        <v>54.100792442519399</v>
      </c>
      <c r="AE10241" s="1">
        <v>44.736042152193299</v>
      </c>
      <c r="AF10241" s="1">
        <v>42.248319798375498</v>
      </c>
      <c r="AG10241" s="1">
        <v>28.3420486004309</v>
      </c>
      <c r="AH10241" s="1">
        <v>19.818809318377799</v>
      </c>
      <c r="AI10241" s="1">
        <v>10.8110703055616</v>
      </c>
      <c r="AJ10241" s="1">
        <v>5.6586880392790802</v>
      </c>
      <c r="AK10241" s="1">
        <v>4.7638247273324801</v>
      </c>
      <c r="AL10241" s="1">
        <v>4.3593406521727402</v>
      </c>
      <c r="AM10241" s="1">
        <v>13.9724725913516</v>
      </c>
      <c r="AN10241" s="1">
        <v>19.379730174399398</v>
      </c>
      <c r="AO10241" s="1">
        <v>9.1576050754099594</v>
      </c>
      <c r="AP10241" s="1">
        <v>4.6992773903564</v>
      </c>
      <c r="AQ10241" s="1">
        <v>6.3976497438512103</v>
      </c>
      <c r="AR10241" s="1">
        <v>8.1146456117931791</v>
      </c>
      <c r="AS10241" s="1">
        <v>7.8770737473088897</v>
      </c>
      <c r="AT10241" s="1">
        <v>7.0622187438857198</v>
      </c>
      <c r="AU10241" s="1">
        <v>6.6987088697813499</v>
      </c>
      <c r="AV10241" s="1">
        <v>8.0928320630298902</v>
      </c>
      <c r="AW10241" s="1">
        <v>8.0977658057360191</v>
      </c>
      <c r="AX10241" s="1">
        <v>8.5751350400539401</v>
      </c>
      <c r="AY10241" s="1">
        <v>8.8773533322982807</v>
      </c>
      <c r="AZ10241" s="1">
        <v>8.6662698707933696</v>
      </c>
      <c r="BA10241" s="1">
        <v>9.6394134763507306</v>
      </c>
      <c r="BB10241" s="1">
        <v>6.21809382561863</v>
      </c>
      <c r="BC10241" s="1">
        <v>7.6065336037704396</v>
      </c>
      <c r="BD10241" s="1">
        <v>7.8819887087962197</v>
      </c>
    </row>
    <row r="10242" spans="1:56" x14ac:dyDescent="0.3">
      <c r="A10242" s="1" t="s">
        <v>287</v>
      </c>
      <c r="B10242" s="1" t="s">
        <v>210</v>
      </c>
    </row>
    <row r="10243" spans="1:56" x14ac:dyDescent="0.3">
      <c r="A10243" s="1" t="s">
        <v>287</v>
      </c>
      <c r="B10243" s="1" t="s">
        <v>211</v>
      </c>
      <c r="N10243" s="1">
        <v>5.7365094798246297</v>
      </c>
      <c r="O10243" s="1">
        <v>6.4137931034484703</v>
      </c>
      <c r="P10243" s="1">
        <v>4.16936703391666</v>
      </c>
      <c r="Q10243" s="1">
        <v>11.240149315636399</v>
      </c>
      <c r="R10243" s="1">
        <v>26.845637583892799</v>
      </c>
      <c r="S10243" s="1">
        <v>6.6725455614344602</v>
      </c>
      <c r="T10243" s="1">
        <v>1.65334802976032</v>
      </c>
      <c r="U10243" s="1">
        <v>5.5164001084304202</v>
      </c>
      <c r="V10243" s="1">
        <v>1.06615285806043</v>
      </c>
      <c r="W10243" s="1">
        <v>4.7661413319776296</v>
      </c>
      <c r="X10243" s="1">
        <v>16.039395005276202</v>
      </c>
      <c r="Y10243" s="1">
        <v>8.7602303728401001</v>
      </c>
      <c r="Z10243" s="1">
        <v>7.74804905239702</v>
      </c>
      <c r="AA10243" s="1">
        <v>4.7594412829796804</v>
      </c>
      <c r="AB10243" s="1">
        <v>6.4691358024691503</v>
      </c>
      <c r="AC10243" s="1">
        <v>4.0584415584415998</v>
      </c>
      <c r="AD10243" s="1">
        <v>3.5658569199911399</v>
      </c>
      <c r="AE10243" s="1">
        <v>2.3025607919087099</v>
      </c>
      <c r="AF10243" s="1">
        <v>2.2297013041648599</v>
      </c>
      <c r="AG10243" s="1">
        <v>0.90634441087621498</v>
      </c>
      <c r="AH10243" s="1">
        <v>2.8307022318997799</v>
      </c>
      <c r="AI10243" s="1">
        <v>3.2821598729486401</v>
      </c>
      <c r="AJ10243" s="1">
        <v>1.9989748846745099</v>
      </c>
      <c r="AK10243" s="1">
        <v>2.5376884422110599</v>
      </c>
      <c r="AL10243" s="1">
        <v>3.57755452095076</v>
      </c>
      <c r="AM10243" s="1">
        <v>1.9635675419919401</v>
      </c>
      <c r="AN10243" s="1">
        <v>3.0162412993039598</v>
      </c>
      <c r="AO10243" s="1">
        <v>1.41891891891891</v>
      </c>
      <c r="AP10243" s="1">
        <v>1.19920053297802</v>
      </c>
      <c r="AQ10243" s="1">
        <v>2.0408163265305999</v>
      </c>
      <c r="AR10243" s="1">
        <v>3.93548387096775</v>
      </c>
      <c r="AS10243" s="1">
        <v>4.8417132216014904</v>
      </c>
      <c r="AT10243" s="1">
        <v>4.2970657295535704</v>
      </c>
      <c r="AU10243" s="1">
        <v>2.7626946947734998</v>
      </c>
      <c r="AV10243" s="1">
        <v>0.87379310478105798</v>
      </c>
      <c r="AW10243" s="1">
        <v>1.34740362877658</v>
      </c>
      <c r="AX10243" s="1">
        <v>1.45893371757928</v>
      </c>
      <c r="AY10243" s="1">
        <v>0.79886383809690398</v>
      </c>
      <c r="AZ10243" s="1">
        <v>2.4832687566044598</v>
      </c>
      <c r="BA10243" s="1">
        <v>0.84206908403503899</v>
      </c>
      <c r="BB10243" s="1">
        <v>3.0845262440354602</v>
      </c>
      <c r="BC10243" s="1">
        <v>2.3309637956686999</v>
      </c>
      <c r="BD10243" s="1">
        <v>2.7625201938610702</v>
      </c>
    </row>
    <row r="10244" spans="1:56" x14ac:dyDescent="0.3">
      <c r="A10244" s="1" t="s">
        <v>287</v>
      </c>
      <c r="B10244" s="1" t="s">
        <v>212</v>
      </c>
      <c r="AT10244" s="1">
        <v>27.0809414466131</v>
      </c>
      <c r="AU10244" s="1">
        <v>28.187464709203901</v>
      </c>
      <c r="AV10244" s="1">
        <v>26.090212316095499</v>
      </c>
      <c r="AW10244" s="1">
        <v>21.0689956331878</v>
      </c>
      <c r="AX10244" s="1">
        <v>40.639427516158797</v>
      </c>
      <c r="AY10244" s="1">
        <v>62.168649979483</v>
      </c>
      <c r="AZ10244" s="1">
        <v>121.738085297504</v>
      </c>
      <c r="BA10244" s="1">
        <v>254.948534781815</v>
      </c>
    </row>
    <row r="10245" spans="1:56" x14ac:dyDescent="0.3">
      <c r="A10245" s="1" t="s">
        <v>287</v>
      </c>
      <c r="B10245" s="1" t="s">
        <v>213</v>
      </c>
      <c r="AG10245" s="1">
        <v>5.6749999999999101</v>
      </c>
      <c r="AH10245" s="1">
        <v>3.2095260626137398</v>
      </c>
      <c r="AI10245" s="1">
        <v>7.2661980440096299</v>
      </c>
      <c r="AJ10245" s="1">
        <v>4.1171023577173704</v>
      </c>
      <c r="AK10245" s="1">
        <v>-1.7103372785111499</v>
      </c>
      <c r="AL10245" s="1">
        <v>-0.43154451172813701</v>
      </c>
      <c r="AM10245" s="1">
        <v>3.83082838168467</v>
      </c>
      <c r="AN10245" s="1">
        <v>3.2346481729392398</v>
      </c>
      <c r="AO10245" s="1">
        <v>7.7549474870960502</v>
      </c>
      <c r="AP10245" s="1">
        <v>8.2845724312866693</v>
      </c>
      <c r="AQ10245" s="1">
        <v>7.4180171510846797</v>
      </c>
      <c r="AR10245" s="1">
        <v>8.3444488977384204</v>
      </c>
      <c r="AS10245" s="1">
        <v>23.1154483474477</v>
      </c>
      <c r="AT10245" s="1">
        <v>6.71698269988629</v>
      </c>
      <c r="AU10245" s="1">
        <v>9.2074664877841901</v>
      </c>
      <c r="AV10245" s="1">
        <v>18.6777322770706</v>
      </c>
      <c r="AW10245" s="1">
        <v>9.0947033955719494</v>
      </c>
      <c r="AX10245" s="1">
        <v>6.5926747589919303</v>
      </c>
      <c r="AY10245" s="1">
        <v>4.0845544663761997</v>
      </c>
      <c r="AZ10245" s="1">
        <v>0.63120090517571803</v>
      </c>
      <c r="BA10245" s="1">
        <v>2.66824816969085</v>
      </c>
      <c r="BB10245" s="1">
        <v>3.5202568881161702</v>
      </c>
      <c r="BC10245" s="1">
        <v>3.53962805942641</v>
      </c>
      <c r="BD10245" s="1">
        <v>2.7958236745224601</v>
      </c>
    </row>
    <row r="10246" spans="1:56" x14ac:dyDescent="0.3">
      <c r="A10246" s="1" t="s">
        <v>287</v>
      </c>
      <c r="B10246" s="1" t="s">
        <v>214</v>
      </c>
    </row>
    <row r="10247" spans="1:56" x14ac:dyDescent="0.3">
      <c r="A10247" s="1" t="s">
        <v>287</v>
      </c>
      <c r="B10247" s="1" t="s">
        <v>215</v>
      </c>
      <c r="AH10247" s="1">
        <v>7.0870059120570303</v>
      </c>
      <c r="AI10247" s="1">
        <v>5.5796450583826198</v>
      </c>
      <c r="AJ10247" s="1">
        <v>5.5443918036874802</v>
      </c>
      <c r="AK10247" s="1">
        <v>2.7981989243575698</v>
      </c>
      <c r="AL10247" s="1">
        <v>1.22278475878899</v>
      </c>
      <c r="AM10247" s="1">
        <v>5.7095158597662801</v>
      </c>
      <c r="AN10247" s="1">
        <v>4.4030322173088496</v>
      </c>
      <c r="AO10247" s="1">
        <v>3.0041749863859399</v>
      </c>
      <c r="AP10247" s="1">
        <v>4.1072507071593201</v>
      </c>
      <c r="AQ10247" s="1">
        <v>3.8423412562478001</v>
      </c>
      <c r="AR10247" s="1">
        <v>1.8597437935110901</v>
      </c>
      <c r="AS10247" s="1">
        <v>9.8899978869185308</v>
      </c>
      <c r="AT10247" s="1">
        <v>2.7539348508315098</v>
      </c>
      <c r="AU10247" s="1">
        <v>3.7491572759709801</v>
      </c>
      <c r="AV10247" s="1">
        <v>2.8772435849594</v>
      </c>
      <c r="AW10247" s="1">
        <v>2.77908768282493</v>
      </c>
      <c r="AX10247" s="1">
        <v>1.72439933626923</v>
      </c>
      <c r="AY10247" s="1">
        <v>1.73298510037451</v>
      </c>
      <c r="AZ10247" s="1">
        <v>1.4316114581047199</v>
      </c>
      <c r="BA10247" s="1">
        <v>-0.21910660490730499</v>
      </c>
      <c r="BB10247" s="1">
        <v>0.212570934228834</v>
      </c>
      <c r="BC10247" s="1">
        <v>-0.195107773730686</v>
      </c>
      <c r="BD10247" s="1">
        <v>1.5801833363945901</v>
      </c>
    </row>
    <row r="10248" spans="1:56" x14ac:dyDescent="0.3">
      <c r="A10248" s="1" t="s">
        <v>287</v>
      </c>
      <c r="B10248" s="1" t="s">
        <v>216</v>
      </c>
      <c r="AB10248" s="1">
        <v>36</v>
      </c>
      <c r="AC10248" s="1">
        <v>29.411764705882401</v>
      </c>
      <c r="AD10248" s="1">
        <v>35.752298016448997</v>
      </c>
      <c r="AE10248" s="1">
        <v>49.394155381325398</v>
      </c>
      <c r="AF10248" s="1">
        <v>55.081106870229199</v>
      </c>
      <c r="AG10248" s="1">
        <v>30.733733271804301</v>
      </c>
      <c r="AH10248" s="1">
        <v>2.1767266737264501</v>
      </c>
      <c r="AI10248" s="1">
        <v>5.9765085214186202</v>
      </c>
      <c r="AJ10248" s="1">
        <v>8.6602194936434405</v>
      </c>
      <c r="AK10248" s="1">
        <v>4.5899999999998098</v>
      </c>
      <c r="AL10248" s="1">
        <v>11.9115912929855</v>
      </c>
      <c r="AM10248" s="1">
        <v>12.2385339389711</v>
      </c>
      <c r="AN10248" s="1">
        <v>10.832360702324101</v>
      </c>
      <c r="AO10248" s="1">
        <v>12.5150951495208</v>
      </c>
      <c r="AP10248" s="1">
        <v>11.8112639374949</v>
      </c>
      <c r="AQ10248" s="1">
        <v>10.8447986914257</v>
      </c>
      <c r="AR10248" s="1">
        <v>7.9051177898872904</v>
      </c>
      <c r="AS10248" s="1">
        <v>18.976257431807699</v>
      </c>
      <c r="AT10248" s="1">
        <v>5.4077609807752598</v>
      </c>
      <c r="AU10248" s="1">
        <v>11.1748338605043</v>
      </c>
      <c r="AV10248" s="1">
        <v>19.543561713114901</v>
      </c>
      <c r="AW10248" s="1">
        <v>9.8853871448484796</v>
      </c>
      <c r="AX10248" s="1">
        <v>10.968442150019399</v>
      </c>
      <c r="AY10248" s="1">
        <v>8.1047258362394796</v>
      </c>
    </row>
    <row r="10249" spans="1:56" x14ac:dyDescent="0.3">
      <c r="A10249" s="1" t="s">
        <v>287</v>
      </c>
      <c r="B10249" s="1" t="s">
        <v>217</v>
      </c>
      <c r="W10249" s="1">
        <v>55.8282208588966</v>
      </c>
      <c r="X10249" s="1">
        <v>47.047244094487603</v>
      </c>
      <c r="Y10249" s="1">
        <v>51.004016064257399</v>
      </c>
      <c r="Z10249" s="1">
        <v>123.40425531915</v>
      </c>
      <c r="AA10249" s="1">
        <v>107.02380952380901</v>
      </c>
      <c r="AB10249" s="1">
        <v>97.6423231742383</v>
      </c>
      <c r="AC10249" s="1">
        <v>165.70652700999</v>
      </c>
      <c r="AD10249" s="1">
        <v>183.31204146439299</v>
      </c>
      <c r="AE10249" s="1">
        <v>54.601321841301598</v>
      </c>
      <c r="AF10249" s="1">
        <v>34.929587416666699</v>
      </c>
      <c r="AG10249" s="1">
        <v>43.073097998288198</v>
      </c>
      <c r="AH10249" s="1">
        <v>24.418721568941201</v>
      </c>
      <c r="AI10249" s="1">
        <v>24.4584563516656</v>
      </c>
      <c r="AJ10249" s="1">
        <v>26.787696679002899</v>
      </c>
      <c r="AK10249" s="1">
        <v>26.030411788812099</v>
      </c>
      <c r="AL10249" s="1">
        <v>21.3937821792546</v>
      </c>
      <c r="AM10249" s="1">
        <v>22.2333446430947</v>
      </c>
      <c r="AN10249" s="1">
        <v>21.4015783901995</v>
      </c>
      <c r="AO10249" s="1">
        <v>17.967789108728599</v>
      </c>
      <c r="AP10249" s="1">
        <v>18.324439701174001</v>
      </c>
      <c r="AQ10249" s="1">
        <v>9.0195724722648603</v>
      </c>
      <c r="AR10249" s="1">
        <v>10.6573496000153</v>
      </c>
      <c r="AS10249" s="1">
        <v>12.445579346319199</v>
      </c>
      <c r="AT10249" s="1">
        <v>13.3952546325895</v>
      </c>
      <c r="AU10249" s="1">
        <v>8.5017613336526505</v>
      </c>
      <c r="AV10249" s="1">
        <v>6.4293968107233601</v>
      </c>
      <c r="AW10249" s="1">
        <v>6.5758997075769496</v>
      </c>
      <c r="AX10249" s="1">
        <v>6.9776760549031698</v>
      </c>
      <c r="AY10249" s="1">
        <v>7.8068755356632797</v>
      </c>
      <c r="AZ10249" s="1">
        <v>10.110592890961801</v>
      </c>
      <c r="BA10249" s="1">
        <v>17.8697300795268</v>
      </c>
      <c r="BB10249" s="1">
        <v>6.5773115420565196</v>
      </c>
      <c r="BC10249" s="1">
        <v>7.4945719272851097</v>
      </c>
      <c r="BD10249" s="1">
        <v>9.1503164431629909</v>
      </c>
    </row>
    <row r="10250" spans="1:56" x14ac:dyDescent="0.3">
      <c r="A10250" s="1" t="s">
        <v>287</v>
      </c>
      <c r="B10250" s="1" t="s">
        <v>218</v>
      </c>
      <c r="AU10250" s="1">
        <v>3.03447888394065</v>
      </c>
      <c r="AV10250" s="1">
        <v>3.4777972925746901</v>
      </c>
      <c r="AW10250" s="1">
        <v>3.7210872198335601</v>
      </c>
      <c r="AX10250" s="1">
        <v>1.6316220189027799</v>
      </c>
      <c r="AY10250" s="1">
        <v>-0.21293990461378501</v>
      </c>
      <c r="AZ10250" s="1">
        <v>-2.4094999877713899</v>
      </c>
      <c r="BA10250" s="1">
        <v>-1.5664129666755899</v>
      </c>
      <c r="BB10250" s="1">
        <v>0.90973328962810096</v>
      </c>
    </row>
    <row r="10251" spans="1:56" x14ac:dyDescent="0.3">
      <c r="A10251" s="1" t="s">
        <v>287</v>
      </c>
      <c r="B10251" s="1" t="s">
        <v>219</v>
      </c>
      <c r="J10251" s="1">
        <v>8.2666666660000399</v>
      </c>
      <c r="K10251" s="1">
        <v>15.5282817502668</v>
      </c>
      <c r="L10251" s="1">
        <v>9.6696954815124698</v>
      </c>
      <c r="M10251" s="1">
        <v>10.3174158877413</v>
      </c>
      <c r="N10251" s="1">
        <v>11.989283322105001</v>
      </c>
      <c r="O10251" s="1">
        <v>9.7160327495434196</v>
      </c>
      <c r="Q10251" s="1">
        <v>9.6260566461317865</v>
      </c>
      <c r="R10251" s="1">
        <v>10.758503416014451</v>
      </c>
      <c r="S10251" s="1">
        <v>8.3312557558115543</v>
      </c>
      <c r="T10251" s="1">
        <v>5.4936655143209201</v>
      </c>
      <c r="U10251" s="1">
        <v>8.1163979551709904</v>
      </c>
      <c r="V10251" s="1">
        <v>7.2543617998163699</v>
      </c>
      <c r="W10251" s="1">
        <v>7.4333333333331399</v>
      </c>
      <c r="X10251" s="1">
        <v>4.222416662407495</v>
      </c>
      <c r="Y10251" s="1">
        <v>5.9115449637349</v>
      </c>
      <c r="Z10251" s="1">
        <v>7.7408860396133798</v>
      </c>
      <c r="AA10251" s="1">
        <v>8.4514624080388394</v>
      </c>
      <c r="AB10251" s="1">
        <v>9.0000000000000409</v>
      </c>
      <c r="AC10251" s="1">
        <v>9.3597515895313705</v>
      </c>
      <c r="AD10251" s="1">
        <v>9.3703441597145591</v>
      </c>
      <c r="AE10251" s="1">
        <v>5.1125989044431597</v>
      </c>
      <c r="AF10251" s="1">
        <v>6.5437906852417003</v>
      </c>
      <c r="AG10251" s="1">
        <v>4.6813062391641198</v>
      </c>
      <c r="AH10251" s="1">
        <v>3.6011610326094798</v>
      </c>
      <c r="AI10251" s="1">
        <v>3.417319489757995</v>
      </c>
      <c r="AJ10251" s="1">
        <v>2.66937369053699</v>
      </c>
      <c r="AK10251" s="1">
        <v>1.85379035325276</v>
      </c>
      <c r="AL10251" s="1">
        <v>1.77220437351018</v>
      </c>
      <c r="AM10251" s="1">
        <v>1.8329938900204901</v>
      </c>
      <c r="AN10251" s="1">
        <v>2.7125924747435</v>
      </c>
      <c r="AO10251" s="1">
        <v>3.6322800495662602</v>
      </c>
      <c r="AP10251" s="1">
        <v>3.4936853461953001</v>
      </c>
      <c r="AQ10251" s="1">
        <v>3.5449859160503201</v>
      </c>
      <c r="AR10251" s="1">
        <v>4.74390639021646</v>
      </c>
      <c r="AS10251" s="1">
        <v>11.270665238084849</v>
      </c>
      <c r="AT10251" s="1">
        <v>2.92089711805365</v>
      </c>
      <c r="AU10251" s="1">
        <v>3.9110619553402701</v>
      </c>
      <c r="AV10251" s="1">
        <v>4.7531638888563199</v>
      </c>
      <c r="AW10251" s="1">
        <v>4.6118443220664602</v>
      </c>
      <c r="AX10251" s="1">
        <v>3.2381083391406751</v>
      </c>
      <c r="AY10251" s="1">
        <v>2.7728852574193499</v>
      </c>
      <c r="AZ10251" s="1">
        <v>1.8140772393775899</v>
      </c>
      <c r="BA10251" s="1">
        <v>2.0688403605347601</v>
      </c>
      <c r="BB10251" s="1">
        <v>1.9668255781883901</v>
      </c>
      <c r="BC10251" s="1">
        <v>2.4581415800753299</v>
      </c>
      <c r="BD10251" s="1">
        <v>1.33601568147653</v>
      </c>
    </row>
    <row r="10252" spans="1:56" x14ac:dyDescent="0.3">
      <c r="A10252" s="1" t="s">
        <v>287</v>
      </c>
      <c r="B10252" s="1" t="s">
        <v>220</v>
      </c>
      <c r="G10252" s="1">
        <v>7.2842163736852301</v>
      </c>
      <c r="H10252" s="1">
        <v>4.6149718266825204</v>
      </c>
      <c r="I10252" s="1">
        <v>6.8308113190236703</v>
      </c>
      <c r="J10252" s="1">
        <v>13.4406006971741</v>
      </c>
      <c r="K10252" s="1">
        <v>27.158189455021699</v>
      </c>
      <c r="L10252" s="1">
        <v>17.177603627134751</v>
      </c>
      <c r="M10252" s="1">
        <v>9.9315956528130247</v>
      </c>
      <c r="N10252" s="1">
        <v>9.7311327685373801</v>
      </c>
      <c r="O10252" s="1">
        <v>9.4823825910176307</v>
      </c>
      <c r="P10252" s="1">
        <v>14.78223926726595</v>
      </c>
      <c r="Q10252" s="1">
        <v>17.470304279577199</v>
      </c>
      <c r="R10252" s="1">
        <v>13.003202804000249</v>
      </c>
      <c r="S10252" s="1">
        <v>6.8868322948200751</v>
      </c>
      <c r="T10252" s="1">
        <v>4.8210534287205444</v>
      </c>
      <c r="U10252" s="1">
        <v>3.8275453407276148</v>
      </c>
      <c r="V10252" s="1">
        <v>3.8275426157351546</v>
      </c>
      <c r="W10252" s="1">
        <v>2.4822459655441751</v>
      </c>
      <c r="X10252" s="1">
        <v>4.8905222222988805</v>
      </c>
      <c r="Y10252" s="1">
        <v>4.2012059139338698</v>
      </c>
      <c r="Z10252" s="1">
        <v>5.4903034728985149</v>
      </c>
      <c r="AA10252" s="1">
        <v>4.4684378743732456</v>
      </c>
      <c r="AB10252" s="1">
        <v>5.8533060327408997</v>
      </c>
      <c r="AC10252" s="1">
        <v>5.60501222758813</v>
      </c>
      <c r="AD10252" s="1">
        <v>2.7657484187641748</v>
      </c>
      <c r="AE10252" s="1">
        <v>2.1290931197945451</v>
      </c>
      <c r="AF10252" s="1">
        <v>2.9568002509262299</v>
      </c>
      <c r="AG10252" s="1">
        <v>2.08657385169121</v>
      </c>
      <c r="AH10252" s="1">
        <v>3.55567090578809</v>
      </c>
      <c r="AI10252" s="1">
        <v>3.20194341679088</v>
      </c>
      <c r="AJ10252" s="1">
        <v>2.4615493530632548</v>
      </c>
      <c r="AK10252" s="1">
        <v>2.3088156083547799</v>
      </c>
      <c r="AL10252" s="1">
        <v>2.6026240231731101</v>
      </c>
      <c r="AM10252" s="1">
        <v>2.1073344756414798</v>
      </c>
      <c r="AN10252" s="1">
        <v>2.1951823714161649</v>
      </c>
      <c r="AO10252" s="1">
        <v>2.3543322214419451</v>
      </c>
      <c r="AP10252" s="1">
        <v>3.8158514361324798</v>
      </c>
      <c r="AQ10252" s="1">
        <v>5.4645555619399753</v>
      </c>
      <c r="AR10252" s="1">
        <v>4.2575579574989604</v>
      </c>
      <c r="AS10252" s="1">
        <v>8.0676476730981008</v>
      </c>
      <c r="AT10252" s="1">
        <v>1.2397381080527838</v>
      </c>
      <c r="AU10252" s="1">
        <v>3.4032672308175251</v>
      </c>
      <c r="AV10252" s="1">
        <v>4.2172426547078654</v>
      </c>
      <c r="AW10252" s="1">
        <v>2.98766229242981</v>
      </c>
      <c r="AX10252" s="1">
        <v>1.289501964590045</v>
      </c>
      <c r="AY10252" s="1">
        <v>1.42947239762543</v>
      </c>
      <c r="AZ10252" s="1">
        <v>-0.91406809407541301</v>
      </c>
      <c r="BA10252" s="1">
        <v>0.48891214361930002</v>
      </c>
      <c r="BB10252" s="1">
        <v>1.8925202784955601</v>
      </c>
      <c r="BC10252" s="1">
        <v>1.28284288443518</v>
      </c>
    </row>
    <row r="10253" spans="1:56" x14ac:dyDescent="0.3">
      <c r="A10253" s="1" t="s">
        <v>287</v>
      </c>
      <c r="B10253" s="1" t="s">
        <v>221</v>
      </c>
      <c r="AB10253" s="1">
        <v>118.5275789059845</v>
      </c>
      <c r="AC10253" s="1">
        <v>150.61583195687621</v>
      </c>
      <c r="AD10253" s="1">
        <v>72.878791386633296</v>
      </c>
      <c r="AE10253" s="1">
        <v>35.924705392964299</v>
      </c>
      <c r="AF10253" s="1">
        <v>27.951388563304</v>
      </c>
      <c r="AG10253" s="1">
        <v>19.794966919670699</v>
      </c>
      <c r="AH10253" s="1">
        <v>8.88104848465888</v>
      </c>
      <c r="AI10253" s="1">
        <v>8.2083333333329893</v>
      </c>
      <c r="AJ10253" s="1">
        <v>4.0191387559808396</v>
      </c>
      <c r="AK10253" s="1">
        <v>8.9117441865876401</v>
      </c>
      <c r="AL10253" s="1">
        <v>5.7482798165137696</v>
      </c>
      <c r="AM10253" s="1">
        <v>3.1271422298460401</v>
      </c>
      <c r="AN10253" s="1">
        <v>2.34864169582755</v>
      </c>
      <c r="AO10253" s="1">
        <v>3.59297594249513</v>
      </c>
      <c r="AP10253" s="1">
        <v>3.3171782444804299</v>
      </c>
      <c r="AQ10253" s="1">
        <v>3.9303260384100001</v>
      </c>
      <c r="AR10253" s="1">
        <v>4.8373292831398897</v>
      </c>
      <c r="AS10253" s="1">
        <v>6.3586638015237398</v>
      </c>
      <c r="AT10253" s="1">
        <v>2.7532022391481599</v>
      </c>
      <c r="AU10253" s="1">
        <v>1.8011702213713601</v>
      </c>
      <c r="AV10253" s="1">
        <v>4.13027562645087</v>
      </c>
      <c r="AW10253" s="1">
        <v>3.33492267693443</v>
      </c>
      <c r="AX10253" s="1">
        <v>1.4382978723404301</v>
      </c>
      <c r="AY10253" s="1">
        <v>5.38213132400467E-2</v>
      </c>
      <c r="AZ10253" s="1">
        <v>-0.46449900464500199</v>
      </c>
      <c r="BA10253" s="1">
        <v>-5.4999541670491099E-2</v>
      </c>
      <c r="BB10253" s="1">
        <v>2.0759355367386201</v>
      </c>
      <c r="BC10253" s="1">
        <v>2.5344542418660199</v>
      </c>
      <c r="BD10253" s="1">
        <v>2.6645613342544299</v>
      </c>
    </row>
    <row r="10254" spans="1:56" x14ac:dyDescent="0.3">
      <c r="A10254" s="1" t="s">
        <v>287</v>
      </c>
      <c r="B10254" s="1" t="s">
        <v>222</v>
      </c>
      <c r="G10254" s="1">
        <v>3.81266490766791</v>
      </c>
      <c r="H10254" s="1">
        <v>4.1952983726542401</v>
      </c>
      <c r="I10254" s="1">
        <v>6.0749999995151098</v>
      </c>
      <c r="J10254" s="1">
        <v>12.081939461293899</v>
      </c>
      <c r="K10254" s="1">
        <v>19.07047330064745</v>
      </c>
      <c r="L10254" s="1">
        <v>12.879181833834</v>
      </c>
      <c r="M10254" s="1">
        <v>10.1934769590104</v>
      </c>
      <c r="N10254" s="1">
        <v>12.156931504102451</v>
      </c>
      <c r="O10254" s="1">
        <v>9.3141836956082642</v>
      </c>
      <c r="P10254" s="1">
        <v>11.5424155726988</v>
      </c>
      <c r="Q10254" s="1">
        <v>14.684502776376799</v>
      </c>
      <c r="R10254" s="1">
        <v>12.693979421108601</v>
      </c>
      <c r="S10254" s="1">
        <v>10.240267996658751</v>
      </c>
      <c r="T10254" s="1">
        <v>10.3604035815891</v>
      </c>
      <c r="U10254" s="1">
        <v>8.5774690425190698</v>
      </c>
      <c r="V10254" s="1">
        <v>9.5682210708114201</v>
      </c>
      <c r="W10254" s="1">
        <v>11.6229047957845</v>
      </c>
      <c r="X10254" s="1">
        <v>9.8383149826265743</v>
      </c>
      <c r="Y10254" s="1">
        <v>9.3834718618532698</v>
      </c>
      <c r="Z10254" s="1">
        <v>9.5773852580612999</v>
      </c>
      <c r="AA10254" s="1">
        <v>12.6348210594963</v>
      </c>
      <c r="AB10254" s="1">
        <v>15.334782041834</v>
      </c>
      <c r="AC10254" s="1">
        <v>10.527444011959201</v>
      </c>
      <c r="AD10254" s="1">
        <v>9.9736647602921007</v>
      </c>
      <c r="AE10254" s="1">
        <v>10.317204492781849</v>
      </c>
      <c r="AF10254" s="1">
        <v>10.0296564501018</v>
      </c>
      <c r="AG10254" s="1">
        <v>8.8834057813531651</v>
      </c>
      <c r="AH10254" s="1">
        <v>7.0182859986991</v>
      </c>
      <c r="AI10254" s="1">
        <v>6.6374296809190554</v>
      </c>
      <c r="AJ10254" s="1">
        <v>5.1975491926435149</v>
      </c>
      <c r="AK10254" s="1">
        <v>3.9771250324928</v>
      </c>
      <c r="AL10254" s="1">
        <v>3.76505684853828</v>
      </c>
      <c r="AM10254" s="1">
        <v>4.2379122192305552</v>
      </c>
      <c r="AN10254" s="1">
        <v>5.6034767543447002</v>
      </c>
      <c r="AO10254" s="1">
        <v>4.4331413671983801</v>
      </c>
      <c r="AP10254" s="1">
        <v>4.8693969687198804</v>
      </c>
      <c r="AQ10254" s="1">
        <v>5.7965233756163199</v>
      </c>
      <c r="AR10254" s="1">
        <v>6.2143999498258751</v>
      </c>
      <c r="AS10254" s="1">
        <v>10.5458043040967</v>
      </c>
      <c r="AT10254" s="1">
        <v>4.5301765913866099</v>
      </c>
      <c r="AU10254" s="1">
        <v>4.3974138315006899</v>
      </c>
      <c r="AV10254" s="1">
        <v>5.8262160883885299</v>
      </c>
      <c r="AW10254" s="1">
        <v>5.0180415542924104</v>
      </c>
      <c r="AX10254" s="1">
        <v>4.8277870550517203</v>
      </c>
      <c r="AY10254" s="1">
        <v>4.1292430687377504</v>
      </c>
      <c r="AZ10254" s="1">
        <v>3.095517220272415</v>
      </c>
      <c r="BA10254" s="1">
        <v>3.37153003512097</v>
      </c>
      <c r="BB10254" s="1">
        <v>3.4631859446251898</v>
      </c>
      <c r="BC10254" s="1">
        <v>4.0611633875106996</v>
      </c>
      <c r="BD10254" s="1">
        <v>3.0305866496949099</v>
      </c>
    </row>
    <row r="10255" spans="1:56" x14ac:dyDescent="0.3">
      <c r="A10255" s="1" t="s">
        <v>287</v>
      </c>
      <c r="B10255" s="1" t="s">
        <v>223</v>
      </c>
      <c r="X10255" s="1">
        <v>4.6859877879249803</v>
      </c>
      <c r="Y10255" s="1">
        <v>7.8873239436618201</v>
      </c>
      <c r="Z10255" s="1">
        <v>6.4155396349496803</v>
      </c>
      <c r="AA10255" s="1">
        <v>7.8191914473054096</v>
      </c>
      <c r="AB10255" s="1">
        <v>6.4973455598454404</v>
      </c>
      <c r="AC10255" s="1">
        <v>6.2126786445748001</v>
      </c>
      <c r="AD10255" s="1">
        <v>4.8876083964588606</v>
      </c>
      <c r="AE10255" s="1">
        <v>5.6499089394551349</v>
      </c>
      <c r="AF10255" s="1">
        <v>4.6277665995975799</v>
      </c>
      <c r="AG10255" s="1">
        <v>5.5248098601513451</v>
      </c>
      <c r="AH10255" s="1">
        <v>3.7276576018363397</v>
      </c>
      <c r="AI10255" s="1">
        <v>5.4910118038094202</v>
      </c>
      <c r="AJ10255" s="1">
        <v>1.9838242723418551</v>
      </c>
      <c r="AK10255" s="1">
        <v>1.59196917460971</v>
      </c>
      <c r="AL10255" s="1">
        <v>3.57755452095076</v>
      </c>
      <c r="AM10255" s="1">
        <v>2.3203300595540197</v>
      </c>
      <c r="AN10255" s="1">
        <v>2.2891566265060601</v>
      </c>
      <c r="AO10255" s="1">
        <v>3.2375139400332502</v>
      </c>
      <c r="AP10255" s="1">
        <v>3.03702332617015</v>
      </c>
      <c r="AQ10255" s="1">
        <v>3.93616259929868</v>
      </c>
      <c r="AR10255" s="1">
        <v>3.764002591815975</v>
      </c>
      <c r="AS10255" s="1">
        <v>8.3420863492095503</v>
      </c>
      <c r="AT10255" s="1">
        <v>1.621730140034495</v>
      </c>
      <c r="AU10255" s="1">
        <v>3.05725467001586</v>
      </c>
      <c r="AV10255" s="1">
        <v>5.0825940389036504</v>
      </c>
      <c r="AW10255" s="1">
        <v>3.0148995033498598</v>
      </c>
      <c r="AX10255" s="1">
        <v>2.5826876614179701</v>
      </c>
      <c r="AY10255" s="1">
        <v>2.51087633253703</v>
      </c>
      <c r="AZ10255" s="1">
        <v>0.78951789013942697</v>
      </c>
      <c r="BA10255" s="1">
        <v>1.2653448728915548</v>
      </c>
      <c r="BB10255" s="1">
        <v>1.85078767452532</v>
      </c>
      <c r="BC10255" s="1">
        <v>2.4328411760985151</v>
      </c>
      <c r="BD10255" s="1">
        <v>1.7731018246026999</v>
      </c>
    </row>
    <row r="10256" spans="1:56" x14ac:dyDescent="0.3">
      <c r="A10256" s="1" t="s">
        <v>287</v>
      </c>
      <c r="B10256" s="1" t="s">
        <v>224</v>
      </c>
      <c r="X10256" s="1">
        <v>5.17488127323859</v>
      </c>
      <c r="Y10256" s="1">
        <v>9.3421268854720587</v>
      </c>
      <c r="Z10256" s="1">
        <v>6.4625617114644598</v>
      </c>
      <c r="AA10256" s="1">
        <v>8.1913713204097398</v>
      </c>
      <c r="AB10256" s="1">
        <v>6.9656812776075796</v>
      </c>
      <c r="AC10256" s="1">
        <v>7.5235171702274402</v>
      </c>
      <c r="AD10256" s="1">
        <v>5.7369058335739753</v>
      </c>
      <c r="AE10256" s="1">
        <v>7.6582430201953802</v>
      </c>
      <c r="AF10256" s="1">
        <v>5.8181818181819303</v>
      </c>
      <c r="AG10256" s="1">
        <v>7.3134825933035152</v>
      </c>
      <c r="AH10256" s="1">
        <v>5.6080284338985305</v>
      </c>
      <c r="AI10256" s="1">
        <v>8.6148315364728845</v>
      </c>
      <c r="AJ10256" s="1">
        <v>4.2907285172381453</v>
      </c>
      <c r="AK10256" s="1">
        <v>2.1585181061941601</v>
      </c>
      <c r="AL10256" s="1">
        <v>4.27267024465106</v>
      </c>
      <c r="AM10256" s="1">
        <v>3.22508361481579</v>
      </c>
      <c r="AN10256" s="1">
        <v>3.7036979752847849</v>
      </c>
      <c r="AO10256" s="1">
        <v>4.2294977021926554</v>
      </c>
      <c r="AP10256" s="1">
        <v>5.444812130921135</v>
      </c>
      <c r="AQ10256" s="1">
        <v>4.8663204883746243</v>
      </c>
      <c r="AR10256" s="1">
        <v>4.8167653134375197</v>
      </c>
      <c r="AS10256" s="1">
        <v>10.226664547314799</v>
      </c>
      <c r="AT10256" s="1">
        <v>4.2190305206462702</v>
      </c>
      <c r="AU10256" s="1">
        <v>3.6890122967076602</v>
      </c>
      <c r="AV10256" s="1">
        <v>5.3560477898215</v>
      </c>
      <c r="AW10256" s="1">
        <v>3.02696391124798</v>
      </c>
      <c r="AX10256" s="1">
        <v>2.9135419360400001</v>
      </c>
      <c r="AY10256" s="1">
        <v>3.1429905087910699</v>
      </c>
      <c r="AZ10256" s="1">
        <v>1.2212700608070599</v>
      </c>
      <c r="BA10256" s="1">
        <v>1.7984574633925599</v>
      </c>
      <c r="BB10256" s="1">
        <v>2.98772546807063</v>
      </c>
      <c r="BC10256" s="1">
        <v>3.3299106326807451</v>
      </c>
      <c r="BD10256" s="1">
        <v>2.7791719341917651</v>
      </c>
    </row>
    <row r="10257" spans="1:56" x14ac:dyDescent="0.3">
      <c r="A10257" s="1" t="s">
        <v>287</v>
      </c>
      <c r="B10257" s="1" t="s">
        <v>225</v>
      </c>
      <c r="X10257" s="1">
        <v>5.17488127323859</v>
      </c>
      <c r="Y10257" s="1">
        <v>9.3421268854720587</v>
      </c>
      <c r="Z10257" s="1">
        <v>6.4625617114644598</v>
      </c>
      <c r="AA10257" s="1">
        <v>8.1913713204097398</v>
      </c>
      <c r="AB10257" s="1">
        <v>6.9656812776075796</v>
      </c>
      <c r="AC10257" s="1">
        <v>7.5235171702274402</v>
      </c>
      <c r="AD10257" s="1">
        <v>5.7369058335739753</v>
      </c>
      <c r="AE10257" s="1">
        <v>7.6582430201953802</v>
      </c>
      <c r="AF10257" s="1">
        <v>5.8181818181819303</v>
      </c>
      <c r="AG10257" s="1">
        <v>7.3134825933035152</v>
      </c>
      <c r="AH10257" s="1">
        <v>5.6080284338985305</v>
      </c>
      <c r="AI10257" s="1">
        <v>8.6148315364728845</v>
      </c>
      <c r="AJ10257" s="1">
        <v>4.2907285172381453</v>
      </c>
      <c r="AK10257" s="1">
        <v>2.1585181061941601</v>
      </c>
      <c r="AL10257" s="1">
        <v>4.27267024465106</v>
      </c>
      <c r="AM10257" s="1">
        <v>2.9739279460217398</v>
      </c>
      <c r="AN10257" s="1">
        <v>3.2346481729392398</v>
      </c>
      <c r="AO10257" s="1">
        <v>4.5342137412969503</v>
      </c>
      <c r="AP10257" s="1">
        <v>4.5403691963453197</v>
      </c>
      <c r="AQ10257" s="1">
        <v>4.6374743601176496</v>
      </c>
      <c r="AR10257" s="1">
        <v>4.8102358632537143</v>
      </c>
      <c r="AS10257" s="1">
        <v>10.336826030068501</v>
      </c>
      <c r="AT10257" s="1">
        <v>3.6750330554029751</v>
      </c>
      <c r="AU10257" s="1">
        <v>3.6119623443029854</v>
      </c>
      <c r="AV10257" s="1">
        <v>5.2957318523028851</v>
      </c>
      <c r="AW10257" s="1">
        <v>3.2251695726338898</v>
      </c>
      <c r="AX10257" s="1">
        <v>2.9280710479452399</v>
      </c>
      <c r="AY10257" s="1">
        <v>3.3704069737165701</v>
      </c>
      <c r="AZ10257" s="1">
        <v>1.0851553522521049</v>
      </c>
      <c r="BA10257" s="1">
        <v>1.5969149267850999</v>
      </c>
      <c r="BB10257" s="1">
        <v>2.8909246921057998</v>
      </c>
      <c r="BC10257" s="1">
        <v>3.3299106326807451</v>
      </c>
      <c r="BD10257" s="1">
        <v>2.7791719341917651</v>
      </c>
    </row>
    <row r="10258" spans="1:56" x14ac:dyDescent="0.3">
      <c r="A10258" s="1" t="s">
        <v>287</v>
      </c>
      <c r="B10258" s="1" t="s">
        <v>226</v>
      </c>
      <c r="C10258" s="1">
        <v>1.7411883716328851</v>
      </c>
      <c r="D10258" s="1">
        <v>1.87084961406322</v>
      </c>
      <c r="E10258" s="1">
        <v>2.752672132684495</v>
      </c>
      <c r="F10258" s="1">
        <v>2.9216416626477448</v>
      </c>
      <c r="G10258" s="1">
        <v>4.1406536880828897</v>
      </c>
      <c r="H10258" s="1">
        <v>5.01631927705811</v>
      </c>
      <c r="I10258" s="1">
        <v>5.9062535172410202</v>
      </c>
      <c r="J10258" s="1">
        <v>7.9155430450917397</v>
      </c>
      <c r="K10258" s="1">
        <v>14.6648478944192</v>
      </c>
      <c r="L10258" s="1">
        <v>12.22706292068715</v>
      </c>
      <c r="M10258" s="1">
        <v>9.7114211093591258</v>
      </c>
      <c r="N10258" s="1">
        <v>9.7674647360703446</v>
      </c>
      <c r="O10258" s="1">
        <v>7.5737122394973202</v>
      </c>
      <c r="P10258" s="1">
        <v>8.4653349041487935</v>
      </c>
      <c r="Q10258" s="1">
        <v>13.54006971277995</v>
      </c>
      <c r="R10258" s="1">
        <v>11.5097558377123</v>
      </c>
      <c r="S10258" s="1">
        <v>9.58492764677443</v>
      </c>
      <c r="T10258" s="1">
        <v>8.6692715980851496</v>
      </c>
      <c r="U10258" s="1">
        <v>7.0676563832817401</v>
      </c>
      <c r="V10258" s="1">
        <v>5.1956219542943396</v>
      </c>
      <c r="W10258" s="1">
        <v>2.5385259178141601</v>
      </c>
      <c r="X10258" s="1">
        <v>3.1594076405343099</v>
      </c>
      <c r="Y10258" s="1">
        <v>2.7008152750811099</v>
      </c>
      <c r="Z10258" s="1">
        <v>3.7654804828339299</v>
      </c>
      <c r="AA10258" s="1">
        <v>3.4483121796180898</v>
      </c>
      <c r="AB10258" s="1">
        <v>4.0470368163738701</v>
      </c>
      <c r="AC10258" s="1">
        <v>5.1637846538905947</v>
      </c>
      <c r="AD10258" s="1">
        <v>4.5690708846465498</v>
      </c>
      <c r="AE10258" s="1">
        <v>4.1299218163825602</v>
      </c>
      <c r="AF10258" s="1">
        <v>4.2228161409948601</v>
      </c>
      <c r="AG10258" s="1">
        <v>2.9789248648126798</v>
      </c>
      <c r="AH10258" s="1">
        <v>2.1092456273948001</v>
      </c>
      <c r="AI10258" s="1">
        <v>2.2277073265431699</v>
      </c>
      <c r="AJ10258" s="1">
        <v>1.6634599500771401</v>
      </c>
      <c r="AK10258" s="1">
        <v>2.8530303928715601</v>
      </c>
      <c r="AL10258" s="1">
        <v>2.7851654271355502</v>
      </c>
      <c r="AM10258" s="1">
        <v>2.46532319171164</v>
      </c>
      <c r="AN10258" s="1">
        <v>2.0984721914692201</v>
      </c>
      <c r="AO10258" s="1">
        <v>2.2256791642889202</v>
      </c>
      <c r="AP10258" s="1">
        <v>2.4876966516408601</v>
      </c>
      <c r="AQ10258" s="1">
        <v>2.6663149457707198</v>
      </c>
      <c r="AR10258" s="1">
        <v>2.45396528138739</v>
      </c>
      <c r="AS10258" s="1">
        <v>4.07566076368221</v>
      </c>
      <c r="AT10258" s="1">
        <v>0.368041997888919</v>
      </c>
      <c r="AU10258" s="1">
        <v>1.5255160211824801</v>
      </c>
      <c r="AV10258" s="1">
        <v>3.2894493956421198</v>
      </c>
      <c r="AW10258" s="1">
        <v>2.4856735286006799</v>
      </c>
      <c r="AX10258" s="1">
        <v>1.21999342274305</v>
      </c>
      <c r="AY10258" s="1">
        <v>0.24104742982677299</v>
      </c>
      <c r="AZ10258" s="1">
        <v>3.7514380512536298E-2</v>
      </c>
      <c r="BA10258" s="1">
        <v>0.183334861123848</v>
      </c>
      <c r="BB10258" s="1">
        <v>1.3814587140721</v>
      </c>
      <c r="BC10258" s="1">
        <v>1.70349794744475</v>
      </c>
      <c r="BD10258" s="1">
        <v>1.4456670146976001</v>
      </c>
    </row>
    <row r="10259" spans="1:56" x14ac:dyDescent="0.3">
      <c r="A10259" s="1" t="s">
        <v>287</v>
      </c>
      <c r="B10259" s="1" t="s">
        <v>227</v>
      </c>
      <c r="AC10259" s="1">
        <v>5.9245342873418601</v>
      </c>
      <c r="AD10259" s="1">
        <v>14.4112708940242</v>
      </c>
      <c r="AE10259" s="1">
        <v>10.874078979880499</v>
      </c>
      <c r="AF10259" s="1">
        <v>8.9345112165237897</v>
      </c>
      <c r="AG10259" s="1">
        <v>6.9851883818005795</v>
      </c>
      <c r="AH10259" s="1">
        <v>4.8533341686054499</v>
      </c>
      <c r="AI10259" s="1">
        <v>4.1055110196978299</v>
      </c>
      <c r="AJ10259" s="1">
        <v>2.3524566321199001</v>
      </c>
      <c r="AK10259" s="1">
        <v>3.6044525234958398</v>
      </c>
      <c r="AL10259" s="1">
        <v>4.1558412719561098</v>
      </c>
      <c r="AM10259" s="1">
        <v>2.7711647199826999</v>
      </c>
      <c r="AN10259" s="1">
        <v>2.29125331274903</v>
      </c>
      <c r="AO10259" s="1">
        <v>2.76010781671159</v>
      </c>
      <c r="AP10259" s="1">
        <v>2.5601613233023501</v>
      </c>
      <c r="AQ10259" s="1">
        <v>3.1928849224517348</v>
      </c>
      <c r="AR10259" s="1">
        <v>2.9159826187285551</v>
      </c>
      <c r="AS10259" s="1">
        <v>6.0597404633970555</v>
      </c>
      <c r="AT10259" s="1">
        <v>1.53913230708508</v>
      </c>
      <c r="AU10259" s="1">
        <v>2.4189063948100098</v>
      </c>
      <c r="AV10259" s="1">
        <v>3.6712499999999899</v>
      </c>
      <c r="AW10259" s="1">
        <v>2.770890452962635</v>
      </c>
      <c r="AX10259" s="1">
        <v>1.7336197425113649</v>
      </c>
      <c r="AY10259" s="1">
        <v>0.59225558859094751</v>
      </c>
      <c r="AZ10259" s="1">
        <v>0.33870569541017148</v>
      </c>
      <c r="BA10259" s="1">
        <v>0.37276139889379151</v>
      </c>
      <c r="BB10259" s="1">
        <v>1.87510059552548</v>
      </c>
      <c r="BC10259" s="1">
        <v>2.0132207538670048</v>
      </c>
      <c r="BD10259" s="1">
        <v>1.7841509740383199</v>
      </c>
    </row>
    <row r="10260" spans="1:56" x14ac:dyDescent="0.3">
      <c r="A10260" s="1" t="s">
        <v>287</v>
      </c>
      <c r="B10260" s="1" t="s">
        <v>228</v>
      </c>
      <c r="AE10260" s="1">
        <v>397.07412967454201</v>
      </c>
      <c r="AF10260" s="1">
        <v>125.91523468761343</v>
      </c>
      <c r="AG10260" s="1">
        <v>39.357499998714601</v>
      </c>
      <c r="AH10260" s="1">
        <v>15.9405994149429</v>
      </c>
      <c r="AI10260" s="1">
        <v>10.577161148251401</v>
      </c>
      <c r="AJ10260" s="1">
        <v>22.683671806134502</v>
      </c>
      <c r="AK10260" s="1">
        <v>18.700734283802301</v>
      </c>
      <c r="AL10260" s="1">
        <v>8.5628010649474451</v>
      </c>
      <c r="AM10260" s="1">
        <v>5.6989904786130907</v>
      </c>
      <c r="AN10260" s="1">
        <v>4.7215533660534197</v>
      </c>
      <c r="AO10260" s="1">
        <v>6.9612613587579197</v>
      </c>
      <c r="AP10260" s="1">
        <v>8.1791603680200105</v>
      </c>
      <c r="AQ10260" s="1">
        <v>7.7952597281657896</v>
      </c>
      <c r="AR10260" s="1">
        <v>8.5914668223897159</v>
      </c>
      <c r="AS10260" s="1">
        <v>12.379853187290049</v>
      </c>
      <c r="AT10260" s="1">
        <v>3.4367452794579649</v>
      </c>
      <c r="AU10260" s="1">
        <v>6.4195650906086001</v>
      </c>
      <c r="AV10260" s="1">
        <v>7.6872510335618696</v>
      </c>
      <c r="AW10260" s="1">
        <v>3.1353119825933149</v>
      </c>
      <c r="AX10260" s="1">
        <v>3.6914397704462401</v>
      </c>
      <c r="AY10260" s="1">
        <v>3.0250603965660749</v>
      </c>
      <c r="AZ10260" s="1">
        <v>4.0065082369096201</v>
      </c>
      <c r="BA10260" s="1">
        <v>1.7051794115326651</v>
      </c>
      <c r="BB10260" s="1">
        <v>3.1753098637993999</v>
      </c>
      <c r="BC10260" s="1">
        <v>2.6112164723023201</v>
      </c>
      <c r="BD10260" s="1">
        <v>2.88986073718333</v>
      </c>
    </row>
    <row r="10261" spans="1:56" x14ac:dyDescent="0.3">
      <c r="A10261" s="1" t="s">
        <v>287</v>
      </c>
      <c r="B10261" s="1" t="s">
        <v>229</v>
      </c>
      <c r="AE10261" s="1">
        <v>136.759392815441</v>
      </c>
      <c r="AF10261" s="1">
        <v>82.660515186466299</v>
      </c>
      <c r="AG10261" s="1">
        <v>35.388319530070902</v>
      </c>
      <c r="AH10261" s="1">
        <v>15.4268790149514</v>
      </c>
      <c r="AI10261" s="1">
        <v>11.0875082869875</v>
      </c>
      <c r="AJ10261" s="1">
        <v>20.938173814012004</v>
      </c>
      <c r="AK10261" s="1">
        <v>14.508498206400601</v>
      </c>
      <c r="AL10261" s="1">
        <v>7.3609392723184897</v>
      </c>
      <c r="AM10261" s="1">
        <v>5.5878373000079504</v>
      </c>
      <c r="AN10261" s="1">
        <v>3.8480831589484801</v>
      </c>
      <c r="AO10261" s="1">
        <v>6.8350958933678854</v>
      </c>
      <c r="AP10261" s="1">
        <v>7.6355464077833251</v>
      </c>
      <c r="AQ10261" s="1">
        <v>6.99712903535585</v>
      </c>
      <c r="AR10261" s="1">
        <v>8.4025341900589403</v>
      </c>
      <c r="AS10261" s="1">
        <v>10.4441283764885</v>
      </c>
      <c r="AT10261" s="1">
        <v>3.46672373207794</v>
      </c>
      <c r="AU10261" s="1">
        <v>6.1169851442456897</v>
      </c>
      <c r="AV10261" s="1">
        <v>7.4932128958727802</v>
      </c>
      <c r="AW10261" s="1">
        <v>3.33492267693443</v>
      </c>
      <c r="AX10261" s="1">
        <v>2.7850005672611502</v>
      </c>
      <c r="AY10261" s="1">
        <v>2.08244793880151</v>
      </c>
      <c r="AZ10261" s="1">
        <v>3.73169119261695</v>
      </c>
      <c r="BA10261" s="1">
        <v>1.12231397417765</v>
      </c>
      <c r="BB10261" s="1">
        <v>2.7556492382162752</v>
      </c>
      <c r="BC10261" s="1">
        <v>2.5657251461593154</v>
      </c>
      <c r="BD10261" s="1">
        <v>2.6759920263989199</v>
      </c>
    </row>
    <row r="10262" spans="1:56" x14ac:dyDescent="0.3">
      <c r="A10262" s="1" t="s">
        <v>287</v>
      </c>
      <c r="B10262" s="1" t="s">
        <v>230</v>
      </c>
      <c r="C10262" s="1">
        <v>1.7411883716328851</v>
      </c>
      <c r="D10262" s="1">
        <v>2.0771294874110149</v>
      </c>
      <c r="E10262" s="1">
        <v>3.5535036037560701</v>
      </c>
      <c r="F10262" s="1">
        <v>2.9216416626477448</v>
      </c>
      <c r="G10262" s="1">
        <v>4.5060942176730645</v>
      </c>
      <c r="H10262" s="1">
        <v>5.2409741707783697</v>
      </c>
      <c r="I10262" s="1">
        <v>6.0073896986249498</v>
      </c>
      <c r="J10262" s="1">
        <v>7.7490861291920252</v>
      </c>
      <c r="K10262" s="1">
        <v>13.163602612079501</v>
      </c>
      <c r="L10262" s="1">
        <v>10.46757583061205</v>
      </c>
      <c r="M10262" s="1">
        <v>9.3470527960524592</v>
      </c>
      <c r="N10262" s="1">
        <v>9.7674647360703446</v>
      </c>
      <c r="O10262" s="1">
        <v>7.7552459627847696</v>
      </c>
      <c r="P10262" s="1">
        <v>8.2216869300551991</v>
      </c>
      <c r="Q10262" s="1">
        <v>12.91144232663825</v>
      </c>
      <c r="R10262" s="1">
        <v>11.7673874344182</v>
      </c>
      <c r="S10262" s="1">
        <v>9.58492764677443</v>
      </c>
      <c r="T10262" s="1">
        <v>8.6692715980851496</v>
      </c>
      <c r="U10262" s="1">
        <v>7.6738026224732003</v>
      </c>
      <c r="V10262" s="1">
        <v>5.3954973146638299</v>
      </c>
      <c r="W10262" s="1">
        <v>3.6781841186345798</v>
      </c>
      <c r="X10262" s="1">
        <v>4.0199934568315498</v>
      </c>
      <c r="Y10262" s="1">
        <v>4.53513301015726</v>
      </c>
      <c r="Z10262" s="1">
        <v>6.2598313795697296</v>
      </c>
      <c r="AA10262" s="1">
        <v>6.1495653117985398</v>
      </c>
      <c r="AB10262" s="1">
        <v>5.4847427508346858</v>
      </c>
      <c r="AC10262" s="1">
        <v>6.2173769090000253</v>
      </c>
      <c r="AD10262" s="1">
        <v>4.8541666666669299</v>
      </c>
      <c r="AE10262" s="1">
        <v>4.7184132838208601</v>
      </c>
      <c r="AF10262" s="1">
        <v>4.4266455028665597</v>
      </c>
      <c r="AG10262" s="1">
        <v>3.55884083117293</v>
      </c>
      <c r="AH10262" s="1">
        <v>3.1120779195327399</v>
      </c>
      <c r="AI10262" s="1">
        <v>2.4155178723923201</v>
      </c>
      <c r="AJ10262" s="1">
        <v>2.15717918055056</v>
      </c>
      <c r="AK10262" s="1">
        <v>3.1507670702259198</v>
      </c>
      <c r="AL10262" s="1">
        <v>3.3739669903828098</v>
      </c>
      <c r="AM10262" s="1">
        <v>2.4244366121969398</v>
      </c>
      <c r="AN10262" s="1">
        <v>2.0919983899765802</v>
      </c>
      <c r="AO10262" s="1">
        <v>2.2862170680167502</v>
      </c>
      <c r="AP10262" s="1">
        <v>2.4876966516408601</v>
      </c>
      <c r="AQ10262" s="1">
        <v>2.6663149457707198</v>
      </c>
      <c r="AR10262" s="1">
        <v>2.5106656524033899</v>
      </c>
      <c r="AS10262" s="1">
        <v>4.1649719352477002</v>
      </c>
      <c r="AT10262" s="1">
        <v>0.83926224679383998</v>
      </c>
      <c r="AU10262" s="1">
        <v>1.5311227042092399</v>
      </c>
      <c r="AV10262" s="1">
        <v>3.2894493956421198</v>
      </c>
      <c r="AW10262" s="1">
        <v>2.6628416550801699</v>
      </c>
      <c r="AX10262" s="1">
        <v>1.21999342274305</v>
      </c>
      <c r="AY10262" s="1">
        <v>0.19934382657084901</v>
      </c>
      <c r="AZ10262" s="1">
        <v>-6.16446800641176E-2</v>
      </c>
      <c r="BA10262" s="1">
        <v>0.183334861123848</v>
      </c>
      <c r="BB10262" s="1">
        <v>1.4291074331929701</v>
      </c>
      <c r="BC10262" s="1">
        <v>1.73860861988181</v>
      </c>
      <c r="BD10262" s="1">
        <v>1.6305226075433801</v>
      </c>
    </row>
    <row r="10263" spans="1:56" x14ac:dyDescent="0.3">
      <c r="A10263" s="1" t="s">
        <v>287</v>
      </c>
      <c r="B10263" s="1" t="s">
        <v>231</v>
      </c>
      <c r="AB10263" s="1">
        <v>11.896095301125101</v>
      </c>
      <c r="AC10263" s="1">
        <v>9.8645296699102705</v>
      </c>
      <c r="AD10263" s="1">
        <v>9.6793465806792796</v>
      </c>
      <c r="AE10263" s="1">
        <v>25.1778762249963</v>
      </c>
      <c r="AF10263" s="1">
        <v>17.280932681458999</v>
      </c>
      <c r="AG10263" s="1">
        <v>11.624178290844799</v>
      </c>
      <c r="AH10263" s="1">
        <v>7.0870059120570303</v>
      </c>
      <c r="AI10263" s="1">
        <v>5.9765085214186202</v>
      </c>
      <c r="AJ10263" s="1">
        <v>3.9775217132503551</v>
      </c>
      <c r="AK10263" s="1">
        <v>3.8226008808630798</v>
      </c>
      <c r="AL10263" s="1">
        <v>5.370802933804395</v>
      </c>
      <c r="AM10263" s="1">
        <v>5.7095158597662801</v>
      </c>
      <c r="AN10263" s="1">
        <v>7.16515891441838</v>
      </c>
      <c r="AO10263" s="1">
        <v>3.9943840081597002</v>
      </c>
      <c r="AP10263" s="1">
        <v>7.1654175994663403</v>
      </c>
      <c r="AQ10263" s="1">
        <v>6.5378439529960497</v>
      </c>
      <c r="AR10263" s="1">
        <v>4.6397052085585155</v>
      </c>
      <c r="AS10263" s="1">
        <v>11.0332640576923</v>
      </c>
      <c r="AT10263" s="1">
        <v>3.7886133091462599</v>
      </c>
      <c r="AU10263" s="1">
        <v>3.6148324566647299</v>
      </c>
      <c r="AV10263" s="1">
        <v>5.4420247048783201</v>
      </c>
      <c r="AW10263" s="1">
        <v>5.6175672477760701</v>
      </c>
      <c r="AX10263" s="1">
        <v>4.26135250941965</v>
      </c>
      <c r="AY10263" s="1">
        <v>2.1039852092504301</v>
      </c>
      <c r="AZ10263" s="1">
        <v>1.4506905760595801</v>
      </c>
      <c r="BA10263" s="1">
        <v>2.2698701483890602</v>
      </c>
      <c r="BB10263" s="1">
        <v>2.2781153089921649</v>
      </c>
      <c r="BC10263" s="1">
        <v>2.9676036600445399</v>
      </c>
      <c r="BD10263" s="1">
        <v>2.5643970835131249</v>
      </c>
    </row>
    <row r="10264" spans="1:56" x14ac:dyDescent="0.3">
      <c r="A10264" s="1" t="s">
        <v>287</v>
      </c>
      <c r="B10264" s="1" t="s">
        <v>232</v>
      </c>
      <c r="U10264" s="1">
        <v>11.578674784963301</v>
      </c>
      <c r="V10264" s="1">
        <v>10.41220833177305</v>
      </c>
      <c r="W10264" s="1">
        <v>7.4333333333331399</v>
      </c>
      <c r="X10264" s="1">
        <v>7.1132376395534003</v>
      </c>
      <c r="Y10264" s="1">
        <v>7.0057007467380554</v>
      </c>
      <c r="Z10264" s="1">
        <v>8.2750160875159207</v>
      </c>
      <c r="AA10264" s="1">
        <v>7.0021695665112604</v>
      </c>
      <c r="AB10264" s="1">
        <v>8.9969387349432495</v>
      </c>
      <c r="AC10264" s="1">
        <v>9.5604118760081107</v>
      </c>
      <c r="AD10264" s="1">
        <v>8.9491105582972992</v>
      </c>
      <c r="AE10264" s="1">
        <v>33.188515464626803</v>
      </c>
      <c r="AF10264" s="1">
        <v>14.2950690851945</v>
      </c>
      <c r="AG10264" s="1">
        <v>8.7212460336083648</v>
      </c>
      <c r="AH10264" s="1">
        <v>6.8706392761614596</v>
      </c>
      <c r="AI10264" s="1">
        <v>5.9806653354019153</v>
      </c>
      <c r="AJ10264" s="1">
        <v>3.8123720536602099</v>
      </c>
      <c r="AK10264" s="1">
        <v>4.3868172058143999</v>
      </c>
      <c r="AL10264" s="1">
        <v>4.8714666451439204</v>
      </c>
      <c r="AM10264" s="1">
        <v>4.1372324876968145</v>
      </c>
      <c r="AN10264" s="1">
        <v>5.3029769736486045</v>
      </c>
      <c r="AO10264" s="1">
        <v>4.5717295572399399</v>
      </c>
      <c r="AP10264" s="1">
        <v>8.4487264229953496</v>
      </c>
      <c r="AQ10264" s="1">
        <v>6.7845965500165697</v>
      </c>
      <c r="AR10264" s="1">
        <v>7.6031591608445801</v>
      </c>
      <c r="AS10264" s="1">
        <v>10.98245389122215</v>
      </c>
      <c r="AT10264" s="1">
        <v>4.3886760206047004</v>
      </c>
      <c r="AU10264" s="1">
        <v>4.76311627525451</v>
      </c>
      <c r="AV10264" s="1">
        <v>6.5958381919355045</v>
      </c>
      <c r="AW10264" s="1">
        <v>6.3779786562464995</v>
      </c>
      <c r="AX10264" s="1">
        <v>5.0323067023738854</v>
      </c>
      <c r="AY10264" s="1">
        <v>3.5343685614732601</v>
      </c>
      <c r="AZ10264" s="1">
        <v>4.0284951891502203</v>
      </c>
      <c r="BA10264" s="1">
        <v>4.7793291240770301</v>
      </c>
      <c r="BB10264" s="1">
        <v>5.3187160522892603</v>
      </c>
      <c r="BC10264" s="1">
        <v>3.49445848856181</v>
      </c>
      <c r="BD10264" s="1">
        <v>2.7811063118294199</v>
      </c>
    </row>
    <row r="10265" spans="1:56" x14ac:dyDescent="0.3">
      <c r="A10265" s="1" t="s">
        <v>287</v>
      </c>
      <c r="B10265" s="1" t="s">
        <v>233</v>
      </c>
      <c r="Q10265" s="1">
        <v>13.549201974968399</v>
      </c>
      <c r="R10265" s="1">
        <v>11.5097558377123</v>
      </c>
      <c r="S10265" s="1">
        <v>9.1213820394942253</v>
      </c>
      <c r="T10265" s="1">
        <v>6.4804301952679246</v>
      </c>
      <c r="U10265" s="1">
        <v>6.0816022948644299</v>
      </c>
      <c r="V10265" s="1">
        <v>4.6787514518325004</v>
      </c>
      <c r="W10265" s="1">
        <v>2.841781236978095</v>
      </c>
      <c r="X10265" s="1">
        <v>3.6538043378469753</v>
      </c>
      <c r="Y10265" s="1">
        <v>4.4687724190124403</v>
      </c>
      <c r="Z10265" s="1">
        <v>5.1699649556257201</v>
      </c>
      <c r="AA10265" s="1">
        <v>5.4039539823505702</v>
      </c>
      <c r="AB10265" s="1">
        <v>5.2954149720184205</v>
      </c>
      <c r="AC10265" s="1">
        <v>4.0289273771981149</v>
      </c>
      <c r="AD10265" s="1">
        <v>4.1448195418049103</v>
      </c>
      <c r="AE10265" s="1">
        <v>2.8015269367219302</v>
      </c>
      <c r="AF10265" s="1">
        <v>3.3613910732089498</v>
      </c>
      <c r="AG10265" s="1">
        <v>2.8517823639774802</v>
      </c>
      <c r="AH10265" s="1">
        <v>2.33768993730741</v>
      </c>
      <c r="AI10265" s="1">
        <v>1.95508557719383</v>
      </c>
      <c r="AJ10265" s="1">
        <v>1.9438598442890249</v>
      </c>
      <c r="AK10265" s="1">
        <v>2.6347446202118499</v>
      </c>
      <c r="AL10265" s="1">
        <v>2.602128552458975</v>
      </c>
      <c r="AM10265" s="1">
        <v>2.0410910262020501</v>
      </c>
      <c r="AN10265" s="1">
        <v>2.0498403056351502</v>
      </c>
      <c r="AO10265" s="1">
        <v>2.1708590767939251</v>
      </c>
      <c r="AP10265" s="1">
        <v>2.5731841099270403</v>
      </c>
      <c r="AQ10265" s="1">
        <v>2.5339925834363202</v>
      </c>
      <c r="AR10265" s="1">
        <v>2.78703047313632</v>
      </c>
      <c r="AS10265" s="1">
        <v>4.5954890483744695</v>
      </c>
      <c r="AT10265" s="1">
        <v>1.4999742787900949</v>
      </c>
      <c r="AU10265" s="1">
        <v>1.96188468334624</v>
      </c>
      <c r="AV10265" s="1">
        <v>3.3759501766381952</v>
      </c>
      <c r="AW10265" s="1">
        <v>2.7105638553095699</v>
      </c>
      <c r="AX10265" s="1">
        <v>1.49150356847077</v>
      </c>
      <c r="AY10265" s="1">
        <v>1.0547530443136601</v>
      </c>
      <c r="AZ10265" s="1">
        <v>0.31969585681815649</v>
      </c>
      <c r="BA10265" s="1">
        <v>0.44325896572860601</v>
      </c>
      <c r="BB10265" s="1">
        <v>1.5475422875094949</v>
      </c>
      <c r="BC10265" s="1">
        <v>1.8508150831549399</v>
      </c>
      <c r="BD10265" s="1">
        <v>1.61519988737214</v>
      </c>
    </row>
    <row r="10266" spans="1:56" x14ac:dyDescent="0.3">
      <c r="A10266" s="1" t="s">
        <v>287</v>
      </c>
      <c r="B10266" s="1" t="s">
        <v>234</v>
      </c>
      <c r="H10266" s="1">
        <v>3.6352523582553502</v>
      </c>
      <c r="I10266" s="1">
        <v>5.8885945232218102</v>
      </c>
      <c r="J10266" s="1">
        <v>12.8688539333479</v>
      </c>
      <c r="K10266" s="1">
        <v>19.35774314460825</v>
      </c>
      <c r="L10266" s="1">
        <v>12.879181833834</v>
      </c>
      <c r="M10266" s="1">
        <v>10.3174158877413</v>
      </c>
      <c r="N10266" s="1">
        <v>11.820277539148901</v>
      </c>
      <c r="O10266" s="1">
        <v>10.355672275719201</v>
      </c>
      <c r="P10266" s="1">
        <v>12.8869100592936</v>
      </c>
      <c r="Q10266" s="1">
        <v>17.736654804681201</v>
      </c>
      <c r="R10266" s="1">
        <v>14.396738837575001</v>
      </c>
      <c r="S10266" s="1">
        <v>10.81658525470495</v>
      </c>
      <c r="T10266" s="1">
        <v>11.833910910095501</v>
      </c>
      <c r="U10266" s="1">
        <v>12.4776272053182</v>
      </c>
      <c r="V10266" s="1">
        <v>11.5212607368496</v>
      </c>
      <c r="W10266" s="1">
        <v>12.371609165129801</v>
      </c>
      <c r="X10266" s="1">
        <v>10.751858992074199</v>
      </c>
      <c r="Y10266" s="1">
        <v>12.77954420545</v>
      </c>
      <c r="Z10266" s="1">
        <v>12.670042091136001</v>
      </c>
      <c r="AA10266" s="1">
        <v>16.652534388543302</v>
      </c>
      <c r="AB10266" s="1">
        <v>19.2614585266282</v>
      </c>
      <c r="AC10266" s="1">
        <v>12.848873886775401</v>
      </c>
      <c r="AD10266" s="1">
        <v>13.5292851428426</v>
      </c>
      <c r="AE10266" s="1">
        <v>21.5656237655026</v>
      </c>
      <c r="AF10266" s="1">
        <v>12.980686910268499</v>
      </c>
      <c r="AG10266" s="1">
        <v>9.7996833901607996</v>
      </c>
      <c r="AH10266" s="1">
        <v>7.1451116088392901</v>
      </c>
      <c r="AI10266" s="1">
        <v>7.6957651751720002</v>
      </c>
      <c r="AJ10266" s="1">
        <v>5.0199676491512548</v>
      </c>
      <c r="AK10266" s="1">
        <v>4.7830567981732353</v>
      </c>
      <c r="AL10266" s="1">
        <v>5.4724943594422708</v>
      </c>
      <c r="AM10266" s="1">
        <v>4.2971520392956801</v>
      </c>
      <c r="AN10266" s="1">
        <v>4.5077763631930701</v>
      </c>
      <c r="AO10266" s="1">
        <v>4.7103706010588802</v>
      </c>
      <c r="AP10266" s="1">
        <v>4.8693969687198804</v>
      </c>
      <c r="AQ10266" s="1">
        <v>5.6408777215634256</v>
      </c>
      <c r="AR10266" s="1">
        <v>6.1606893110983396</v>
      </c>
      <c r="AS10266" s="1">
        <v>10.027384821999235</v>
      </c>
      <c r="AT10266" s="1">
        <v>3.7301478656316549</v>
      </c>
      <c r="AU10266" s="1">
        <v>4.0635389730328999</v>
      </c>
      <c r="AV10266" s="1">
        <v>5.7892532881588199</v>
      </c>
      <c r="AW10266" s="1">
        <v>4.5053038528720553</v>
      </c>
      <c r="AX10266" s="1">
        <v>4.0059361355958902</v>
      </c>
      <c r="AY10266" s="1">
        <v>3.5892201661666898</v>
      </c>
      <c r="AZ10266" s="1">
        <v>3.1290027447392399</v>
      </c>
      <c r="BA10266" s="1">
        <v>2.3514509670685002</v>
      </c>
      <c r="BB10266" s="1">
        <v>3.3160876217215751</v>
      </c>
      <c r="BC10266" s="1">
        <v>3.2160538314457998</v>
      </c>
      <c r="BD10266" s="1">
        <v>2.7728644286333002</v>
      </c>
    </row>
    <row r="10267" spans="1:56" x14ac:dyDescent="0.3">
      <c r="A10267" s="1" t="s">
        <v>287</v>
      </c>
      <c r="B10267" s="1" t="s">
        <v>235</v>
      </c>
      <c r="R10267" s="1">
        <v>13.082598524167601</v>
      </c>
      <c r="S10267" s="1">
        <v>10.8257491675687</v>
      </c>
      <c r="T10267" s="1">
        <v>10.6363036761385</v>
      </c>
      <c r="U10267" s="1">
        <v>10.719448697383701</v>
      </c>
      <c r="V10267" s="1">
        <v>8.7994377663954548</v>
      </c>
      <c r="W10267" s="1">
        <v>8.7335591870667706</v>
      </c>
      <c r="X10267" s="1">
        <v>8.4317398207069001</v>
      </c>
      <c r="Y10267" s="1">
        <v>9.2713929976819252</v>
      </c>
      <c r="Z10267" s="1">
        <v>9.5773852580612999</v>
      </c>
      <c r="AA10267" s="1">
        <v>11.515551557768749</v>
      </c>
      <c r="AB10267" s="1">
        <v>12.6153153828849</v>
      </c>
      <c r="AC10267" s="1">
        <v>10.0989671535176</v>
      </c>
      <c r="AD10267" s="1">
        <v>10.748646716372001</v>
      </c>
      <c r="AE10267" s="1">
        <v>20.566194837635599</v>
      </c>
      <c r="AF10267" s="1">
        <v>11.128702970708799</v>
      </c>
      <c r="AG10267" s="1">
        <v>8.9206198770198206</v>
      </c>
      <c r="AH10267" s="1">
        <v>7.0876176294872204</v>
      </c>
      <c r="AI10267" s="1">
        <v>6.8805525356095298</v>
      </c>
      <c r="AJ10267" s="1">
        <v>4.6698203803758798</v>
      </c>
      <c r="AK10267" s="1">
        <v>4.2829763845724393</v>
      </c>
      <c r="AL10267" s="1">
        <v>5.0774504552249651</v>
      </c>
      <c r="AM10267" s="1">
        <v>3.8632668196347897</v>
      </c>
      <c r="AN10267" s="1">
        <v>4.6342267436202942</v>
      </c>
      <c r="AO10267" s="1">
        <v>4.4634684073657453</v>
      </c>
      <c r="AP10267" s="1">
        <v>6.3492550654969504</v>
      </c>
      <c r="AQ10267" s="1">
        <v>6.1344109565548646</v>
      </c>
      <c r="AR10267" s="1">
        <v>6.2143999498258751</v>
      </c>
      <c r="AS10267" s="1">
        <v>10.3288523588126</v>
      </c>
      <c r="AT10267" s="1">
        <v>4.2970657295535704</v>
      </c>
      <c r="AU10267" s="1">
        <v>3.989854749050155</v>
      </c>
      <c r="AV10267" s="1">
        <v>5.8183102832807601</v>
      </c>
      <c r="AW10267" s="1">
        <v>5.0068631936728103</v>
      </c>
      <c r="AX10267" s="1">
        <v>4.3411548980430847</v>
      </c>
      <c r="AY10267" s="1">
        <v>3.5264233717117248</v>
      </c>
      <c r="AZ10267" s="1">
        <v>3.143416962274225</v>
      </c>
      <c r="BA10267" s="1">
        <v>2.8183328805479846</v>
      </c>
      <c r="BB10267" s="1">
        <v>3.34757834757835</v>
      </c>
      <c r="BC10267" s="1">
        <v>3.2072001235349199</v>
      </c>
      <c r="BD10267" s="1">
        <v>2.7811063118294199</v>
      </c>
    </row>
    <row r="10268" spans="1:56" x14ac:dyDescent="0.3">
      <c r="A10268" s="1" t="s">
        <v>287</v>
      </c>
      <c r="B10268" s="1" t="s">
        <v>236</v>
      </c>
      <c r="I10268" s="1">
        <v>5.9533223713125851</v>
      </c>
      <c r="J10268" s="1">
        <v>10.73503345336205</v>
      </c>
      <c r="K10268" s="1">
        <v>20.48861552175325</v>
      </c>
      <c r="L10268" s="1">
        <v>17.7427876996523</v>
      </c>
      <c r="M10268" s="1">
        <v>10.902496266268599</v>
      </c>
      <c r="N10268" s="1">
        <v>10.159940445959851</v>
      </c>
      <c r="O10268" s="1">
        <v>9.6535231974725342</v>
      </c>
      <c r="P10268" s="1">
        <v>8.2670469761757204</v>
      </c>
      <c r="Q10268" s="1">
        <v>13.858181456248399</v>
      </c>
      <c r="R10268" s="1">
        <v>12.307785119390001</v>
      </c>
      <c r="S10268" s="1">
        <v>7.1299067581671203</v>
      </c>
      <c r="T10268" s="1">
        <v>6.5331087489336053</v>
      </c>
      <c r="U10268" s="1">
        <v>6.0871667357371901</v>
      </c>
      <c r="V10268" s="1">
        <v>4.4209723962191401</v>
      </c>
      <c r="W10268" s="1">
        <v>3.14032396216954</v>
      </c>
      <c r="X10268" s="1">
        <v>4.3528994898092694</v>
      </c>
      <c r="Y10268" s="1">
        <v>4.0370370370369706</v>
      </c>
      <c r="Z10268" s="1">
        <v>5.074054430148915</v>
      </c>
      <c r="AA10268" s="1">
        <v>7.1588809523038393</v>
      </c>
      <c r="AB10268" s="1">
        <v>6.3234480455179654</v>
      </c>
      <c r="AC10268" s="1">
        <v>4.5963186428917897</v>
      </c>
      <c r="AD10268" s="1">
        <v>4.9488892126269448</v>
      </c>
      <c r="AE10268" s="1">
        <v>3.6113580014783597</v>
      </c>
      <c r="AF10268" s="1">
        <v>6.9905920974265205</v>
      </c>
      <c r="AG10268" s="1">
        <v>5.1857603781201398</v>
      </c>
      <c r="AH10268" s="1">
        <v>3.9643780522840899</v>
      </c>
      <c r="AI10268" s="1">
        <v>4.3942350998347797</v>
      </c>
      <c r="AJ10268" s="1">
        <v>3.8232175109555548</v>
      </c>
      <c r="AK10268" s="1">
        <v>1.7045041557897649</v>
      </c>
      <c r="AL10268" s="1">
        <v>3.8113174839150101</v>
      </c>
      <c r="AM10268" s="1">
        <v>1.9229211590796149</v>
      </c>
      <c r="AN10268" s="1">
        <v>2.1549280990867898</v>
      </c>
      <c r="AO10268" s="1">
        <v>2.4297660796179801</v>
      </c>
      <c r="AP10268" s="1">
        <v>3.09449011456182</v>
      </c>
      <c r="AQ10268" s="1">
        <v>4.2519532197796801</v>
      </c>
      <c r="AR10268" s="1">
        <v>4.4109970419349098</v>
      </c>
      <c r="AS10268" s="1">
        <v>8.0332732765034294</v>
      </c>
      <c r="AT10268" s="1">
        <v>3.0436184793999699</v>
      </c>
      <c r="AU10268" s="1">
        <v>3.3434265756173902</v>
      </c>
      <c r="AV10268" s="1">
        <v>3.9593156514322247</v>
      </c>
      <c r="AW10268" s="1">
        <v>3.94936154542936</v>
      </c>
      <c r="AX10268" s="1">
        <v>2.486314387894665</v>
      </c>
      <c r="AY10268" s="1">
        <v>0.85569495906884951</v>
      </c>
      <c r="AZ10268" s="1">
        <v>0.96384072624615702</v>
      </c>
      <c r="BA10268" s="1">
        <v>1.256065101037622</v>
      </c>
      <c r="BB10268" s="1">
        <v>0.90909577275115594</v>
      </c>
      <c r="BC10268" s="1">
        <v>2.32414485367923</v>
      </c>
    </row>
    <row r="10269" spans="1:56" x14ac:dyDescent="0.3">
      <c r="A10269" s="1" t="s">
        <v>287</v>
      </c>
      <c r="B10269" s="1" t="s">
        <v>237</v>
      </c>
      <c r="W10269" s="1">
        <v>9.8169073410125804</v>
      </c>
      <c r="X10269" s="1">
        <v>8.1523425380087602</v>
      </c>
      <c r="Y10269" s="1">
        <v>9.9240233981040191</v>
      </c>
      <c r="Z10269" s="1">
        <v>8.8468869123255303</v>
      </c>
      <c r="AA10269" s="1">
        <v>10</v>
      </c>
      <c r="AB10269" s="1">
        <v>12.448008568635299</v>
      </c>
      <c r="AC10269" s="1">
        <v>10.0989671535176</v>
      </c>
      <c r="AD10269" s="1">
        <v>9.3703441597145591</v>
      </c>
      <c r="AE10269" s="1">
        <v>23.1767911524285</v>
      </c>
      <c r="AF10269" s="1">
        <v>12.2105263157894</v>
      </c>
      <c r="AG10269" s="1">
        <v>8.7896592244418805</v>
      </c>
      <c r="AH10269" s="1">
        <v>6.8618235531087599</v>
      </c>
      <c r="AI10269" s="1">
        <v>6.2100670945581298</v>
      </c>
      <c r="AJ10269" s="1">
        <v>5.77736898687892</v>
      </c>
      <c r="AK10269" s="1">
        <v>4.0881990765205902</v>
      </c>
      <c r="AL10269" s="1">
        <v>4.7931814960200096</v>
      </c>
      <c r="AM10269" s="1">
        <v>4.1786723991654302</v>
      </c>
      <c r="AN10269" s="1">
        <v>5.6878585265810795</v>
      </c>
      <c r="AO10269" s="1">
        <v>4.6013399824978904</v>
      </c>
      <c r="AP10269" s="1">
        <v>7.1654175994663403</v>
      </c>
      <c r="AQ10269" s="1">
        <v>6.6771579041002704</v>
      </c>
      <c r="AR10269" s="1">
        <v>7.0255143697477598</v>
      </c>
      <c r="AS10269" s="1">
        <v>11.4034270813932</v>
      </c>
      <c r="AT10269" s="1">
        <v>4.6229477832374197</v>
      </c>
      <c r="AU10269" s="1">
        <v>4.6988906497622898</v>
      </c>
      <c r="AV10269" s="1">
        <v>6.7622795731476497</v>
      </c>
      <c r="AW10269" s="1">
        <v>5.9120060249115598</v>
      </c>
      <c r="AX10269" s="1">
        <v>4.9561804361911896</v>
      </c>
      <c r="AY10269" s="1">
        <v>4.1292430687377504</v>
      </c>
      <c r="AZ10269" s="1">
        <v>3.5507596735674598</v>
      </c>
      <c r="BA10269" s="1">
        <v>3.52317317628476</v>
      </c>
      <c r="BB10269" s="1">
        <v>4.44769937376293</v>
      </c>
      <c r="BC10269" s="1">
        <v>3.4779666691496303</v>
      </c>
      <c r="BD10269" s="1">
        <v>2.8690942502055399</v>
      </c>
    </row>
    <row r="10270" spans="1:56" x14ac:dyDescent="0.3">
      <c r="A10270" s="1" t="s">
        <v>287</v>
      </c>
      <c r="B10270" s="1" t="s">
        <v>238</v>
      </c>
      <c r="R10270" s="1">
        <v>12.167394348793801</v>
      </c>
      <c r="S10270" s="1">
        <v>10.837870380065601</v>
      </c>
      <c r="T10270" s="1">
        <v>8.2528116584825693</v>
      </c>
      <c r="U10270" s="1">
        <v>8.3644241182996595</v>
      </c>
      <c r="V10270" s="1">
        <v>6.90605782140464</v>
      </c>
      <c r="W10270" s="1">
        <v>5.9591683617946956</v>
      </c>
      <c r="X10270" s="1">
        <v>6.9433062653656998</v>
      </c>
      <c r="Y10270" s="1">
        <v>8.7602303728401001</v>
      </c>
      <c r="Z10270" s="1">
        <v>7.8173011822304801</v>
      </c>
      <c r="AA10270" s="1">
        <v>8.2397003745321005</v>
      </c>
      <c r="AB10270" s="1">
        <v>9.2754537065518292</v>
      </c>
      <c r="AC10270" s="1">
        <v>9.4977919840365601</v>
      </c>
      <c r="AD10270" s="1">
        <v>6.4638042275384597</v>
      </c>
      <c r="AE10270" s="1">
        <v>15.328467153284601</v>
      </c>
      <c r="AF10270" s="1">
        <v>10.022173355323799</v>
      </c>
      <c r="AG10270" s="1">
        <v>8.2498900991551096</v>
      </c>
      <c r="AH10270" s="1">
        <v>6.0427714590615302</v>
      </c>
      <c r="AI10270" s="1">
        <v>6.0922623040259252</v>
      </c>
      <c r="AJ10270" s="1">
        <v>4.1426713728404998</v>
      </c>
      <c r="AK10270" s="1">
        <v>3.8610653418551149</v>
      </c>
      <c r="AL10270" s="1">
        <v>4.4561842756044747</v>
      </c>
      <c r="AM10270" s="1">
        <v>3.5330421430807499</v>
      </c>
      <c r="AN10270" s="1">
        <v>5.3023877321993798</v>
      </c>
      <c r="AO10270" s="1">
        <v>4.1106508472338303</v>
      </c>
      <c r="AP10270" s="1">
        <v>6.8809378489151705</v>
      </c>
      <c r="AQ10270" s="1">
        <v>6.195074672996955</v>
      </c>
      <c r="AR10270" s="1">
        <v>6.6760006329388748</v>
      </c>
      <c r="AS10270" s="1">
        <v>10.68773201535525</v>
      </c>
      <c r="AT10270" s="1">
        <v>4.4150037479522002</v>
      </c>
      <c r="AU10270" s="1">
        <v>3.9765528847817002</v>
      </c>
      <c r="AV10270" s="1">
        <v>6.33279483849046</v>
      </c>
      <c r="AW10270" s="1">
        <v>5.3231284706405804</v>
      </c>
      <c r="AX10270" s="1">
        <v>4.8150715213775701</v>
      </c>
      <c r="AY10270" s="1">
        <v>3.51847818195019</v>
      </c>
      <c r="AZ10270" s="1">
        <v>3.15783117980921</v>
      </c>
      <c r="BA10270" s="1">
        <v>3.1905617972377498</v>
      </c>
      <c r="BB10270" s="1">
        <v>3.6270961069660901</v>
      </c>
      <c r="BC10270" s="1">
        <v>3.0489148287515699</v>
      </c>
      <c r="BD10270" s="1">
        <v>2.8251002810174799</v>
      </c>
    </row>
    <row r="10271" spans="1:56" x14ac:dyDescent="0.3">
      <c r="A10271" s="1" t="s">
        <v>287</v>
      </c>
      <c r="B10271" s="1" t="s">
        <v>239</v>
      </c>
      <c r="X10271" s="1">
        <v>5.7564640111813601</v>
      </c>
      <c r="Y10271" s="1">
        <v>7.1969696969695303</v>
      </c>
      <c r="Z10271" s="1">
        <v>6.18935403382355</v>
      </c>
      <c r="AA10271" s="1">
        <v>7.6060995774389202</v>
      </c>
      <c r="AB10271" s="1">
        <v>6.9048963274276147</v>
      </c>
      <c r="AC10271" s="1">
        <v>5.8243451463790601</v>
      </c>
      <c r="AD10271" s="1">
        <v>10.676537184070849</v>
      </c>
      <c r="AE10271" s="1">
        <v>10.128906831089179</v>
      </c>
      <c r="AF10271" s="1">
        <v>7.7932185378921401</v>
      </c>
      <c r="AG10271" s="1">
        <v>7.0947119727604404</v>
      </c>
      <c r="AH10271" s="1">
        <v>5.6257974712910404</v>
      </c>
      <c r="AI10271" s="1">
        <v>5.2703420034876602</v>
      </c>
      <c r="AJ10271" s="1">
        <v>3.3368791752601599</v>
      </c>
      <c r="AK10271" s="1">
        <v>4.06396201382596</v>
      </c>
      <c r="AL10271" s="1">
        <v>4.5026925363795307</v>
      </c>
      <c r="AM10271" s="1">
        <v>2.7983873605884151</v>
      </c>
      <c r="AN10271" s="1">
        <v>3.1298467177307998</v>
      </c>
      <c r="AO10271" s="1">
        <v>3.8409707688416601</v>
      </c>
      <c r="AP10271" s="1">
        <v>4.1113450341543345</v>
      </c>
      <c r="AQ10271" s="1">
        <v>4.3650352708845794</v>
      </c>
      <c r="AR10271" s="1">
        <v>5.4387588387655299</v>
      </c>
      <c r="AS10271" s="1">
        <v>8.9559870517778997</v>
      </c>
      <c r="AT10271" s="1">
        <v>3.0416682769848249</v>
      </c>
      <c r="AU10271" s="1">
        <v>3.2565795907862398</v>
      </c>
      <c r="AV10271" s="1">
        <v>4.3435165106721403</v>
      </c>
      <c r="AW10271" s="1">
        <v>3.3160556668764598</v>
      </c>
      <c r="AX10271" s="1">
        <v>2.68229684085038</v>
      </c>
      <c r="AY10271" s="1">
        <v>2.08244793880151</v>
      </c>
      <c r="AZ10271" s="1">
        <v>1.5486915822248799</v>
      </c>
      <c r="BA10271" s="1">
        <v>1.1092080580702901</v>
      </c>
      <c r="BB10271" s="1">
        <v>2.1772757268926552</v>
      </c>
      <c r="BC10271" s="1">
        <v>2.4744634711843299</v>
      </c>
      <c r="BD10271" s="1">
        <v>2.3842472930578649</v>
      </c>
    </row>
    <row r="10272" spans="1:56" x14ac:dyDescent="0.3">
      <c r="A10272" s="1" t="s">
        <v>287</v>
      </c>
      <c r="B10272" s="1" t="s">
        <v>240</v>
      </c>
      <c r="G10272" s="1">
        <v>4.6522974930315399</v>
      </c>
      <c r="H10272" s="1">
        <v>4.7841143815461749</v>
      </c>
      <c r="I10272" s="1">
        <v>6.671177665283655</v>
      </c>
      <c r="J10272" s="1">
        <v>13.618317345838001</v>
      </c>
      <c r="K10272" s="1">
        <v>22.950999713286052</v>
      </c>
      <c r="L10272" s="1">
        <v>16.773570324581701</v>
      </c>
      <c r="M10272" s="1">
        <v>9.7936532753465499</v>
      </c>
      <c r="N10272" s="1">
        <v>10.688957420775051</v>
      </c>
      <c r="O10272" s="1">
        <v>10.306129222296601</v>
      </c>
      <c r="P10272" s="1">
        <v>14.722170368999199</v>
      </c>
      <c r="Q10272" s="1">
        <v>17.919924140626652</v>
      </c>
      <c r="R10272" s="1">
        <v>14.449724907814</v>
      </c>
      <c r="S10272" s="1">
        <v>8.3976815591668945</v>
      </c>
      <c r="T10272" s="1">
        <v>10.9128872185399</v>
      </c>
      <c r="U10272" s="1">
        <v>11.72748875447545</v>
      </c>
      <c r="V10272" s="1">
        <v>15.0591760299626</v>
      </c>
      <c r="W10272" s="1">
        <v>11.8304210827843</v>
      </c>
      <c r="X10272" s="1">
        <v>12.3232132755046</v>
      </c>
      <c r="Y10272" s="1">
        <v>8.2667657440091205</v>
      </c>
      <c r="Z10272" s="1">
        <v>11.4321318133566</v>
      </c>
      <c r="AA10272" s="1">
        <v>21.7399443397527</v>
      </c>
      <c r="AB10272" s="1">
        <v>21.784412427775699</v>
      </c>
      <c r="AC10272" s="1">
        <v>11.214481380198601</v>
      </c>
      <c r="AD10272" s="1">
        <v>10.748646716372001</v>
      </c>
      <c r="AE10272" s="1">
        <v>10.5858066526451</v>
      </c>
      <c r="AF10272" s="1">
        <v>10.6609548668917</v>
      </c>
      <c r="AG10272" s="1">
        <v>8.5740191098437055</v>
      </c>
      <c r="AH10272" s="1">
        <v>7.0473388470902298</v>
      </c>
      <c r="AI10272" s="1">
        <v>5.1896425077988146</v>
      </c>
      <c r="AJ10272" s="1">
        <v>3.4696599629302098</v>
      </c>
      <c r="AK10272" s="1">
        <v>4.6860273580292304</v>
      </c>
      <c r="AL10272" s="1">
        <v>4.3593406521727402</v>
      </c>
      <c r="AM10272" s="1">
        <v>3.7501746577846902</v>
      </c>
      <c r="AN10272" s="1">
        <v>3.8111062439687302</v>
      </c>
      <c r="AO10272" s="1">
        <v>4.3232649296749104</v>
      </c>
      <c r="AP10272" s="1">
        <v>4.69094870903771</v>
      </c>
      <c r="AQ10272" s="1">
        <v>4.2671746339026653</v>
      </c>
      <c r="AR10272" s="1">
        <v>4.9853267842633251</v>
      </c>
      <c r="AS10272" s="1">
        <v>8.2541020239912086</v>
      </c>
      <c r="AT10272" s="1">
        <v>2.5919467343056</v>
      </c>
      <c r="AU10272" s="1">
        <v>3.5228330359332549</v>
      </c>
      <c r="AV10272" s="1">
        <v>5.0424342648576506</v>
      </c>
      <c r="AW10272" s="1">
        <v>3.8984958788064352</v>
      </c>
      <c r="AX10272" s="1">
        <v>2.6062526362847853</v>
      </c>
      <c r="AY10272" s="1">
        <v>3.4008872120622051</v>
      </c>
      <c r="AZ10272" s="1">
        <v>1.6788568936105595</v>
      </c>
      <c r="BA10272" s="1">
        <v>1.6893272887805599</v>
      </c>
      <c r="BB10272" s="1">
        <v>2.312249000022045</v>
      </c>
      <c r="BC10272" s="1">
        <v>2.4348898135305799</v>
      </c>
      <c r="BD10272" s="1">
        <v>3.1412950059087099</v>
      </c>
    </row>
    <row r="10273" spans="1:56" x14ac:dyDescent="0.3">
      <c r="A10273" s="1" t="s">
        <v>287</v>
      </c>
      <c r="B10273" s="1" t="s">
        <v>241</v>
      </c>
      <c r="C10273" s="1">
        <v>2.2668709916278651</v>
      </c>
      <c r="D10273" s="1">
        <v>3.10525014675917</v>
      </c>
      <c r="E10273" s="1">
        <v>2.07669528411571</v>
      </c>
      <c r="F10273" s="1">
        <v>2.5147602842078349</v>
      </c>
      <c r="G10273" s="1">
        <v>4.3039033520146255</v>
      </c>
      <c r="H10273" s="1">
        <v>4.313935621080085</v>
      </c>
      <c r="I10273" s="1">
        <v>5.1856976800431198</v>
      </c>
      <c r="J10273" s="1">
        <v>13.2261813710981</v>
      </c>
      <c r="K10273" s="1">
        <v>22.950999713286052</v>
      </c>
      <c r="L10273" s="1">
        <v>15.362985685126301</v>
      </c>
      <c r="M10273" s="1">
        <v>9.7936532753465499</v>
      </c>
      <c r="N10273" s="1">
        <v>10.688957420775051</v>
      </c>
      <c r="O10273" s="1">
        <v>10.50795993431865</v>
      </c>
      <c r="P10273" s="1">
        <v>14.8423081655327</v>
      </c>
      <c r="Q10273" s="1">
        <v>18.143228810078099</v>
      </c>
      <c r="R10273" s="1">
        <v>14.7971516299733</v>
      </c>
      <c r="S10273" s="1">
        <v>7.8127414121648799</v>
      </c>
      <c r="T10273" s="1">
        <v>11.5821110844253</v>
      </c>
      <c r="U10273" s="1">
        <v>11.9478080032201</v>
      </c>
      <c r="V10273" s="1">
        <v>22.328375055441601</v>
      </c>
      <c r="W10273" s="1">
        <v>18.687960687960501</v>
      </c>
      <c r="X10273" s="1">
        <v>14.5786984489191</v>
      </c>
      <c r="Y10273" s="1">
        <v>16.0020910549391</v>
      </c>
      <c r="Z10273" s="1">
        <v>15.173468112573101</v>
      </c>
      <c r="AA10273" s="1">
        <v>23.322566436646699</v>
      </c>
      <c r="AB10273" s="1">
        <v>25.967462506022201</v>
      </c>
      <c r="AC10273" s="1">
        <v>15.1927437641721</v>
      </c>
      <c r="AD10273" s="1">
        <v>11.8196901746257</v>
      </c>
      <c r="AE10273" s="1">
        <v>13.5353465551793</v>
      </c>
      <c r="AF10273" s="1">
        <v>12.980686910268499</v>
      </c>
      <c r="AG10273" s="1">
        <v>11.2974294718582</v>
      </c>
      <c r="AH10273" s="1">
        <v>7.7208395783798753</v>
      </c>
      <c r="AI10273" s="1">
        <v>6.9306412286576293</v>
      </c>
      <c r="AJ10273" s="1">
        <v>5.5839250385706602</v>
      </c>
      <c r="AK10273" s="1">
        <v>7.0699135225251402</v>
      </c>
      <c r="AL10273" s="1">
        <v>6.8403590248752497</v>
      </c>
      <c r="AM10273" s="1">
        <v>5.3410152137740896</v>
      </c>
      <c r="AN10273" s="1">
        <v>5.9809781406647096</v>
      </c>
      <c r="AO10273" s="1">
        <v>4.6884088484314699</v>
      </c>
      <c r="AP10273" s="1">
        <v>5.3932310689066396</v>
      </c>
      <c r="AQ10273" s="1">
        <v>4.29245011787705</v>
      </c>
      <c r="AR10273" s="1">
        <v>6.4262793447052804</v>
      </c>
      <c r="AS10273" s="1">
        <v>10.0662418245849</v>
      </c>
      <c r="AT10273" s="1">
        <v>2.9442662498884902</v>
      </c>
      <c r="AU10273" s="1">
        <v>4.008118162566725</v>
      </c>
      <c r="AV10273" s="1">
        <v>5.6715238487435506</v>
      </c>
      <c r="AW10273" s="1">
        <v>4.1445728408640452</v>
      </c>
      <c r="AX10273" s="1">
        <v>3.3065536034241099</v>
      </c>
      <c r="AY10273" s="1">
        <v>3.4783223907681098</v>
      </c>
      <c r="AZ10273" s="1">
        <v>3.143416962274225</v>
      </c>
      <c r="BA10273" s="1">
        <v>2.7731600402147247</v>
      </c>
      <c r="BB10273" s="1">
        <v>3.2795569467854802</v>
      </c>
      <c r="BC10273" s="1">
        <v>3.2402341375297499</v>
      </c>
      <c r="BD10273" s="1">
        <v>3.5254927361895199</v>
      </c>
    </row>
    <row r="10274" spans="1:56" x14ac:dyDescent="0.3">
      <c r="A10274" s="1" t="s">
        <v>287</v>
      </c>
      <c r="B10274" s="1" t="s">
        <v>242</v>
      </c>
      <c r="C10274" s="1">
        <v>2.08000000007819</v>
      </c>
      <c r="D10274" s="1">
        <v>2.4307939100915998</v>
      </c>
      <c r="E10274" s="1">
        <v>2.1008403361344099</v>
      </c>
      <c r="F10274" s="1">
        <v>2.93161847051354</v>
      </c>
      <c r="G10274" s="1">
        <v>3.9555092109977101</v>
      </c>
      <c r="H10274" s="1">
        <v>4.313935621080085</v>
      </c>
      <c r="I10274" s="1">
        <v>5.9696235039256003</v>
      </c>
      <c r="J10274" s="1">
        <v>13.618317345838001</v>
      </c>
      <c r="K10274" s="1">
        <v>22.950999713286052</v>
      </c>
      <c r="L10274" s="1">
        <v>16.773570324581701</v>
      </c>
      <c r="M10274" s="1">
        <v>10.069538030279499</v>
      </c>
      <c r="N10274" s="1">
        <v>11.467932588065</v>
      </c>
      <c r="O10274" s="1">
        <v>10.50795993431865</v>
      </c>
      <c r="P10274" s="1">
        <v>14.8423081655327</v>
      </c>
      <c r="Q10274" s="1">
        <v>18.102385922836852</v>
      </c>
      <c r="R10274" s="1">
        <v>14.564519115456349</v>
      </c>
      <c r="S10274" s="1">
        <v>8.3976815591668945</v>
      </c>
      <c r="T10274" s="1">
        <v>12.44821440738885</v>
      </c>
      <c r="U10274" s="1">
        <v>12.64129420492625</v>
      </c>
      <c r="V10274" s="1">
        <v>20.507583176282701</v>
      </c>
      <c r="W10274" s="1">
        <v>16.896668054470002</v>
      </c>
      <c r="X10274" s="1">
        <v>14.064711115850701</v>
      </c>
      <c r="Y10274" s="1">
        <v>12.7585275095367</v>
      </c>
      <c r="Z10274" s="1">
        <v>14.751503572715151</v>
      </c>
      <c r="AA10274" s="1">
        <v>22.641370776577499</v>
      </c>
      <c r="AB10274" s="1">
        <v>23.443855783868599</v>
      </c>
      <c r="AC10274" s="1">
        <v>13.626533683000549</v>
      </c>
      <c r="AD10274" s="1">
        <v>11.327463047738899</v>
      </c>
      <c r="AE10274" s="1">
        <v>11.1492203969682</v>
      </c>
      <c r="AF10274" s="1">
        <v>12.2105263157894</v>
      </c>
      <c r="AG10274" s="1">
        <v>9.7996833901607996</v>
      </c>
      <c r="AH10274" s="1">
        <v>7.1451116088392901</v>
      </c>
      <c r="AI10274" s="1">
        <v>5.6127090769120196</v>
      </c>
      <c r="AJ10274" s="1">
        <v>4.1811226700580555</v>
      </c>
      <c r="AK10274" s="1">
        <v>5.9775773473714002</v>
      </c>
      <c r="AL10274" s="1">
        <v>5.5366532632230303</v>
      </c>
      <c r="AM10274" s="1">
        <v>5.0307273315129901</v>
      </c>
      <c r="AN10274" s="1">
        <v>5.3023877321993798</v>
      </c>
      <c r="AO10274" s="1">
        <v>4.4519439239504397</v>
      </c>
      <c r="AP10274" s="1">
        <v>4.6992773903564</v>
      </c>
      <c r="AQ10274" s="1">
        <v>4.29245011787705</v>
      </c>
      <c r="AR10274" s="1">
        <v>6.1435665524804701</v>
      </c>
      <c r="AS10274" s="1">
        <v>8.7162687303961004</v>
      </c>
      <c r="AT10274" s="1">
        <v>2.7640891351363051</v>
      </c>
      <c r="AU10274" s="1">
        <v>3.7964433376870703</v>
      </c>
      <c r="AV10274" s="1">
        <v>5.4820444812623457</v>
      </c>
      <c r="AW10274" s="1">
        <v>4.1445728408640452</v>
      </c>
      <c r="AX10274" s="1">
        <v>3.3065536034241099</v>
      </c>
      <c r="AY10274" s="1">
        <v>3.4783223907681098</v>
      </c>
      <c r="AZ10274" s="1">
        <v>3.143416962274225</v>
      </c>
      <c r="BA10274" s="1">
        <v>2.7731600402147247</v>
      </c>
      <c r="BB10274" s="1">
        <v>2.8028391697783102</v>
      </c>
      <c r="BC10274" s="1">
        <v>2.32414485367923</v>
      </c>
      <c r="BD10274" s="1">
        <v>3.1412950059087099</v>
      </c>
    </row>
    <row r="10275" spans="1:56" x14ac:dyDescent="0.3">
      <c r="A10275" s="1" t="s">
        <v>287</v>
      </c>
      <c r="B10275" s="1" t="s">
        <v>243</v>
      </c>
      <c r="W10275" s="1">
        <v>9.6381609254682488</v>
      </c>
      <c r="X10275" s="1">
        <v>9.8746960912664097</v>
      </c>
      <c r="Y10275" s="1">
        <v>10.0840336134455</v>
      </c>
      <c r="Z10275" s="1">
        <v>8.8468869123255303</v>
      </c>
      <c r="AA10275" s="1">
        <v>8.7375926184817896</v>
      </c>
      <c r="AB10275" s="1">
        <v>13.02843691222175</v>
      </c>
      <c r="AC10275" s="1">
        <v>10.639302189743852</v>
      </c>
      <c r="AD10275" s="1">
        <v>9.3703441597145591</v>
      </c>
      <c r="AE10275" s="1">
        <v>24.098786075701899</v>
      </c>
      <c r="AF10275" s="1">
        <v>12.00252917518935</v>
      </c>
      <c r="AG10275" s="1">
        <v>9.2204666237698305</v>
      </c>
      <c r="AH10275" s="1">
        <v>7.96021397777458</v>
      </c>
      <c r="AI10275" s="1">
        <v>8.0137551896560293</v>
      </c>
      <c r="AJ10275" s="1">
        <v>5.77736898687892</v>
      </c>
      <c r="AK10275" s="1">
        <v>3.9552617664927547</v>
      </c>
      <c r="AL10275" s="1">
        <v>4.7931814960200096</v>
      </c>
      <c r="AM10275" s="1">
        <v>3.8957052575849098</v>
      </c>
      <c r="AN10275" s="1">
        <v>6.6291635714676396</v>
      </c>
      <c r="AO10275" s="1">
        <v>4.5342137412969503</v>
      </c>
      <c r="AP10275" s="1">
        <v>7.5640806170986945</v>
      </c>
      <c r="AQ10275" s="1">
        <v>6.8524661785462246</v>
      </c>
      <c r="AR10275" s="1">
        <v>7.6672067825232748</v>
      </c>
      <c r="AS10275" s="1">
        <v>11.010388006835001</v>
      </c>
      <c r="AT10275" s="1">
        <v>4.6843886897650098</v>
      </c>
      <c r="AU10275" s="1">
        <v>5.0496807585740404</v>
      </c>
      <c r="AV10275" s="1">
        <v>7.3427070601800004</v>
      </c>
      <c r="AW10275" s="1">
        <v>6.44121280934118</v>
      </c>
      <c r="AX10275" s="1">
        <v>5.5182713695583097</v>
      </c>
      <c r="AY10275" s="1">
        <v>4.2672977052953254</v>
      </c>
      <c r="AZ10275" s="1">
        <v>3.96394316211203</v>
      </c>
      <c r="BA10275" s="1">
        <v>5.4457587837399402</v>
      </c>
      <c r="BB10275" s="1">
        <v>5.1473337789137803</v>
      </c>
      <c r="BC10275" s="1">
        <v>3.49445848856181</v>
      </c>
      <c r="BD10275" s="1">
        <v>3.32281393731291</v>
      </c>
    </row>
    <row r="10276" spans="1:56" x14ac:dyDescent="0.3">
      <c r="A10276" s="1" t="s">
        <v>287</v>
      </c>
      <c r="B10276" s="1" t="s">
        <v>244</v>
      </c>
      <c r="R10276" s="1">
        <v>12.974697469819301</v>
      </c>
      <c r="S10276" s="1">
        <v>10.8257491675687</v>
      </c>
      <c r="T10276" s="1">
        <v>10.6363036761385</v>
      </c>
      <c r="U10276" s="1">
        <v>10.719448697383701</v>
      </c>
      <c r="V10276" s="1">
        <v>9.1144708717732552</v>
      </c>
      <c r="W10276" s="1">
        <v>9.0295105435716394</v>
      </c>
      <c r="X10276" s="1">
        <v>8.2258064516129394</v>
      </c>
      <c r="Y10276" s="1">
        <v>9.3834718618532698</v>
      </c>
      <c r="Z10276" s="1">
        <v>9.0129959455549695</v>
      </c>
      <c r="AA10276" s="1">
        <v>11.3963461199557</v>
      </c>
      <c r="AB10276" s="1">
        <v>12.6153153828849</v>
      </c>
      <c r="AC10276" s="1">
        <v>10.0989671535176</v>
      </c>
      <c r="AD10276" s="1">
        <v>10.008361204013999</v>
      </c>
      <c r="AE10276" s="1">
        <v>21.729346883819002</v>
      </c>
      <c r="AF10276" s="1">
        <v>12.288591260142599</v>
      </c>
      <c r="AG10276" s="1">
        <v>9.2753906045445795</v>
      </c>
      <c r="AH10276" s="1">
        <v>7.1064724273088853</v>
      </c>
      <c r="AI10276" s="1">
        <v>7.2570098980721598</v>
      </c>
      <c r="AJ10276" s="1">
        <v>4.6917056304843197</v>
      </c>
      <c r="AK10276" s="1">
        <v>4.2660344679098152</v>
      </c>
      <c r="AL10276" s="1">
        <v>5.0774504552249651</v>
      </c>
      <c r="AM10276" s="1">
        <v>4.2971520392956801</v>
      </c>
      <c r="AN10276" s="1">
        <v>5.1796778190831203</v>
      </c>
      <c r="AO10276" s="1">
        <v>4.5342137412969503</v>
      </c>
      <c r="AP10276" s="1">
        <v>6.4722033566425798</v>
      </c>
      <c r="AQ10276" s="1">
        <v>6.1432557569068802</v>
      </c>
      <c r="AR10276" s="1">
        <v>6.3917064439141003</v>
      </c>
      <c r="AS10276" s="1">
        <v>10.446987512822201</v>
      </c>
      <c r="AT10276" s="1">
        <v>4.3617352422276152</v>
      </c>
      <c r="AU10276" s="1">
        <v>4.1567272268017597</v>
      </c>
      <c r="AV10276" s="1">
        <v>6.2141239306709402</v>
      </c>
      <c r="AW10276" s="1">
        <v>5.0141146428185248</v>
      </c>
      <c r="AX10276" s="1">
        <v>4.7650240477913703</v>
      </c>
      <c r="AY10276" s="1">
        <v>3.5892201661666898</v>
      </c>
      <c r="AZ10276" s="1">
        <v>3.16909796750824</v>
      </c>
      <c r="BA10276" s="1">
        <v>3.0454146401708799</v>
      </c>
      <c r="BB10276" s="1">
        <v>3.614786760227755</v>
      </c>
      <c r="BC10276" s="1">
        <v>3.2391248635034247</v>
      </c>
      <c r="BD10276" s="1">
        <v>2.832458962364</v>
      </c>
    </row>
    <row r="10277" spans="1:56" x14ac:dyDescent="0.3">
      <c r="A10277" s="1" t="s">
        <v>287</v>
      </c>
      <c r="B10277" s="1" t="s">
        <v>245</v>
      </c>
      <c r="Y10277" s="1">
        <v>11.6905868876764</v>
      </c>
      <c r="Z10277" s="1">
        <v>8.0461586348732013</v>
      </c>
      <c r="AA10277" s="1">
        <v>9.393326699323481</v>
      </c>
      <c r="AB10277" s="1">
        <v>9.0000000000000409</v>
      </c>
      <c r="AC10277" s="1">
        <v>10.527444011959201</v>
      </c>
      <c r="AD10277" s="1">
        <v>10.008361204013999</v>
      </c>
      <c r="AE10277" s="1">
        <v>34.649636150832301</v>
      </c>
      <c r="AF10277" s="1">
        <v>16.4335034524163</v>
      </c>
      <c r="AG10277" s="1">
        <v>9.790384502441654</v>
      </c>
      <c r="AH10277" s="1">
        <v>6.8706392761614596</v>
      </c>
      <c r="AI10277" s="1">
        <v>5.1766844559376146</v>
      </c>
      <c r="AJ10277" s="1">
        <v>3.1949092444559453</v>
      </c>
      <c r="AK10277" s="1">
        <v>3.8610653418551149</v>
      </c>
      <c r="AL10277" s="1">
        <v>5.0074329082237403</v>
      </c>
      <c r="AM10277" s="1">
        <v>5.1123208545332055</v>
      </c>
      <c r="AN10277" s="1">
        <v>8.195583673761595</v>
      </c>
      <c r="AO10277" s="1">
        <v>5.7875532247980548</v>
      </c>
      <c r="AP10277" s="1">
        <v>8.51673434919865</v>
      </c>
      <c r="AQ10277" s="1">
        <v>8.0362889795133103</v>
      </c>
      <c r="AR10277" s="1">
        <v>7.9641166988217948</v>
      </c>
      <c r="AS10277" s="1">
        <v>14.4046588879377</v>
      </c>
      <c r="AT10277" s="1">
        <v>5.0062736153405103</v>
      </c>
      <c r="AU10277" s="1">
        <v>5.0496807585740404</v>
      </c>
      <c r="AV10277" s="1">
        <v>8.4881675184939702</v>
      </c>
      <c r="AW10277" s="1">
        <v>6.8317870341853997</v>
      </c>
      <c r="AX10277" s="1">
        <v>5.2639589115039094</v>
      </c>
      <c r="AY10277" s="1">
        <v>3.921759470719465</v>
      </c>
      <c r="AZ10277" s="1">
        <v>5.6296242045474703</v>
      </c>
      <c r="BA10277" s="1">
        <v>6.3319459769280551</v>
      </c>
      <c r="BB10277" s="1">
        <v>8.7617883622965245</v>
      </c>
      <c r="BC10277" s="1">
        <v>4.2746219861054398</v>
      </c>
      <c r="BD10277" s="1">
        <v>3.1112186216873248</v>
      </c>
    </row>
    <row r="10278" spans="1:56" x14ac:dyDescent="0.3">
      <c r="A10278" s="1" t="s">
        <v>287</v>
      </c>
      <c r="B10278" s="1" t="s">
        <v>246</v>
      </c>
      <c r="Q10278" s="1">
        <v>13.858181456248399</v>
      </c>
      <c r="R10278" s="1">
        <v>12.452894882249</v>
      </c>
      <c r="S10278" s="1">
        <v>10.667614319569751</v>
      </c>
      <c r="T10278" s="1">
        <v>11.592254475777199</v>
      </c>
      <c r="U10278" s="1">
        <v>11.0155216195056</v>
      </c>
      <c r="V10278" s="1">
        <v>7.8906400835277548</v>
      </c>
      <c r="W10278" s="1">
        <v>9.32546190007651</v>
      </c>
      <c r="X10278" s="1">
        <v>8.7193995011596552</v>
      </c>
      <c r="Y10278" s="1">
        <v>9.3834718618532698</v>
      </c>
      <c r="Z10278" s="1">
        <v>9.5773852580612999</v>
      </c>
      <c r="AA10278" s="1">
        <v>10.326752893124549</v>
      </c>
      <c r="AB10278" s="1">
        <v>13.2242657726507</v>
      </c>
      <c r="AC10278" s="1">
        <v>10.1418175621511</v>
      </c>
      <c r="AD10278" s="1">
        <v>9.672004460003329</v>
      </c>
      <c r="AE10278" s="1">
        <v>12.8121134926793</v>
      </c>
      <c r="AF10278" s="1">
        <v>10.193206763074601</v>
      </c>
      <c r="AG10278" s="1">
        <v>9.3303145853193303</v>
      </c>
      <c r="AH10278" s="1">
        <v>7.1253272251305502</v>
      </c>
      <c r="AI10278" s="1">
        <v>8.4022379561323</v>
      </c>
      <c r="AJ10278" s="1">
        <v>5.6431964494461546</v>
      </c>
      <c r="AK10278" s="1">
        <v>4.0109937301383596</v>
      </c>
      <c r="AL10278" s="1">
        <v>4.3615291400725296</v>
      </c>
      <c r="AM10278" s="1">
        <v>3.2903447261315599</v>
      </c>
      <c r="AN10278" s="1">
        <v>4.5077763631930701</v>
      </c>
      <c r="AO10278" s="1">
        <v>4.4749928907810501</v>
      </c>
      <c r="AP10278" s="1">
        <v>5.3645208583234201</v>
      </c>
      <c r="AQ10278" s="1">
        <v>5.7965233756163199</v>
      </c>
      <c r="AR10278" s="1">
        <v>6.9808645393527904</v>
      </c>
      <c r="AS10278" s="1">
        <v>10.7385421818254</v>
      </c>
      <c r="AT10278" s="1">
        <v>4.9192380548494903</v>
      </c>
      <c r="AU10278" s="1">
        <v>4.5092369177437304</v>
      </c>
      <c r="AV10278" s="1">
        <v>6.4293968107233601</v>
      </c>
      <c r="AW10278" s="1">
        <v>5.1961861553184798</v>
      </c>
      <c r="AX10278" s="1">
        <v>5.3162353132669304</v>
      </c>
      <c r="AY10278" s="1">
        <v>5.0210423655512999</v>
      </c>
      <c r="AZ10278" s="1">
        <v>3.2280741099250649</v>
      </c>
      <c r="BA10278" s="1">
        <v>3.2198868939571801</v>
      </c>
      <c r="BB10278" s="1">
        <v>3.6270961069660901</v>
      </c>
      <c r="BC10278" s="1">
        <v>3.53962805942641</v>
      </c>
      <c r="BD10278" s="1">
        <v>3.3210338321756199</v>
      </c>
    </row>
    <row r="10279" spans="1:56" x14ac:dyDescent="0.3">
      <c r="A10279" s="1" t="s">
        <v>287</v>
      </c>
      <c r="B10279" s="1" t="s">
        <v>247</v>
      </c>
      <c r="G10279" s="1">
        <v>3.7392787219489749</v>
      </c>
      <c r="H10279" s="1">
        <v>4.1753252205037548</v>
      </c>
      <c r="I10279" s="1">
        <v>4.0451751325288097</v>
      </c>
      <c r="J10279" s="1">
        <v>8.2666666660000399</v>
      </c>
      <c r="K10279" s="1">
        <v>14.2489355382568</v>
      </c>
      <c r="L10279" s="1">
        <v>9.6696954815124698</v>
      </c>
      <c r="M10279" s="1">
        <v>11.2561425062112</v>
      </c>
      <c r="N10279" s="1">
        <v>11.989283322105001</v>
      </c>
      <c r="O10279" s="1">
        <v>9.7160327495434196</v>
      </c>
      <c r="P10279" s="1">
        <v>7.7392364280667607</v>
      </c>
      <c r="Q10279" s="1">
        <v>10.422699952912611</v>
      </c>
      <c r="R10279" s="1">
        <v>11.27215970794345</v>
      </c>
      <c r="S10279" s="1">
        <v>8.3312557558115543</v>
      </c>
      <c r="T10279" s="1">
        <v>5.4936655143209201</v>
      </c>
      <c r="U10279" s="1">
        <v>8.1163979551709904</v>
      </c>
      <c r="V10279" s="1">
        <v>4.3893409574153699</v>
      </c>
      <c r="W10279" s="1">
        <v>7.4489713743552208</v>
      </c>
      <c r="X10279" s="1">
        <v>4.0891164464121301</v>
      </c>
      <c r="Y10279" s="1">
        <v>5.9992507427369954</v>
      </c>
      <c r="Z10279" s="1">
        <v>5.54145981508566</v>
      </c>
      <c r="AA10279" s="1">
        <v>8.0395686728390992</v>
      </c>
      <c r="AB10279" s="1">
        <v>9.0290941811638064</v>
      </c>
      <c r="AC10279" s="1">
        <v>7.5920483679552149</v>
      </c>
      <c r="AD10279" s="1">
        <v>8.0680421286688642</v>
      </c>
      <c r="AE10279" s="1">
        <v>5.1271352169883748</v>
      </c>
      <c r="AF10279" s="1">
        <v>6.7410676162313745</v>
      </c>
      <c r="AG10279" s="1">
        <v>4.4663061799924595</v>
      </c>
      <c r="AH10279" s="1">
        <v>3.55029585798825</v>
      </c>
      <c r="AI10279" s="1">
        <v>3.1253657965586501</v>
      </c>
      <c r="AJ10279" s="1">
        <v>2.6486225229581999</v>
      </c>
      <c r="AK10279" s="1">
        <v>1.8129461388708701</v>
      </c>
      <c r="AL10279" s="1">
        <v>1.74665224985432</v>
      </c>
      <c r="AM10279" s="1">
        <v>1.8329938900204901</v>
      </c>
      <c r="AN10279" s="1">
        <v>1.9819673462754199</v>
      </c>
      <c r="AO10279" s="1">
        <v>3.1222620469935398</v>
      </c>
      <c r="AP10279" s="1">
        <v>3.1049664014829998</v>
      </c>
      <c r="AQ10279" s="1">
        <v>3.4834069967786601</v>
      </c>
      <c r="AR10279" s="1">
        <v>4.1678233011997898</v>
      </c>
      <c r="AS10279" s="1">
        <v>11.270665238084849</v>
      </c>
      <c r="AT10279" s="1">
        <v>2.92089711805365</v>
      </c>
      <c r="AU10279" s="1">
        <v>3.7491572759709801</v>
      </c>
      <c r="AV10279" s="1">
        <v>4.5242115050527598</v>
      </c>
      <c r="AW10279" s="1">
        <v>3.7312095075688698</v>
      </c>
      <c r="AX10279" s="1">
        <v>2.9640049985073702</v>
      </c>
      <c r="AY10279" s="1">
        <v>2.3462686567164299</v>
      </c>
      <c r="AZ10279" s="1">
        <v>1.4947592857837049</v>
      </c>
      <c r="BA10279" s="1">
        <v>1.8520757519026851</v>
      </c>
      <c r="BB10279" s="1">
        <v>1.4922521817984351</v>
      </c>
      <c r="BC10279" s="1">
        <v>1.9988859504985252</v>
      </c>
      <c r="BD10279" s="1">
        <v>1.09184802655847</v>
      </c>
    </row>
    <row r="10280" spans="1:56" x14ac:dyDescent="0.3">
      <c r="A10280" s="1" t="s">
        <v>287</v>
      </c>
      <c r="B10280" s="1" t="s">
        <v>248</v>
      </c>
      <c r="G10280" s="1">
        <v>4.0592469302554948</v>
      </c>
      <c r="H10280" s="1">
        <v>3.875621239556815</v>
      </c>
      <c r="I10280" s="1">
        <v>3.7077388435275052</v>
      </c>
      <c r="J10280" s="1">
        <v>7.0718675347065805</v>
      </c>
      <c r="K10280" s="1">
        <v>12.136626644952599</v>
      </c>
      <c r="L10280" s="1">
        <v>9.5934364127839089</v>
      </c>
      <c r="M10280" s="1">
        <v>10.78677919697625</v>
      </c>
      <c r="N10280" s="1">
        <v>12.29314215705595</v>
      </c>
      <c r="O10280" s="1">
        <v>10.39706656607871</v>
      </c>
      <c r="P10280" s="1">
        <v>9.9043605123112801</v>
      </c>
      <c r="Q10280" s="1">
        <v>11.584567341648452</v>
      </c>
      <c r="R10280" s="1">
        <v>11.84612549979475</v>
      </c>
      <c r="S10280" s="1">
        <v>10.393308076463351</v>
      </c>
      <c r="T10280" s="1">
        <v>6.167613864793875</v>
      </c>
      <c r="U10280" s="1">
        <v>9.2295181947549807</v>
      </c>
      <c r="V10280" s="1">
        <v>7.7286389008592096</v>
      </c>
      <c r="W10280" s="1">
        <v>15.2596213080579</v>
      </c>
      <c r="X10280" s="1">
        <v>7.4412609128725196</v>
      </c>
      <c r="Y10280" s="1">
        <v>6.9050980749376496</v>
      </c>
      <c r="Z10280" s="1">
        <v>10.351789239783271</v>
      </c>
      <c r="AA10280" s="1">
        <v>12.321799984781119</v>
      </c>
      <c r="AB10280" s="1">
        <v>14.512331622263101</v>
      </c>
      <c r="AC10280" s="1">
        <v>12.32329924182415</v>
      </c>
      <c r="AD10280" s="1">
        <v>12.6564663913828</v>
      </c>
      <c r="AE10280" s="1">
        <v>11.741349219577806</v>
      </c>
      <c r="AF10280" s="1">
        <v>11.86109415403322</v>
      </c>
      <c r="AG10280" s="1">
        <v>6.84416086199787</v>
      </c>
      <c r="AH10280" s="1">
        <v>3.6520262072307101</v>
      </c>
      <c r="AI10280" s="1">
        <v>3.8725754642749202</v>
      </c>
      <c r="AJ10280" s="1">
        <v>2.6901248581157802</v>
      </c>
      <c r="AK10280" s="1">
        <v>2.68380535348548</v>
      </c>
      <c r="AL10280" s="1">
        <v>2.1265452690464599</v>
      </c>
      <c r="AM10280" s="1">
        <v>2.7291356992539297</v>
      </c>
      <c r="AN10280" s="1">
        <v>4.3359930878519251</v>
      </c>
      <c r="AO10280" s="1">
        <v>3.7970401760690851</v>
      </c>
      <c r="AP10280" s="1">
        <v>3.8004680266773101</v>
      </c>
      <c r="AQ10280" s="1">
        <v>5.04703296140611</v>
      </c>
      <c r="AR10280" s="1">
        <v>4.3258079473262647</v>
      </c>
      <c r="AS10280" s="1">
        <v>12.310736758289</v>
      </c>
      <c r="AT10280" s="1">
        <v>2.92089711805365</v>
      </c>
      <c r="AU10280" s="1">
        <v>3.9500787592388602</v>
      </c>
      <c r="AV10280" s="1">
        <v>4.9714857169238096</v>
      </c>
      <c r="AW10280" s="1">
        <v>6.0890964159504399</v>
      </c>
      <c r="AX10280" s="1">
        <v>4.0376293364811904</v>
      </c>
      <c r="AY10280" s="1">
        <v>2.8994790500604699</v>
      </c>
      <c r="AZ10280" s="1">
        <v>1.4947592857837049</v>
      </c>
      <c r="BA10280" s="1">
        <v>2.1868616153291098</v>
      </c>
      <c r="BB10280" s="1">
        <v>3.8226233293964702</v>
      </c>
      <c r="BC10280" s="1">
        <v>4.3661506447128149</v>
      </c>
      <c r="BD10280" s="1">
        <v>2.4785788522163701</v>
      </c>
    </row>
    <row r="10281" spans="1:56" x14ac:dyDescent="0.3">
      <c r="A10281" s="1" t="s">
        <v>287</v>
      </c>
      <c r="B10281" s="1" t="s">
        <v>249</v>
      </c>
      <c r="G10281" s="1">
        <v>4.0592469302554948</v>
      </c>
      <c r="H10281" s="1">
        <v>3.875621239556815</v>
      </c>
      <c r="I10281" s="1">
        <v>3.7077388435275052</v>
      </c>
      <c r="J10281" s="1">
        <v>7.0718675347065805</v>
      </c>
      <c r="K10281" s="1">
        <v>12.136626644952599</v>
      </c>
      <c r="L10281" s="1">
        <v>9.5934364127839089</v>
      </c>
      <c r="M10281" s="1">
        <v>10.78677919697625</v>
      </c>
      <c r="N10281" s="1">
        <v>12.29314215705595</v>
      </c>
      <c r="O10281" s="1">
        <v>10.39706656607871</v>
      </c>
      <c r="P10281" s="1">
        <v>9.9043605123112801</v>
      </c>
      <c r="Q10281" s="1">
        <v>11.584567341648452</v>
      </c>
      <c r="R10281" s="1">
        <v>11.84612549979475</v>
      </c>
      <c r="S10281" s="1">
        <v>10.393308076463351</v>
      </c>
      <c r="T10281" s="1">
        <v>6.167613864793875</v>
      </c>
      <c r="U10281" s="1">
        <v>9.2295181947549807</v>
      </c>
      <c r="V10281" s="1">
        <v>7.7286389008592096</v>
      </c>
      <c r="W10281" s="1">
        <v>15.2596213080579</v>
      </c>
      <c r="X10281" s="1">
        <v>7.4412609128725196</v>
      </c>
      <c r="Y10281" s="1">
        <v>6.9050980749376496</v>
      </c>
      <c r="Z10281" s="1">
        <v>10.351789239783271</v>
      </c>
      <c r="AA10281" s="1">
        <v>12.321799984781119</v>
      </c>
      <c r="AB10281" s="1">
        <v>14.512331622263101</v>
      </c>
      <c r="AC10281" s="1">
        <v>12.32329924182415</v>
      </c>
      <c r="AD10281" s="1">
        <v>12.6564663913828</v>
      </c>
      <c r="AE10281" s="1">
        <v>11.741349219577806</v>
      </c>
      <c r="AF10281" s="1">
        <v>11.86109415403322</v>
      </c>
      <c r="AG10281" s="1">
        <v>6.84416086199787</v>
      </c>
      <c r="AH10281" s="1">
        <v>3.6011610326094798</v>
      </c>
      <c r="AI10281" s="1">
        <v>3.7909243236161299</v>
      </c>
      <c r="AJ10281" s="1">
        <v>2.66937369053699</v>
      </c>
      <c r="AK10281" s="1">
        <v>2.2892199605600649</v>
      </c>
      <c r="AL10281" s="1">
        <v>2.2697572047595398</v>
      </c>
      <c r="AM10281" s="1">
        <v>2.7210328485045401</v>
      </c>
      <c r="AN10281" s="1">
        <v>4.2689539583949996</v>
      </c>
      <c r="AO10281" s="1">
        <v>3.96180030257191</v>
      </c>
      <c r="AP10281" s="1">
        <v>3.4936853461953001</v>
      </c>
      <c r="AQ10281" s="1">
        <v>6.2517246665644199</v>
      </c>
      <c r="AR10281" s="1">
        <v>4.74390639021646</v>
      </c>
      <c r="AS10281" s="1">
        <v>12.6628528269228</v>
      </c>
      <c r="AT10281" s="1">
        <v>3.2929002122414501</v>
      </c>
      <c r="AU10281" s="1">
        <v>3.966779088898595</v>
      </c>
      <c r="AV10281" s="1">
        <v>5.0200998323518249</v>
      </c>
      <c r="AW10281" s="1">
        <v>6.3352854463936401</v>
      </c>
      <c r="AX10281" s="1">
        <v>4.8210195629739099</v>
      </c>
      <c r="AY10281" s="1">
        <v>2.9082029853675202</v>
      </c>
      <c r="AZ10281" s="1">
        <v>1.5579071134626901</v>
      </c>
      <c r="BA10281" s="1">
        <v>2.7384120873876099</v>
      </c>
      <c r="BB10281" s="1">
        <v>4.3213521830319799</v>
      </c>
      <c r="BC10281" s="1">
        <v>4.4623110847548499</v>
      </c>
      <c r="BD10281" s="1">
        <v>3.0053894939038002</v>
      </c>
    </row>
    <row r="10282" spans="1:56" x14ac:dyDescent="0.3">
      <c r="A10282" s="1" t="s">
        <v>287</v>
      </c>
      <c r="B10282" s="1" t="s">
        <v>250</v>
      </c>
      <c r="R10282" s="1">
        <v>13.028647996993451</v>
      </c>
      <c r="S10282" s="1">
        <v>10.393308076463351</v>
      </c>
      <c r="T10282" s="1">
        <v>11.482653560129549</v>
      </c>
      <c r="U10282" s="1">
        <v>11.0155216195056</v>
      </c>
      <c r="V10282" s="1">
        <v>8.7994377663954548</v>
      </c>
      <c r="W10282" s="1">
        <v>9.5042083156208399</v>
      </c>
      <c r="X10282" s="1">
        <v>8.6376731898008607</v>
      </c>
      <c r="Y10282" s="1">
        <v>9.1832376219715695</v>
      </c>
      <c r="Z10282" s="1">
        <v>9.8504092576909592</v>
      </c>
      <c r="AA10282" s="1">
        <v>11.3963461199557</v>
      </c>
      <c r="AB10282" s="1">
        <v>13.2242657726507</v>
      </c>
      <c r="AC10282" s="1">
        <v>10.0561167448841</v>
      </c>
      <c r="AD10282" s="1">
        <v>10.361155738332052</v>
      </c>
      <c r="AE10282" s="1">
        <v>13.652335717807599</v>
      </c>
      <c r="AF10282" s="1">
        <v>11.669614643249099</v>
      </c>
      <c r="AG10282" s="1">
        <v>9.2753906045445795</v>
      </c>
      <c r="AH10282" s="1">
        <v>7.1064724273088853</v>
      </c>
      <c r="AI10282" s="1">
        <v>7.9652197242080245</v>
      </c>
      <c r="AJ10282" s="1">
        <v>5.1814877992758301</v>
      </c>
      <c r="AK10282" s="1">
        <v>4.4874472508213952</v>
      </c>
      <c r="AL10282" s="1">
        <v>5.1474680022261898</v>
      </c>
      <c r="AM10282" s="1">
        <v>4.1786723991654302</v>
      </c>
      <c r="AN10282" s="1">
        <v>4.7215533660534197</v>
      </c>
      <c r="AO10282" s="1">
        <v>4.5342137412969503</v>
      </c>
      <c r="AP10282" s="1">
        <v>5.0388380711190699</v>
      </c>
      <c r="AQ10282" s="1">
        <v>5.5649377040841852</v>
      </c>
      <c r="AR10282" s="1">
        <v>6.17781206971621</v>
      </c>
      <c r="AS10282" s="1">
        <v>10.1547846489023</v>
      </c>
      <c r="AT10282" s="1">
        <v>4.2190305206462702</v>
      </c>
      <c r="AU10282" s="1">
        <v>3.989854749050155</v>
      </c>
      <c r="AV10282" s="1">
        <v>5.620108327401435</v>
      </c>
      <c r="AW10282" s="1">
        <v>4.5156029139936802</v>
      </c>
      <c r="AX10282" s="1">
        <v>4.3433713127951297</v>
      </c>
      <c r="AY10282" s="1">
        <v>3.5892201661666898</v>
      </c>
      <c r="AZ10282" s="1">
        <v>2.7206406496403002</v>
      </c>
      <c r="BA10282" s="1">
        <v>2.66824816969085</v>
      </c>
      <c r="BB10282" s="1">
        <v>3.3160876217215751</v>
      </c>
      <c r="BC10282" s="1">
        <v>3.19834641562404</v>
      </c>
      <c r="BD10282" s="1">
        <v>2.7843440515778801</v>
      </c>
    </row>
    <row r="10283" spans="1:56" x14ac:dyDescent="0.3">
      <c r="A10283" s="1" t="s">
        <v>287</v>
      </c>
      <c r="B10283" s="1" t="s">
        <v>251</v>
      </c>
      <c r="C10283" s="1">
        <v>1.408335819225885</v>
      </c>
      <c r="D10283" s="1">
        <v>1.0447454518396899</v>
      </c>
      <c r="E10283" s="1">
        <v>1.13017223673363</v>
      </c>
      <c r="F10283" s="1">
        <v>1.4339103409959</v>
      </c>
      <c r="G10283" s="1">
        <v>4.5921475760604054</v>
      </c>
      <c r="H10283" s="1">
        <v>3.4988423604586649</v>
      </c>
      <c r="I10283" s="1">
        <v>4.1301534887991647</v>
      </c>
      <c r="J10283" s="1">
        <v>6.8327036730862698</v>
      </c>
      <c r="K10283" s="1">
        <v>11.0259879752454</v>
      </c>
      <c r="L10283" s="1">
        <v>9.9076677300296687</v>
      </c>
      <c r="M10283" s="1">
        <v>6.6432756326561844</v>
      </c>
      <c r="N10283" s="1">
        <v>7.2390646954370048</v>
      </c>
      <c r="O10283" s="1">
        <v>8.3023435951840856</v>
      </c>
      <c r="P10283" s="1">
        <v>10.199574054175699</v>
      </c>
      <c r="Q10283" s="1">
        <v>11.8392112417568</v>
      </c>
      <c r="R10283" s="1">
        <v>11.403163877557201</v>
      </c>
      <c r="S10283" s="1">
        <v>8.45019944999442</v>
      </c>
      <c r="T10283" s="1">
        <v>4.5380116314671453</v>
      </c>
      <c r="U10283" s="1">
        <v>4.3026568895758146</v>
      </c>
      <c r="V10283" s="1">
        <v>3.7538373463728849</v>
      </c>
      <c r="W10283" s="1">
        <v>3.04641700659946</v>
      </c>
      <c r="X10283" s="1">
        <v>4.0103359648671546</v>
      </c>
      <c r="Y10283" s="1">
        <v>4.0529876280800945</v>
      </c>
      <c r="Z10283" s="1">
        <v>4.9053124649745401</v>
      </c>
      <c r="AA10283" s="1">
        <v>5.0892166866331348</v>
      </c>
      <c r="AB10283" s="1">
        <v>4.9304140252342847</v>
      </c>
      <c r="AC10283" s="1">
        <v>2.2594762909475747</v>
      </c>
      <c r="AD10283" s="1">
        <v>2.4083681657324498</v>
      </c>
      <c r="AE10283" s="1">
        <v>1.3865022530309405</v>
      </c>
      <c r="AF10283" s="1">
        <v>2.4770900095575348</v>
      </c>
      <c r="AG10283" s="1">
        <v>2.2508676625028849</v>
      </c>
      <c r="AH10283" s="1">
        <v>1.9794531590763449</v>
      </c>
      <c r="AI10283" s="1">
        <v>1.2741107777008469</v>
      </c>
      <c r="AJ10283" s="1">
        <v>1.96143507401638</v>
      </c>
      <c r="AK10283" s="1">
        <v>3.0481486142095351</v>
      </c>
      <c r="AL10283" s="1">
        <v>2.6756456293265449</v>
      </c>
      <c r="AM10283" s="1">
        <v>1.9222130179572949</v>
      </c>
      <c r="AN10283" s="1">
        <v>2.5143290934811251</v>
      </c>
      <c r="AO10283" s="1">
        <v>2.2672477058321698</v>
      </c>
      <c r="AP10283" s="1">
        <v>2.8031494399465551</v>
      </c>
      <c r="AQ10283" s="1">
        <v>2.6139847480228151</v>
      </c>
      <c r="AR10283" s="1">
        <v>2.495528237084895</v>
      </c>
      <c r="AS10283" s="1">
        <v>3.104685485546975</v>
      </c>
      <c r="AT10283" s="1">
        <v>-2.803973164523299E-2</v>
      </c>
      <c r="AU10283" s="1">
        <v>1.7084574916580899</v>
      </c>
      <c r="AV10283" s="1">
        <v>3.034488328672805</v>
      </c>
      <c r="AW10283" s="1">
        <v>1.7925077482528999</v>
      </c>
      <c r="AX10283" s="1">
        <v>1.2015622767211751</v>
      </c>
      <c r="AY10283" s="1">
        <v>1.7644294422934701</v>
      </c>
      <c r="AZ10283" s="1">
        <v>0.62193424824761256</v>
      </c>
      <c r="BA10283" s="1">
        <v>1.345171376358085</v>
      </c>
      <c r="BB10283" s="1">
        <v>1.863497066094665</v>
      </c>
      <c r="BC10283" s="1">
        <v>2.3554044847045903</v>
      </c>
      <c r="BD10283" s="1">
        <v>1.880739549688055</v>
      </c>
    </row>
    <row r="10284" spans="1:56" x14ac:dyDescent="0.3">
      <c r="A10284" s="1" t="s">
        <v>287</v>
      </c>
      <c r="B10284" s="1" t="s">
        <v>252</v>
      </c>
    </row>
    <row r="10285" spans="1:56" x14ac:dyDescent="0.3">
      <c r="A10285" s="1" t="s">
        <v>287</v>
      </c>
      <c r="B10285" s="1" t="s">
        <v>253</v>
      </c>
      <c r="C10285" s="1">
        <v>1.9670829961389</v>
      </c>
      <c r="D10285" s="1">
        <v>2.156572943264405</v>
      </c>
      <c r="E10285" s="1">
        <v>4.2898629933646752</v>
      </c>
      <c r="F10285" s="1">
        <v>3.07583845400982</v>
      </c>
      <c r="G10285" s="1">
        <v>5.7311558398143996</v>
      </c>
      <c r="H10285" s="1">
        <v>6.3953488372093199</v>
      </c>
      <c r="I10285" s="1">
        <v>6.5623609025654597</v>
      </c>
      <c r="J10285" s="1">
        <v>8.9227926576889249</v>
      </c>
      <c r="K10285" s="1">
        <v>15.345936444253049</v>
      </c>
      <c r="L10285" s="1">
        <v>13.198483312728801</v>
      </c>
      <c r="M10285" s="1">
        <v>11.63675955927455</v>
      </c>
      <c r="N10285" s="1">
        <v>11.4418051091076</v>
      </c>
      <c r="O10285" s="1">
        <v>8.9737233515121506</v>
      </c>
      <c r="P10285" s="1">
        <v>10.646734171666299</v>
      </c>
      <c r="Q10285" s="1">
        <v>13.5625788483016</v>
      </c>
      <c r="R10285" s="1">
        <v>13.478683190389599</v>
      </c>
      <c r="S10285" s="1">
        <v>11.05498403414815</v>
      </c>
      <c r="T10285" s="1">
        <v>8.7711465608586643</v>
      </c>
      <c r="U10285" s="1">
        <v>7.3707295028774702</v>
      </c>
      <c r="V10285" s="1">
        <v>6.4030441088510948</v>
      </c>
      <c r="W10285" s="1">
        <v>4.7637859058044096</v>
      </c>
      <c r="X10285" s="1">
        <v>4.5516968080576499</v>
      </c>
      <c r="Y10285" s="1">
        <v>5.4554136491716152</v>
      </c>
      <c r="Z10285" s="1">
        <v>6.0100402357111751</v>
      </c>
      <c r="AA10285" s="1">
        <v>6.5892171813001852</v>
      </c>
      <c r="AB10285" s="1">
        <v>5.8968985242920056</v>
      </c>
      <c r="AC10285" s="1">
        <v>4.8242643088132553</v>
      </c>
      <c r="AD10285" s="1">
        <v>4.5690708846465498</v>
      </c>
      <c r="AE10285" s="1">
        <v>2.9534039097612501</v>
      </c>
      <c r="AF10285" s="1">
        <v>4.2228161409948601</v>
      </c>
      <c r="AG10285" s="1">
        <v>2.9312041999343998</v>
      </c>
      <c r="AH10285" s="1">
        <v>2.2011431351088202</v>
      </c>
      <c r="AI10285" s="1">
        <v>1.95913632274256</v>
      </c>
      <c r="AJ10285" s="1">
        <v>2.15717918055056</v>
      </c>
      <c r="AK10285" s="1">
        <v>3.04210080667796</v>
      </c>
      <c r="AL10285" s="1">
        <v>3.0041970399823099</v>
      </c>
      <c r="AM10285" s="1">
        <v>2.46532319171164</v>
      </c>
      <c r="AN10285" s="1">
        <v>2.0984721914692201</v>
      </c>
      <c r="AO10285" s="1">
        <v>2.2256791642889202</v>
      </c>
      <c r="AP10285" s="1">
        <v>2.4515013231647398</v>
      </c>
      <c r="AQ10285" s="1">
        <v>2.5339925834363202</v>
      </c>
      <c r="AR10285" s="1">
        <v>2.4587431238539699</v>
      </c>
      <c r="AS10285" s="1">
        <v>4.07566076368221</v>
      </c>
      <c r="AT10285" s="1">
        <v>1.0193773532923001</v>
      </c>
      <c r="AU10285" s="1">
        <v>1.8011702213713601</v>
      </c>
      <c r="AV10285" s="1">
        <v>3.3412169425929901</v>
      </c>
      <c r="AW10285" s="1">
        <v>2.4856735286006799</v>
      </c>
      <c r="AX10285" s="1">
        <v>1.4382978723404301</v>
      </c>
      <c r="AY10285" s="1">
        <v>0.62049063673237703</v>
      </c>
      <c r="AZ10285" s="1">
        <v>0.30936454849497402</v>
      </c>
      <c r="BA10285" s="1">
        <v>0.49174862477080999</v>
      </c>
      <c r="BB10285" s="1">
        <v>1.85078767452532</v>
      </c>
      <c r="BC10285" s="1">
        <v>1.91140094445692</v>
      </c>
      <c r="BD10285" s="1">
        <v>1.73810460086511</v>
      </c>
    </row>
    <row r="10286" spans="1:56" x14ac:dyDescent="0.3">
      <c r="A10286" s="1" t="s">
        <v>287</v>
      </c>
      <c r="B10286" s="1" t="s">
        <v>254</v>
      </c>
      <c r="Q10286" s="1">
        <v>13.5715405108088</v>
      </c>
      <c r="R10286" s="1">
        <v>10.7446936083977</v>
      </c>
      <c r="S10286" s="1">
        <v>9.9044309296260895</v>
      </c>
      <c r="T10286" s="1">
        <v>6.0526315789473797</v>
      </c>
      <c r="U10286" s="1">
        <v>6.5123854681691853</v>
      </c>
      <c r="V10286" s="1">
        <v>5.2138560453071801</v>
      </c>
      <c r="W10286" s="1">
        <v>6.2853551225644999</v>
      </c>
      <c r="X10286" s="1">
        <v>2.7916666666669498</v>
      </c>
      <c r="Y10286" s="1">
        <v>4.6025104602508504</v>
      </c>
      <c r="Z10286" s="1">
        <v>6.7408376963349799</v>
      </c>
      <c r="AA10286" s="1">
        <v>10</v>
      </c>
      <c r="AB10286" s="1">
        <v>6.8087788794363799</v>
      </c>
      <c r="AC10286" s="1">
        <v>3.94771176824033</v>
      </c>
      <c r="AD10286" s="1">
        <v>5.6203403208848899</v>
      </c>
      <c r="AE10286" s="1">
        <v>5.8459906905172199</v>
      </c>
      <c r="AF10286" s="1">
        <v>7.6662496990173956</v>
      </c>
      <c r="AG10286" s="1">
        <v>4.7226311608038305</v>
      </c>
      <c r="AH10286" s="1">
        <v>4.4039699472931204</v>
      </c>
      <c r="AI10286" s="1">
        <v>3.6728119943618398</v>
      </c>
      <c r="AJ10286" s="1">
        <v>3.263971753126865</v>
      </c>
      <c r="AK10286" s="1">
        <v>4.1416576470205602</v>
      </c>
      <c r="AL10286" s="1">
        <v>3.3801846737281802</v>
      </c>
      <c r="AM10286" s="1">
        <v>3.41658194795912</v>
      </c>
      <c r="AN10286" s="1">
        <v>2.7835594539828001</v>
      </c>
      <c r="AO10286" s="1">
        <v>3.1581932429846402</v>
      </c>
      <c r="AP10286" s="1">
        <v>3.3291992280285299</v>
      </c>
      <c r="AQ10286" s="1">
        <v>3.7097847980386698</v>
      </c>
      <c r="AR10286" s="1">
        <v>5.1038343762530349</v>
      </c>
      <c r="AS10286" s="1">
        <v>9.0794396457087636</v>
      </c>
      <c r="AT10286" s="1">
        <v>3.1311182837910252</v>
      </c>
      <c r="AU10286" s="1">
        <v>2.97204512015696</v>
      </c>
      <c r="AV10286" s="1">
        <v>4.7958826618311301</v>
      </c>
      <c r="AW10286" s="1">
        <v>3.9333998729697899</v>
      </c>
      <c r="AX10286" s="1">
        <v>3.2219775682928802</v>
      </c>
      <c r="AY10286" s="1">
        <v>2.3454531400857999</v>
      </c>
      <c r="AZ10286" s="1">
        <v>1.6330555818133301</v>
      </c>
      <c r="BA10286" s="1">
        <v>1.5544333873837699</v>
      </c>
      <c r="BB10286" s="1">
        <v>2.5160809109851701</v>
      </c>
      <c r="BC10286" s="1">
        <v>2.6829176826738799</v>
      </c>
      <c r="BD10286" s="1">
        <v>2.2772593124351799</v>
      </c>
    </row>
    <row r="10287" spans="1:56" x14ac:dyDescent="0.3">
      <c r="A10287" s="1" t="s">
        <v>287</v>
      </c>
      <c r="B10287" s="1" t="s">
        <v>255</v>
      </c>
      <c r="AK10287" s="1">
        <v>2.34810327420261</v>
      </c>
      <c r="AL10287" s="1">
        <v>4.055477441664145</v>
      </c>
      <c r="AM10287" s="1">
        <v>1.9635675419919401</v>
      </c>
      <c r="AN10287" s="1">
        <v>3.0162412993039598</v>
      </c>
      <c r="AO10287" s="1">
        <v>4.9640757674722202</v>
      </c>
      <c r="AP10287" s="1">
        <v>3.9514623522090999</v>
      </c>
      <c r="AQ10287" s="1">
        <v>4.4298114337024703</v>
      </c>
      <c r="AR10287" s="1">
        <v>4.3695951420188299</v>
      </c>
      <c r="AS10287" s="1">
        <v>11.006447175638051</v>
      </c>
      <c r="AT10287" s="1">
        <v>5.3110095459529401</v>
      </c>
      <c r="AU10287" s="1">
        <v>2.1024424341625947</v>
      </c>
      <c r="AV10287" s="1">
        <v>5.1590049768439599</v>
      </c>
      <c r="AW10287" s="1">
        <v>2.7361970346157047</v>
      </c>
      <c r="AX10287" s="1">
        <v>1.6056305455433351</v>
      </c>
      <c r="AY10287" s="1">
        <v>1.4514245236736669</v>
      </c>
      <c r="AZ10287" s="1">
        <v>0.64824293925455345</v>
      </c>
      <c r="BA10287" s="1">
        <v>0.84206908403503899</v>
      </c>
      <c r="BB10287" s="1">
        <v>1.7498967748472301</v>
      </c>
    </row>
    <row r="10288" spans="1:56" x14ac:dyDescent="0.3">
      <c r="A10288" s="1" t="s">
        <v>287</v>
      </c>
      <c r="B10288" s="1" t="s">
        <v>256</v>
      </c>
      <c r="C10288" s="1">
        <v>1.53661155971013</v>
      </c>
      <c r="D10288" s="1">
        <v>2.0771294874110149</v>
      </c>
      <c r="E10288" s="1">
        <v>3.5198894842034001</v>
      </c>
      <c r="F10288" s="1">
        <v>2.8740314034922001</v>
      </c>
      <c r="G10288" s="1">
        <v>4.9683198732933702</v>
      </c>
      <c r="H10288" s="1">
        <v>6.13810741687979</v>
      </c>
      <c r="I10288" s="1">
        <v>6.0630030971818902</v>
      </c>
      <c r="J10288" s="1">
        <v>8.0944365114637407</v>
      </c>
      <c r="K10288" s="1">
        <v>13.163602612079501</v>
      </c>
      <c r="L10288" s="1">
        <v>11.687575365504049</v>
      </c>
      <c r="M10288" s="1">
        <v>9.2677545757689703</v>
      </c>
      <c r="N10288" s="1">
        <v>9.299197191753624</v>
      </c>
      <c r="O10288" s="1">
        <v>8.08329882588529</v>
      </c>
      <c r="P10288" s="1">
        <v>9.0492095942540605</v>
      </c>
      <c r="Q10288" s="1">
        <v>11.9499716626145</v>
      </c>
      <c r="R10288" s="1">
        <v>11.7673874344182</v>
      </c>
      <c r="S10288" s="1">
        <v>9.47098932052414</v>
      </c>
      <c r="T10288" s="1">
        <v>7.3104857966841701</v>
      </c>
      <c r="U10288" s="1">
        <v>6.1947637954597798</v>
      </c>
      <c r="V10288" s="1">
        <v>4.7737427234009751</v>
      </c>
      <c r="W10288" s="1">
        <v>3.1590972945193299</v>
      </c>
      <c r="X10288" s="1">
        <v>4.0665111594410455</v>
      </c>
      <c r="Y10288" s="1">
        <v>4.6861988546887545</v>
      </c>
      <c r="Z10288" s="1">
        <v>5.71599155135626</v>
      </c>
      <c r="AA10288" s="1">
        <v>6.0984441481020699</v>
      </c>
      <c r="AB10288" s="1">
        <v>5.6258640859300399</v>
      </c>
      <c r="AC10288" s="1">
        <v>4.0370091638241101</v>
      </c>
      <c r="AD10288" s="1">
        <v>4.1448195418049103</v>
      </c>
      <c r="AE10288" s="1">
        <v>2.9534039097612501</v>
      </c>
      <c r="AF10288" s="1">
        <v>3.7549441367755398</v>
      </c>
      <c r="AG10288" s="1">
        <v>2.6153846153846199</v>
      </c>
      <c r="AH10288" s="1">
        <v>2.2011431351088202</v>
      </c>
      <c r="AI10288" s="1">
        <v>1.83432922905414</v>
      </c>
      <c r="AJ10288" s="1">
        <v>1.6117611762866</v>
      </c>
      <c r="AK10288" s="1">
        <v>2.57987611218612</v>
      </c>
      <c r="AL10288" s="1">
        <v>2.6569101643207897</v>
      </c>
      <c r="AM10288" s="1">
        <v>1.9987492114935201</v>
      </c>
      <c r="AN10288" s="1">
        <v>2.0216854285798549</v>
      </c>
      <c r="AO10288" s="1">
        <v>2.0792433262054599</v>
      </c>
      <c r="AP10288" s="1">
        <v>2.3753200726930999</v>
      </c>
      <c r="AQ10288" s="1">
        <v>2.4579244419586401</v>
      </c>
      <c r="AR10288" s="1">
        <v>2.3276112889147602</v>
      </c>
      <c r="AS10288" s="1">
        <v>4.1527974473298501</v>
      </c>
      <c r="AT10288" s="1">
        <v>0.83926224679383998</v>
      </c>
      <c r="AU10288" s="1">
        <v>1.9962123674588901</v>
      </c>
      <c r="AV10288" s="1">
        <v>3.3298640617472</v>
      </c>
      <c r="AW10288" s="1">
        <v>2.4856735286006799</v>
      </c>
      <c r="AX10288" s="1">
        <v>1.40854629241729</v>
      </c>
      <c r="AY10288" s="1">
        <v>0.90679794851567597</v>
      </c>
      <c r="AZ10288" s="1">
        <v>0.36804684232536899</v>
      </c>
      <c r="BA10288" s="1">
        <v>0.60739707464166104</v>
      </c>
      <c r="BB10288" s="1">
        <v>1.73079959118897</v>
      </c>
      <c r="BC10288" s="1">
        <v>1.73860861988181</v>
      </c>
      <c r="BD10288" s="1">
        <v>1.6196319018404901</v>
      </c>
    </row>
    <row r="10289" spans="1:56" x14ac:dyDescent="0.3">
      <c r="A10289" s="1" t="s">
        <v>287</v>
      </c>
      <c r="B10289" s="1" t="s">
        <v>257</v>
      </c>
      <c r="W10289" s="1">
        <v>6.8090559389512251</v>
      </c>
      <c r="X10289" s="1">
        <v>8.3950078639048105</v>
      </c>
      <c r="Y10289" s="1">
        <v>11.6905868876764</v>
      </c>
      <c r="Z10289" s="1">
        <v>8.644006016535446</v>
      </c>
      <c r="AA10289" s="1">
        <v>6.8011976076257303</v>
      </c>
      <c r="AB10289" s="1">
        <v>8.5926476049019005</v>
      </c>
      <c r="AC10289" s="1">
        <v>9.4865425061716593</v>
      </c>
      <c r="AD10289" s="1">
        <v>7.9170741936265099</v>
      </c>
      <c r="AE10289" s="1">
        <v>34.649636150832301</v>
      </c>
      <c r="AF10289" s="1">
        <v>14.462548218089401</v>
      </c>
      <c r="AG10289" s="1">
        <v>7.1916466043334699</v>
      </c>
      <c r="AH10289" s="1">
        <v>6.8706392761614596</v>
      </c>
      <c r="AI10289" s="1">
        <v>6.4652262970862306</v>
      </c>
      <c r="AJ10289" s="1">
        <v>3.8123720536602099</v>
      </c>
      <c r="AK10289" s="1">
        <v>4.16540442290282</v>
      </c>
      <c r="AL10289" s="1">
        <v>5.0774504552249651</v>
      </c>
      <c r="AM10289" s="1">
        <v>4.3787597178087196</v>
      </c>
      <c r="AN10289" s="1">
        <v>5.3035662150978302</v>
      </c>
      <c r="AO10289" s="1">
        <v>4.2196878709483396</v>
      </c>
      <c r="AP10289" s="1">
        <v>7.8439317462471596</v>
      </c>
      <c r="AQ10289" s="1">
        <v>6.6612202515063093</v>
      </c>
      <c r="AR10289" s="1">
        <v>6.1385108328505096</v>
      </c>
      <c r="AS10289" s="1">
        <v>10.2969758221254</v>
      </c>
      <c r="AT10289" s="1">
        <v>4.6229477832374197</v>
      </c>
      <c r="AU10289" s="1">
        <v>3.968970887967795</v>
      </c>
      <c r="AV10289" s="1">
        <v>6.6087956275839099</v>
      </c>
      <c r="AW10289" s="1">
        <v>6.5085562584590644</v>
      </c>
      <c r="AX10289" s="1">
        <v>4.4464843533571399</v>
      </c>
      <c r="AY10289" s="1">
        <v>3.0746776063283501</v>
      </c>
      <c r="AZ10289" s="1">
        <v>3.39423137842914</v>
      </c>
      <c r="BA10289" s="1">
        <v>4.7793291240770301</v>
      </c>
      <c r="BB10289" s="1">
        <v>5.3187160522892603</v>
      </c>
      <c r="BC10289" s="1">
        <v>3.0082592443980549</v>
      </c>
      <c r="BD10289" s="1">
        <v>2.377587327897885</v>
      </c>
    </row>
    <row r="10290" spans="1:56" x14ac:dyDescent="0.3">
      <c r="A10290" s="1" t="s">
        <v>287</v>
      </c>
      <c r="B10290" s="1" t="s">
        <v>258</v>
      </c>
      <c r="N10290" s="1">
        <v>11.1910016370358</v>
      </c>
      <c r="O10290" s="1">
        <v>8.8553459121408995</v>
      </c>
      <c r="Q10290" s="1">
        <v>14.4928744064522</v>
      </c>
      <c r="R10290" s="1">
        <v>12.5744590093248</v>
      </c>
      <c r="S10290" s="1">
        <v>7.5445750149817199</v>
      </c>
      <c r="T10290" s="1">
        <v>5.821064798693425</v>
      </c>
      <c r="U10290" s="1">
        <v>5.5164001084304202</v>
      </c>
      <c r="V10290" s="1">
        <v>4.6050096339113704</v>
      </c>
      <c r="W10290" s="1">
        <v>5.0999614377699798</v>
      </c>
      <c r="X10290" s="1">
        <v>4.3279829713901901</v>
      </c>
      <c r="Y10290" s="1">
        <v>6.0860734930893248</v>
      </c>
      <c r="Z10290" s="1">
        <v>6.1897340511323744</v>
      </c>
      <c r="AA10290" s="1">
        <v>7.9583466044109095</v>
      </c>
      <c r="AB10290" s="1">
        <v>6.3633312175846752</v>
      </c>
      <c r="AC10290" s="1">
        <v>5.305361696445015</v>
      </c>
      <c r="AD10290" s="1">
        <v>4.2913755344665097</v>
      </c>
      <c r="AE10290" s="1">
        <v>3.7706576728496399</v>
      </c>
      <c r="AF10290" s="1">
        <v>5.4059323051482551</v>
      </c>
      <c r="AG10290" s="1">
        <v>3.0227210261047102</v>
      </c>
      <c r="AH10290" s="1">
        <v>3.6157116010385448</v>
      </c>
      <c r="AI10290" s="1">
        <v>3.2783027077766453</v>
      </c>
      <c r="AJ10290" s="1">
        <v>3.2318326090646701</v>
      </c>
      <c r="AK10290" s="1">
        <v>3.5554131966687899</v>
      </c>
      <c r="AL10290" s="1">
        <v>3.3801846737281802</v>
      </c>
      <c r="AM10290" s="1">
        <v>2.4834304879022402</v>
      </c>
      <c r="AN10290" s="1">
        <v>2.2645650438947098</v>
      </c>
      <c r="AO10290" s="1">
        <v>3.0851865611138298</v>
      </c>
      <c r="AP10290" s="1">
        <v>3.5920701354435147</v>
      </c>
      <c r="AQ10290" s="1">
        <v>4.2519532197796801</v>
      </c>
      <c r="AR10290" s="1">
        <v>4.998147691166265</v>
      </c>
      <c r="AS10290" s="1">
        <v>8.9114819576886948</v>
      </c>
      <c r="AT10290" s="1">
        <v>2.8739068996570403</v>
      </c>
      <c r="AU10290" s="1">
        <v>3.2503440918012299</v>
      </c>
      <c r="AV10290" s="1">
        <v>4.8053892215568696</v>
      </c>
      <c r="AW10290" s="1">
        <v>3.6566204827881998</v>
      </c>
      <c r="AX10290" s="1">
        <v>1.9234360410831</v>
      </c>
      <c r="AY10290" s="1">
        <v>1.9070590181453149</v>
      </c>
      <c r="AZ10290" s="1">
        <v>0.94904064369715002</v>
      </c>
      <c r="BA10290" s="1">
        <v>0.97767513471901701</v>
      </c>
      <c r="BB10290" s="1">
        <v>1.9046561551558201</v>
      </c>
      <c r="BC10290" s="1">
        <v>2.47109013398551</v>
      </c>
      <c r="BD10290" s="1">
        <v>2.2772593124351799</v>
      </c>
    </row>
    <row r="10291" spans="1:56" x14ac:dyDescent="0.3">
      <c r="A10291" s="1" t="s">
        <v>287</v>
      </c>
      <c r="B10291" s="1" t="s">
        <v>259</v>
      </c>
      <c r="G10291" s="1">
        <v>5.6083984937449145</v>
      </c>
      <c r="H10291" s="1">
        <v>2.8726594463326851</v>
      </c>
      <c r="I10291" s="1">
        <v>6.3957917558592152</v>
      </c>
      <c r="J10291" s="1">
        <v>14.185294252516801</v>
      </c>
      <c r="K10291" s="1">
        <v>23.234686440916853</v>
      </c>
      <c r="L10291" s="1">
        <v>7.1059888833697453</v>
      </c>
      <c r="M10291" s="1">
        <v>-0.89185852634483487</v>
      </c>
      <c r="N10291" s="1">
        <v>9.1031614674232095</v>
      </c>
      <c r="O10291" s="1">
        <v>6.7423919591301793</v>
      </c>
      <c r="P10291" s="1">
        <v>7.27136517189955</v>
      </c>
      <c r="Q10291" s="1">
        <v>13.31136684354275</v>
      </c>
      <c r="R10291" s="1">
        <v>11.8799135925283</v>
      </c>
      <c r="S10291" s="1">
        <v>9.9044309296260895</v>
      </c>
      <c r="T10291" s="1">
        <v>12.377238078271301</v>
      </c>
      <c r="U10291" s="1">
        <v>7.0328198258539398</v>
      </c>
      <c r="V10291" s="1">
        <v>5.5564242323655701</v>
      </c>
      <c r="W10291" s="1">
        <v>8.7297207270257893</v>
      </c>
      <c r="X10291" s="1">
        <v>8.2591457090555647</v>
      </c>
      <c r="Y10291" s="1">
        <v>9.1832376219715695</v>
      </c>
      <c r="Z10291" s="1">
        <v>8.3114453457994948</v>
      </c>
      <c r="AA10291" s="1">
        <v>9.0116820277651293</v>
      </c>
      <c r="AB10291" s="1">
        <v>12.2331662379123</v>
      </c>
      <c r="AC10291" s="1">
        <v>11.58562704651705</v>
      </c>
      <c r="AD10291" s="1">
        <v>8.7395294755815609</v>
      </c>
      <c r="AE10291" s="1">
        <v>8.3989996079086495</v>
      </c>
      <c r="AF10291" s="1">
        <v>9.8602557427109261</v>
      </c>
      <c r="AG10291" s="1">
        <v>9.09880948101714</v>
      </c>
      <c r="AH10291" s="1">
        <v>6.8387689607484745</v>
      </c>
      <c r="AI10291" s="1">
        <v>9.9706317964899149</v>
      </c>
      <c r="AJ10291" s="1">
        <v>5.3992007644519449</v>
      </c>
      <c r="AK10291" s="1">
        <v>4.0102148202951344</v>
      </c>
      <c r="AL10291" s="1">
        <v>3.1482614459061602</v>
      </c>
      <c r="AM10291" s="1">
        <v>3.3325649327190798</v>
      </c>
      <c r="AN10291" s="1">
        <v>3.80585899528853</v>
      </c>
      <c r="AO10291" s="1">
        <v>3.76725173477511</v>
      </c>
      <c r="AP10291" s="1">
        <v>6.9414754105745651</v>
      </c>
      <c r="AQ10291" s="1">
        <v>6.7749288602820652</v>
      </c>
      <c r="AR10291" s="1">
        <v>7.1967289750023848</v>
      </c>
      <c r="AS10291" s="1">
        <v>10.9746442017241</v>
      </c>
      <c r="AT10291" s="1">
        <v>4.9768244765666951</v>
      </c>
      <c r="AU10291" s="1">
        <v>8.1266763916991902</v>
      </c>
      <c r="AV10291" s="1">
        <v>9.2270754612595294</v>
      </c>
      <c r="AW10291" s="1">
        <v>9.3124456048738207</v>
      </c>
      <c r="AX10291" s="1">
        <v>7.53040640913171</v>
      </c>
      <c r="AY10291" s="1">
        <v>6.99163889220854</v>
      </c>
      <c r="AZ10291" s="1">
        <v>4.5481439508220198</v>
      </c>
      <c r="BA10291" s="1">
        <v>4.1713902105349305</v>
      </c>
      <c r="BB10291" s="1">
        <v>4.5202286750886698</v>
      </c>
      <c r="BC10291" s="1">
        <v>3.3925636246739299</v>
      </c>
      <c r="BD10291" s="1">
        <v>4.5485395300836702</v>
      </c>
    </row>
    <row r="10292" spans="1:56" x14ac:dyDescent="0.3">
      <c r="A10292" s="1" t="s">
        <v>287</v>
      </c>
      <c r="B10292" s="1" t="s">
        <v>260</v>
      </c>
      <c r="G10292" s="1">
        <v>5.6083984937449145</v>
      </c>
      <c r="H10292" s="1">
        <v>2.8726594463326851</v>
      </c>
      <c r="I10292" s="1">
        <v>6.3957917558592152</v>
      </c>
      <c r="J10292" s="1">
        <v>14.185294252516801</v>
      </c>
      <c r="K10292" s="1">
        <v>23.234686440916853</v>
      </c>
      <c r="L10292" s="1">
        <v>7.1059888833697453</v>
      </c>
      <c r="M10292" s="1">
        <v>-0.89185852634483487</v>
      </c>
      <c r="N10292" s="1">
        <v>9.1031614674232095</v>
      </c>
      <c r="O10292" s="1">
        <v>6.7423919591301793</v>
      </c>
      <c r="P10292" s="1">
        <v>7.27136517189955</v>
      </c>
      <c r="Q10292" s="1">
        <v>13.31136684354275</v>
      </c>
      <c r="R10292" s="1">
        <v>11.8799135925283</v>
      </c>
      <c r="S10292" s="1">
        <v>9.9044309296260895</v>
      </c>
      <c r="T10292" s="1">
        <v>12.377238078271301</v>
      </c>
      <c r="U10292" s="1">
        <v>7.0328198258539398</v>
      </c>
      <c r="V10292" s="1">
        <v>5.5564242323655701</v>
      </c>
      <c r="W10292" s="1">
        <v>8.7297207270257893</v>
      </c>
      <c r="X10292" s="1">
        <v>8.2591457090555647</v>
      </c>
      <c r="Y10292" s="1">
        <v>9.1832376219715695</v>
      </c>
      <c r="Z10292" s="1">
        <v>8.3114453457994948</v>
      </c>
      <c r="AA10292" s="1">
        <v>9.0116820277651293</v>
      </c>
      <c r="AB10292" s="1">
        <v>12.2331662379123</v>
      </c>
      <c r="AC10292" s="1">
        <v>11.58562704651705</v>
      </c>
      <c r="AD10292" s="1">
        <v>8.7395294755815609</v>
      </c>
      <c r="AE10292" s="1">
        <v>8.3989996079086495</v>
      </c>
      <c r="AF10292" s="1">
        <v>9.8602557427109261</v>
      </c>
      <c r="AG10292" s="1">
        <v>9.09880948101714</v>
      </c>
      <c r="AH10292" s="1">
        <v>6.8387689607484745</v>
      </c>
      <c r="AI10292" s="1">
        <v>9.9706317964899149</v>
      </c>
      <c r="AJ10292" s="1">
        <v>5.3992007644519449</v>
      </c>
      <c r="AK10292" s="1">
        <v>4.0102148202951344</v>
      </c>
      <c r="AL10292" s="1">
        <v>3.1482614459061602</v>
      </c>
      <c r="AM10292" s="1">
        <v>3.3325649327190798</v>
      </c>
      <c r="AN10292" s="1">
        <v>3.80585899528853</v>
      </c>
      <c r="AO10292" s="1">
        <v>3.76725173477511</v>
      </c>
      <c r="AP10292" s="1">
        <v>6.9414754105745651</v>
      </c>
      <c r="AQ10292" s="1">
        <v>6.7749288602820652</v>
      </c>
      <c r="AR10292" s="1">
        <v>7.1967289750023848</v>
      </c>
      <c r="AS10292" s="1">
        <v>10.9746442017241</v>
      </c>
      <c r="AT10292" s="1">
        <v>4.9768244765666951</v>
      </c>
      <c r="AU10292" s="1">
        <v>8.1266763916991902</v>
      </c>
      <c r="AV10292" s="1">
        <v>9.2270754612595294</v>
      </c>
      <c r="AW10292" s="1">
        <v>9.3124456048738207</v>
      </c>
      <c r="AX10292" s="1">
        <v>7.53040640913171</v>
      </c>
      <c r="AY10292" s="1">
        <v>6.99163889220854</v>
      </c>
      <c r="AZ10292" s="1">
        <v>4.5481439508220198</v>
      </c>
      <c r="BA10292" s="1">
        <v>4.1713902105349305</v>
      </c>
      <c r="BB10292" s="1">
        <v>4.5202286750886698</v>
      </c>
      <c r="BC10292" s="1">
        <v>3.3925636246739299</v>
      </c>
      <c r="BD10292" s="1">
        <v>4.5485395300836702</v>
      </c>
    </row>
    <row r="10293" spans="1:56" x14ac:dyDescent="0.3">
      <c r="A10293" s="1" t="s">
        <v>287</v>
      </c>
      <c r="B10293" s="1" t="s">
        <v>261</v>
      </c>
      <c r="L10293" s="1">
        <v>18.311785753990449</v>
      </c>
      <c r="M10293" s="1">
        <v>11.544880651983551</v>
      </c>
      <c r="N10293" s="1">
        <v>14.890066502322298</v>
      </c>
      <c r="O10293" s="1">
        <v>11.459429602131451</v>
      </c>
      <c r="P10293" s="1">
        <v>13.674621575912351</v>
      </c>
      <c r="Q10293" s="1">
        <v>13.601982828949151</v>
      </c>
      <c r="R10293" s="1">
        <v>12.4132613723979</v>
      </c>
      <c r="S10293" s="1">
        <v>12.059765208133699</v>
      </c>
      <c r="T10293" s="1">
        <v>11.3977827368522</v>
      </c>
      <c r="U10293" s="1">
        <v>11.2499999999997</v>
      </c>
      <c r="V10293" s="1">
        <v>8.5083743439159498</v>
      </c>
      <c r="W10293" s="1">
        <v>7.4333333333331399</v>
      </c>
      <c r="X10293" s="1">
        <v>8.1523425380087602</v>
      </c>
      <c r="Y10293" s="1">
        <v>8.7554968508613999</v>
      </c>
      <c r="Z10293" s="1">
        <v>8.2750160875159207</v>
      </c>
      <c r="AA10293" s="1">
        <v>7.72532188841208</v>
      </c>
      <c r="AB10293" s="1">
        <v>8.9343065693429704</v>
      </c>
      <c r="AC10293" s="1">
        <v>9.4865425061716593</v>
      </c>
      <c r="AD10293" s="1">
        <v>9.5248453701969193</v>
      </c>
      <c r="AE10293" s="1">
        <v>27.447980712694651</v>
      </c>
      <c r="AF10293" s="1">
        <v>10.5379173753802</v>
      </c>
      <c r="AG10293" s="1">
        <v>7.1916466043334699</v>
      </c>
      <c r="AH10293" s="1">
        <v>7.6471743331000752</v>
      </c>
      <c r="AI10293" s="1">
        <v>6.4357328756078349</v>
      </c>
      <c r="AJ10293" s="1">
        <v>4.3564337451044803</v>
      </c>
      <c r="AK10293" s="1">
        <v>4.5007885626210307</v>
      </c>
      <c r="AL10293" s="1">
        <v>5.1474680022261898</v>
      </c>
      <c r="AM10293" s="1">
        <v>4.7057912374603355</v>
      </c>
      <c r="AN10293" s="1">
        <v>6.1542908178970999</v>
      </c>
      <c r="AO10293" s="1">
        <v>4.178160001197905</v>
      </c>
      <c r="AP10293" s="1">
        <v>6.6052408554919797</v>
      </c>
      <c r="AQ10293" s="1">
        <v>6.3894386172121305</v>
      </c>
      <c r="AR10293" s="1">
        <v>7.0255143697477598</v>
      </c>
      <c r="AS10293" s="1">
        <v>10.4600731354706</v>
      </c>
      <c r="AT10293" s="1">
        <v>7.2852066552712103</v>
      </c>
      <c r="AU10293" s="1">
        <v>3.9765528847817002</v>
      </c>
      <c r="AV10293" s="1">
        <v>5.6863195957596302</v>
      </c>
      <c r="AW10293" s="1">
        <v>6.5883596163225402</v>
      </c>
      <c r="AX10293" s="1">
        <v>4.8651189949637699</v>
      </c>
      <c r="AY10293" s="1">
        <v>4.3561258769627251</v>
      </c>
      <c r="AZ10293" s="1">
        <v>3.5507596735674598</v>
      </c>
      <c r="BA10293" s="1">
        <v>5.4457587837399402</v>
      </c>
      <c r="BB10293" s="1">
        <v>5.4798239873705157</v>
      </c>
      <c r="BC10293" s="1">
        <v>4.0929781930063847</v>
      </c>
      <c r="BD10293" s="1">
        <v>2.7728644286333002</v>
      </c>
    </row>
    <row r="10294" spans="1:56" x14ac:dyDescent="0.3">
      <c r="A10294" s="1" t="s">
        <v>287</v>
      </c>
      <c r="B10294" s="1" t="s">
        <v>262</v>
      </c>
      <c r="R10294" s="1">
        <v>12.4132613723979</v>
      </c>
      <c r="S10294" s="1">
        <v>12.1399176954734</v>
      </c>
      <c r="T10294" s="1">
        <v>11.5675243834069</v>
      </c>
      <c r="U10294" s="1">
        <v>11.3733220902937</v>
      </c>
      <c r="V10294" s="1">
        <v>10.305440669829499</v>
      </c>
      <c r="W10294" s="1">
        <v>7.7700249870353302</v>
      </c>
      <c r="X10294" s="1">
        <v>8.6376731898008607</v>
      </c>
      <c r="Y10294" s="1">
        <v>9.9040255970377089</v>
      </c>
      <c r="Z10294" s="1">
        <v>8.2750160875159207</v>
      </c>
      <c r="AA10294" s="1">
        <v>7.72532188841208</v>
      </c>
      <c r="AB10294" s="1">
        <v>8.9969387349432495</v>
      </c>
      <c r="AC10294" s="1">
        <v>9.5604118760081107</v>
      </c>
      <c r="AD10294" s="1">
        <v>9.5248453701969193</v>
      </c>
      <c r="AE10294" s="1">
        <v>30.327703136155847</v>
      </c>
      <c r="AF10294" s="1">
        <v>11.425939964662</v>
      </c>
      <c r="AG10294" s="1">
        <v>7.3541288565253202</v>
      </c>
      <c r="AH10294" s="1">
        <v>8.2099232617887985</v>
      </c>
      <c r="AI10294" s="1">
        <v>6.4357328756078349</v>
      </c>
      <c r="AJ10294" s="1">
        <v>4.1426713728404998</v>
      </c>
      <c r="AK10294" s="1">
        <v>4.4838466459584048</v>
      </c>
      <c r="AL10294" s="1">
        <v>5.0074329082237403</v>
      </c>
      <c r="AM10294" s="1">
        <v>4.7057912374603355</v>
      </c>
      <c r="AN10294" s="1">
        <v>6.8826583430269599</v>
      </c>
      <c r="AO10294" s="1">
        <v>4.178160001197905</v>
      </c>
      <c r="AP10294" s="1">
        <v>7.2902133740737547</v>
      </c>
      <c r="AQ10294" s="1">
        <v>6.3894386172121305</v>
      </c>
      <c r="AR10294" s="1">
        <v>7.0255143697477598</v>
      </c>
      <c r="AS10294" s="1">
        <v>10.4600731354706</v>
      </c>
      <c r="AT10294" s="1">
        <v>7.2852066552712103</v>
      </c>
      <c r="AU10294" s="1">
        <v>4.0635389730328999</v>
      </c>
      <c r="AV10294" s="1">
        <v>5.6863195957596302</v>
      </c>
      <c r="AW10294" s="1">
        <v>6.5883596163225402</v>
      </c>
      <c r="AX10294" s="1">
        <v>4.9027144189328702</v>
      </c>
      <c r="AY10294" s="1">
        <v>4.4038027171436154</v>
      </c>
      <c r="AZ10294" s="1">
        <v>3.5507596735674598</v>
      </c>
      <c r="BA10294" s="1">
        <v>5.5576896140096501</v>
      </c>
      <c r="BB10294" s="1">
        <v>5.6680103541230249</v>
      </c>
      <c r="BC10294" s="1">
        <v>4.283106519742085</v>
      </c>
      <c r="BD10294" s="1">
        <v>2.7811063118294199</v>
      </c>
    </row>
    <row r="10295" spans="1:56" x14ac:dyDescent="0.3">
      <c r="A10295" s="1" t="s">
        <v>287</v>
      </c>
      <c r="B10295" s="1" t="s">
        <v>263</v>
      </c>
      <c r="L10295" s="1">
        <v>18.311785753990449</v>
      </c>
      <c r="M10295" s="1">
        <v>11.544880651983551</v>
      </c>
      <c r="N10295" s="1">
        <v>14.890066502322298</v>
      </c>
      <c r="O10295" s="1">
        <v>11.459429602131451</v>
      </c>
      <c r="P10295" s="1">
        <v>13.674621575912351</v>
      </c>
      <c r="Q10295" s="1">
        <v>13.601982828949151</v>
      </c>
      <c r="R10295" s="1">
        <v>12.4132613723979</v>
      </c>
      <c r="S10295" s="1">
        <v>12.059765208133699</v>
      </c>
      <c r="T10295" s="1">
        <v>11.3977827368522</v>
      </c>
      <c r="U10295" s="1">
        <v>11.2499999999997</v>
      </c>
      <c r="V10295" s="1">
        <v>8.5083743439159498</v>
      </c>
      <c r="W10295" s="1">
        <v>7.4333333333331399</v>
      </c>
      <c r="X10295" s="1">
        <v>8.1523425380087602</v>
      </c>
      <c r="Y10295" s="1">
        <v>8.7554968508613999</v>
      </c>
      <c r="Z10295" s="1">
        <v>8.2750160875159207</v>
      </c>
      <c r="AA10295" s="1">
        <v>7.72532188841208</v>
      </c>
      <c r="AB10295" s="1">
        <v>8.9343065693429704</v>
      </c>
      <c r="AC10295" s="1">
        <v>9.4865425061716593</v>
      </c>
      <c r="AD10295" s="1">
        <v>9.5248453701969193</v>
      </c>
      <c r="AE10295" s="1">
        <v>27.447980712694651</v>
      </c>
      <c r="AF10295" s="1">
        <v>10.5379173753802</v>
      </c>
      <c r="AG10295" s="1">
        <v>7.1916466043334699</v>
      </c>
      <c r="AH10295" s="1">
        <v>7.6471743331000752</v>
      </c>
      <c r="AI10295" s="1">
        <v>6.4357328756078349</v>
      </c>
      <c r="AJ10295" s="1">
        <v>4.3564337451044803</v>
      </c>
      <c r="AK10295" s="1">
        <v>4.5007885626210307</v>
      </c>
      <c r="AL10295" s="1">
        <v>5.1474680022261898</v>
      </c>
      <c r="AM10295" s="1">
        <v>4.7057912374603355</v>
      </c>
      <c r="AN10295" s="1">
        <v>6.1542908178970999</v>
      </c>
      <c r="AO10295" s="1">
        <v>4.178160001197905</v>
      </c>
      <c r="AP10295" s="1">
        <v>6.6052408554919797</v>
      </c>
      <c r="AQ10295" s="1">
        <v>6.3894386172121305</v>
      </c>
      <c r="AR10295" s="1">
        <v>7.0255143697477598</v>
      </c>
      <c r="AS10295" s="1">
        <v>10.4600731354706</v>
      </c>
      <c r="AT10295" s="1">
        <v>7.2852066552712103</v>
      </c>
      <c r="AU10295" s="1">
        <v>3.9765528847817002</v>
      </c>
      <c r="AV10295" s="1">
        <v>5.6863195957596302</v>
      </c>
      <c r="AW10295" s="1">
        <v>6.5883596163225402</v>
      </c>
      <c r="AX10295" s="1">
        <v>4.8651189949637699</v>
      </c>
      <c r="AY10295" s="1">
        <v>4.3561258769627251</v>
      </c>
      <c r="AZ10295" s="1">
        <v>3.5507596735674598</v>
      </c>
      <c r="BA10295" s="1">
        <v>5.4457587837399402</v>
      </c>
      <c r="BB10295" s="1">
        <v>5.4798239873705157</v>
      </c>
      <c r="BC10295" s="1">
        <v>4.0929781930063847</v>
      </c>
      <c r="BD10295" s="1">
        <v>2.7728644286333002</v>
      </c>
    </row>
    <row r="10296" spans="1:56" x14ac:dyDescent="0.3">
      <c r="A10296" s="1" t="s">
        <v>287</v>
      </c>
      <c r="B10296" s="1" t="s">
        <v>264</v>
      </c>
      <c r="N10296" s="1">
        <v>11.757790661567849</v>
      </c>
      <c r="O10296" s="1">
        <v>9.3141836956082642</v>
      </c>
      <c r="R10296" s="1">
        <v>14.0829678068958</v>
      </c>
      <c r="S10296" s="1">
        <v>9.8521164045814658</v>
      </c>
      <c r="T10296" s="1">
        <v>10.638570189401451</v>
      </c>
      <c r="U10296" s="1">
        <v>10.990757633879099</v>
      </c>
      <c r="V10296" s="1">
        <v>10.002196769395425</v>
      </c>
      <c r="W10296" s="1">
        <v>10.0017155606022</v>
      </c>
      <c r="X10296" s="1">
        <v>7.2338355306560302</v>
      </c>
      <c r="Y10296" s="1">
        <v>8.5078680108629996</v>
      </c>
      <c r="Z10296" s="1">
        <v>11.387132199795801</v>
      </c>
      <c r="AA10296" s="1">
        <v>14.320975833430399</v>
      </c>
      <c r="AB10296" s="1">
        <v>13.61543867147955</v>
      </c>
      <c r="AC10296" s="1">
        <v>9.7028347939700854</v>
      </c>
      <c r="AD10296" s="1">
        <v>11.446621723332299</v>
      </c>
      <c r="AE10296" s="1">
        <v>21.5656237655026</v>
      </c>
      <c r="AF10296" s="1">
        <v>13.4254143646407</v>
      </c>
      <c r="AG10296" s="1">
        <v>8.3131533438315302</v>
      </c>
      <c r="AH10296" s="1">
        <v>7.0876176294872204</v>
      </c>
      <c r="AI10296" s="1">
        <v>6.8805525356095298</v>
      </c>
      <c r="AJ10296" s="1">
        <v>4.8584474990266804</v>
      </c>
      <c r="AK10296" s="1">
        <v>5.3389515825548299</v>
      </c>
      <c r="AL10296" s="1">
        <v>6.0348214485893745</v>
      </c>
      <c r="AM10296" s="1">
        <v>6.0810343657348902</v>
      </c>
      <c r="AN10296" s="1">
        <v>5.1625150601990599</v>
      </c>
      <c r="AO10296" s="1">
        <v>4.6784375360651502</v>
      </c>
      <c r="AP10296" s="1">
        <v>4.3652859005329354</v>
      </c>
      <c r="AQ10296" s="1">
        <v>4.6374743601176496</v>
      </c>
      <c r="AR10296" s="1">
        <v>5.8422487490138204</v>
      </c>
      <c r="AS10296" s="1">
        <v>10.055282028471</v>
      </c>
      <c r="AT10296" s="1">
        <v>2.9523009638099702</v>
      </c>
      <c r="AU10296" s="1">
        <v>3.85950909833169</v>
      </c>
      <c r="AV10296" s="1">
        <v>5.2354159147842703</v>
      </c>
      <c r="AW10296" s="1">
        <v>3.7381785022343603</v>
      </c>
      <c r="AX10296" s="1">
        <v>2.7533881721824001</v>
      </c>
      <c r="AY10296" s="1">
        <v>3.0688121037954201</v>
      </c>
      <c r="AZ10296" s="1">
        <v>1.8961740259234801</v>
      </c>
      <c r="BA10296" s="1">
        <v>2.045283297628735</v>
      </c>
      <c r="BB10296" s="1">
        <v>3.2795569467854802</v>
      </c>
      <c r="BC10296" s="1">
        <v>2.713556559901745</v>
      </c>
      <c r="BD10296" s="1">
        <v>2.7165446510134101</v>
      </c>
    </row>
    <row r="10297" spans="1:56" x14ac:dyDescent="0.3">
      <c r="A10297" s="1" t="s">
        <v>287</v>
      </c>
      <c r="B10297" s="1" t="s">
        <v>265</v>
      </c>
      <c r="R10297" s="1">
        <v>12.4820704034687</v>
      </c>
      <c r="S10297" s="1">
        <v>10.221727137689101</v>
      </c>
      <c r="T10297" s="1">
        <v>8.6692715980851496</v>
      </c>
      <c r="U10297" s="1">
        <v>8.21765253688584</v>
      </c>
      <c r="V10297" s="1">
        <v>6.8075665576833604</v>
      </c>
      <c r="W10297" s="1">
        <v>5.8231069401860953</v>
      </c>
      <c r="X10297" s="1">
        <v>5.7564640111813601</v>
      </c>
      <c r="Y10297" s="1">
        <v>7.1969696969695303</v>
      </c>
      <c r="Z10297" s="1">
        <v>6.9990925332677243</v>
      </c>
      <c r="AA10297" s="1">
        <v>8.215535847470921</v>
      </c>
      <c r="AB10297" s="1">
        <v>8.9969387349432495</v>
      </c>
      <c r="AC10297" s="1">
        <v>7.6361085233697299</v>
      </c>
      <c r="AD10297" s="1">
        <v>7.144587068762565</v>
      </c>
      <c r="AE10297" s="1">
        <v>10.14368269537745</v>
      </c>
      <c r="AF10297" s="1">
        <v>9.0735358357980047</v>
      </c>
      <c r="AG10297" s="1">
        <v>6.5509733606556999</v>
      </c>
      <c r="AH10297" s="1">
        <v>5.5360067839990297</v>
      </c>
      <c r="AI10297" s="1">
        <v>5.1102495451756296</v>
      </c>
      <c r="AJ10297" s="1">
        <v>3.07949912638328</v>
      </c>
      <c r="AK10297" s="1">
        <v>3.49446497607157</v>
      </c>
      <c r="AL10297" s="1">
        <v>3.8789379876043801</v>
      </c>
      <c r="AM10297" s="1">
        <v>2.9079985703220803</v>
      </c>
      <c r="AN10297" s="1">
        <v>3.02064328091316</v>
      </c>
      <c r="AO10297" s="1">
        <v>3.3826468188469399</v>
      </c>
      <c r="AP10297" s="1">
        <v>4.1121839121382102</v>
      </c>
      <c r="AQ10297" s="1">
        <v>4.2671746339026653</v>
      </c>
      <c r="AR10297" s="1">
        <v>4.8270472982887043</v>
      </c>
      <c r="AS10297" s="1">
        <v>8.9499533535338607</v>
      </c>
      <c r="AT10297" s="1">
        <v>2.9285643270103301</v>
      </c>
      <c r="AU10297" s="1">
        <v>3.3263446336864053</v>
      </c>
      <c r="AV10297" s="1">
        <v>4.8394034987095003</v>
      </c>
      <c r="AW10297" s="1">
        <v>3.7078183387527153</v>
      </c>
      <c r="AX10297" s="1">
        <v>2.6058180271951801</v>
      </c>
      <c r="AY10297" s="1">
        <v>2.3462686567164299</v>
      </c>
      <c r="AZ10297" s="1">
        <v>1.3933302878031</v>
      </c>
      <c r="BA10297" s="1">
        <v>1.4860067695863799</v>
      </c>
      <c r="BB10297" s="1">
        <v>2.2335223410756999</v>
      </c>
      <c r="BC10297" s="1">
        <v>2.4581415800753299</v>
      </c>
      <c r="BD10297" s="1">
        <v>2.3184409475243397</v>
      </c>
    </row>
    <row r="10298" spans="1:56" x14ac:dyDescent="0.3">
      <c r="A10298" s="1" t="s">
        <v>296</v>
      </c>
      <c r="B10298" s="1" t="s">
        <v>2</v>
      </c>
      <c r="AN10298" s="1">
        <v>11.655238220340138</v>
      </c>
      <c r="AO10298" s="1">
        <v>11.271432071670603</v>
      </c>
      <c r="AP10298" s="1">
        <v>10.912773538764185</v>
      </c>
      <c r="AQ10298" s="1">
        <v>7.199751292862743</v>
      </c>
      <c r="AR10298" s="1">
        <v>22.527756209388386</v>
      </c>
      <c r="AS10298" s="1">
        <v>2.0962887476208465</v>
      </c>
      <c r="AT10298" s="1">
        <v>-2.163404437667154</v>
      </c>
      <c r="AU10298" s="1">
        <v>3.8146303257935728</v>
      </c>
      <c r="AV10298" s="1">
        <v>16.593346721494967</v>
      </c>
      <c r="AW10298" s="1">
        <v>7.3017564772074337</v>
      </c>
      <c r="AX10298" s="1">
        <v>4.8227854761028226</v>
      </c>
      <c r="AY10298" s="1">
        <v>0.56694453983585902</v>
      </c>
      <c r="AZ10298" s="1">
        <v>2.4475630076180579</v>
      </c>
      <c r="BA10298" s="1">
        <v>5.1027128879758408</v>
      </c>
      <c r="BB10298" s="1">
        <v>1.9477226423016134</v>
      </c>
      <c r="BC10298" s="1">
        <v>0.61775623574600047</v>
      </c>
      <c r="BD10298" s="1">
        <v>2.2390993289713066</v>
      </c>
    </row>
    <row r="10299" spans="1:56" x14ac:dyDescent="0.3">
      <c r="A10299" s="1" t="s">
        <v>296</v>
      </c>
      <c r="B10299" s="1" t="s">
        <v>3</v>
      </c>
      <c r="R10299" s="1">
        <v>-2.1395719859279154</v>
      </c>
      <c r="S10299" s="1">
        <v>-1.7719099988795506E-2</v>
      </c>
      <c r="T10299" s="1">
        <v>-1.6755171514461153E-2</v>
      </c>
      <c r="U10299" s="1">
        <v>-2.8360256995412669E-2</v>
      </c>
      <c r="V10299" s="1">
        <v>0.35122234732160962</v>
      </c>
      <c r="W10299" s="1">
        <v>-2.4173004285671738</v>
      </c>
      <c r="X10299" s="1">
        <v>-3.0609283444960056E-4</v>
      </c>
      <c r="Y10299" s="1">
        <v>-5.7858012573319684E-4</v>
      </c>
      <c r="Z10299" s="1">
        <v>3.6791614321600719E-3</v>
      </c>
      <c r="AA10299" s="1">
        <v>-0.43136881309891351</v>
      </c>
      <c r="AB10299" s="1">
        <v>35.514246957839077</v>
      </c>
      <c r="AC10299" s="1">
        <v>232.98465887186848</v>
      </c>
      <c r="AD10299" s="1">
        <v>125.65081420042353</v>
      </c>
      <c r="AE10299" s="1">
        <v>35.84247521566806</v>
      </c>
      <c r="AF10299" s="1">
        <v>9.9706626802249474</v>
      </c>
      <c r="AG10299" s="1">
        <v>38.172111912241178</v>
      </c>
      <c r="AH10299" s="1">
        <v>11.239681816784767</v>
      </c>
      <c r="AI10299" s="1">
        <v>6.7302451555605813</v>
      </c>
      <c r="AJ10299" s="1">
        <v>2.1034785990351281</v>
      </c>
      <c r="AK10299" s="1">
        <v>5.6437820728260988</v>
      </c>
      <c r="AL10299" s="1">
        <v>3.8139329182226334</v>
      </c>
      <c r="AM10299" s="1">
        <v>3.644149916748745</v>
      </c>
      <c r="AN10299" s="1">
        <v>5.1971053988699083</v>
      </c>
      <c r="AO10299" s="1">
        <v>3.1569439388828187</v>
      </c>
      <c r="AP10299" s="1">
        <v>3.3034911129608417</v>
      </c>
      <c r="AQ10299" s="1">
        <v>2.4806657387964322</v>
      </c>
      <c r="AR10299" s="1">
        <v>4.3898996836126685</v>
      </c>
      <c r="AS10299" s="1">
        <v>4.1171857313438949</v>
      </c>
      <c r="AT10299" s="1">
        <v>2.422645898088831</v>
      </c>
      <c r="AU10299" s="1">
        <v>4.4931066816634058</v>
      </c>
      <c r="AV10299" s="1">
        <v>2.3147855044769443</v>
      </c>
      <c r="AW10299" s="1">
        <v>1.0424247295374016</v>
      </c>
      <c r="AX10299" s="1">
        <v>0.28875164522925445</v>
      </c>
      <c r="AY10299" s="1">
        <v>1.5498786194348071</v>
      </c>
      <c r="AZ10299" s="1">
        <v>0.56395892492118094</v>
      </c>
      <c r="BA10299" s="1">
        <v>-0.63244285866777261</v>
      </c>
      <c r="BB10299" s="1">
        <v>1.4511157246816992</v>
      </c>
      <c r="BC10299" s="1">
        <v>1.3594003945316331</v>
      </c>
      <c r="BD10299" s="1">
        <v>0.38151379681691822</v>
      </c>
    </row>
    <row r="10300" spans="1:56" x14ac:dyDescent="0.3">
      <c r="A10300" s="1" t="s">
        <v>296</v>
      </c>
      <c r="B10300" s="1" t="s">
        <v>4</v>
      </c>
      <c r="D10300" s="1">
        <v>3.4717202847217123</v>
      </c>
      <c r="E10300" s="1">
        <v>2.3512790509347496</v>
      </c>
      <c r="F10300" s="1">
        <v>0.54933189123312332</v>
      </c>
      <c r="G10300" s="1">
        <v>4.9404457318645854</v>
      </c>
      <c r="H10300" s="1">
        <v>17.151963847454937</v>
      </c>
      <c r="I10300" s="1">
        <v>-4.6064610166447864</v>
      </c>
      <c r="J10300" s="1">
        <v>9.6276116443008419</v>
      </c>
      <c r="K10300" s="1">
        <v>48.896590424979877</v>
      </c>
      <c r="L10300" s="1">
        <v>5.9140221094345407</v>
      </c>
      <c r="M10300" s="1">
        <v>10.840592724812865</v>
      </c>
      <c r="N10300" s="1">
        <v>11.927099420639649</v>
      </c>
      <c r="O10300" s="1">
        <v>10.085121070099134</v>
      </c>
      <c r="P10300" s="1">
        <v>13.987837920321653</v>
      </c>
      <c r="Q10300" s="1">
        <v>25.862038761700319</v>
      </c>
      <c r="R10300" s="1">
        <v>14.353999492411788</v>
      </c>
      <c r="S10300" s="1">
        <v>1.9397942066119498</v>
      </c>
      <c r="T10300" s="1">
        <v>6.8047958877847776</v>
      </c>
      <c r="U10300" s="1">
        <v>8.4335055616714811</v>
      </c>
      <c r="V10300" s="1">
        <v>4.9725264019721038</v>
      </c>
      <c r="W10300" s="1">
        <v>2.4053432531770511</v>
      </c>
      <c r="X10300" s="1">
        <v>8.8420204219359562</v>
      </c>
      <c r="Y10300" s="1">
        <v>9.0609634766397562</v>
      </c>
      <c r="Z10300" s="1">
        <v>16.011373515979187</v>
      </c>
      <c r="AA10300" s="1">
        <v>30.259598537766038</v>
      </c>
      <c r="AB10300" s="1">
        <v>53.788604173098065</v>
      </c>
      <c r="AC10300" s="1">
        <v>21.926114523865749</v>
      </c>
      <c r="AD10300" s="1">
        <v>13.624424662191984</v>
      </c>
      <c r="AE10300" s="1">
        <v>29.077647320557332</v>
      </c>
      <c r="AF10300" s="1">
        <v>28.577037530803551</v>
      </c>
      <c r="AG10300" s="1">
        <v>24.021904067272246</v>
      </c>
      <c r="AH10300" s="1">
        <v>7.0019630502871735</v>
      </c>
      <c r="AI10300" s="1">
        <v>-3.1310887000091725</v>
      </c>
      <c r="AJ10300" s="1">
        <v>10.856404781450664</v>
      </c>
      <c r="AK10300" s="1">
        <v>22.67454182840703</v>
      </c>
      <c r="AL10300" s="1">
        <v>-0.46860188429663197</v>
      </c>
      <c r="AM10300" s="1">
        <v>1.3189474228622089</v>
      </c>
      <c r="AN10300" s="1">
        <v>8.3317163193296722</v>
      </c>
      <c r="AO10300" s="1">
        <v>12.245633334607177</v>
      </c>
      <c r="AP10300" s="1">
        <v>16.125917165785836</v>
      </c>
      <c r="AQ10300" s="1">
        <v>10.544701980708268</v>
      </c>
      <c r="AR10300" s="1">
        <v>6.3971985366361821</v>
      </c>
      <c r="AS10300" s="1">
        <v>15.310366638649469</v>
      </c>
      <c r="AT10300" s="1">
        <v>-11.161806079986903</v>
      </c>
      <c r="AU10300" s="1">
        <v>16.120620735728906</v>
      </c>
      <c r="AV10300" s="1">
        <v>18.2314500605967</v>
      </c>
      <c r="AW10300" s="1">
        <v>7.4555655408305483</v>
      </c>
      <c r="AX10300" s="1">
        <v>-9.4047065161930732E-2</v>
      </c>
      <c r="AY10300" s="1">
        <v>-0.30103376245178026</v>
      </c>
      <c r="AZ10300" s="1">
        <v>-6.4550399481426979</v>
      </c>
      <c r="BA10300" s="1">
        <v>1.5485925549691331</v>
      </c>
      <c r="BB10300" s="1">
        <v>4.697309138632761</v>
      </c>
      <c r="BC10300" s="1">
        <v>7.5565850008161561</v>
      </c>
      <c r="BD10300" s="1">
        <v>-0.65066194435220837</v>
      </c>
    </row>
    <row r="10301" spans="1:56" x14ac:dyDescent="0.3">
      <c r="A10301" s="1" t="s">
        <v>296</v>
      </c>
      <c r="B10301" s="1" t="s">
        <v>5</v>
      </c>
      <c r="AN10301" s="1">
        <v>1.7012217794093658</v>
      </c>
      <c r="AO10301" s="1">
        <v>-3.3665338139401371</v>
      </c>
      <c r="AP10301" s="1">
        <v>-1.3616746471774093</v>
      </c>
      <c r="AQ10301" s="1">
        <v>2.8956694614919058</v>
      </c>
      <c r="AR10301" s="1">
        <v>2.8198074277854204</v>
      </c>
      <c r="AS10301" s="1">
        <v>11.174760973489768</v>
      </c>
      <c r="AT10301" s="1">
        <v>25.754884547069267</v>
      </c>
      <c r="AU10301" s="1">
        <v>-15.418502202643168</v>
      </c>
      <c r="AV10301" s="1">
        <v>-0.6390312347486713</v>
      </c>
      <c r="AW10301" s="1">
        <v>17.349568595226543</v>
      </c>
      <c r="AX10301" s="1">
        <v>2.3556022888443238</v>
      </c>
      <c r="AY10301" s="1">
        <v>-0.78149147806784924</v>
      </c>
      <c r="AZ10301" s="1">
        <v>1.5339084591420971</v>
      </c>
      <c r="BA10301" s="1">
        <v>1.4477489036557785</v>
      </c>
      <c r="BB10301" s="1">
        <v>-1.9271021291952337</v>
      </c>
      <c r="BC10301" s="1">
        <v>3.3889228886168894</v>
      </c>
    </row>
    <row r="10302" spans="1:56" x14ac:dyDescent="0.3">
      <c r="A10302" s="1" t="s">
        <v>296</v>
      </c>
      <c r="B10302" s="1" t="s">
        <v>6</v>
      </c>
      <c r="H10302" s="1">
        <v>7.8458709921679741</v>
      </c>
      <c r="I10302" s="1">
        <v>8.5180777126700633</v>
      </c>
      <c r="J10302" s="1">
        <v>11.84943385647432</v>
      </c>
      <c r="K10302" s="1">
        <v>15.945201297429932</v>
      </c>
      <c r="L10302" s="1">
        <v>16.781795408135693</v>
      </c>
      <c r="M10302" s="1">
        <v>16.489857211724896</v>
      </c>
      <c r="N10302" s="1">
        <v>23.383092559087501</v>
      </c>
      <c r="O10302" s="1">
        <v>20.631041405079273</v>
      </c>
      <c r="P10302" s="1">
        <v>16.931689072908853</v>
      </c>
      <c r="Q10302" s="1">
        <v>13.354813846366099</v>
      </c>
      <c r="R10302" s="1">
        <v>12.351173215807194</v>
      </c>
      <c r="S10302" s="1">
        <v>13.58234982900828</v>
      </c>
      <c r="T10302" s="1">
        <v>11.884235250550972</v>
      </c>
      <c r="U10302" s="1">
        <v>10.864734370906476</v>
      </c>
      <c r="V10302" s="1">
        <v>8.5954637614736242</v>
      </c>
      <c r="W10302" s="1">
        <v>10.878815256479754</v>
      </c>
      <c r="X10302" s="1">
        <v>5.944198810120696</v>
      </c>
      <c r="Y10302" s="1">
        <v>5.9361249887795395</v>
      </c>
      <c r="Z10302" s="1">
        <v>6.8962071476603768</v>
      </c>
      <c r="AA10302" s="1">
        <v>7.3262436542913321</v>
      </c>
      <c r="AB10302" s="1">
        <v>6.9351490413932737</v>
      </c>
      <c r="AC10302" s="1">
        <v>6.7107711637173821</v>
      </c>
      <c r="AD10302" s="1">
        <v>4.5372317463896081</v>
      </c>
      <c r="AE10302" s="1">
        <v>3.8798527992457394</v>
      </c>
      <c r="AF10302" s="1">
        <v>4.9331235266609781</v>
      </c>
      <c r="AG10302" s="1">
        <v>0.79717630264694594</v>
      </c>
      <c r="AH10302" s="1">
        <v>2.2281601682569487</v>
      </c>
      <c r="AI10302" s="1">
        <v>1.4995568892735491</v>
      </c>
      <c r="AJ10302" s="1">
        <v>2.7319776356432328</v>
      </c>
      <c r="AK10302" s="1">
        <v>28.74155422086497</v>
      </c>
      <c r="AL10302" s="1">
        <v>3.0805351791655937</v>
      </c>
      <c r="AM10302" s="1">
        <v>3.2395317698777717</v>
      </c>
      <c r="AN10302" s="1">
        <v>3.1774842155647605</v>
      </c>
      <c r="AO10302" s="1">
        <v>3.0424239980269476</v>
      </c>
      <c r="AP10302" s="1">
        <v>3.3961021299505205</v>
      </c>
      <c r="AQ10302" s="1">
        <v>3.4571840867039612</v>
      </c>
      <c r="AR10302" s="1">
        <v>3.2112273413143555</v>
      </c>
      <c r="AS10302" s="1">
        <v>2.2743383198432241</v>
      </c>
      <c r="AT10302" s="1">
        <v>0.13213613240546351</v>
      </c>
      <c r="AU10302" s="1">
        <v>0.37431375811011947</v>
      </c>
      <c r="AV10302" s="1">
        <v>0.1967641520310508</v>
      </c>
      <c r="AW10302" s="1">
        <v>0.17455690577948246</v>
      </c>
      <c r="AX10302" s="1">
        <v>0.44849220019473535</v>
      </c>
      <c r="AY10302" s="1">
        <v>-8.4019316557075285E-2</v>
      </c>
      <c r="AZ10302" s="1">
        <v>0.66058895913786841</v>
      </c>
      <c r="BA10302" s="1">
        <v>0.34779538157579282</v>
      </c>
      <c r="BB10302" s="1">
        <v>1.1365093431963942</v>
      </c>
      <c r="BC10302" s="1">
        <v>1.0124784800529767</v>
      </c>
      <c r="BD10302" s="1">
        <v>1.5078634625604224</v>
      </c>
    </row>
    <row r="10303" spans="1:56" x14ac:dyDescent="0.3">
      <c r="A10303" s="1" t="s">
        <v>296</v>
      </c>
      <c r="B10303" s="1" t="s">
        <v>7</v>
      </c>
      <c r="R10303" s="1">
        <v>-2.1003061650833814</v>
      </c>
      <c r="S10303" s="1">
        <v>0</v>
      </c>
      <c r="T10303" s="1">
        <v>1.2763559598454322E-2</v>
      </c>
      <c r="U10303" s="1">
        <v>1.1881115577097034E-3</v>
      </c>
      <c r="V10303" s="1">
        <v>19.03520573836461</v>
      </c>
      <c r="W10303" s="1">
        <v>-9.0130619204617233</v>
      </c>
      <c r="X10303" s="1">
        <v>9.8233113521417152</v>
      </c>
      <c r="Y10303" s="1">
        <v>2.2137744487920514</v>
      </c>
      <c r="Z10303" s="1">
        <v>16.279662687665635</v>
      </c>
      <c r="AA10303" s="1">
        <v>14.00743982344288</v>
      </c>
      <c r="AB10303" s="1">
        <v>106.30998227102205</v>
      </c>
      <c r="AC10303" s="1">
        <v>476.51575086326034</v>
      </c>
      <c r="AD10303" s="1">
        <v>917.78346841176358</v>
      </c>
      <c r="AE10303" s="1">
        <v>2175.9789550875926</v>
      </c>
      <c r="AF10303" s="1">
        <v>1825.4951490073129</v>
      </c>
      <c r="AG10303" s="1">
        <v>4800.5316441574341</v>
      </c>
      <c r="AH10303" s="1">
        <v>95.453022179112963</v>
      </c>
      <c r="AI10303" s="1">
        <v>39.359348325269309</v>
      </c>
      <c r="AJ10303" s="1">
        <v>557.50111309121519</v>
      </c>
      <c r="AK10303" s="1">
        <v>418.01899153409909</v>
      </c>
      <c r="AL10303" s="1">
        <v>106.35212550145093</v>
      </c>
      <c r="AM10303" s="1">
        <v>196.98410524690991</v>
      </c>
      <c r="AN10303" s="1">
        <v>93.926854439728601</v>
      </c>
      <c r="AO10303" s="1">
        <v>33.44017864870824</v>
      </c>
      <c r="AP10303" s="1">
        <v>42.375560601820439</v>
      </c>
      <c r="AQ10303" s="1">
        <v>17.118097610274347</v>
      </c>
      <c r="AR10303" s="1">
        <v>4.3084155296540132</v>
      </c>
      <c r="AS10303" s="1">
        <v>19.369920595786127</v>
      </c>
      <c r="AT10303" s="1">
        <v>-16.761082051174867</v>
      </c>
      <c r="AU10303" s="1">
        <v>31.689196882463307</v>
      </c>
      <c r="AV10303" s="1">
        <v>31.771542781070167</v>
      </c>
      <c r="AW10303" s="1">
        <v>7.2557102815579384</v>
      </c>
      <c r="AX10303" s="1">
        <v>2.8397441707401612</v>
      </c>
      <c r="AY10303" s="1">
        <v>3.5608227910585981</v>
      </c>
      <c r="AZ10303" s="1">
        <v>-3.5183902605017607</v>
      </c>
      <c r="BA10303" s="1">
        <v>21.774299516577571</v>
      </c>
      <c r="BB10303" s="1">
        <v>22.614504751628544</v>
      </c>
      <c r="BC10303" s="1">
        <v>29.065884720769901</v>
      </c>
      <c r="BD10303" s="1">
        <v>35.900523976893481</v>
      </c>
    </row>
    <row r="10304" spans="1:56" x14ac:dyDescent="0.3">
      <c r="A10304" s="1" t="s">
        <v>296</v>
      </c>
      <c r="B10304" s="1" t="s">
        <v>8</v>
      </c>
      <c r="O10304" s="1">
        <v>8.6352820859960246</v>
      </c>
      <c r="P10304" s="1">
        <v>14.84548829535936</v>
      </c>
      <c r="Q10304" s="1">
        <v>11.398779206024884</v>
      </c>
      <c r="R10304" s="1">
        <v>8.3526134685663465</v>
      </c>
      <c r="S10304" s="1">
        <v>11.272697097149219</v>
      </c>
      <c r="T10304" s="1">
        <v>5.1724824131994325</v>
      </c>
      <c r="U10304" s="1">
        <v>3.8442397687880714</v>
      </c>
      <c r="V10304" s="1">
        <v>7.4112598655600408</v>
      </c>
      <c r="W10304" s="1">
        <v>8.1249401685771261</v>
      </c>
      <c r="X10304" s="1">
        <v>8.876444531813064</v>
      </c>
      <c r="Y10304" s="1">
        <v>12.370594866019673</v>
      </c>
      <c r="Z10304" s="1">
        <v>4.5807066070776585</v>
      </c>
      <c r="AA10304" s="1">
        <v>1.6502568761877399</v>
      </c>
      <c r="AB10304" s="1">
        <v>2.6061698817371024</v>
      </c>
      <c r="AC10304" s="1">
        <v>2.4616102728320897</v>
      </c>
      <c r="AD10304" s="1">
        <v>1.8128688324749618</v>
      </c>
      <c r="AE10304" s="1">
        <v>3.2453270632802287</v>
      </c>
      <c r="AF10304" s="1">
        <v>2.4031385638214857</v>
      </c>
      <c r="AG10304" s="1">
        <v>2.9771328688918004</v>
      </c>
      <c r="AH10304" s="1">
        <v>1.827377352613226</v>
      </c>
      <c r="AI10304" s="1">
        <v>2.1101213174671898</v>
      </c>
      <c r="AJ10304" s="1">
        <v>1.5036161072187184</v>
      </c>
      <c r="AK10304" s="1">
        <v>1.5520787699118159</v>
      </c>
      <c r="AL10304" s="1">
        <v>1.4838645569264628</v>
      </c>
      <c r="AM10304" s="1">
        <v>0.70149598731102003</v>
      </c>
      <c r="AN10304" s="1">
        <v>-0.9631042830765324</v>
      </c>
      <c r="AO10304" s="1">
        <v>1.641424973590631</v>
      </c>
      <c r="AP10304" s="1">
        <v>4.4604155200225222</v>
      </c>
      <c r="AQ10304" s="1">
        <v>0.40826597471337323</v>
      </c>
      <c r="AR10304" s="1">
        <v>3.7388251646687252</v>
      </c>
      <c r="AS10304" s="1">
        <v>4.3802137095917999</v>
      </c>
      <c r="AT10304" s="1">
        <v>1.7880096533155552</v>
      </c>
      <c r="AU10304" s="1">
        <v>1.5179792873693856</v>
      </c>
      <c r="AV10304" s="1">
        <v>1.0154151938414486</v>
      </c>
      <c r="AW10304" s="1">
        <v>2.0357119815014357</v>
      </c>
      <c r="AX10304" s="1">
        <v>-0.946544450222504</v>
      </c>
      <c r="AY10304" s="1">
        <v>1.9115038000363143</v>
      </c>
      <c r="AZ10304" s="1">
        <v>3.0175037024156097</v>
      </c>
      <c r="BA10304" s="1">
        <v>1.8723879578829781</v>
      </c>
      <c r="BB10304" s="1">
        <v>-0.93103432387862028</v>
      </c>
      <c r="BC10304" s="1">
        <v>2.164644215575251</v>
      </c>
      <c r="BD10304" s="1">
        <v>2.5089118068091665</v>
      </c>
    </row>
    <row r="10305" spans="1:56" x14ac:dyDescent="0.3">
      <c r="A10305" s="1" t="s">
        <v>296</v>
      </c>
      <c r="B10305" s="1" t="s">
        <v>9</v>
      </c>
      <c r="D10305" s="1">
        <v>20.310697525292795</v>
      </c>
      <c r="E10305" s="1">
        <v>28.871841651733035</v>
      </c>
      <c r="F10305" s="1">
        <v>25.591154348173205</v>
      </c>
      <c r="G10305" s="1">
        <v>6.4678746393797439</v>
      </c>
      <c r="H10305" s="1">
        <v>31.271063882575334</v>
      </c>
      <c r="I10305" s="1">
        <v>64.244785918175495</v>
      </c>
      <c r="J10305" s="1">
        <v>65.535287366171275</v>
      </c>
      <c r="K10305" s="1">
        <v>30.630441371577234</v>
      </c>
      <c r="L10305" s="1">
        <v>197.69736454037627</v>
      </c>
      <c r="M10305" s="1">
        <v>438.32277972421832</v>
      </c>
      <c r="N10305" s="1">
        <v>159.42717770570755</v>
      </c>
      <c r="O10305" s="1">
        <v>161.37217200577425</v>
      </c>
      <c r="P10305" s="1">
        <v>147.37704403869438</v>
      </c>
      <c r="Q10305" s="1">
        <v>95.790424611122631</v>
      </c>
      <c r="R10305" s="1">
        <v>105.27636637455987</v>
      </c>
      <c r="S10305" s="1">
        <v>194.53529967142396</v>
      </c>
      <c r="T10305" s="1">
        <v>380.15852852050818</v>
      </c>
      <c r="U10305" s="1">
        <v>611.19630388904261</v>
      </c>
      <c r="V10305" s="1">
        <v>607.44749782050587</v>
      </c>
      <c r="W10305" s="1">
        <v>77.29223668643229</v>
      </c>
      <c r="X10305" s="1">
        <v>127.53991806284537</v>
      </c>
      <c r="Y10305" s="1">
        <v>381.24634441143417</v>
      </c>
      <c r="Z10305" s="1">
        <v>3046.0911519966248</v>
      </c>
      <c r="AA10305" s="1">
        <v>2078.3168180311436</v>
      </c>
      <c r="AB10305" s="1">
        <v>140.50237866363182</v>
      </c>
      <c r="AC10305" s="1">
        <v>16.071993535694546</v>
      </c>
      <c r="AD10305" s="1">
        <v>-3.5610955757657763</v>
      </c>
      <c r="AE10305" s="1">
        <v>2.8493397150930235</v>
      </c>
      <c r="AF10305" s="1">
        <v>3.1651233901651921</v>
      </c>
      <c r="AG10305" s="1">
        <v>-5.2375496590414627E-2</v>
      </c>
      <c r="AH10305" s="1">
        <v>-0.46391313116428989</v>
      </c>
      <c r="AI10305" s="1">
        <v>-1.7052796240008803</v>
      </c>
      <c r="AJ10305" s="1">
        <v>-1.8365583922066264</v>
      </c>
      <c r="AK10305" s="1">
        <v>1.0372871007317457</v>
      </c>
      <c r="AL10305" s="1">
        <v>-1.0957677183367878</v>
      </c>
      <c r="AM10305" s="1">
        <v>30.555204053902969</v>
      </c>
      <c r="AN10305" s="1">
        <v>10.495703021549602</v>
      </c>
      <c r="AO10305" s="1">
        <v>18.363354249203255</v>
      </c>
      <c r="AP10305" s="1">
        <v>10.317511198240581</v>
      </c>
      <c r="AQ10305" s="1">
        <v>13.741052485915233</v>
      </c>
      <c r="AR10305" s="1">
        <v>14.939925024583459</v>
      </c>
      <c r="AS10305" s="1">
        <v>23.171164981312415</v>
      </c>
      <c r="AT10305" s="1">
        <v>15.377649370892115</v>
      </c>
      <c r="AU10305" s="1">
        <v>20.915124272046981</v>
      </c>
      <c r="AV10305" s="1">
        <v>23.703472183959335</v>
      </c>
      <c r="AW10305" s="1">
        <v>22.31488067330487</v>
      </c>
      <c r="AX10305" s="1">
        <v>23.948798416274641</v>
      </c>
      <c r="AY10305" s="1">
        <v>40.282971631550623</v>
      </c>
      <c r="AZ10305" s="1">
        <v>26.579991602470685</v>
      </c>
      <c r="BA10305" s="1">
        <v>41.119379988227905</v>
      </c>
      <c r="BB10305" s="1">
        <v>26.007483145852902</v>
      </c>
      <c r="BC10305" s="1">
        <v>40.702790688954536</v>
      </c>
      <c r="BD10305" s="1">
        <v>51.508337518122147</v>
      </c>
    </row>
    <row r="10306" spans="1:56" x14ac:dyDescent="0.3">
      <c r="A10306" s="1" t="s">
        <v>296</v>
      </c>
      <c r="B10306" s="1" t="s">
        <v>10</v>
      </c>
      <c r="AB10306" s="1">
        <v>79.386104302033914</v>
      </c>
      <c r="AC10306" s="1">
        <v>568.80729542743916</v>
      </c>
      <c r="AD10306" s="1">
        <v>1391.1665431658796</v>
      </c>
      <c r="AE10306" s="1">
        <v>4107.2967698038301</v>
      </c>
      <c r="AF10306" s="1">
        <v>161.16391758941307</v>
      </c>
      <c r="AG10306" s="1">
        <v>19.59177030355275</v>
      </c>
      <c r="AH10306" s="1">
        <v>17.735994497091582</v>
      </c>
      <c r="AI10306" s="1">
        <v>10.698497754644293</v>
      </c>
      <c r="AJ10306" s="1">
        <v>5.3804079567854046E-2</v>
      </c>
      <c r="AK10306" s="1">
        <v>-1.3736759953747821</v>
      </c>
      <c r="AL10306" s="1">
        <v>4.0279694810911053</v>
      </c>
      <c r="AM10306" s="1">
        <v>2.3573990172446742</v>
      </c>
      <c r="AN10306" s="1">
        <v>4.5985157298016759</v>
      </c>
      <c r="AO10306" s="1">
        <v>6.2785941065369002</v>
      </c>
      <c r="AP10306" s="1">
        <v>3.2087566655492736</v>
      </c>
      <c r="AQ10306" s="1">
        <v>4.6180125076948855</v>
      </c>
      <c r="AR10306" s="1">
        <v>4.2778755402001565</v>
      </c>
      <c r="AS10306" s="1">
        <v>5.9895623611133004</v>
      </c>
      <c r="AT10306" s="1">
        <v>2.497253078080746</v>
      </c>
      <c r="AU10306" s="1">
        <v>7.7687154809031682</v>
      </c>
      <c r="AV10306" s="1">
        <v>4.281549996940754</v>
      </c>
      <c r="AW10306" s="1">
        <v>5.3458044190954013</v>
      </c>
      <c r="AX10306" s="1">
        <v>3.3668246422446515</v>
      </c>
      <c r="AY10306" s="1">
        <v>2.3091824304923136</v>
      </c>
      <c r="AZ10306" s="1">
        <v>1.2139099036969441</v>
      </c>
      <c r="BA10306" s="1">
        <v>0.2685750763272523</v>
      </c>
      <c r="BB10306" s="1">
        <v>2.1506419000460113</v>
      </c>
      <c r="BC10306" s="1">
        <v>2.7877095139187986</v>
      </c>
      <c r="BD10306" s="1">
        <v>1.4627139275487764</v>
      </c>
    </row>
    <row r="10307" spans="1:56" x14ac:dyDescent="0.3">
      <c r="A10307" s="1" t="s">
        <v>296</v>
      </c>
      <c r="B10307" s="1" t="s">
        <v>11</v>
      </c>
      <c r="X10307" s="1">
        <v>3.6006974716652422</v>
      </c>
      <c r="Y10307" s="1">
        <v>3.0922795663182967</v>
      </c>
      <c r="Z10307" s="1">
        <v>3.9678169522330791</v>
      </c>
      <c r="AA10307" s="1">
        <v>5.8157379828363247</v>
      </c>
      <c r="AB10307" s="1">
        <v>5.6121267799681647</v>
      </c>
      <c r="AC10307" s="1">
        <v>3.7925749671638727</v>
      </c>
      <c r="AD10307" s="1">
        <v>5.2965236431536908</v>
      </c>
      <c r="AE10307" s="1">
        <v>6.3031476601713905</v>
      </c>
      <c r="AF10307" s="1">
        <v>3.3706373375578664</v>
      </c>
      <c r="AG10307" s="1">
        <v>3.2802125431411753</v>
      </c>
      <c r="AH10307" s="1">
        <v>3.705588264672798</v>
      </c>
      <c r="AI10307" s="1">
        <v>6.5691472486328877</v>
      </c>
      <c r="AJ10307" s="1">
        <v>2.19987800429125</v>
      </c>
      <c r="AK10307" s="1">
        <v>1.0482714564126923</v>
      </c>
      <c r="AL10307" s="1">
        <v>5.6290576102478269</v>
      </c>
      <c r="AM10307" s="1">
        <v>4.527475305721353</v>
      </c>
      <c r="AN10307" s="1">
        <v>2.0981114684232978</v>
      </c>
      <c r="AO10307" s="1">
        <v>2.170963512921432</v>
      </c>
      <c r="AP10307" s="1">
        <v>3.3327948228464095</v>
      </c>
      <c r="AQ10307" s="1">
        <v>2.9452946225944459</v>
      </c>
      <c r="AR10307" s="1">
        <v>5.9498069162942357</v>
      </c>
      <c r="AS10307" s="1">
        <v>5.0728784507924303</v>
      </c>
      <c r="AT10307" s="1">
        <v>1.7270733331687467</v>
      </c>
      <c r="AU10307" s="1">
        <v>-0.67705417259325884</v>
      </c>
      <c r="AV10307" s="1">
        <v>3.1073006489743733</v>
      </c>
      <c r="AW10307" s="1">
        <v>0.78908608433148686</v>
      </c>
      <c r="AX10307" s="1">
        <v>2.2956488829902355</v>
      </c>
      <c r="AY10307" s="1">
        <v>2.0511665994572041</v>
      </c>
      <c r="AZ10307" s="1">
        <v>-0.11754332933476519</v>
      </c>
      <c r="BA10307" s="1">
        <v>-0.50126033839771367</v>
      </c>
      <c r="BB10307" s="1">
        <v>1.0308068805889405</v>
      </c>
    </row>
    <row r="10308" spans="1:56" x14ac:dyDescent="0.3">
      <c r="A10308" s="1" t="s">
        <v>296</v>
      </c>
      <c r="B10308" s="1" t="s">
        <v>12</v>
      </c>
      <c r="D10308" s="1">
        <v>3.2214482822498098</v>
      </c>
      <c r="E10308" s="1">
        <v>-7.541655779404266E-2</v>
      </c>
      <c r="F10308" s="1">
        <v>1.7924436916478896</v>
      </c>
      <c r="G10308" s="1">
        <v>5.1331484893352979</v>
      </c>
      <c r="H10308" s="1">
        <v>5.1859481078355856</v>
      </c>
      <c r="I10308" s="1">
        <v>6.1889909241783272</v>
      </c>
      <c r="J10308" s="1">
        <v>8.9830634933085776</v>
      </c>
      <c r="K10308" s="1">
        <v>16.381287784182618</v>
      </c>
      <c r="L10308" s="1">
        <v>16.488886436463289</v>
      </c>
      <c r="M10308" s="1">
        <v>14.020252211168383</v>
      </c>
      <c r="N10308" s="1">
        <v>11.418110856003352</v>
      </c>
      <c r="O10308" s="1">
        <v>8.2358029177771925</v>
      </c>
      <c r="P10308" s="1">
        <v>8.6345501128361661</v>
      </c>
      <c r="Q10308" s="1">
        <v>10.015949974161245</v>
      </c>
      <c r="R10308" s="1">
        <v>9.5256042847215809</v>
      </c>
      <c r="S10308" s="1">
        <v>11.709551297110707</v>
      </c>
      <c r="T10308" s="1">
        <v>10.157807746293884</v>
      </c>
      <c r="U10308" s="1">
        <v>7.8632031814552334</v>
      </c>
      <c r="V10308" s="1">
        <v>4.6278981813974553</v>
      </c>
      <c r="W10308" s="1">
        <v>6.4557402677341713</v>
      </c>
      <c r="X10308" s="1">
        <v>7.0529828614523922</v>
      </c>
      <c r="Y10308" s="1">
        <v>7.2093936842585009</v>
      </c>
      <c r="Z10308" s="1">
        <v>9.2517559088960155</v>
      </c>
      <c r="AA10308" s="1">
        <v>6.0950013425134841</v>
      </c>
      <c r="AB10308" s="1">
        <v>3.039705857316207</v>
      </c>
      <c r="AC10308" s="1">
        <v>1.5022441700561586</v>
      </c>
      <c r="AD10308" s="1">
        <v>0.89385828618033258</v>
      </c>
      <c r="AE10308" s="1">
        <v>1.0211775446187943</v>
      </c>
      <c r="AF10308" s="1">
        <v>2.2627687230089748</v>
      </c>
      <c r="AG10308" s="1">
        <v>2.6957956393907949</v>
      </c>
      <c r="AH10308" s="1">
        <v>1.2332689689610987</v>
      </c>
      <c r="AI10308" s="1">
        <v>1.2729409470169912</v>
      </c>
      <c r="AJ10308" s="1">
        <v>0.35706000221584588</v>
      </c>
      <c r="AK10308" s="1">
        <v>2.5797414701798687</v>
      </c>
      <c r="AL10308" s="1">
        <v>4.6208089719572882</v>
      </c>
      <c r="AM10308" s="1">
        <v>2.8603941528396035</v>
      </c>
      <c r="AN10308" s="1">
        <v>3.1135745166558166</v>
      </c>
      <c r="AO10308" s="1">
        <v>3.311041088530132</v>
      </c>
      <c r="AP10308" s="1">
        <v>3.7971940040645933</v>
      </c>
      <c r="AQ10308" s="1">
        <v>5.092306596818446</v>
      </c>
      <c r="AR10308" s="1">
        <v>5.0116313393345706</v>
      </c>
      <c r="AS10308" s="1">
        <v>4.5255779127465274</v>
      </c>
      <c r="AT10308" s="1">
        <v>5.0018778689775729</v>
      </c>
      <c r="AU10308" s="1">
        <v>1.1672334957608399</v>
      </c>
      <c r="AV10308" s="1">
        <v>6.252729415862035</v>
      </c>
      <c r="AW10308" s="1">
        <v>1.8565278867412047</v>
      </c>
      <c r="AX10308" s="1">
        <v>-0.12417731012772038</v>
      </c>
      <c r="AY10308" s="1">
        <v>1.4795723343473952</v>
      </c>
      <c r="AZ10308" s="1">
        <v>-0.54965221154810706</v>
      </c>
      <c r="BA10308" s="1">
        <v>-0.53300469709625986</v>
      </c>
      <c r="BB10308" s="1">
        <v>3.7407294844668684</v>
      </c>
      <c r="BC10308" s="1">
        <v>1.8946183064786339</v>
      </c>
      <c r="BD10308" s="1">
        <v>3.3038739629139826</v>
      </c>
    </row>
    <row r="10309" spans="1:56" x14ac:dyDescent="0.3">
      <c r="A10309" s="1" t="s">
        <v>296</v>
      </c>
      <c r="B10309" s="1" t="s">
        <v>13</v>
      </c>
      <c r="D10309" s="1">
        <v>5.0871537168200405</v>
      </c>
      <c r="E10309" s="1">
        <v>3.3402032143865341</v>
      </c>
      <c r="F10309" s="1">
        <v>3.6782661205186713</v>
      </c>
      <c r="G10309" s="1">
        <v>6.4513914429507224</v>
      </c>
      <c r="H10309" s="1">
        <v>6.2043723705029947</v>
      </c>
      <c r="I10309" s="1">
        <v>7.5999321268643882</v>
      </c>
      <c r="J10309" s="1">
        <v>8.0455430729011539</v>
      </c>
      <c r="K10309" s="1">
        <v>9.5021386259560074</v>
      </c>
      <c r="L10309" s="1">
        <v>6.4577759573620739</v>
      </c>
      <c r="M10309" s="1">
        <v>5.6249191167631096</v>
      </c>
      <c r="N10309" s="1">
        <v>5.1987129955520999</v>
      </c>
      <c r="O10309" s="1">
        <v>5.9930150875525214</v>
      </c>
      <c r="P10309" s="1">
        <v>4.1143714398850619</v>
      </c>
      <c r="Q10309" s="1">
        <v>5.5806291086501432</v>
      </c>
      <c r="R10309" s="1">
        <v>6.7166675887202416</v>
      </c>
      <c r="S10309" s="1">
        <v>5.3552899319006002</v>
      </c>
      <c r="T10309" s="1">
        <v>3.4727838807216784</v>
      </c>
      <c r="U10309" s="1">
        <v>4.949773202944769</v>
      </c>
      <c r="V10309" s="1">
        <v>2.9629954918474937</v>
      </c>
      <c r="W10309" s="1">
        <v>2.9509976337401156</v>
      </c>
      <c r="X10309" s="1">
        <v>2.436948227325189</v>
      </c>
      <c r="Y10309" s="1">
        <v>1.5268548625412564</v>
      </c>
      <c r="Z10309" s="1">
        <v>2.9647609290663297</v>
      </c>
      <c r="AA10309" s="1">
        <v>2.9996804444384537</v>
      </c>
      <c r="AB10309" s="1">
        <v>3.6418714173117195</v>
      </c>
      <c r="AC10309" s="1">
        <v>3.479093141478657</v>
      </c>
      <c r="AD10309" s="1">
        <v>2.7570846327733705</v>
      </c>
      <c r="AE10309" s="1">
        <v>2.5249428634654976</v>
      </c>
      <c r="AF10309" s="1">
        <v>1.8139180631691545</v>
      </c>
      <c r="AG10309" s="1">
        <v>0.98620550242938521</v>
      </c>
      <c r="AH10309" s="1">
        <v>1.2669955366648651</v>
      </c>
      <c r="AI10309" s="1">
        <v>0.44190522715183533</v>
      </c>
      <c r="AJ10309" s="1">
        <v>0.25634969447567357</v>
      </c>
      <c r="AK10309" s="1">
        <v>1.3640409139639615</v>
      </c>
      <c r="AL10309" s="1">
        <v>1.9471053942433798</v>
      </c>
      <c r="AM10309" s="1">
        <v>1.1455956666631835</v>
      </c>
      <c r="AN10309" s="1">
        <v>1.3075525786001094</v>
      </c>
      <c r="AO10309" s="1">
        <v>1.7397188496034488</v>
      </c>
      <c r="AP10309" s="1">
        <v>2.5377941575443828</v>
      </c>
      <c r="AQ10309" s="1">
        <v>1.8921610688270079</v>
      </c>
      <c r="AR10309" s="1">
        <v>2.2211758670764681</v>
      </c>
      <c r="AS10309" s="1">
        <v>1.9563222809321701</v>
      </c>
      <c r="AT10309" s="1">
        <v>1.8892641778587489</v>
      </c>
      <c r="AU10309" s="1">
        <v>0.87305496217793177</v>
      </c>
      <c r="AV10309" s="1">
        <v>1.8334102445566316</v>
      </c>
      <c r="AW10309" s="1">
        <v>2.054235685084933</v>
      </c>
      <c r="AX10309" s="1">
        <v>1.623888069728082</v>
      </c>
      <c r="AY10309" s="1">
        <v>2.1757072368232571</v>
      </c>
      <c r="AZ10309" s="1">
        <v>2.3009786668052357</v>
      </c>
      <c r="BA10309" s="1">
        <v>1.6676293277744065</v>
      </c>
      <c r="BB10309" s="1">
        <v>1.1328022090931142</v>
      </c>
      <c r="BC10309" s="1">
        <v>1.7022503832002656</v>
      </c>
      <c r="BD10309" s="1">
        <v>1.7219876438336712</v>
      </c>
    </row>
    <row r="10310" spans="1:56" x14ac:dyDescent="0.3">
      <c r="A10310" s="1" t="s">
        <v>296</v>
      </c>
      <c r="B10310" s="1" t="s">
        <v>14</v>
      </c>
      <c r="AB10310" s="1">
        <v>83.549512681325467</v>
      </c>
      <c r="AC10310" s="1">
        <v>1065.3292259574109</v>
      </c>
      <c r="AD10310" s="1">
        <v>747.12452663399915</v>
      </c>
      <c r="AE10310" s="1">
        <v>1386.067388102661</v>
      </c>
      <c r="AF10310" s="1">
        <v>545.65635683601522</v>
      </c>
      <c r="AG10310" s="1">
        <v>26.419162862882544</v>
      </c>
      <c r="AH10310" s="1">
        <v>9.2425045810371103</v>
      </c>
      <c r="AI10310" s="1">
        <v>-0.96513476613360183</v>
      </c>
      <c r="AJ10310" s="1">
        <v>2.162143304525415</v>
      </c>
      <c r="AK10310" s="1">
        <v>12.492773448270114</v>
      </c>
      <c r="AL10310" s="1">
        <v>2.5150099787333318</v>
      </c>
      <c r="AM10310" s="1">
        <v>4.2143861637803326</v>
      </c>
      <c r="AN10310" s="1">
        <v>6.9614651158668863</v>
      </c>
      <c r="AO10310" s="1">
        <v>9.2519655783619044</v>
      </c>
      <c r="AP10310" s="1">
        <v>14.723496553835602</v>
      </c>
      <c r="AQ10310" s="1">
        <v>11.329188542410989</v>
      </c>
      <c r="AR10310" s="1">
        <v>20.58248281826998</v>
      </c>
      <c r="AS10310" s="1">
        <v>27.971036308701997</v>
      </c>
      <c r="AT10310" s="1">
        <v>-18.898910995512125</v>
      </c>
      <c r="AU10310" s="1">
        <v>13.827220141517515</v>
      </c>
      <c r="AV10310" s="1">
        <v>24.606950030232937</v>
      </c>
      <c r="AW10310" s="1">
        <v>2.8449825771686363</v>
      </c>
      <c r="AX10310" s="1">
        <v>0.41316405727836525</v>
      </c>
      <c r="AY10310" s="1">
        <v>-1.3302044231250392</v>
      </c>
      <c r="AZ10310" s="1">
        <v>-8.8096155262961702</v>
      </c>
      <c r="BA10310" s="1">
        <v>14.628339001442825</v>
      </c>
      <c r="BB10310" s="1">
        <v>16.226204566646857</v>
      </c>
      <c r="BC10310" s="1">
        <v>12.184432964144506</v>
      </c>
      <c r="BD10310" s="1">
        <v>-0.22964079036722751</v>
      </c>
    </row>
    <row r="10311" spans="1:56" x14ac:dyDescent="0.3">
      <c r="A10311" s="1" t="s">
        <v>296</v>
      </c>
      <c r="B10311" s="1" t="s">
        <v>15</v>
      </c>
      <c r="D10311" s="1">
        <v>1.1606012585387475</v>
      </c>
      <c r="E10311" s="1">
        <v>1.0896325440091061</v>
      </c>
      <c r="F10311" s="1">
        <v>1.3437641865026393</v>
      </c>
      <c r="G10311" s="1">
        <v>6.145345673391418</v>
      </c>
      <c r="H10311" s="1">
        <v>4.5825515794180092</v>
      </c>
      <c r="I10311" s="1">
        <v>6.7866588946481556</v>
      </c>
      <c r="J10311" s="1">
        <v>5.551023479517454</v>
      </c>
      <c r="K10311" s="1">
        <v>13.232706970533599</v>
      </c>
      <c r="L10311" s="1">
        <v>10.656378274937708</v>
      </c>
      <c r="M10311" s="1">
        <v>2.3896652696267608</v>
      </c>
      <c r="N10311" s="1">
        <v>1.7287030282391811</v>
      </c>
      <c r="O10311" s="1">
        <v>2.2478837848225481</v>
      </c>
      <c r="P10311" s="1">
        <v>8.5540965346319524</v>
      </c>
      <c r="Q10311" s="1">
        <v>10.006865619774246</v>
      </c>
      <c r="R10311" s="1">
        <v>17.68832770518172</v>
      </c>
      <c r="S10311" s="1">
        <v>3.6950075403199207</v>
      </c>
      <c r="T10311" s="1">
        <v>5.976967023597112</v>
      </c>
      <c r="U10311" s="1">
        <v>3.1714354687663331</v>
      </c>
      <c r="V10311" s="1">
        <v>8.4607271430833464</v>
      </c>
      <c r="W10311" s="1">
        <v>4.6603870294613614</v>
      </c>
      <c r="X10311" s="1">
        <v>6.5863476512954691</v>
      </c>
      <c r="Y10311" s="1">
        <v>1.4843106437232336</v>
      </c>
      <c r="Z10311" s="1">
        <v>1.8131713362101323</v>
      </c>
      <c r="AA10311" s="1">
        <v>5.0737110462564914</v>
      </c>
      <c r="AB10311" s="1">
        <v>2.5565396288155426</v>
      </c>
      <c r="AC10311" s="1">
        <v>3.9055650827735064</v>
      </c>
      <c r="AD10311" s="1">
        <v>-0.85198344681563754</v>
      </c>
      <c r="AE10311" s="1">
        <v>2.1833669266751059</v>
      </c>
      <c r="AF10311" s="1">
        <v>0.80243528354704097</v>
      </c>
      <c r="AG10311" s="1">
        <v>0.98424357967050469</v>
      </c>
      <c r="AH10311" s="1">
        <v>71.91494025800543</v>
      </c>
      <c r="AI10311" s="1">
        <v>3.04923262933481</v>
      </c>
      <c r="AJ10311" s="1">
        <v>4.9509282952727744</v>
      </c>
      <c r="AK10311" s="1">
        <v>0.92190923407582659</v>
      </c>
      <c r="AL10311" s="1">
        <v>0.35346925918231875</v>
      </c>
      <c r="AM10311" s="1">
        <v>3.9608737830250362</v>
      </c>
      <c r="AN10311" s="1">
        <v>1.1546783479993366</v>
      </c>
      <c r="AO10311" s="1">
        <v>1.1945299634052731</v>
      </c>
      <c r="AP10311" s="1">
        <v>5.0567487088884775</v>
      </c>
      <c r="AQ10311" s="1">
        <v>0.82794183713295411</v>
      </c>
      <c r="AR10311" s="1">
        <v>2.9475145071009337</v>
      </c>
      <c r="AS10311" s="1">
        <v>1.4889420378522118</v>
      </c>
      <c r="AT10311" s="1">
        <v>-1.0365534615310565</v>
      </c>
      <c r="AU10311" s="1">
        <v>-0.39267829959690914</v>
      </c>
      <c r="AV10311" s="1">
        <v>-0.85833603592108432</v>
      </c>
      <c r="AW10311" s="1">
        <v>3.2672879453138535</v>
      </c>
      <c r="AX10311" s="1">
        <v>1.5251739286925527</v>
      </c>
      <c r="AY10311" s="1">
        <v>2.5638028322285891</v>
      </c>
      <c r="AZ10311" s="1">
        <v>7.0481725889822258</v>
      </c>
      <c r="BA10311" s="1">
        <v>1.1322123004077156</v>
      </c>
      <c r="BB10311" s="1">
        <v>1.7079792707746435</v>
      </c>
      <c r="BC10311" s="1">
        <v>0.67949363532342488</v>
      </c>
      <c r="BD10311" s="1">
        <v>1.4148545138161523</v>
      </c>
    </row>
    <row r="10312" spans="1:56" x14ac:dyDescent="0.3">
      <c r="A10312" s="1" t="s">
        <v>296</v>
      </c>
      <c r="B10312" s="1" t="s">
        <v>16</v>
      </c>
      <c r="R10312" s="1">
        <v>18.91176505646331</v>
      </c>
      <c r="S10312" s="1">
        <v>13.723994150440163</v>
      </c>
      <c r="T10312" s="1">
        <v>-3.689967158276346</v>
      </c>
      <c r="U10312" s="1">
        <v>-0.41848006761982504</v>
      </c>
      <c r="V10312" s="1">
        <v>-1.8249945256706042</v>
      </c>
      <c r="W10312" s="1">
        <v>-17.392650306291983</v>
      </c>
      <c r="X10312" s="1">
        <v>0.65904847055868743</v>
      </c>
      <c r="Y10312" s="1">
        <v>2.0094277033153531</v>
      </c>
      <c r="Z10312" s="1">
        <v>3.9746603649988685</v>
      </c>
      <c r="AA10312" s="1">
        <v>4.8266955667041458</v>
      </c>
      <c r="AB10312" s="1">
        <v>-1.8825248625267648</v>
      </c>
      <c r="AC10312" s="1">
        <v>-3.5326522905033357</v>
      </c>
      <c r="AD10312" s="1">
        <v>-3.0258147419902741</v>
      </c>
      <c r="AE10312" s="1">
        <v>7.3311894862872151</v>
      </c>
      <c r="AF10312" s="1">
        <v>1.0906684880967958</v>
      </c>
      <c r="AG10312" s="1">
        <v>0.19672192861814608</v>
      </c>
      <c r="AH10312" s="1">
        <v>0.9317151114523341</v>
      </c>
      <c r="AI10312" s="1">
        <v>-7.0574105653771824</v>
      </c>
      <c r="AJ10312" s="1">
        <v>2.6564337427803224</v>
      </c>
      <c r="AK10312" s="1">
        <v>29.991276553372387</v>
      </c>
      <c r="AL10312" s="1">
        <v>-3.3638279199769983</v>
      </c>
      <c r="AM10312" s="1">
        <v>3.4143495556308636</v>
      </c>
      <c r="AN10312" s="1">
        <v>8.6025806178362245</v>
      </c>
      <c r="AO10312" s="1">
        <v>10.991084622511039</v>
      </c>
      <c r="AP10312" s="1">
        <v>13.734967826337183</v>
      </c>
      <c r="AQ10312" s="1">
        <v>8.8424367155772927</v>
      </c>
      <c r="AR10312" s="1">
        <v>8.4356326946698204</v>
      </c>
      <c r="AS10312" s="1">
        <v>11.365091922974841</v>
      </c>
      <c r="AT10312" s="1">
        <v>-12.99394121038145</v>
      </c>
      <c r="AU10312" s="1">
        <v>7.4411259662576583</v>
      </c>
      <c r="AV10312" s="1">
        <v>9.7367534959574016</v>
      </c>
      <c r="AW10312" s="1">
        <v>3.0147658518398828</v>
      </c>
      <c r="AX10312" s="1">
        <v>0.38414001080897719</v>
      </c>
      <c r="AY10312" s="1">
        <v>-1.6708830042604745</v>
      </c>
      <c r="AZ10312" s="1">
        <v>-9.369332141017253</v>
      </c>
      <c r="BA10312" s="1">
        <v>0.13388487659263149</v>
      </c>
      <c r="BB10312" s="1">
        <v>5.8072413220056518</v>
      </c>
      <c r="BC10312" s="1">
        <v>4.2516070117742117</v>
      </c>
      <c r="BD10312" s="1">
        <v>0.61677269134381163</v>
      </c>
    </row>
    <row r="10313" spans="1:56" x14ac:dyDescent="0.3">
      <c r="A10313" s="1" t="s">
        <v>296</v>
      </c>
      <c r="B10313" s="1" t="s">
        <v>17</v>
      </c>
      <c r="D10313" s="1">
        <v>6.257481578666102</v>
      </c>
      <c r="E10313" s="1">
        <v>2.2223495828342266E-2</v>
      </c>
      <c r="F10313" s="1">
        <v>5.1640590218073044</v>
      </c>
      <c r="G10313" s="1">
        <v>0.5103090486474855</v>
      </c>
      <c r="H10313" s="1">
        <v>2.9632549321912478</v>
      </c>
      <c r="I10313" s="1">
        <v>4.4020196520138057</v>
      </c>
      <c r="J10313" s="1">
        <v>61.405783276647327</v>
      </c>
      <c r="K10313" s="1">
        <v>44.542716897863812</v>
      </c>
      <c r="L10313" s="1">
        <v>80.569756403814864</v>
      </c>
      <c r="M10313" s="1">
        <v>-17.63041929259434</v>
      </c>
      <c r="N10313" s="1">
        <v>-3.210155928538569</v>
      </c>
      <c r="O10313" s="1">
        <v>25.618885587234502</v>
      </c>
      <c r="P10313" s="1">
        <v>12.564505989955038</v>
      </c>
      <c r="Q10313" s="1">
        <v>17.555067090090674</v>
      </c>
      <c r="R10313" s="1">
        <v>9.8946903118996943</v>
      </c>
      <c r="S10313" s="1">
        <v>9.8558124633516542</v>
      </c>
      <c r="T10313" s="1">
        <v>8.4877558783707627</v>
      </c>
      <c r="U10313" s="1">
        <v>7.8755663490861281</v>
      </c>
      <c r="V10313" s="1">
        <v>18.49511569965054</v>
      </c>
      <c r="W10313" s="1">
        <v>8.2544048942707207</v>
      </c>
      <c r="X10313" s="1">
        <v>11.119631168608464</v>
      </c>
      <c r="Y10313" s="1">
        <v>7.4958352970970026</v>
      </c>
      <c r="Z10313" s="1">
        <v>8.3379732498553665</v>
      </c>
      <c r="AA10313" s="1">
        <v>6.5327352922551256</v>
      </c>
      <c r="AB10313" s="1">
        <v>2.7295319960075659</v>
      </c>
      <c r="AC10313" s="1">
        <v>2.5821618988850901</v>
      </c>
      <c r="AD10313" s="1">
        <v>0.15551817276748636</v>
      </c>
      <c r="AE10313" s="1">
        <v>3.9662163160721207</v>
      </c>
      <c r="AF10313" s="1">
        <v>7.14493870348727</v>
      </c>
      <c r="AG10313" s="1">
        <v>19.14321311194027</v>
      </c>
      <c r="AH10313" s="1">
        <v>3.8002322011815721</v>
      </c>
      <c r="AI10313" s="1">
        <v>4.7362125615392046</v>
      </c>
      <c r="AJ10313" s="1">
        <v>3.7810377371878729</v>
      </c>
      <c r="AK10313" s="1">
        <v>3.4466593496047579</v>
      </c>
      <c r="AL10313" s="1">
        <v>3.2611601315307723</v>
      </c>
      <c r="AM10313" s="1">
        <v>3.8928674349138106</v>
      </c>
      <c r="AN10313" s="1">
        <v>5.8158166483669902</v>
      </c>
      <c r="AO10313" s="1">
        <v>4.5621363795404335</v>
      </c>
      <c r="AP10313" s="1">
        <v>4.5863607046823205</v>
      </c>
      <c r="AQ10313" s="1">
        <v>5.875935815353813</v>
      </c>
      <c r="AR10313" s="1">
        <v>6.4712601029623045</v>
      </c>
      <c r="AS10313" s="1">
        <v>7.8609660920627107</v>
      </c>
      <c r="AT10313" s="1">
        <v>6.7643546860168442</v>
      </c>
      <c r="AU10313" s="1">
        <v>7.1446487295715286</v>
      </c>
      <c r="AV10313" s="1">
        <v>7.8594460349128497</v>
      </c>
      <c r="AW10313" s="1">
        <v>8.1645977456059171</v>
      </c>
      <c r="AX10313" s="1">
        <v>7.1749486680148067</v>
      </c>
      <c r="AY10313" s="1">
        <v>5.6687885275937617</v>
      </c>
      <c r="AZ10313" s="1">
        <v>5.8727770404965156</v>
      </c>
      <c r="BA10313" s="1">
        <v>6.7278159328297562</v>
      </c>
      <c r="BB10313" s="1">
        <v>6.2787062909595193</v>
      </c>
      <c r="BC10313" s="1">
        <v>5.5974199127447832</v>
      </c>
      <c r="BD10313" s="1">
        <v>4.4589512526022048</v>
      </c>
    </row>
    <row r="10314" spans="1:56" x14ac:dyDescent="0.3">
      <c r="A10314" s="1" t="s">
        <v>296</v>
      </c>
      <c r="B10314" s="1" t="s">
        <v>18</v>
      </c>
      <c r="L10314" s="1">
        <v>29.360728485151526</v>
      </c>
      <c r="M10314" s="1">
        <v>3.0209825650549647</v>
      </c>
      <c r="N10314" s="1">
        <v>9.7503357457654971</v>
      </c>
      <c r="O10314" s="1">
        <v>6.7175061700395844</v>
      </c>
      <c r="P10314" s="1">
        <v>12.37833345343067</v>
      </c>
      <c r="Q10314" s="1">
        <v>44.678102046220374</v>
      </c>
      <c r="R10314" s="1">
        <v>12.200289032481649</v>
      </c>
      <c r="S10314" s="1">
        <v>9.8457670839302551</v>
      </c>
      <c r="T10314" s="1">
        <v>5.6642886589591797</v>
      </c>
      <c r="U10314" s="1">
        <v>5.1832431013404374</v>
      </c>
      <c r="V10314" s="1">
        <v>3.5143272425248995</v>
      </c>
      <c r="W10314" s="1">
        <v>4.473495157340551</v>
      </c>
      <c r="X10314" s="1">
        <v>7.3377701923827914</v>
      </c>
      <c r="Y10314" s="1">
        <v>2.7573551147413298</v>
      </c>
      <c r="Z10314" s="1">
        <v>6.8235777506210837</v>
      </c>
      <c r="AA10314" s="1">
        <v>3.7283083547378055</v>
      </c>
      <c r="AB10314" s="1">
        <v>4.4952829187791252</v>
      </c>
      <c r="AC10314" s="1">
        <v>2.1223935897717752</v>
      </c>
      <c r="AD10314" s="1">
        <v>5.195366413144157</v>
      </c>
      <c r="AE10314" s="1">
        <v>2.2098426558684281</v>
      </c>
      <c r="AF10314" s="1">
        <v>1.0161492085313313</v>
      </c>
      <c r="AG10314" s="1">
        <v>2.538416419595066</v>
      </c>
      <c r="AH10314" s="1">
        <v>0.91689849789374023</v>
      </c>
      <c r="AI10314" s="1">
        <v>8.7032561535407069</v>
      </c>
      <c r="AJ10314" s="1">
        <v>4.4334235157992907</v>
      </c>
      <c r="AK10314" s="1">
        <v>-1.3228391507238513</v>
      </c>
      <c r="AL10314" s="1">
        <v>2.2553892518749876</v>
      </c>
      <c r="AM10314" s="1">
        <v>0.9078562366999563</v>
      </c>
      <c r="AN10314" s="1">
        <v>1.1158721672058505</v>
      </c>
      <c r="AO10314" s="1">
        <v>5.8281441360243775</v>
      </c>
      <c r="AP10314" s="1">
        <v>6.667724557185025</v>
      </c>
      <c r="AQ10314" s="1">
        <v>4.2657191621680681</v>
      </c>
      <c r="AR10314" s="1">
        <v>8.4360916407457864</v>
      </c>
      <c r="AS10314" s="1">
        <v>1.6621563797430241</v>
      </c>
      <c r="AT10314" s="1">
        <v>-1.6848650739341196</v>
      </c>
      <c r="AU10314" s="1">
        <v>3.8181614600828482</v>
      </c>
      <c r="AV10314" s="1">
        <v>3.511501277919777</v>
      </c>
      <c r="AW10314" s="1">
        <v>-0.56683680519230961</v>
      </c>
      <c r="AX10314" s="1">
        <v>2.9007267990191536</v>
      </c>
      <c r="AY10314" s="1">
        <v>0.54215627338081163</v>
      </c>
      <c r="AZ10314" s="1">
        <v>-2.0056785133585322</v>
      </c>
      <c r="BA10314" s="1">
        <v>-3.8714672861004829E-2</v>
      </c>
      <c r="BB10314" s="1">
        <v>2.5768287269583965</v>
      </c>
      <c r="BC10314" s="1">
        <v>2.7760335944049075</v>
      </c>
      <c r="BD10314" s="1">
        <v>2.5068813479768153</v>
      </c>
    </row>
    <row r="10315" spans="1:56" x14ac:dyDescent="0.3">
      <c r="A10315" s="1" t="s">
        <v>296</v>
      </c>
      <c r="B10315" s="1" t="s">
        <v>19</v>
      </c>
      <c r="AB10315" s="1">
        <v>110.37670513692404</v>
      </c>
      <c r="AC10315" s="1">
        <v>1030.7768119553175</v>
      </c>
      <c r="AD10315" s="1">
        <v>1058.7144970335587</v>
      </c>
      <c r="AE10315" s="1">
        <v>1945.7486056856649</v>
      </c>
      <c r="AF10315" s="1">
        <v>661.50407680610192</v>
      </c>
      <c r="AG10315" s="1">
        <v>53.714327312672907</v>
      </c>
      <c r="AH10315" s="1">
        <v>71.649574814423886</v>
      </c>
      <c r="AI10315" s="1">
        <v>76.580446328910227</v>
      </c>
      <c r="AJ10315" s="1">
        <v>316.79343514046343</v>
      </c>
      <c r="AK10315" s="1">
        <v>185.29076069576263</v>
      </c>
      <c r="AL10315" s="1">
        <v>79.534572543033448</v>
      </c>
      <c r="AM10315" s="1">
        <v>44.893738871267203</v>
      </c>
      <c r="AN10315" s="1">
        <v>30.685321503225794</v>
      </c>
      <c r="AO10315" s="1">
        <v>22.675122451094353</v>
      </c>
      <c r="AP10315" s="1">
        <v>18.972160600394176</v>
      </c>
      <c r="AQ10315" s="1">
        <v>10.748615643318104</v>
      </c>
      <c r="AR10315" s="1">
        <v>12.872702294959652</v>
      </c>
      <c r="AS10315" s="1">
        <v>21.213536171646652</v>
      </c>
      <c r="AT10315" s="1">
        <v>9.2586618375291323</v>
      </c>
      <c r="AU10315" s="1">
        <v>11.290474731979415</v>
      </c>
      <c r="AV10315" s="1">
        <v>71.038821612535202</v>
      </c>
      <c r="AW10315" s="1">
        <v>75.27736917399568</v>
      </c>
      <c r="AX10315" s="1">
        <v>21.257295611088708</v>
      </c>
      <c r="AY10315" s="1">
        <v>18.105156119420556</v>
      </c>
      <c r="AZ10315" s="1">
        <v>16.022493777859651</v>
      </c>
      <c r="BA10315" s="1">
        <v>8.3419170502213547</v>
      </c>
      <c r="BB10315" s="1">
        <v>8.6231474042700995</v>
      </c>
      <c r="BC10315" s="1">
        <v>12.139229976109746</v>
      </c>
      <c r="BD10315" s="1">
        <v>6.5720338110186702</v>
      </c>
    </row>
    <row r="10316" spans="1:56" x14ac:dyDescent="0.3">
      <c r="A10316" s="1" t="s">
        <v>296</v>
      </c>
      <c r="B10316" s="1" t="s">
        <v>20</v>
      </c>
      <c r="D10316" s="1">
        <v>1.3154686942772713</v>
      </c>
      <c r="E10316" s="1">
        <v>1.6676919464713365</v>
      </c>
      <c r="F10316" s="1">
        <v>3.0257967002838058</v>
      </c>
      <c r="G10316" s="1">
        <v>6.6714170147290588</v>
      </c>
      <c r="H10316" s="1">
        <v>5.3582161421696668</v>
      </c>
      <c r="I10316" s="1">
        <v>6.317820160363425</v>
      </c>
      <c r="J10316" s="1">
        <v>6.8069868518060304</v>
      </c>
      <c r="K10316" s="1">
        <v>12.168340781919326</v>
      </c>
      <c r="L10316" s="1">
        <v>12.889721390614639</v>
      </c>
      <c r="M10316" s="1">
        <v>7.5752642425248666</v>
      </c>
      <c r="N10316" s="1">
        <v>7.4780595419381939</v>
      </c>
      <c r="O10316" s="1">
        <v>4.4232497300253044</v>
      </c>
      <c r="P10316" s="1">
        <v>4.5052419511510493</v>
      </c>
      <c r="Q10316" s="1">
        <v>4.1265965953365367</v>
      </c>
      <c r="R10316" s="1">
        <v>5.1391970151364745</v>
      </c>
      <c r="S10316" s="1">
        <v>7.5704168295025198</v>
      </c>
      <c r="T10316" s="1">
        <v>5.6128493165821283</v>
      </c>
      <c r="U10316" s="1">
        <v>5.4387175587883263</v>
      </c>
      <c r="V10316" s="1">
        <v>4.6277429501690079</v>
      </c>
      <c r="W10316" s="1">
        <v>2.7967803222948078</v>
      </c>
      <c r="X10316" s="1">
        <v>1.6841108376108451</v>
      </c>
      <c r="Y10316" s="1">
        <v>2.1689900792033683</v>
      </c>
      <c r="Z10316" s="1">
        <v>4.7974578752387487</v>
      </c>
      <c r="AA10316" s="1">
        <v>2.8124031902281104</v>
      </c>
      <c r="AB10316" s="1">
        <v>2.8766245416448584</v>
      </c>
      <c r="AC10316" s="1">
        <v>3.4245245615571775</v>
      </c>
      <c r="AD10316" s="1">
        <v>3.99323180523308</v>
      </c>
      <c r="AE10316" s="1">
        <v>2.0943050874818709</v>
      </c>
      <c r="AF10316" s="1">
        <v>1.2207694524908987</v>
      </c>
      <c r="AG10316" s="1">
        <v>0.47659241299449207</v>
      </c>
      <c r="AH10316" s="1">
        <v>0.75763680477479056</v>
      </c>
      <c r="AI10316" s="1">
        <v>1.8056110719364682</v>
      </c>
      <c r="AJ10316" s="1">
        <v>0.59890670823511982</v>
      </c>
      <c r="AK10316" s="1">
        <v>2.0146196215529386</v>
      </c>
      <c r="AL10316" s="1">
        <v>1.9828054727615694</v>
      </c>
      <c r="AM10316" s="1">
        <v>1.640003223863701</v>
      </c>
      <c r="AN10316" s="1">
        <v>1.8501184151777466</v>
      </c>
      <c r="AO10316" s="1">
        <v>1.9150022172877357</v>
      </c>
      <c r="AP10316" s="1">
        <v>2.0830738872861048</v>
      </c>
      <c r="AQ10316" s="1">
        <v>2.2647033317712726</v>
      </c>
      <c r="AR10316" s="1">
        <v>1.9316846364100684</v>
      </c>
      <c r="AS10316" s="1">
        <v>1.9088577927847155</v>
      </c>
      <c r="AT10316" s="1">
        <v>0.53316170311951794</v>
      </c>
      <c r="AU10316" s="1">
        <v>1.8920851713090485</v>
      </c>
      <c r="AV10316" s="1">
        <v>1.8073159383423558</v>
      </c>
      <c r="AW10316" s="1">
        <v>1.9611065662646467</v>
      </c>
      <c r="AX10316" s="1">
        <v>1.2712724120937651</v>
      </c>
      <c r="AY10316" s="1">
        <v>0.98265541004781198</v>
      </c>
      <c r="AZ10316" s="1">
        <v>1.3389964796814269</v>
      </c>
      <c r="BA10316" s="1">
        <v>1.7427928529790506</v>
      </c>
      <c r="BB10316" s="1">
        <v>1.7185476861387059</v>
      </c>
      <c r="BC10316" s="1">
        <v>1.5335694355188991</v>
      </c>
      <c r="BD10316" s="1">
        <v>1.5235633531468267</v>
      </c>
    </row>
    <row r="10317" spans="1:56" x14ac:dyDescent="0.3">
      <c r="A10317" s="1" t="s">
        <v>296</v>
      </c>
      <c r="B10317" s="1" t="s">
        <v>21</v>
      </c>
      <c r="D10317" s="1">
        <v>1.763026843610163</v>
      </c>
      <c r="E10317" s="1">
        <v>1.3569645879401406</v>
      </c>
      <c r="F10317" s="1">
        <v>0.93765929238543322</v>
      </c>
      <c r="G10317" s="1">
        <v>7.3696423973171932</v>
      </c>
      <c r="H10317" s="1">
        <v>5.0639036557096802</v>
      </c>
      <c r="I10317" s="1">
        <v>-1.2352351487445077</v>
      </c>
      <c r="J10317" s="1">
        <v>14.676270875082807</v>
      </c>
      <c r="K10317" s="1">
        <v>21.710622961532252</v>
      </c>
      <c r="L10317" s="1">
        <v>16.877291360441959</v>
      </c>
      <c r="M10317" s="1">
        <v>1.1574844544640825</v>
      </c>
      <c r="N10317" s="1">
        <v>2.2424954486014883</v>
      </c>
      <c r="O10317" s="1">
        <v>7.3491819846259716</v>
      </c>
      <c r="P10317" s="1">
        <v>3.5854342130476056</v>
      </c>
      <c r="Q10317" s="1">
        <v>14.948783669088229</v>
      </c>
      <c r="R10317" s="1">
        <v>-2.0444024181941387</v>
      </c>
      <c r="S10317" s="1">
        <v>-6.979994382521852</v>
      </c>
      <c r="T10317" s="1">
        <v>7.740755182114853</v>
      </c>
      <c r="U10317" s="1">
        <v>9.4390799152421607</v>
      </c>
      <c r="V10317" s="1">
        <v>-1.8050365079741795</v>
      </c>
      <c r="W10317" s="1">
        <v>4.2023612230092482</v>
      </c>
      <c r="X10317" s="1">
        <v>9.5815370649124958</v>
      </c>
      <c r="Y10317" s="1">
        <v>3.7263355412831203</v>
      </c>
      <c r="Z10317" s="1">
        <v>2.0453860139414388</v>
      </c>
      <c r="AA10317" s="1">
        <v>0.17286616743999161</v>
      </c>
      <c r="AB10317" s="1">
        <v>-3.1801740329768933</v>
      </c>
      <c r="AC10317" s="1">
        <v>3.9906551778650794</v>
      </c>
      <c r="AD10317" s="1">
        <v>1.6515405123429474</v>
      </c>
      <c r="AE10317" s="1">
        <v>3.5878777480306923</v>
      </c>
      <c r="AF10317" s="1">
        <v>6.0783780025984981</v>
      </c>
      <c r="AG10317" s="1">
        <v>1.9692439097847654</v>
      </c>
      <c r="AH10317" s="1">
        <v>-1.4763017255786508</v>
      </c>
      <c r="AI10317" s="1">
        <v>1.5030442144279306</v>
      </c>
      <c r="AJ10317" s="1">
        <v>-2.2344511453699312</v>
      </c>
      <c r="AK10317" s="1">
        <v>0.47594459286533208</v>
      </c>
      <c r="AL10317" s="1">
        <v>-0.3042479908151563</v>
      </c>
      <c r="AM10317" s="1">
        <v>1.707008118656745</v>
      </c>
      <c r="AN10317" s="1">
        <v>-2.7575937255211045</v>
      </c>
      <c r="AO10317" s="1">
        <v>2.0151537393397518</v>
      </c>
      <c r="AP10317" s="1">
        <v>2.8252861725880365</v>
      </c>
      <c r="AQ10317" s="1">
        <v>4.7555567465737454</v>
      </c>
      <c r="AR10317" s="1">
        <v>4.5490066535254385</v>
      </c>
      <c r="AS10317" s="1">
        <v>2.6857879064738626</v>
      </c>
      <c r="AT10317" s="1">
        <v>-2.7331996927462257</v>
      </c>
      <c r="AU10317" s="1">
        <v>1.5003389492227655</v>
      </c>
      <c r="AV10317" s="1">
        <v>4.0742829472435034</v>
      </c>
      <c r="AW10317" s="1">
        <v>1.7901431686454714</v>
      </c>
      <c r="AX10317" s="1">
        <v>2.376951109028667</v>
      </c>
      <c r="AY10317" s="1">
        <v>1.5874179174201402</v>
      </c>
      <c r="AZ10317" s="1">
        <v>0.79618028663921336</v>
      </c>
      <c r="BA10317" s="1">
        <v>2.888444572451391</v>
      </c>
      <c r="BB10317" s="1">
        <v>1.5688125585849235</v>
      </c>
      <c r="BC10317" s="1">
        <v>-0.20177677111348657</v>
      </c>
      <c r="BD10317" s="1">
        <v>0.18259694191058884</v>
      </c>
    </row>
    <row r="10318" spans="1:56" x14ac:dyDescent="0.3">
      <c r="A10318" s="1" t="s">
        <v>296</v>
      </c>
      <c r="B10318" s="1" t="s">
        <v>22</v>
      </c>
      <c r="D10318" s="1">
        <v>1.0414356717068074</v>
      </c>
      <c r="E10318" s="1">
        <v>3.7805611359736702</v>
      </c>
      <c r="F10318" s="1">
        <v>2.5490411324937838</v>
      </c>
      <c r="G10318" s="1">
        <v>5.0470469404112208</v>
      </c>
      <c r="H10318" s="1">
        <v>1.5732837744548078</v>
      </c>
      <c r="I10318" s="1">
        <v>5.3172260776167519</v>
      </c>
      <c r="J10318" s="1">
        <v>4.8227399418586714</v>
      </c>
      <c r="K10318" s="1">
        <v>14.920709903956109</v>
      </c>
      <c r="L10318" s="1">
        <v>14.24693575919045</v>
      </c>
      <c r="M10318" s="1">
        <v>14.03543001819915</v>
      </c>
      <c r="N10318" s="1">
        <v>5.1768868153986318</v>
      </c>
      <c r="O10318" s="1">
        <v>12.334458951291282</v>
      </c>
      <c r="P10318" s="1">
        <v>13.004685831219703</v>
      </c>
      <c r="Q10318" s="1">
        <v>10.187819853438526</v>
      </c>
      <c r="R10318" s="1">
        <v>7.4689482655733173</v>
      </c>
      <c r="S10318" s="1">
        <v>16.148284014686197</v>
      </c>
      <c r="T10318" s="1">
        <v>4.7462097421867782</v>
      </c>
      <c r="U10318" s="1">
        <v>1.9535809587035686</v>
      </c>
      <c r="V10318" s="1">
        <v>-4.876981735018461</v>
      </c>
      <c r="W10318" s="1">
        <v>-3.6041725823295963</v>
      </c>
      <c r="X10318" s="1">
        <v>3.0284598495958335</v>
      </c>
      <c r="Y10318" s="1">
        <v>-0.61050690653823381</v>
      </c>
      <c r="Z10318" s="1">
        <v>2.2249344566786675</v>
      </c>
      <c r="AA10318" s="1">
        <v>2.1765969249292851</v>
      </c>
      <c r="AB10318" s="1">
        <v>0.75662015225847767</v>
      </c>
      <c r="AC10318" s="1">
        <v>3.025134465708561</v>
      </c>
      <c r="AD10318" s="1">
        <v>2.3783218214881146</v>
      </c>
      <c r="AE10318" s="1">
        <v>35.030112783608587</v>
      </c>
      <c r="AF10318" s="1">
        <v>15.099451910921303</v>
      </c>
      <c r="AG10318" s="1">
        <v>6.9072936647556702</v>
      </c>
      <c r="AH10318" s="1">
        <v>3.6675091726401376</v>
      </c>
      <c r="AI10318" s="1">
        <v>5.2316047478756502</v>
      </c>
      <c r="AJ10318" s="1">
        <v>48.342543390839836</v>
      </c>
      <c r="AK10318" s="1">
        <v>4.3410556635676016</v>
      </c>
      <c r="AL10318" s="1">
        <v>1.9702855816725418</v>
      </c>
      <c r="AM10318" s="1">
        <v>3.5542132545605369</v>
      </c>
      <c r="AN10318" s="1">
        <v>3.0617041244122731</v>
      </c>
      <c r="AO10318" s="1">
        <v>0.76971100380987423</v>
      </c>
      <c r="AP10318" s="1">
        <v>4.2936641352614657</v>
      </c>
      <c r="AQ10318" s="1">
        <v>2.0943170727907585</v>
      </c>
      <c r="AR10318" s="1">
        <v>0.39015323819573666</v>
      </c>
      <c r="AS10318" s="1">
        <v>6.4341522057803218</v>
      </c>
      <c r="AT10318" s="1">
        <v>2.539692060954863</v>
      </c>
      <c r="AU10318" s="1">
        <v>0.88088567047790889</v>
      </c>
      <c r="AV10318" s="1">
        <v>3.7330830404265214</v>
      </c>
      <c r="AW10318" s="1">
        <v>7.6989080769142504</v>
      </c>
      <c r="AX10318" s="1">
        <v>1.3972983945518536</v>
      </c>
      <c r="AY10318" s="1">
        <v>-0.24778265388228249</v>
      </c>
      <c r="AZ10318" s="1">
        <v>0.85150426118019595</v>
      </c>
      <c r="BA10318" s="1">
        <v>0.68359111127465155</v>
      </c>
      <c r="BB10318" s="1">
        <v>-0.36789161345127752</v>
      </c>
      <c r="BC10318" s="1">
        <v>0.58982721049147813</v>
      </c>
      <c r="BD10318" s="1">
        <v>-0.31773086620526669</v>
      </c>
    </row>
    <row r="10319" spans="1:56" x14ac:dyDescent="0.3">
      <c r="A10319" s="1" t="s">
        <v>296</v>
      </c>
      <c r="B10319" s="1" t="s">
        <v>23</v>
      </c>
      <c r="D10319" s="1">
        <v>0.9390365164473593</v>
      </c>
      <c r="E10319" s="1">
        <v>0.97654453759705007</v>
      </c>
      <c r="F10319" s="1">
        <v>1.2708014333389031</v>
      </c>
      <c r="G10319" s="1">
        <v>6.2695194056967836</v>
      </c>
      <c r="H10319" s="1">
        <v>9.546211564690438</v>
      </c>
      <c r="I10319" s="1">
        <v>9.5257707613209277</v>
      </c>
      <c r="J10319" s="1">
        <v>12.812209651858566</v>
      </c>
      <c r="K10319" s="1">
        <v>14.983947729286101</v>
      </c>
      <c r="L10319" s="1">
        <v>6.35702720381137</v>
      </c>
      <c r="M10319" s="1">
        <v>2.7836492010398644</v>
      </c>
      <c r="N10319" s="1">
        <v>9.2691010950719033</v>
      </c>
      <c r="O10319" s="1">
        <v>4.9187102561217131</v>
      </c>
      <c r="P10319" s="1">
        <v>6.4153634017280865</v>
      </c>
      <c r="Q10319" s="1">
        <v>9.8540870688996307</v>
      </c>
      <c r="R10319" s="1">
        <v>17.709391297864599</v>
      </c>
      <c r="S10319" s="1">
        <v>12.208591968083795</v>
      </c>
      <c r="T10319" s="1">
        <v>10.99738107903346</v>
      </c>
      <c r="U10319" s="1">
        <v>10.296552489285361</v>
      </c>
      <c r="V10319" s="1">
        <v>7.6140881699051164</v>
      </c>
      <c r="W10319" s="1">
        <v>5.8351367131065217</v>
      </c>
      <c r="X10319" s="1">
        <v>6.4881541795731863</v>
      </c>
      <c r="Y10319" s="1">
        <v>4.8930139720605155</v>
      </c>
      <c r="Z10319" s="1">
        <v>5.6367131466236629</v>
      </c>
      <c r="AA10319" s="1">
        <v>6.0335723100863419</v>
      </c>
      <c r="AB10319" s="1">
        <v>6.4305905236263783</v>
      </c>
      <c r="AC10319" s="1">
        <v>2.8138839835530263</v>
      </c>
      <c r="AD10319" s="1">
        <v>5.1963043386829924</v>
      </c>
      <c r="AE10319" s="1">
        <v>1.9595642022616175</v>
      </c>
      <c r="AF10319" s="1">
        <v>4.1784635341380465</v>
      </c>
      <c r="AG10319" s="1">
        <v>29.364699885583491</v>
      </c>
      <c r="AH10319" s="1">
        <v>4.0239039396025476</v>
      </c>
      <c r="AI10319" s="1">
        <v>2.741551199635353</v>
      </c>
      <c r="AJ10319" s="1">
        <v>2.7121495195947745</v>
      </c>
      <c r="AK10319" s="1">
        <v>-4.2363554164647752</v>
      </c>
      <c r="AL10319" s="1">
        <v>-1.3691961746387733</v>
      </c>
      <c r="AM10319" s="1">
        <v>8.5804420451361665</v>
      </c>
      <c r="AN10319" s="1">
        <v>2.8247399907234154</v>
      </c>
      <c r="AO10319" s="1">
        <v>4.6921433622055417</v>
      </c>
      <c r="AP10319" s="1">
        <v>6.7623736506356522</v>
      </c>
      <c r="AQ10319" s="1">
        <v>5.3771710568480557</v>
      </c>
      <c r="AR10319" s="1">
        <v>5.8664057651196515</v>
      </c>
      <c r="AS10319" s="1">
        <v>2.0853376488843054</v>
      </c>
      <c r="AT10319" s="1">
        <v>0.33366494548721448</v>
      </c>
      <c r="AU10319" s="1">
        <v>1.0489075417979166</v>
      </c>
      <c r="AV10319" s="1">
        <v>-3.2572528376846321E-2</v>
      </c>
      <c r="AW10319" s="1">
        <v>4.8296123924207421</v>
      </c>
      <c r="AX10319" s="1">
        <v>3.2458965619312323</v>
      </c>
    </row>
    <row r="10320" spans="1:56" x14ac:dyDescent="0.3">
      <c r="A10320" s="1" t="s">
        <v>296</v>
      </c>
      <c r="B10320" s="1" t="s">
        <v>24</v>
      </c>
      <c r="R10320" s="1">
        <v>4.3825927642131717</v>
      </c>
      <c r="S10320" s="1">
        <v>7.4664012752479607</v>
      </c>
      <c r="T10320" s="1">
        <v>6.6404335156349532</v>
      </c>
      <c r="U10320" s="1">
        <v>10.04206382021475</v>
      </c>
      <c r="V10320" s="1">
        <v>6.3125946435964977</v>
      </c>
      <c r="W10320" s="1">
        <v>6.684955290579552</v>
      </c>
      <c r="X10320" s="1">
        <v>0.40387095279075425</v>
      </c>
      <c r="Y10320" s="1">
        <v>14.699553811827414</v>
      </c>
      <c r="Z10320" s="1">
        <v>5.5055951443338387</v>
      </c>
      <c r="AA10320" s="1">
        <v>5.7088493887838894</v>
      </c>
      <c r="AB10320" s="1">
        <v>8.7641467783755758</v>
      </c>
      <c r="AC10320" s="1">
        <v>9.2967591732473949</v>
      </c>
      <c r="AD10320" s="1">
        <v>8.1864619611562688</v>
      </c>
      <c r="AE10320" s="1">
        <v>12.851990412727929</v>
      </c>
      <c r="AF10320" s="1">
        <v>8.0478196261055928</v>
      </c>
      <c r="AG10320" s="1">
        <v>8.056126904218246</v>
      </c>
      <c r="AH10320" s="1">
        <v>12.485397312197264</v>
      </c>
      <c r="AI10320" s="1">
        <v>10.509631076588605</v>
      </c>
      <c r="AJ10320" s="1">
        <v>7.4353077040897944</v>
      </c>
      <c r="AK10320" s="1">
        <v>-1.1362658783173174</v>
      </c>
      <c r="AL10320" s="1">
        <v>5.3587760449421324</v>
      </c>
      <c r="AM10320" s="1">
        <v>4.7552195740551184</v>
      </c>
      <c r="AN10320" s="1">
        <v>3.0661482618651377</v>
      </c>
      <c r="AO10320" s="1">
        <v>3.7049448772666977</v>
      </c>
      <c r="AP10320" s="1">
        <v>5.9027754541502588</v>
      </c>
      <c r="AQ10320" s="1">
        <v>5.4198609344881135</v>
      </c>
      <c r="AR10320" s="1">
        <v>2.9534412113106754</v>
      </c>
      <c r="AS10320" s="1">
        <v>5.510470264293204</v>
      </c>
      <c r="AT10320" s="1">
        <v>4.7562860496650217</v>
      </c>
      <c r="AU10320" s="1">
        <v>5.8543112319019883</v>
      </c>
      <c r="AV10320" s="1">
        <v>8.5102991107691963</v>
      </c>
      <c r="AW10320" s="1">
        <v>9.1799296998493816</v>
      </c>
      <c r="AX10320" s="1">
        <v>5.8698432195089794</v>
      </c>
      <c r="AY10320" s="1">
        <v>6.9209609393756466</v>
      </c>
      <c r="AZ10320" s="1">
        <v>3.5570681649307971</v>
      </c>
      <c r="BA10320" s="1">
        <v>4.3834112909111127</v>
      </c>
      <c r="BB10320" s="1">
        <v>5.104921117232692</v>
      </c>
      <c r="BC10320" s="1">
        <v>1.7784818580565371</v>
      </c>
    </row>
    <row r="10321" spans="1:56" x14ac:dyDescent="0.3">
      <c r="A10321" s="1" t="s">
        <v>296</v>
      </c>
      <c r="B10321" s="1" t="s">
        <v>25</v>
      </c>
      <c r="D10321" s="1">
        <v>6.5481733183037676</v>
      </c>
      <c r="E10321" s="1">
        <v>3.5614710568242316</v>
      </c>
      <c r="F10321" s="1">
        <v>0.82421466201716953</v>
      </c>
      <c r="G10321" s="1">
        <v>3.9605611467557651</v>
      </c>
      <c r="H10321" s="1">
        <v>2.5386322669437504</v>
      </c>
      <c r="I10321" s="1">
        <v>18.977748801299228</v>
      </c>
      <c r="J10321" s="1">
        <v>42.944509093688197</v>
      </c>
      <c r="K10321" s="1">
        <v>61.545960455484931</v>
      </c>
      <c r="L10321" s="1">
        <v>6.6952776581624249</v>
      </c>
      <c r="M10321" s="1">
        <v>8.5989208746885453</v>
      </c>
      <c r="N10321" s="1">
        <v>12.540618431628943</v>
      </c>
      <c r="O10321" s="1">
        <v>14.103810803151859</v>
      </c>
      <c r="P10321" s="1">
        <v>19.797173643894112</v>
      </c>
      <c r="Q10321" s="1">
        <v>24.757619464429581</v>
      </c>
      <c r="R10321" s="1">
        <v>29.373151421075619</v>
      </c>
      <c r="S10321" s="1">
        <v>158.80476036902246</v>
      </c>
      <c r="T10321" s="1">
        <v>265.61664683798296</v>
      </c>
      <c r="U10321" s="1">
        <v>1443.4636029782598</v>
      </c>
      <c r="V10321" s="1">
        <v>12338.622323795762</v>
      </c>
      <c r="W10321" s="1">
        <v>230.01839267411287</v>
      </c>
      <c r="X10321" s="1">
        <v>13.972899911738551</v>
      </c>
      <c r="Y10321" s="1">
        <v>18.184731749393436</v>
      </c>
      <c r="Z10321" s="1">
        <v>13.186427937733882</v>
      </c>
      <c r="AA10321" s="1">
        <v>16.26793990754301</v>
      </c>
      <c r="AB10321" s="1">
        <v>17.689436926985238</v>
      </c>
      <c r="AC10321" s="1">
        <v>13.199207577195125</v>
      </c>
      <c r="AD10321" s="1">
        <v>6.5571593583098746</v>
      </c>
      <c r="AE10321" s="1">
        <v>7.9522039405242282</v>
      </c>
      <c r="AF10321" s="1">
        <v>11.427285922878269</v>
      </c>
      <c r="AG10321" s="1">
        <v>11.580205935604766</v>
      </c>
      <c r="AH10321" s="1">
        <v>5.7050425411825643</v>
      </c>
      <c r="AI10321" s="1">
        <v>7.0511301730254559</v>
      </c>
      <c r="AJ10321" s="1">
        <v>2.4115614220102231</v>
      </c>
      <c r="AK10321" s="1">
        <v>5.1954079095358736</v>
      </c>
      <c r="AL10321" s="1">
        <v>1.8700927963539726</v>
      </c>
      <c r="AM10321" s="1">
        <v>2.8207584333703721</v>
      </c>
      <c r="AN10321" s="1">
        <v>6.3299911408924174</v>
      </c>
      <c r="AO10321" s="1">
        <v>7.9677099739604529</v>
      </c>
      <c r="AP10321" s="1">
        <v>5.9407955682497118</v>
      </c>
      <c r="AQ10321" s="1">
        <v>13.663679382274381</v>
      </c>
      <c r="AR10321" s="1">
        <v>7.3733553525349862</v>
      </c>
      <c r="AS10321" s="1">
        <v>10.381182715097623</v>
      </c>
      <c r="AT10321" s="1">
        <v>-2.4198959173795629</v>
      </c>
      <c r="AU10321" s="1">
        <v>8.7775124489750027</v>
      </c>
      <c r="AV10321" s="1">
        <v>14.60235035076218</v>
      </c>
      <c r="AW10321" s="1">
        <v>7.100275958585172</v>
      </c>
      <c r="AX10321" s="1">
        <v>5.9953875163761552</v>
      </c>
      <c r="AY10321" s="1">
        <v>2.0495006974227294</v>
      </c>
      <c r="AZ10321" s="1">
        <v>-4.6206033106944062</v>
      </c>
      <c r="BA10321" s="1">
        <v>-1.3548715604530344</v>
      </c>
      <c r="BB10321" s="1">
        <v>6.0613991007005978</v>
      </c>
      <c r="BC10321" s="1">
        <v>3.0562667119658329</v>
      </c>
      <c r="BD10321" s="1">
        <v>-0.69300458547839128</v>
      </c>
    </row>
    <row r="10322" spans="1:56" x14ac:dyDescent="0.3">
      <c r="A10322" s="1" t="s">
        <v>296</v>
      </c>
      <c r="B10322" s="1" t="s">
        <v>26</v>
      </c>
      <c r="AF10322" s="1">
        <v>8.8474324177280579</v>
      </c>
      <c r="AG10322" s="1">
        <v>-17.056763649580247</v>
      </c>
      <c r="AH10322" s="1">
        <v>13.01148237842142</v>
      </c>
      <c r="AI10322" s="1">
        <v>-1.581925476049733</v>
      </c>
      <c r="AJ10322" s="1">
        <v>8.3557291008303167</v>
      </c>
      <c r="AK10322" s="1">
        <v>28.787784176291041</v>
      </c>
      <c r="AL10322" s="1">
        <v>2.9638180851806055</v>
      </c>
      <c r="AM10322" s="1">
        <v>4.4596581490320375</v>
      </c>
      <c r="AN10322" s="1">
        <v>0.91249130584543536</v>
      </c>
      <c r="AO10322" s="1">
        <v>8.4421097113980039</v>
      </c>
      <c r="AP10322" s="1">
        <v>-2.7575526411226861</v>
      </c>
      <c r="AQ10322" s="1">
        <v>7.7967861420230378</v>
      </c>
      <c r="AR10322" s="1">
        <v>6.1991164589775281</v>
      </c>
      <c r="AS10322" s="1">
        <v>7.3527652802459613</v>
      </c>
      <c r="AT10322" s="1">
        <v>0.18370417913757819</v>
      </c>
      <c r="AU10322" s="1">
        <v>1.5053402640457136</v>
      </c>
      <c r="AV10322" s="1">
        <v>2.4845705209230999</v>
      </c>
      <c r="AW10322" s="1">
        <v>0.67171137108725532</v>
      </c>
      <c r="AX10322" s="1">
        <v>-0.22527213161383486</v>
      </c>
      <c r="AY10322" s="1">
        <v>1.0061489005539244</v>
      </c>
      <c r="AZ10322" s="1">
        <v>1.3666474040625332</v>
      </c>
      <c r="BA10322" s="1">
        <v>1.4110473645382058</v>
      </c>
      <c r="BB10322" s="1">
        <v>2.7449839252087145</v>
      </c>
      <c r="BC10322" s="1">
        <v>2.7711672465477193</v>
      </c>
      <c r="BD10322" s="1">
        <v>2.0922461376581083</v>
      </c>
    </row>
    <row r="10323" spans="1:56" x14ac:dyDescent="0.3">
      <c r="A10323" s="1" t="s">
        <v>296</v>
      </c>
      <c r="B10323" s="1" t="s">
        <v>27</v>
      </c>
      <c r="D10323" s="1">
        <v>1.9339465270575147</v>
      </c>
      <c r="E10323" s="1">
        <v>1.3607353240894184</v>
      </c>
      <c r="F10323" s="1">
        <v>1.1768267625891013</v>
      </c>
      <c r="G10323" s="1">
        <v>5.9785933808431508</v>
      </c>
      <c r="H10323" s="1">
        <v>4.6641800230525519</v>
      </c>
      <c r="I10323" s="1">
        <v>10.775422187059007</v>
      </c>
      <c r="J10323" s="1">
        <v>9.9066123416896517</v>
      </c>
      <c r="K10323" s="1">
        <v>12.796924142030221</v>
      </c>
      <c r="L10323" s="1">
        <v>16.467281863590145</v>
      </c>
      <c r="M10323" s="1">
        <v>11.31552988309312</v>
      </c>
      <c r="N10323" s="1">
        <v>4.937383309725746</v>
      </c>
      <c r="O10323" s="1">
        <v>12.466811355112895</v>
      </c>
      <c r="P10323" s="1">
        <v>21.856361739320505</v>
      </c>
      <c r="Q10323" s="1">
        <v>10.190282530601763</v>
      </c>
      <c r="R10323" s="1">
        <v>-8.8322837567318402E-2</v>
      </c>
      <c r="S10323" s="1">
        <v>3.6954183730173185</v>
      </c>
      <c r="T10323" s="1">
        <v>8.7454853965099062</v>
      </c>
      <c r="U10323" s="1">
        <v>15.426985065808623</v>
      </c>
      <c r="V10323" s="1">
        <v>22.893659433397232</v>
      </c>
      <c r="W10323" s="1">
        <v>14.061249873772482</v>
      </c>
      <c r="X10323" s="1">
        <v>12.694069826171543</v>
      </c>
      <c r="Y10323" s="1">
        <v>22.697059568044736</v>
      </c>
      <c r="Z10323" s="1">
        <v>13.648777258018939</v>
      </c>
      <c r="AA10323" s="1">
        <v>6.3000182841284129</v>
      </c>
      <c r="AB10323" s="1">
        <v>5.1777100417680515</v>
      </c>
      <c r="AC10323" s="1">
        <v>6.6392807298194043</v>
      </c>
      <c r="AD10323" s="1">
        <v>13.064700389268751</v>
      </c>
      <c r="AE10323" s="1">
        <v>9.4638048397462029</v>
      </c>
      <c r="AF10323" s="1">
        <v>7.1552948401152605</v>
      </c>
      <c r="AG10323" s="1">
        <v>16.112195377904499</v>
      </c>
      <c r="AH10323" s="1">
        <v>4.9906084737812506</v>
      </c>
      <c r="AI10323" s="1">
        <v>9.9672709345792043</v>
      </c>
      <c r="AJ10323" s="1">
        <v>14.235208454151945</v>
      </c>
      <c r="AK10323" s="1">
        <v>14.17096689130662</v>
      </c>
      <c r="AL10323" s="1">
        <v>8.3128250891515592</v>
      </c>
      <c r="AM10323" s="1">
        <v>1.1873707045576793</v>
      </c>
      <c r="AN10323" s="1">
        <v>3.2590843302369592</v>
      </c>
      <c r="AO10323" s="1">
        <v>10.078788620857935</v>
      </c>
      <c r="AP10323" s="1">
        <v>15.471706564786246</v>
      </c>
      <c r="AQ10323" s="1">
        <v>7.4731310232557462</v>
      </c>
      <c r="AR10323" s="1">
        <v>4.927607100382275</v>
      </c>
      <c r="AS10323" s="1">
        <v>4.7293934498692636</v>
      </c>
      <c r="AT10323" s="1">
        <v>6.4625257823176696</v>
      </c>
      <c r="AU10323" s="1">
        <v>8.9199998285771471</v>
      </c>
      <c r="AV10323" s="1">
        <v>13.958125866515587</v>
      </c>
      <c r="AW10323" s="1">
        <v>0.19377180079476375</v>
      </c>
      <c r="AX10323" s="1">
        <v>2.3091191110599709</v>
      </c>
      <c r="AY10323" s="1">
        <v>11.903863098402056</v>
      </c>
      <c r="AZ10323" s="1">
        <v>1.8653364935049552</v>
      </c>
      <c r="BA10323" s="1">
        <v>11.953204364113617</v>
      </c>
      <c r="BB10323" s="1">
        <v>2.6124351571869937</v>
      </c>
      <c r="BC10323" s="1">
        <v>1.1674512999920523</v>
      </c>
      <c r="BD10323" s="1">
        <v>0.64124020818579197</v>
      </c>
    </row>
    <row r="10324" spans="1:56" x14ac:dyDescent="0.3">
      <c r="A10324" s="1" t="s">
        <v>296</v>
      </c>
      <c r="B10324" s="1" t="s">
        <v>28</v>
      </c>
      <c r="D10324" s="1">
        <v>31.302528764382942</v>
      </c>
      <c r="E10324" s="1">
        <v>78.830758163644987</v>
      </c>
      <c r="F10324" s="1">
        <v>69.766387530585007</v>
      </c>
      <c r="G10324" s="1">
        <v>17.092284801167949</v>
      </c>
      <c r="H10324" s="1">
        <v>20.25389293465534</v>
      </c>
      <c r="I10324" s="1">
        <v>19.144407945927867</v>
      </c>
      <c r="J10324" s="1">
        <v>22.664853016198066</v>
      </c>
      <c r="K10324" s="1">
        <v>34.800185694925034</v>
      </c>
      <c r="L10324" s="1">
        <v>33.862277323024415</v>
      </c>
      <c r="M10324" s="1">
        <v>47.626985150239392</v>
      </c>
      <c r="N10324" s="1">
        <v>46.179565282368969</v>
      </c>
      <c r="O10324" s="1">
        <v>41.059800311590834</v>
      </c>
      <c r="P10324" s="1">
        <v>56.480574203256992</v>
      </c>
      <c r="Q10324" s="1">
        <v>87.30687533337931</v>
      </c>
      <c r="R10324" s="1">
        <v>107.21403381537834</v>
      </c>
      <c r="S10324" s="1">
        <v>104.83236356285047</v>
      </c>
      <c r="T10324" s="1">
        <v>140.19562792309722</v>
      </c>
      <c r="U10324" s="1">
        <v>212.78578172109627</v>
      </c>
      <c r="V10324" s="1">
        <v>231.723499114601</v>
      </c>
      <c r="W10324" s="1">
        <v>145.27154216018823</v>
      </c>
      <c r="X10324" s="1">
        <v>204.10342497065807</v>
      </c>
      <c r="Y10324" s="1">
        <v>651.11385570452103</v>
      </c>
      <c r="Z10324" s="1">
        <v>1209.1213283699094</v>
      </c>
      <c r="AA10324" s="1">
        <v>2700.4421401105551</v>
      </c>
      <c r="AB10324" s="1">
        <v>414.23626167034865</v>
      </c>
      <c r="AC10324" s="1">
        <v>968.18425551535734</v>
      </c>
      <c r="AD10324" s="1">
        <v>2001.3477263511418</v>
      </c>
      <c r="AE10324" s="1">
        <v>2302.840778222258</v>
      </c>
      <c r="AF10324" s="1">
        <v>89.497440273794098</v>
      </c>
      <c r="AG10324" s="1">
        <v>18.457783497872995</v>
      </c>
      <c r="AH10324" s="1">
        <v>7.7290234133679689</v>
      </c>
      <c r="AI10324" s="1">
        <v>4.924361583062975</v>
      </c>
      <c r="AJ10324" s="1">
        <v>8.010500882138416</v>
      </c>
      <c r="AK10324" s="1">
        <v>5.60606514569551</v>
      </c>
      <c r="AL10324" s="1">
        <v>8.2250943187985257</v>
      </c>
      <c r="AM10324" s="1">
        <v>9.7981122387749764</v>
      </c>
      <c r="AN10324" s="1">
        <v>14.091021523207203</v>
      </c>
      <c r="AO10324" s="1">
        <v>7.7520607611666321</v>
      </c>
      <c r="AP10324" s="1">
        <v>7.4312254668028572</v>
      </c>
      <c r="AQ10324" s="1">
        <v>6.7742740988712313</v>
      </c>
      <c r="AR10324" s="1">
        <v>6.4390380905069264</v>
      </c>
      <c r="AS10324" s="1">
        <v>8.778552726407753</v>
      </c>
      <c r="AT10324" s="1">
        <v>7.3134827363074777</v>
      </c>
      <c r="AU10324" s="1">
        <v>8.4233383279307361</v>
      </c>
      <c r="AV10324" s="1">
        <v>8.3185650445133632</v>
      </c>
      <c r="AW10324" s="1">
        <v>7.943178790241177</v>
      </c>
      <c r="AX10324" s="1">
        <v>7.5045398648065884</v>
      </c>
      <c r="AY10324" s="1">
        <v>7.8467097435280948</v>
      </c>
      <c r="AZ10324" s="1">
        <v>7.5661750120711559</v>
      </c>
      <c r="BA10324" s="1">
        <v>8.1036043587024551</v>
      </c>
      <c r="BB10324" s="1">
        <v>3.6373808828629137</v>
      </c>
      <c r="BC10324" s="1">
        <v>3.2854398975086525</v>
      </c>
      <c r="BD10324" s="1">
        <v>4.1542743160291451</v>
      </c>
    </row>
    <row r="10325" spans="1:56" x14ac:dyDescent="0.3">
      <c r="A10325" s="1" t="s">
        <v>296</v>
      </c>
      <c r="B10325" s="1" t="s">
        <v>29</v>
      </c>
    </row>
    <row r="10326" spans="1:56" x14ac:dyDescent="0.3">
      <c r="A10326" s="1" t="s">
        <v>296</v>
      </c>
      <c r="B10326" s="1" t="s">
        <v>30</v>
      </c>
      <c r="L10326" s="1">
        <v>5.5189638512506178</v>
      </c>
      <c r="M10326" s="1">
        <v>5.6271267803422091</v>
      </c>
      <c r="N10326" s="1">
        <v>8.3810994129726879</v>
      </c>
      <c r="O10326" s="1">
        <v>-2.1714293253382664</v>
      </c>
      <c r="P10326" s="1">
        <v>12.671889742320872</v>
      </c>
      <c r="Q10326" s="1">
        <v>86.113967266101952</v>
      </c>
      <c r="R10326" s="1">
        <v>9.021595023977298</v>
      </c>
      <c r="S10326" s="1">
        <v>-4.8384433326173024</v>
      </c>
      <c r="T10326" s="1">
        <v>-11.420035315901316</v>
      </c>
      <c r="U10326" s="1">
        <v>-1.2741715632398609</v>
      </c>
      <c r="V10326" s="1">
        <v>-2.4649410473007975</v>
      </c>
      <c r="W10326" s="1">
        <v>-31.904747575869393</v>
      </c>
      <c r="X10326" s="1">
        <v>10.729960713460002</v>
      </c>
      <c r="Y10326" s="1">
        <v>-7.6690730217596581</v>
      </c>
      <c r="Z10326" s="1">
        <v>8.698049958885278</v>
      </c>
      <c r="AA10326" s="1">
        <v>8.4099637662913551</v>
      </c>
      <c r="AB10326" s="1">
        <v>-2.8372808229556483</v>
      </c>
      <c r="AC10326" s="1">
        <v>1.7268753562391908</v>
      </c>
      <c r="AD10326" s="1">
        <v>-2.9514895271674106</v>
      </c>
      <c r="AE10326" s="1">
        <v>-8.7636265269017315</v>
      </c>
      <c r="AF10326" s="1">
        <v>2.8729975322006709</v>
      </c>
      <c r="AG10326" s="1">
        <v>4.4887558151178126</v>
      </c>
      <c r="AH10326" s="1">
        <v>8.5848533848929236</v>
      </c>
      <c r="AI10326" s="1">
        <v>-11.648573565925375</v>
      </c>
      <c r="AJ10326" s="1">
        <v>11.59397647734886</v>
      </c>
      <c r="AK10326" s="1">
        <v>29.015709174167398</v>
      </c>
      <c r="AL10326" s="1">
        <v>-5.5918980497648931</v>
      </c>
      <c r="AM10326" s="1">
        <v>0.37420952853027245</v>
      </c>
      <c r="AN10326" s="1">
        <v>6.1046110643027731</v>
      </c>
      <c r="AO10326" s="1">
        <v>15.886164657530614</v>
      </c>
      <c r="AP10326" s="1">
        <v>18.766319143274799</v>
      </c>
      <c r="AQ10326" s="1">
        <v>10.047721475542403</v>
      </c>
      <c r="AR10326" s="1">
        <v>1.1204476938103909</v>
      </c>
      <c r="AS10326" s="1">
        <v>12.692729958361795</v>
      </c>
      <c r="AT10326" s="1">
        <v>-22.091416476352009</v>
      </c>
      <c r="AU10326" s="1">
        <v>16.688282846399716</v>
      </c>
      <c r="AV10326" s="1">
        <v>20.180505415162457</v>
      </c>
      <c r="AW10326" s="1">
        <v>1.2187026828885905</v>
      </c>
      <c r="AX10326" s="1">
        <v>-2.8213211656734671</v>
      </c>
      <c r="AY10326" s="1">
        <v>-1.8464572879083221</v>
      </c>
      <c r="AZ10326" s="1">
        <v>-17.61280335047401</v>
      </c>
      <c r="BA10326" s="1">
        <v>-9.1678613740049428</v>
      </c>
      <c r="BB10326" s="1">
        <v>4.9536902890191357</v>
      </c>
      <c r="BC10326" s="1">
        <v>9.2176534882716368</v>
      </c>
      <c r="BD10326" s="1">
        <v>-3.3357680403504304</v>
      </c>
    </row>
    <row r="10327" spans="1:56" x14ac:dyDescent="0.3">
      <c r="A10327" s="1" t="s">
        <v>296</v>
      </c>
      <c r="B10327" s="1" t="s">
        <v>31</v>
      </c>
      <c r="R10327" s="1">
        <v>2.8209383684499159</v>
      </c>
      <c r="S10327" s="1">
        <v>1.9164728041190386</v>
      </c>
      <c r="T10327" s="1">
        <v>-0.64527172847931524</v>
      </c>
      <c r="U10327" s="1">
        <v>2.7367484955257453</v>
      </c>
      <c r="V10327" s="1">
        <v>0.22917712915737809</v>
      </c>
      <c r="W10327" s="1">
        <v>1.345489614275138</v>
      </c>
      <c r="X10327" s="1">
        <v>6.3838800179482291E-2</v>
      </c>
      <c r="Y10327" s="1">
        <v>-5.3897438364392087</v>
      </c>
      <c r="Z10327" s="1">
        <v>6.7296841339432802</v>
      </c>
      <c r="AA10327" s="1">
        <v>26.188000660367862</v>
      </c>
      <c r="AB10327" s="1">
        <v>226.53785978614093</v>
      </c>
      <c r="AC10327" s="1">
        <v>59.578649441929144</v>
      </c>
      <c r="AD10327" s="1">
        <v>51.091053749764825</v>
      </c>
      <c r="AE10327" s="1">
        <v>72.704968469436778</v>
      </c>
      <c r="AF10327" s="1">
        <v>135.9600010657266</v>
      </c>
      <c r="AG10327" s="1">
        <v>63.069381020932354</v>
      </c>
      <c r="AH10327" s="1">
        <v>914.12605136882132</v>
      </c>
      <c r="AI10327" s="1">
        <v>33.313716532288396</v>
      </c>
      <c r="AJ10327" s="1">
        <v>3.1895003080640834</v>
      </c>
      <c r="AK10327" s="1">
        <v>7.1812035091504356</v>
      </c>
      <c r="AL10327" s="1">
        <v>6.1243437319409679</v>
      </c>
      <c r="AM10327" s="1">
        <v>3.768887031478485</v>
      </c>
      <c r="AN10327" s="1">
        <v>2.272325050694306</v>
      </c>
      <c r="AO10327" s="1">
        <v>5.6495711623752527</v>
      </c>
      <c r="AP10327" s="1">
        <v>6.4975636249768911</v>
      </c>
      <c r="AQ10327" s="1">
        <v>6.7569000089722948</v>
      </c>
      <c r="AR10327" s="1">
        <v>11.083521263082247</v>
      </c>
      <c r="AS10327" s="1">
        <v>8.1314723256148369</v>
      </c>
      <c r="AT10327" s="1">
        <v>4.0526362347847993</v>
      </c>
      <c r="AU10327" s="1">
        <v>1.1454707150100489</v>
      </c>
      <c r="AV10327" s="1">
        <v>5.9429561726895344</v>
      </c>
      <c r="AW10327" s="1">
        <v>1.5266582168843286</v>
      </c>
      <c r="AX10327" s="1">
        <v>-0.66891053498781616</v>
      </c>
      <c r="AY10327" s="1">
        <v>0.46216726029177835</v>
      </c>
      <c r="AZ10327" s="1">
        <v>2.442742733528604</v>
      </c>
      <c r="BA10327" s="1">
        <v>2.5385568908667295</v>
      </c>
      <c r="BB10327" s="1">
        <v>3.9435260997623232</v>
      </c>
      <c r="BC10327" s="1">
        <v>4.012288029242228</v>
      </c>
      <c r="BD10327" s="1">
        <v>4.6523835794925787</v>
      </c>
    </row>
    <row r="10328" spans="1:56" x14ac:dyDescent="0.3">
      <c r="A10328" s="1" t="s">
        <v>296</v>
      </c>
      <c r="B10328" s="1" t="s">
        <v>32</v>
      </c>
      <c r="D10328" s="1">
        <v>1.9006082415928347</v>
      </c>
      <c r="E10328" s="1">
        <v>2.0103715692888784</v>
      </c>
      <c r="F10328" s="1">
        <v>5.1475247537719326</v>
      </c>
      <c r="G10328" s="1">
        <v>1.7834272183525428</v>
      </c>
      <c r="H10328" s="1">
        <v>3.3774753251601908</v>
      </c>
      <c r="I10328" s="1">
        <v>7.2966452553311996</v>
      </c>
      <c r="J10328" s="1">
        <v>2.6778589660387127</v>
      </c>
      <c r="K10328" s="1">
        <v>11.014709383314795</v>
      </c>
      <c r="L10328" s="1">
        <v>8.1761559738041854</v>
      </c>
      <c r="M10328" s="1">
        <v>6.7255056661294361</v>
      </c>
      <c r="N10328" s="1">
        <v>18.6619763376398</v>
      </c>
      <c r="O10328" s="1">
        <v>14.532325495496195</v>
      </c>
      <c r="P10328" s="1">
        <v>7.7535255125789888</v>
      </c>
      <c r="Q10328" s="1">
        <v>8.6943685276748965</v>
      </c>
      <c r="R10328" s="1">
        <v>13.584619382010771</v>
      </c>
      <c r="S10328" s="1">
        <v>9.046516419353793</v>
      </c>
      <c r="T10328" s="1">
        <v>5.4093169625710544</v>
      </c>
      <c r="U10328" s="1">
        <v>6.5010852879020717</v>
      </c>
      <c r="V10328" s="1">
        <v>0.75706670638982132</v>
      </c>
      <c r="W10328" s="1">
        <v>-6.3456768639642718</v>
      </c>
      <c r="X10328" s="1">
        <v>1.2373231729374083</v>
      </c>
      <c r="Y10328" s="1">
        <v>3.4085565999642142</v>
      </c>
      <c r="Z10328" s="1">
        <v>4.8316204080332881</v>
      </c>
      <c r="AA10328" s="1">
        <v>1.8100154220884548</v>
      </c>
      <c r="AB10328" s="1">
        <v>-3.9677807493720252</v>
      </c>
      <c r="AC10328" s="1">
        <v>0.22705961930023477</v>
      </c>
      <c r="AD10328" s="1">
        <v>-1.4418397791767461</v>
      </c>
      <c r="AE10328" s="1">
        <v>14.638961884079677</v>
      </c>
      <c r="AF10328" s="1">
        <v>6.7695690338218384</v>
      </c>
      <c r="AG10328" s="1">
        <v>0.34870515144132241</v>
      </c>
      <c r="AH10328" s="1">
        <v>1.5561998496975491</v>
      </c>
      <c r="AI10328" s="1">
        <v>7.9403160325431088</v>
      </c>
      <c r="AJ10328" s="1">
        <v>17.38105197465174</v>
      </c>
      <c r="AK10328" s="1">
        <v>-0.81977318602810101</v>
      </c>
      <c r="AL10328" s="1">
        <v>3.9615529167704437</v>
      </c>
      <c r="AM10328" s="1">
        <v>3.0569860938016973</v>
      </c>
      <c r="AN10328" s="1">
        <v>1.4847288121114133</v>
      </c>
      <c r="AO10328" s="1">
        <v>9.0648591946390411E-2</v>
      </c>
      <c r="AP10328" s="1">
        <v>3.7393853956727128</v>
      </c>
      <c r="AQ10328" s="1">
        <v>-0.66282682241545388</v>
      </c>
      <c r="AR10328" s="1">
        <v>2.4923491842133672</v>
      </c>
      <c r="AS10328" s="1">
        <v>9.1598004370671617</v>
      </c>
      <c r="AT10328" s="1">
        <v>2.4055048706079987</v>
      </c>
      <c r="AU10328" s="1">
        <v>3.7796187283933023</v>
      </c>
      <c r="AV10328" s="1">
        <v>6.7380048080182888</v>
      </c>
      <c r="AW10328" s="1">
        <v>5.8239994865933085</v>
      </c>
      <c r="AX10328" s="1">
        <v>-2.1291903709683169</v>
      </c>
      <c r="AY10328" s="1">
        <v>-0.62038692458811795</v>
      </c>
      <c r="AZ10328" s="1">
        <v>-2.2157946826081911</v>
      </c>
      <c r="BA10328" s="1">
        <v>2.5172173267709752</v>
      </c>
      <c r="BB10328" s="1">
        <v>1.9992338536756904</v>
      </c>
      <c r="BC10328" s="1">
        <v>2.3775365041587264</v>
      </c>
      <c r="BD10328" s="1">
        <v>-2.987782503202979</v>
      </c>
    </row>
    <row r="10329" spans="1:56" x14ac:dyDescent="0.3">
      <c r="A10329" s="1" t="s">
        <v>296</v>
      </c>
      <c r="B10329" s="1" t="s">
        <v>33</v>
      </c>
      <c r="D10329" s="1">
        <v>20.077436344175254</v>
      </c>
      <c r="E10329" s="1">
        <v>-3.5674164537169162</v>
      </c>
      <c r="F10329" s="1">
        <v>4.6871493023615756</v>
      </c>
      <c r="G10329" s="1">
        <v>5.1845118067062259</v>
      </c>
      <c r="H10329" s="1">
        <v>1.3802189471586672</v>
      </c>
      <c r="I10329" s="1">
        <v>4.2908099699710647</v>
      </c>
      <c r="J10329" s="1">
        <v>5.5104424715699736</v>
      </c>
      <c r="K10329" s="1">
        <v>12.455177639604202</v>
      </c>
      <c r="L10329" s="1">
        <v>21.086905788355324</v>
      </c>
      <c r="M10329" s="1">
        <v>8.0749482462916262</v>
      </c>
      <c r="N10329" s="1">
        <v>14.30412560564109</v>
      </c>
      <c r="O10329" s="1">
        <v>12.507705223319675</v>
      </c>
      <c r="P10329" s="1">
        <v>26.130707611591333</v>
      </c>
      <c r="Q10329" s="1">
        <v>16.384024362057417</v>
      </c>
      <c r="R10329" s="1">
        <v>-6.0633150868637387</v>
      </c>
      <c r="S10329" s="1">
        <v>5.6720215479481055</v>
      </c>
      <c r="T10329" s="1">
        <v>6.4285488029590852</v>
      </c>
      <c r="U10329" s="1">
        <v>17.21619498920262</v>
      </c>
      <c r="V10329" s="1">
        <v>5.0688389759402099</v>
      </c>
      <c r="W10329" s="1">
        <v>-4.2574142368566896</v>
      </c>
      <c r="X10329" s="1">
        <v>-3.4177950779669146</v>
      </c>
      <c r="Y10329" s="1">
        <v>3.4912227004790282</v>
      </c>
      <c r="Z10329" s="1">
        <v>14.757184824441055</v>
      </c>
      <c r="AA10329" s="1">
        <v>5.9855615411828182</v>
      </c>
      <c r="AB10329" s="1">
        <v>4.0931407926533439</v>
      </c>
      <c r="AC10329" s="1">
        <v>5.4017606995467844</v>
      </c>
      <c r="AD10329" s="1">
        <v>7.7426456757990252</v>
      </c>
      <c r="AE10329" s="1">
        <v>6.6384454564795305</v>
      </c>
      <c r="AF10329" s="1">
        <v>16.10271174249624</v>
      </c>
      <c r="AG10329" s="1">
        <v>14.453111406049885</v>
      </c>
      <c r="AH10329" s="1">
        <v>32.397789230774691</v>
      </c>
      <c r="AI10329" s="1">
        <v>11.450556004805378</v>
      </c>
      <c r="AJ10329" s="1">
        <v>14.954140260885268</v>
      </c>
      <c r="AK10329" s="1">
        <v>38.94489320309097</v>
      </c>
      <c r="AL10329" s="1">
        <v>13.716406792013288</v>
      </c>
      <c r="AM10329" s="1">
        <v>1.0278585737388823</v>
      </c>
      <c r="AN10329" s="1">
        <v>11.945748644859137</v>
      </c>
      <c r="AO10329" s="1">
        <v>13.146159331435442</v>
      </c>
      <c r="AP10329" s="1">
        <v>18.841589476923275</v>
      </c>
      <c r="AQ10329" s="1">
        <v>2.8456663337667294</v>
      </c>
      <c r="AR10329" s="1">
        <v>8.2733715201973155</v>
      </c>
      <c r="AS10329" s="1">
        <v>24.215797737860186</v>
      </c>
      <c r="AT10329" s="1">
        <v>10.458794854709481</v>
      </c>
      <c r="AU10329" s="1">
        <v>8.5615517470740201</v>
      </c>
      <c r="AV10329" s="1">
        <v>8.3642475860605998</v>
      </c>
      <c r="AW10329" s="1">
        <v>14.292439682389329</v>
      </c>
      <c r="AX10329" s="1">
        <v>7.9554591761091302</v>
      </c>
      <c r="AY10329" s="1">
        <v>5.3048535699794996</v>
      </c>
      <c r="AZ10329" s="1">
        <v>21.334042538792147</v>
      </c>
      <c r="BA10329" s="1">
        <v>0.96047019006600465</v>
      </c>
      <c r="BB10329" s="1">
        <v>11.449172918454238</v>
      </c>
      <c r="BC10329" s="1">
        <v>-2.8508570657312475</v>
      </c>
      <c r="BD10329" s="1">
        <v>0.82224702541537908</v>
      </c>
    </row>
    <row r="10330" spans="1:56" x14ac:dyDescent="0.3">
      <c r="A10330" s="1" t="s">
        <v>296</v>
      </c>
      <c r="B10330" s="1" t="s">
        <v>34</v>
      </c>
      <c r="R10330" s="1">
        <v>9.57797517986792</v>
      </c>
      <c r="S10330" s="1">
        <v>17.393348705375104</v>
      </c>
      <c r="T10330" s="1">
        <v>10.563818110737742</v>
      </c>
      <c r="U10330" s="1">
        <v>8.7665938941016606</v>
      </c>
      <c r="V10330" s="1">
        <v>3.6666578554135612</v>
      </c>
      <c r="W10330" s="1">
        <v>17.693395923273343</v>
      </c>
      <c r="X10330" s="1">
        <v>6.9623851494901459</v>
      </c>
      <c r="Y10330" s="1">
        <v>5.4116078710972886</v>
      </c>
      <c r="Z10330" s="1">
        <v>3.584859040838694</v>
      </c>
      <c r="AA10330" s="1">
        <v>2.3453103220442557</v>
      </c>
      <c r="AB10330" s="1">
        <v>4.7924189706608047</v>
      </c>
      <c r="AC10330" s="1">
        <v>-4.1158449263004542</v>
      </c>
      <c r="AD10330" s="1">
        <v>49.354086861283008</v>
      </c>
      <c r="AE10330" s="1">
        <v>-29.172462265951452</v>
      </c>
      <c r="AF10330" s="1">
        <v>-1.5468993090668022</v>
      </c>
      <c r="AG10330" s="1">
        <v>-0.54613594756163764</v>
      </c>
      <c r="AH10330" s="1">
        <v>-0.83529142843477189</v>
      </c>
      <c r="AI10330" s="1">
        <v>-0.33599048323060288</v>
      </c>
      <c r="AJ10330" s="1">
        <v>7.6120781939611248</v>
      </c>
      <c r="AK10330" s="1">
        <v>-7.9011034611823732</v>
      </c>
      <c r="AL10330" s="1">
        <v>5.155335049512999</v>
      </c>
      <c r="AM10330" s="1">
        <v>-0.36320894353795552</v>
      </c>
      <c r="AN10330" s="1">
        <v>4.9210997613544833</v>
      </c>
      <c r="AO10330" s="1">
        <v>-6.3325469735715814</v>
      </c>
      <c r="AP10330" s="1">
        <v>-1.7948831980997682</v>
      </c>
      <c r="AQ10330" s="1">
        <v>4.6397709195863683</v>
      </c>
      <c r="AR10330" s="1">
        <v>8.7514190157766478</v>
      </c>
      <c r="AS10330" s="1">
        <v>3.5459326476599671</v>
      </c>
      <c r="AT10330" s="1">
        <v>2.1746211227640941</v>
      </c>
      <c r="AU10330" s="1">
        <v>0.50508604191125528</v>
      </c>
      <c r="AV10330" s="1">
        <v>2.6764109061512471</v>
      </c>
      <c r="AW10330" s="1">
        <v>0.55299604107183598</v>
      </c>
      <c r="AX10330" s="1">
        <v>1.4284108900606896</v>
      </c>
      <c r="AY10330" s="1">
        <v>-0.14677419392438651</v>
      </c>
      <c r="AZ10330" s="1">
        <v>1.7362661638288301</v>
      </c>
      <c r="BA10330" s="1">
        <v>-0.23168683712168558</v>
      </c>
      <c r="BB10330" s="1">
        <v>0.68514844716960965</v>
      </c>
      <c r="BC10330" s="1">
        <v>1.5238274802907341</v>
      </c>
      <c r="BD10330" s="1">
        <v>0.56298059709678228</v>
      </c>
    </row>
    <row r="10331" spans="1:56" x14ac:dyDescent="0.3">
      <c r="A10331" s="1" t="s">
        <v>296</v>
      </c>
      <c r="B10331" s="1" t="s">
        <v>35</v>
      </c>
      <c r="AE10331" s="1">
        <v>59.965293391532811</v>
      </c>
      <c r="AF10331" s="1">
        <v>8.0041801610241521</v>
      </c>
      <c r="AG10331" s="1">
        <v>3.0325019899139392</v>
      </c>
      <c r="AH10331" s="1">
        <v>6.0050758391877253</v>
      </c>
      <c r="AI10331" s="1">
        <v>10.357737330279761</v>
      </c>
      <c r="AJ10331" s="1">
        <v>1.2615522875049976</v>
      </c>
      <c r="AK10331" s="1">
        <v>-4.2832267674147317</v>
      </c>
      <c r="AL10331" s="1">
        <v>2.6465410041074904</v>
      </c>
      <c r="AM10331" s="1">
        <v>0.71314123159491771</v>
      </c>
      <c r="AN10331" s="1">
        <v>1.7975175963586452</v>
      </c>
      <c r="AO10331" s="1">
        <v>4.8237379628885577</v>
      </c>
      <c r="AP10331" s="1">
        <v>6.0766788253810518</v>
      </c>
      <c r="AQ10331" s="1">
        <v>4.6311093985263767</v>
      </c>
      <c r="AR10331" s="1">
        <v>6.5180335061274945</v>
      </c>
      <c r="AS10331" s="1">
        <v>12.253786606976135</v>
      </c>
      <c r="AT10331" s="1">
        <v>2.5043846622158981</v>
      </c>
      <c r="AU10331" s="1">
        <v>3.1205928696397223</v>
      </c>
      <c r="AV10331" s="1">
        <v>3.3640662498835638</v>
      </c>
      <c r="AW10331" s="1">
        <v>1.4405181273061629</v>
      </c>
      <c r="AX10331" s="1">
        <v>0.78138755182166619</v>
      </c>
      <c r="AY10331" s="1">
        <v>2.632195878642122</v>
      </c>
      <c r="AZ10331" s="1">
        <v>1.7192706919393572</v>
      </c>
      <c r="BA10331" s="1">
        <v>3.380845939787136</v>
      </c>
      <c r="BB10331" s="1">
        <v>3.5033839350746803</v>
      </c>
      <c r="BC10331" s="1">
        <v>3.1118213678186493</v>
      </c>
      <c r="BD10331" s="1">
        <v>3.2353717692134296</v>
      </c>
    </row>
    <row r="10332" spans="1:56" x14ac:dyDescent="0.3">
      <c r="A10332" s="1" t="s">
        <v>296</v>
      </c>
      <c r="B10332" s="1" t="s">
        <v>36</v>
      </c>
      <c r="D10332" s="1">
        <v>5.0644490871424921</v>
      </c>
      <c r="E10332" s="1">
        <v>3.1099590683530067</v>
      </c>
      <c r="F10332" s="1">
        <v>-0.2641190249941161</v>
      </c>
      <c r="G10332" s="1">
        <v>7.8840033571123627</v>
      </c>
      <c r="H10332" s="1">
        <v>3.4401246860100656</v>
      </c>
      <c r="I10332" s="1">
        <v>7.9763834582943218</v>
      </c>
      <c r="J10332" s="1">
        <v>6.5295330409170731</v>
      </c>
      <c r="K10332" s="1">
        <v>10.656092859927142</v>
      </c>
      <c r="L10332" s="1">
        <v>5.9900728254431499</v>
      </c>
      <c r="M10332" s="1">
        <v>19.674443512449272</v>
      </c>
      <c r="N10332" s="1">
        <v>5.8847738336757374</v>
      </c>
      <c r="O10332" s="1">
        <v>3.4098066343224502</v>
      </c>
      <c r="P10332" s="1">
        <v>12.85276675026148</v>
      </c>
      <c r="Q10332" s="1">
        <v>14.245894647114582</v>
      </c>
      <c r="R10332" s="1">
        <v>8.800193826341868</v>
      </c>
      <c r="S10332" s="1">
        <v>12.481951452679112</v>
      </c>
      <c r="T10332" s="1">
        <v>12.763071929796538</v>
      </c>
      <c r="U10332" s="1">
        <v>13.552191792810575</v>
      </c>
      <c r="V10332" s="1">
        <v>11.187127882801406</v>
      </c>
      <c r="W10332" s="1">
        <v>0.17923568714199689</v>
      </c>
      <c r="X10332" s="1">
        <v>-2.3923091497538707</v>
      </c>
      <c r="Y10332" s="1">
        <v>0.81389866552792967</v>
      </c>
      <c r="Z10332" s="1">
        <v>-1.8190831627249793</v>
      </c>
      <c r="AA10332" s="1">
        <v>1.6430984309972985</v>
      </c>
      <c r="AB10332" s="1">
        <v>3.5687135292057377</v>
      </c>
      <c r="AC10332" s="1">
        <v>-1.2776710293831712</v>
      </c>
      <c r="AD10332" s="1">
        <v>39.80023296997922</v>
      </c>
      <c r="AE10332" s="1">
        <v>9.6187352801046444</v>
      </c>
      <c r="AF10332" s="1">
        <v>4.9927919164640855</v>
      </c>
      <c r="AG10332" s="1">
        <v>1.072764083179905</v>
      </c>
      <c r="AH10332" s="1">
        <v>5.588903549273482</v>
      </c>
      <c r="AI10332" s="1">
        <v>4.3082890348064637</v>
      </c>
      <c r="AJ10332" s="1">
        <v>-1.1197664424481957</v>
      </c>
      <c r="AK10332" s="1">
        <v>5.2148167957637384</v>
      </c>
      <c r="AL10332" s="1">
        <v>1.4606731650637528</v>
      </c>
      <c r="AM10332" s="1">
        <v>1.8416557019166362</v>
      </c>
      <c r="AN10332" s="1">
        <v>0.19581051374247238</v>
      </c>
      <c r="AO10332" s="1">
        <v>1.9860067991331505</v>
      </c>
      <c r="AP10332" s="1">
        <v>0.74896606796797016</v>
      </c>
      <c r="AQ10332" s="1">
        <v>3.3586637034912883</v>
      </c>
      <c r="AR10332" s="1">
        <v>0.95776290420353405</v>
      </c>
      <c r="AS10332" s="1">
        <v>6.6127838122324221</v>
      </c>
      <c r="AT10332" s="1">
        <v>1.6451818684920738</v>
      </c>
      <c r="AU10332" s="1">
        <v>1.9098277877736507</v>
      </c>
      <c r="AV10332" s="1">
        <v>2.6702325424005977</v>
      </c>
      <c r="AW10332" s="1">
        <v>2.6709000324819385</v>
      </c>
      <c r="AX10332" s="1">
        <v>2.0411548581400325</v>
      </c>
      <c r="AY10332" s="1">
        <v>2.0960749386130146</v>
      </c>
      <c r="AZ10332" s="1">
        <v>0.17914710000917466</v>
      </c>
      <c r="BA10332" s="1">
        <v>1.0946396163590748</v>
      </c>
      <c r="BB10332" s="1">
        <v>1.4824713224706301</v>
      </c>
      <c r="BC10332" s="1">
        <v>1.5992888599727308</v>
      </c>
      <c r="BD10332" s="1">
        <v>1.5847442486195007</v>
      </c>
    </row>
    <row r="10333" spans="1:56" x14ac:dyDescent="0.3">
      <c r="A10333" s="1" t="s">
        <v>296</v>
      </c>
      <c r="B10333" s="1" t="s">
        <v>37</v>
      </c>
      <c r="D10333" s="1">
        <v>2.4444270798043419</v>
      </c>
      <c r="E10333" s="1">
        <v>1.3067708068034136</v>
      </c>
      <c r="F10333" s="1">
        <v>2.1444318186567131</v>
      </c>
      <c r="G10333" s="1">
        <v>4.3926339064848037</v>
      </c>
      <c r="H10333" s="1">
        <v>4.9804830518500438</v>
      </c>
      <c r="I10333" s="1">
        <v>5.8360609455703667</v>
      </c>
      <c r="J10333" s="1">
        <v>9.8186043437817858</v>
      </c>
      <c r="K10333" s="1">
        <v>15.656149687024225</v>
      </c>
      <c r="L10333" s="1">
        <v>11.089811454793022</v>
      </c>
      <c r="M10333" s="1">
        <v>8.7943645191349589</v>
      </c>
      <c r="N10333" s="1">
        <v>6.8172749951519478</v>
      </c>
      <c r="O10333" s="1">
        <v>6.880652855668373</v>
      </c>
      <c r="P10333" s="1">
        <v>10.084941761243257</v>
      </c>
      <c r="Q10333" s="1">
        <v>10.079226877248004</v>
      </c>
      <c r="R10333" s="1">
        <v>10.807674213179681</v>
      </c>
      <c r="S10333" s="1">
        <v>8.8214276077789577</v>
      </c>
      <c r="T10333" s="1">
        <v>5.759764864706824</v>
      </c>
      <c r="U10333" s="1">
        <v>3.544466499575023</v>
      </c>
      <c r="V10333" s="1">
        <v>3.3250831394060327</v>
      </c>
      <c r="W10333" s="1">
        <v>3.0842587007808362</v>
      </c>
      <c r="X10333" s="1">
        <v>4.7846934878892995</v>
      </c>
      <c r="Y10333" s="1">
        <v>4.5637601756412352</v>
      </c>
      <c r="Z10333" s="1">
        <v>4.7204972882085769</v>
      </c>
      <c r="AA10333" s="1">
        <v>3.4126775912806124</v>
      </c>
      <c r="AB10333" s="1">
        <v>3.0525090349008224</v>
      </c>
      <c r="AC10333" s="1">
        <v>1.4840813931129162</v>
      </c>
      <c r="AD10333" s="1">
        <v>1.2973928029754234</v>
      </c>
      <c r="AE10333" s="1">
        <v>1.4693772971945123</v>
      </c>
      <c r="AF10333" s="1">
        <v>2.244376478905167</v>
      </c>
      <c r="AG10333" s="1">
        <v>1.7364168484620137</v>
      </c>
      <c r="AH10333" s="1">
        <v>1.1408780640429086</v>
      </c>
      <c r="AI10333" s="1">
        <v>0.87357353939030702</v>
      </c>
      <c r="AJ10333" s="1">
        <v>3.0731198794383232</v>
      </c>
      <c r="AK10333" s="1">
        <v>4.604821853415288</v>
      </c>
      <c r="AL10333" s="1">
        <v>2.0241669432843707</v>
      </c>
      <c r="AM10333" s="1">
        <v>0.84077659247023462</v>
      </c>
      <c r="AN10333" s="1">
        <v>1.2580275500529723</v>
      </c>
      <c r="AO10333" s="1">
        <v>2.4571187974772357</v>
      </c>
      <c r="AP10333" s="1">
        <v>1.3840871538331072</v>
      </c>
      <c r="AQ10333" s="1">
        <v>1.0940077762905105</v>
      </c>
      <c r="AR10333" s="1">
        <v>-1.3274503546219023</v>
      </c>
      <c r="AS10333" s="1">
        <v>3.9974986652970017</v>
      </c>
      <c r="AT10333" s="1">
        <v>-2.3155727333403604</v>
      </c>
      <c r="AU10333" s="1">
        <v>2.8680942930380979</v>
      </c>
      <c r="AV10333" s="1">
        <v>3.236382102655071</v>
      </c>
      <c r="AW10333" s="1">
        <v>1.4487181207730515</v>
      </c>
      <c r="AX10333" s="1">
        <v>1.7374479835641381</v>
      </c>
      <c r="AY10333" s="1">
        <v>1.9445987337212642</v>
      </c>
      <c r="AZ10333" s="1">
        <v>-0.87671756987953131</v>
      </c>
      <c r="BA10333" s="1">
        <v>0.75403001522032298</v>
      </c>
      <c r="BB10333" s="1">
        <v>2.4572146809523048</v>
      </c>
      <c r="BC10333" s="1">
        <v>1.8145978266812932</v>
      </c>
      <c r="BD10333" s="1">
        <v>1.9106622946578824</v>
      </c>
    </row>
    <row r="10334" spans="1:56" x14ac:dyDescent="0.3">
      <c r="A10334" s="1" t="s">
        <v>296</v>
      </c>
      <c r="B10334" s="1" t="s">
        <v>38</v>
      </c>
      <c r="AR10334" s="1">
        <v>2.4073351382400574</v>
      </c>
      <c r="AS10334" s="1">
        <v>3.0475483397223684</v>
      </c>
      <c r="AT10334" s="1">
        <v>0.60778534719732136</v>
      </c>
      <c r="AU10334" s="1">
        <v>-0.20643041846794574</v>
      </c>
      <c r="AV10334" s="1">
        <v>-0.45913402227006372</v>
      </c>
      <c r="AW10334" s="1">
        <v>1.2614131710076748</v>
      </c>
      <c r="AX10334" s="1">
        <v>1.3782033158817626</v>
      </c>
      <c r="AY10334" s="1">
        <v>0.88672837836342921</v>
      </c>
      <c r="AZ10334" s="1">
        <v>0.34190056772067123</v>
      </c>
      <c r="BA10334" s="1">
        <v>0.92269145366196881</v>
      </c>
      <c r="BB10334" s="1">
        <v>1.8627962236860611</v>
      </c>
      <c r="BC10334" s="1">
        <v>3.2985394031466626</v>
      </c>
    </row>
    <row r="10335" spans="1:56" x14ac:dyDescent="0.3">
      <c r="A10335" s="1" t="s">
        <v>296</v>
      </c>
      <c r="B10335" s="1" t="s">
        <v>39</v>
      </c>
      <c r="D10335" s="1">
        <v>4.6350185240748658</v>
      </c>
      <c r="E10335" s="1">
        <v>4.8887468684464466</v>
      </c>
      <c r="F10335" s="1">
        <v>4.6744757013083955</v>
      </c>
      <c r="G10335" s="1">
        <v>4.4908796996802778</v>
      </c>
      <c r="H10335" s="1">
        <v>4.938268289352024</v>
      </c>
      <c r="I10335" s="1">
        <v>4.644237089154629</v>
      </c>
      <c r="J10335" s="1">
        <v>2.1994902624130361</v>
      </c>
      <c r="K10335" s="1">
        <v>5.3809997048427647</v>
      </c>
      <c r="L10335" s="1">
        <v>19.326216214398812</v>
      </c>
      <c r="M10335" s="1">
        <v>25.996626930293203</v>
      </c>
      <c r="N10335" s="1">
        <v>11.372462820627334</v>
      </c>
      <c r="O10335" s="1">
        <v>9.2283937020651479</v>
      </c>
      <c r="P10335" s="1">
        <v>10.92663397711955</v>
      </c>
      <c r="Q10335" s="1">
        <v>18.265379171328703</v>
      </c>
      <c r="R10335" s="1">
        <v>13.872746051440686</v>
      </c>
      <c r="S10335" s="1">
        <v>20.914234048974365</v>
      </c>
      <c r="T10335" s="1">
        <v>11.1028813560158</v>
      </c>
      <c r="U10335" s="1">
        <v>1.4194010649594304</v>
      </c>
      <c r="V10335" s="1">
        <v>34.145175351476837</v>
      </c>
      <c r="W10335" s="1">
        <v>-3.4290372281515147</v>
      </c>
      <c r="X10335" s="1">
        <v>-2.3033511827736106</v>
      </c>
      <c r="Y10335" s="1">
        <v>2.6240559401543635</v>
      </c>
      <c r="Z10335" s="1">
        <v>2.4562048001600232</v>
      </c>
      <c r="AA10335" s="1">
        <v>1.836645105646852</v>
      </c>
      <c r="AB10335" s="1">
        <v>-0.38981560754078259</v>
      </c>
      <c r="AC10335" s="1">
        <v>2.7826470224393347</v>
      </c>
      <c r="AD10335" s="1">
        <v>-3.4330203176627521</v>
      </c>
      <c r="AE10335" s="1">
        <v>24.412569682152878</v>
      </c>
      <c r="AF10335" s="1">
        <v>9.8979758583015922</v>
      </c>
      <c r="AG10335" s="1">
        <v>-3.5430457329538854</v>
      </c>
      <c r="AH10335" s="1">
        <v>0.8233810006473874</v>
      </c>
      <c r="AI10335" s="1">
        <v>-0.41415409498235078</v>
      </c>
      <c r="AJ10335" s="1">
        <v>4.0847154897584375</v>
      </c>
      <c r="AK10335" s="1">
        <v>8.5066010783455823</v>
      </c>
      <c r="AL10335" s="1">
        <v>0.4259386750092915</v>
      </c>
      <c r="AM10335" s="1">
        <v>-2.3718817057485211</v>
      </c>
      <c r="AN10335" s="1">
        <v>1.3364186314078381</v>
      </c>
      <c r="AO10335" s="1">
        <v>-4.4397859383637268</v>
      </c>
      <c r="AP10335" s="1">
        <v>4.1884370815938468</v>
      </c>
      <c r="AQ10335" s="1">
        <v>3.3340459386906929</v>
      </c>
      <c r="AR10335" s="1">
        <v>1.8382316504233103</v>
      </c>
      <c r="AS10335" s="1">
        <v>7.0770707236142556</v>
      </c>
      <c r="AT10335" s="1">
        <v>0.7116283907541856</v>
      </c>
      <c r="AU10335" s="1">
        <v>4.2113093109751105</v>
      </c>
      <c r="AV10335" s="1">
        <v>4.0091150571005159</v>
      </c>
      <c r="AW10335" s="1">
        <v>6.1810361769261561</v>
      </c>
      <c r="AX10335" s="1">
        <v>2.4874867776006653</v>
      </c>
      <c r="AY10335" s="1">
        <v>11.893803301677679</v>
      </c>
      <c r="AZ10335" s="1">
        <v>2.7082631078527868</v>
      </c>
      <c r="BA10335" s="1">
        <v>2.9801140844553515</v>
      </c>
      <c r="BB10335" s="1">
        <v>6.4437062877952513</v>
      </c>
      <c r="BC10335" s="1">
        <v>-1.224117158457048</v>
      </c>
      <c r="BD10335" s="1">
        <v>2.4109026642746585</v>
      </c>
    </row>
    <row r="10336" spans="1:56" x14ac:dyDescent="0.3">
      <c r="A10336" s="1" t="s">
        <v>296</v>
      </c>
      <c r="B10336" s="1" t="s">
        <v>40</v>
      </c>
      <c r="D10336" s="1">
        <v>5.0628279006881911</v>
      </c>
      <c r="E10336" s="1">
        <v>1.5345799604154848</v>
      </c>
      <c r="F10336" s="1">
        <v>5.6420649793486035</v>
      </c>
      <c r="G10336" s="1">
        <v>3.8595520809136872</v>
      </c>
      <c r="H10336" s="1">
        <v>8.9917487748690093</v>
      </c>
      <c r="I10336" s="1">
        <v>5.553683675971314</v>
      </c>
      <c r="J10336" s="1">
        <v>6.7135942987547281</v>
      </c>
      <c r="K10336" s="1">
        <v>3.7356934960458545</v>
      </c>
      <c r="L10336" s="1">
        <v>8.2207005141058573</v>
      </c>
      <c r="M10336" s="1">
        <v>8.4495254785246487</v>
      </c>
      <c r="N10336" s="1">
        <v>8.6180194441724041</v>
      </c>
      <c r="O10336" s="1">
        <v>9.8997757115278517</v>
      </c>
      <c r="P10336" s="1">
        <v>8.1897579708037398</v>
      </c>
      <c r="Q10336" s="1">
        <v>8.7349044358081329</v>
      </c>
      <c r="R10336" s="1">
        <v>8.0547582837101004</v>
      </c>
      <c r="S10336" s="1">
        <v>9.2207836482544678</v>
      </c>
      <c r="T10336" s="1">
        <v>1.2126945829720626E-2</v>
      </c>
      <c r="U10336" s="1">
        <v>24.066353134175046</v>
      </c>
      <c r="V10336" s="1">
        <v>-5.1131948290588127</v>
      </c>
      <c r="W10336" s="1">
        <v>-16.932826082525878</v>
      </c>
      <c r="X10336" s="1">
        <v>-3.1330818098780071</v>
      </c>
      <c r="Y10336" s="1">
        <v>9.3619304101725902</v>
      </c>
      <c r="Z10336" s="1">
        <v>-1.252610649542035</v>
      </c>
      <c r="AA10336" s="1">
        <v>8.0123290348854965</v>
      </c>
      <c r="AB10336" s="1">
        <v>3.0734989661165031</v>
      </c>
      <c r="AC10336" s="1">
        <v>-12.906553829435765</v>
      </c>
      <c r="AD10336" s="1">
        <v>-1.3146037189081028</v>
      </c>
      <c r="AE10336" s="1">
        <v>43.544963773358859</v>
      </c>
      <c r="AF10336" s="1">
        <v>8.833127266458547</v>
      </c>
      <c r="AG10336" s="1">
        <v>11.458454950831552</v>
      </c>
      <c r="AH10336" s="1">
        <v>3.7827854649935801</v>
      </c>
      <c r="AI10336" s="1">
        <v>6.7494088290043663</v>
      </c>
      <c r="AJ10336" s="1">
        <v>-7.5728662846645136</v>
      </c>
      <c r="AK10336" s="1">
        <v>5.2898048599024037</v>
      </c>
      <c r="AL10336" s="1">
        <v>13.797652751767075</v>
      </c>
      <c r="AM10336" s="1">
        <v>1.9078194401242143</v>
      </c>
      <c r="AN10336" s="1">
        <v>7.9004692091231732E-2</v>
      </c>
      <c r="AO10336" s="1">
        <v>9.7342564798664597</v>
      </c>
      <c r="AP10336" s="1">
        <v>28.111933676050683</v>
      </c>
      <c r="AQ10336" s="1">
        <v>9.9844279204142055</v>
      </c>
      <c r="AR10336" s="1">
        <v>3.3019342625677695</v>
      </c>
      <c r="AS10336" s="1">
        <v>8.64881979028074</v>
      </c>
      <c r="AT10336" s="1">
        <v>-9.5587544775632551</v>
      </c>
      <c r="AU10336" s="1">
        <v>6.3911950513066529</v>
      </c>
      <c r="AV10336" s="1">
        <v>8.5803989581479527</v>
      </c>
      <c r="AW10336" s="1">
        <v>1.0972457122318389</v>
      </c>
      <c r="AX10336" s="1">
        <v>-4.1413674041774442</v>
      </c>
      <c r="AY10336" s="1">
        <v>0.64578533247274095</v>
      </c>
      <c r="AZ10336" s="1">
        <v>-8.4800172583267823</v>
      </c>
      <c r="BA10336" s="1">
        <v>-1.4008392794990385</v>
      </c>
      <c r="BB10336" s="1">
        <v>2.8251913515504157E-2</v>
      </c>
      <c r="BC10336" s="1">
        <v>5.0146577780751045</v>
      </c>
      <c r="BD10336" s="1">
        <v>2.8560341198774211</v>
      </c>
    </row>
    <row r="10337" spans="1:56" x14ac:dyDescent="0.3">
      <c r="A10337" s="1" t="s">
        <v>296</v>
      </c>
      <c r="B10337" s="1" t="s">
        <v>41</v>
      </c>
      <c r="AJ10337" s="1">
        <v>3.9096309788327659</v>
      </c>
      <c r="AK10337" s="1">
        <v>3.8923175923709152</v>
      </c>
      <c r="AL10337" s="1">
        <v>3.3016355313312431</v>
      </c>
      <c r="AM10337" s="1">
        <v>4.3827255671925514</v>
      </c>
      <c r="AN10337" s="1">
        <v>4.3537154939631506</v>
      </c>
      <c r="AO10337" s="1">
        <v>3.7975713354448004</v>
      </c>
      <c r="AP10337" s="1">
        <v>2.5047096573503467</v>
      </c>
      <c r="AQ10337" s="1">
        <v>3.2789316074909323</v>
      </c>
      <c r="AR10337" s="1">
        <v>3.3363332509526344</v>
      </c>
    </row>
    <row r="10338" spans="1:56" x14ac:dyDescent="0.3">
      <c r="A10338" s="1" t="s">
        <v>296</v>
      </c>
      <c r="B10338" s="1" t="s">
        <v>42</v>
      </c>
      <c r="D10338" s="1">
        <v>6.5689815912245422</v>
      </c>
      <c r="E10338" s="1">
        <v>12.948516428510629</v>
      </c>
      <c r="F10338" s="1">
        <v>43.820427352376043</v>
      </c>
      <c r="G10338" s="1">
        <v>40.575785925040037</v>
      </c>
      <c r="H10338" s="1">
        <v>17.671671650418901</v>
      </c>
      <c r="I10338" s="1">
        <v>87.594863686152166</v>
      </c>
      <c r="J10338" s="1">
        <v>414.81031099629843</v>
      </c>
      <c r="K10338" s="1">
        <v>678.60846218972279</v>
      </c>
      <c r="L10338" s="1">
        <v>347.20120942713254</v>
      </c>
      <c r="M10338" s="1">
        <v>247.30850854471936</v>
      </c>
      <c r="N10338" s="1">
        <v>101.77362185143889</v>
      </c>
      <c r="O10338" s="1">
        <v>56.284640548661372</v>
      </c>
      <c r="P10338" s="1">
        <v>47.977685104005332</v>
      </c>
      <c r="Q10338" s="1">
        <v>29.117659902079311</v>
      </c>
      <c r="R10338" s="1">
        <v>11.568852535727842</v>
      </c>
      <c r="S10338" s="1">
        <v>7.6563472559474803</v>
      </c>
      <c r="T10338" s="1">
        <v>30.963672486012854</v>
      </c>
      <c r="U10338" s="1">
        <v>15.737532090149614</v>
      </c>
      <c r="V10338" s="1">
        <v>41.681905729550294</v>
      </c>
      <c r="W10338" s="1">
        <v>21.454896657211393</v>
      </c>
      <c r="X10338" s="1">
        <v>25.848418982121913</v>
      </c>
      <c r="Y10338" s="1">
        <v>21.717881186114568</v>
      </c>
      <c r="Z10338" s="1">
        <v>13.756031768804178</v>
      </c>
      <c r="AA10338" s="1">
        <v>22.470937095813383</v>
      </c>
      <c r="AB10338" s="1">
        <v>21.390982299043998</v>
      </c>
      <c r="AC10338" s="1">
        <v>13.464377026354484</v>
      </c>
      <c r="AD10338" s="1">
        <v>12.164419670344955</v>
      </c>
      <c r="AE10338" s="1">
        <v>14.463984951891049</v>
      </c>
      <c r="AF10338" s="1">
        <v>11.680718109409426</v>
      </c>
      <c r="AG10338" s="1">
        <v>3.3713617560953537</v>
      </c>
      <c r="AH10338" s="1">
        <v>3.0616317775515682</v>
      </c>
      <c r="AI10338" s="1">
        <v>1.0425375289521526</v>
      </c>
      <c r="AJ10338" s="1">
        <v>2.2794424980814796</v>
      </c>
      <c r="AK10338" s="1">
        <v>4.2718391879550381</v>
      </c>
      <c r="AL10338" s="1">
        <v>3.8609012281011417</v>
      </c>
      <c r="AM10338" s="1">
        <v>3.3920729885591641</v>
      </c>
      <c r="AN10338" s="1">
        <v>4.5788575444307753</v>
      </c>
      <c r="AO10338" s="1">
        <v>7.8494820438679227</v>
      </c>
      <c r="AP10338" s="1">
        <v>7.6428886494681336</v>
      </c>
      <c r="AQ10338" s="1">
        <v>12.162207241106529</v>
      </c>
      <c r="AR10338" s="1">
        <v>5.338018812200545</v>
      </c>
      <c r="AS10338" s="1">
        <v>-5.3439049254720317E-2</v>
      </c>
      <c r="AT10338" s="1">
        <v>4.6547649910804125</v>
      </c>
      <c r="AU10338" s="1">
        <v>8.9622937474330087</v>
      </c>
      <c r="AV10338" s="1">
        <v>3.1129069248950287</v>
      </c>
      <c r="AW10338" s="1">
        <v>1.1301609176155551</v>
      </c>
      <c r="AX10338" s="1">
        <v>1.976645266687612</v>
      </c>
      <c r="AY10338" s="1">
        <v>5.9063490569621422</v>
      </c>
      <c r="AZ10338" s="1">
        <v>4.9535380635783923</v>
      </c>
      <c r="BA10338" s="1">
        <v>4.4699192826784611</v>
      </c>
      <c r="BB10338" s="1">
        <v>4.7820142255200722</v>
      </c>
      <c r="BC10338" s="1">
        <v>2.3604793157659714</v>
      </c>
      <c r="BD10338" s="1">
        <v>2.6686113445528576</v>
      </c>
    </row>
    <row r="10339" spans="1:56" x14ac:dyDescent="0.3">
      <c r="A10339" s="1" t="s">
        <v>296</v>
      </c>
      <c r="B10339" s="1" t="s">
        <v>43</v>
      </c>
      <c r="D10339" s="1">
        <v>15.253993742320745</v>
      </c>
      <c r="E10339" s="1">
        <v>-0.114964918403615</v>
      </c>
      <c r="F10339" s="1">
        <v>-2.6216106498347642</v>
      </c>
      <c r="G10339" s="1">
        <v>-2.6145704497507722</v>
      </c>
      <c r="H10339" s="1">
        <v>0.66593739781981753</v>
      </c>
      <c r="I10339" s="1">
        <v>7.4185618101282103E-2</v>
      </c>
      <c r="J10339" s="1">
        <v>0.20846501856858879</v>
      </c>
      <c r="K10339" s="1">
        <v>0.27773567328000581</v>
      </c>
      <c r="L10339" s="1">
        <v>-1.1311751562925281</v>
      </c>
      <c r="M10339" s="1">
        <v>-0.10628622679182342</v>
      </c>
      <c r="N10339" s="1">
        <v>1.0937717777377998</v>
      </c>
      <c r="O10339" s="1">
        <v>1.6748399921473265</v>
      </c>
      <c r="P10339" s="1">
        <v>3.5917019497287299</v>
      </c>
      <c r="Q10339" s="1">
        <v>3.7781980165678419</v>
      </c>
      <c r="R10339" s="1">
        <v>2.2998150979017851</v>
      </c>
      <c r="S10339" s="1">
        <v>-6.4555702032492945E-2</v>
      </c>
      <c r="T10339" s="1">
        <v>1.0974603335284172</v>
      </c>
      <c r="U10339" s="1">
        <v>4.9918940249556556</v>
      </c>
      <c r="V10339" s="1">
        <v>10.197042917709396</v>
      </c>
      <c r="W10339" s="1">
        <v>4.6788716875991128</v>
      </c>
      <c r="X10339" s="1">
        <v>5.0528763994782508</v>
      </c>
      <c r="Y10339" s="1">
        <v>12.0956477483698</v>
      </c>
      <c r="Z10339" s="1">
        <v>8.6237991979867701</v>
      </c>
      <c r="AA10339" s="1">
        <v>5.7245897426556667</v>
      </c>
      <c r="AB10339" s="1">
        <v>6.6839856270620999</v>
      </c>
      <c r="AC10339" s="1">
        <v>8.1982476539942866</v>
      </c>
      <c r="AD10339" s="1">
        <v>15.202204809174205</v>
      </c>
      <c r="AE10339" s="1">
        <v>20.600609443932598</v>
      </c>
      <c r="AF10339" s="1">
        <v>13.670539103540307</v>
      </c>
      <c r="AG10339" s="1">
        <v>6.5010959455341464</v>
      </c>
      <c r="AH10339" s="1">
        <v>1.6221604153618046</v>
      </c>
      <c r="AI10339" s="1">
        <v>-0.89258936142788059</v>
      </c>
      <c r="AJ10339" s="1">
        <v>-1.2684096490111045</v>
      </c>
      <c r="AK10339" s="1">
        <v>2.0614613804739434</v>
      </c>
      <c r="AL10339" s="1">
        <v>2.0431150081749081</v>
      </c>
      <c r="AM10339" s="1">
        <v>0.60485065806854266</v>
      </c>
      <c r="AN10339" s="1">
        <v>2.6054412094871822</v>
      </c>
      <c r="AO10339" s="1">
        <v>6.9543218010411607</v>
      </c>
      <c r="AP10339" s="1">
        <v>3.902639777613075</v>
      </c>
      <c r="AQ10339" s="1">
        <v>3.9279108522688944</v>
      </c>
      <c r="AR10339" s="1">
        <v>7.7491798375377527</v>
      </c>
      <c r="AS10339" s="1">
        <v>7.7918019418298741</v>
      </c>
      <c r="AT10339" s="1">
        <v>-0.21053390188131971</v>
      </c>
      <c r="AU10339" s="1">
        <v>6.881144873890193</v>
      </c>
      <c r="AV10339" s="1">
        <v>8.0755963802110955</v>
      </c>
      <c r="AW10339" s="1">
        <v>2.3351206810236107</v>
      </c>
      <c r="AX10339" s="1">
        <v>2.1610191419247968</v>
      </c>
      <c r="AY10339" s="1">
        <v>1.0322342096478678</v>
      </c>
      <c r="AZ10339" s="1">
        <v>-3.4386248447049184E-3</v>
      </c>
      <c r="BA10339" s="1">
        <v>1.4073862507938202</v>
      </c>
      <c r="BB10339" s="1">
        <v>4.2336455441149212</v>
      </c>
      <c r="BC10339" s="1">
        <v>3.4979659120129298</v>
      </c>
      <c r="BD10339" s="1">
        <v>1.5817703647282428</v>
      </c>
    </row>
    <row r="10340" spans="1:56" x14ac:dyDescent="0.3">
      <c r="A10340" s="1" t="s">
        <v>296</v>
      </c>
      <c r="B10340" s="1" t="s">
        <v>44</v>
      </c>
      <c r="D10340" s="1">
        <v>8.2293682509923372</v>
      </c>
      <c r="E10340" s="1">
        <v>6.6480360804474117</v>
      </c>
      <c r="F10340" s="1">
        <v>23.220619537807565</v>
      </c>
      <c r="G10340" s="1">
        <v>11.885804244353366</v>
      </c>
      <c r="H10340" s="1">
        <v>10.807400580949462</v>
      </c>
      <c r="I10340" s="1">
        <v>12.972310777809554</v>
      </c>
      <c r="J10340" s="1">
        <v>20.161099391020556</v>
      </c>
      <c r="K10340" s="1">
        <v>25.377150004959589</v>
      </c>
      <c r="L10340" s="1">
        <v>22.806963124720795</v>
      </c>
      <c r="M10340" s="1">
        <v>25.457558165571953</v>
      </c>
      <c r="N10340" s="1">
        <v>29.152817071604119</v>
      </c>
      <c r="O10340" s="1">
        <v>17.099931362740662</v>
      </c>
      <c r="P10340" s="1">
        <v>24.040625540471879</v>
      </c>
      <c r="Q10340" s="1">
        <v>27.615936036633812</v>
      </c>
      <c r="R10340" s="1">
        <v>22.765877296243218</v>
      </c>
      <c r="S10340" s="1">
        <v>24.766457313876018</v>
      </c>
      <c r="T10340" s="1">
        <v>20.40257569970305</v>
      </c>
      <c r="U10340" s="1">
        <v>22.180226700098316</v>
      </c>
      <c r="V10340" s="1">
        <v>24.883508041322983</v>
      </c>
      <c r="W10340" s="1">
        <v>29.168926366137811</v>
      </c>
      <c r="X10340" s="1">
        <v>23.376936516754895</v>
      </c>
      <c r="Y10340" s="1">
        <v>27.750056244696026</v>
      </c>
      <c r="Z10340" s="1">
        <v>24.685816141154817</v>
      </c>
      <c r="AA10340" s="1">
        <v>52.336103165946668</v>
      </c>
      <c r="AB10340" s="1">
        <v>27.005774039707958</v>
      </c>
      <c r="AC10340" s="1">
        <v>22.66438495447143</v>
      </c>
      <c r="AD10340" s="1">
        <v>24.841578278549918</v>
      </c>
      <c r="AE10340" s="1">
        <v>22.096378258477969</v>
      </c>
      <c r="AF10340" s="1">
        <v>18.850957257889476</v>
      </c>
      <c r="AG10340" s="1">
        <v>16.868378789776031</v>
      </c>
      <c r="AH10340" s="1">
        <v>16.839852933665099</v>
      </c>
      <c r="AI10340" s="1">
        <v>14.773045408720577</v>
      </c>
      <c r="AJ10340" s="1">
        <v>12.622940834170876</v>
      </c>
      <c r="AK10340" s="1">
        <v>33.675370507766758</v>
      </c>
      <c r="AL10340" s="1">
        <v>6.5184482920270597</v>
      </c>
      <c r="AM10340" s="1">
        <v>5.9681905729652556</v>
      </c>
      <c r="AN10340" s="1">
        <v>6.8290148418458188</v>
      </c>
      <c r="AO10340" s="1">
        <v>7.2830334069641935</v>
      </c>
      <c r="AP10340" s="1">
        <v>4.7531961073344462</v>
      </c>
      <c r="AQ10340" s="1">
        <v>5.8076608733047692</v>
      </c>
      <c r="AR10340" s="1">
        <v>5.2020338122065368</v>
      </c>
      <c r="AS10340" s="1">
        <v>7.6773829151826334</v>
      </c>
      <c r="AT10340" s="1">
        <v>4.0642254674548184</v>
      </c>
      <c r="AU10340" s="1">
        <v>3.8048602914638252</v>
      </c>
      <c r="AV10340" s="1">
        <v>6.386803372852583</v>
      </c>
      <c r="AW10340" s="1">
        <v>3.6166550626844867</v>
      </c>
      <c r="AX10340" s="1">
        <v>1.9076764322116162</v>
      </c>
      <c r="AY10340" s="1">
        <v>2.2356323764314965</v>
      </c>
      <c r="AZ10340" s="1">
        <v>2.4493284205200325</v>
      </c>
      <c r="BA10340" s="1">
        <v>5.1483343051459229</v>
      </c>
      <c r="BB10340" s="1">
        <v>5.1337358996334217</v>
      </c>
      <c r="BC10340" s="1">
        <v>4.4834780965509253</v>
      </c>
      <c r="BD10340" s="1">
        <v>4.2855974359129476</v>
      </c>
    </row>
    <row r="10341" spans="1:56" x14ac:dyDescent="0.3">
      <c r="A10341" s="1" t="s">
        <v>296</v>
      </c>
      <c r="B10341" s="1" t="s">
        <v>45</v>
      </c>
      <c r="R10341" s="1">
        <v>14.567519262063826</v>
      </c>
      <c r="S10341" s="1">
        <v>6.5297058546591131</v>
      </c>
      <c r="T10341" s="1">
        <v>15.207466223576944</v>
      </c>
      <c r="U10341" s="1">
        <v>6.1596636991002356</v>
      </c>
      <c r="V10341" s="1">
        <v>7.0713547589242154</v>
      </c>
      <c r="W10341" s="1">
        <v>7.3922763044852502</v>
      </c>
      <c r="X10341" s="1">
        <v>3.2232204203780981</v>
      </c>
      <c r="Y10341" s="1">
        <v>1.9373061869664383</v>
      </c>
      <c r="Z10341" s="1">
        <v>5.9606552478371952</v>
      </c>
      <c r="AA10341" s="1">
        <v>2.1759123002758116</v>
      </c>
      <c r="AB10341" s="1">
        <v>8.118905144301209</v>
      </c>
      <c r="AC10341" s="1">
        <v>-6.7645293100809738</v>
      </c>
      <c r="AD10341" s="1">
        <v>2.8328237071293216</v>
      </c>
      <c r="AE10341" s="1">
        <v>9.4169192692152848</v>
      </c>
      <c r="AF10341" s="1">
        <v>8.3209744952185787</v>
      </c>
      <c r="AG10341" s="1">
        <v>3.198700339136451</v>
      </c>
      <c r="AH10341" s="1">
        <v>0.92436654960799558</v>
      </c>
      <c r="AI10341" s="1">
        <v>1.3466543714139902</v>
      </c>
      <c r="AJ10341" s="1">
        <v>5.8113604228332605</v>
      </c>
      <c r="AK10341" s="1">
        <v>-4.4600245133590306</v>
      </c>
      <c r="AL10341" s="1">
        <v>8.6299839892223673</v>
      </c>
      <c r="AM10341" s="1">
        <v>4.1706559168441402</v>
      </c>
      <c r="AN10341" s="1">
        <v>5.1118291762750374</v>
      </c>
      <c r="AO10341" s="1">
        <v>3.3883617324946158</v>
      </c>
      <c r="AP10341" s="1">
        <v>0.31588165822853398</v>
      </c>
      <c r="AQ10341" s="1">
        <v>3.1107637092896425</v>
      </c>
      <c r="AR10341" s="1">
        <v>3.5449226957637023</v>
      </c>
      <c r="AS10341" s="1">
        <v>3.1092199345569043</v>
      </c>
      <c r="AT10341" s="1">
        <v>1.0257970962153991</v>
      </c>
      <c r="AU10341" s="1">
        <v>1.6534395168369826</v>
      </c>
      <c r="AV10341" s="1">
        <v>3.0889064246808715</v>
      </c>
      <c r="AW10341" s="1">
        <v>4.2382891085447341</v>
      </c>
      <c r="AX10341" s="1">
        <v>1.7194143199197498</v>
      </c>
      <c r="AY10341" s="1">
        <v>0.84161360905321203</v>
      </c>
      <c r="AZ10341" s="1">
        <v>-0.49215563315216571</v>
      </c>
      <c r="BA10341" s="1">
        <v>1.7147569738856845</v>
      </c>
      <c r="BB10341" s="1">
        <v>0.40255290135893063</v>
      </c>
      <c r="BC10341" s="1">
        <v>1.1628065481725827</v>
      </c>
      <c r="BD10341" s="1">
        <v>3.3304759065926532</v>
      </c>
    </row>
    <row r="10342" spans="1:56" x14ac:dyDescent="0.3">
      <c r="A10342" s="1" t="s">
        <v>296</v>
      </c>
      <c r="B10342" s="1" t="s">
        <v>46</v>
      </c>
      <c r="D10342" s="1">
        <v>6.0994781609134776</v>
      </c>
      <c r="E10342" s="1">
        <v>21.240771966504667</v>
      </c>
      <c r="F10342" s="1">
        <v>87.849201304061353</v>
      </c>
      <c r="G10342" s="1">
        <v>-2.8369488996937093</v>
      </c>
      <c r="H10342" s="1">
        <v>8.2036967886125751</v>
      </c>
      <c r="I10342" s="1">
        <v>10.18139845976016</v>
      </c>
      <c r="J10342" s="1">
        <v>17.887049487873782</v>
      </c>
      <c r="K10342" s="1">
        <v>18.238322992893984</v>
      </c>
      <c r="L10342" s="1">
        <v>12.265417976400656</v>
      </c>
      <c r="M10342" s="1">
        <v>57.395428383235668</v>
      </c>
      <c r="N10342" s="1">
        <v>37.271648730266406</v>
      </c>
      <c r="O10342" s="1">
        <v>28.41429852009253</v>
      </c>
      <c r="P10342" s="1">
        <v>101.77003624382755</v>
      </c>
      <c r="Q10342" s="1">
        <v>51.407554167859502</v>
      </c>
      <c r="R10342" s="1">
        <v>33.230222110794614</v>
      </c>
      <c r="S10342" s="1">
        <v>43.485283559513334</v>
      </c>
      <c r="T10342" s="1">
        <v>78.215472898851147</v>
      </c>
      <c r="U10342" s="1">
        <v>89.603221557420653</v>
      </c>
      <c r="V10342" s="1">
        <v>25.810909393562525</v>
      </c>
      <c r="W10342" s="1">
        <v>28.453256506046273</v>
      </c>
      <c r="X10342" s="1">
        <v>73.767397889428707</v>
      </c>
      <c r="Y10342" s="1">
        <v>91.58618549210351</v>
      </c>
      <c r="Z10342" s="1">
        <v>110.26224799040989</v>
      </c>
      <c r="AA10342" s="1">
        <v>108.9553071117414</v>
      </c>
      <c r="AB10342" s="1">
        <v>2338.4496701550756</v>
      </c>
      <c r="AC10342" s="1">
        <v>3855.3076410705771</v>
      </c>
      <c r="AD10342" s="1">
        <v>1657.6415886577238</v>
      </c>
      <c r="AE10342" s="1">
        <v>26765.858251885486</v>
      </c>
      <c r="AF10342" s="1">
        <v>466.4073586275498</v>
      </c>
      <c r="AG10342" s="1">
        <v>638.18882434587806</v>
      </c>
      <c r="AH10342" s="1">
        <v>192.6428345357138</v>
      </c>
      <c r="AI10342" s="1">
        <v>26.935376360347746</v>
      </c>
      <c r="AJ10342" s="1">
        <v>441.9024918753521</v>
      </c>
      <c r="AK10342" s="1">
        <v>2630.1226744223986</v>
      </c>
      <c r="AL10342" s="1">
        <v>73.059711361527121</v>
      </c>
      <c r="AM10342" s="1">
        <v>31.719461228940418</v>
      </c>
      <c r="AN10342" s="1">
        <v>13.415453520497337</v>
      </c>
      <c r="AO10342" s="1">
        <v>6.3654582626611216</v>
      </c>
      <c r="AP10342" s="1">
        <v>29.869546622257388</v>
      </c>
      <c r="AQ10342" s="1">
        <v>13.325225383839438</v>
      </c>
      <c r="AR10342" s="1">
        <v>20.271464976046659</v>
      </c>
      <c r="AS10342" s="1">
        <v>20.465316622310567</v>
      </c>
      <c r="AT10342" s="1">
        <v>32.657929146080534</v>
      </c>
      <c r="AU10342" s="1">
        <v>20.786325149777298</v>
      </c>
      <c r="AV10342" s="1">
        <v>13.791660107272534</v>
      </c>
      <c r="AW10342" s="1">
        <v>5.9399922122036486</v>
      </c>
      <c r="AX10342" s="1">
        <v>2.7712914178285928</v>
      </c>
      <c r="AY10342" s="1">
        <v>0.99363066702078129</v>
      </c>
      <c r="AZ10342" s="1">
        <v>-1.1558977214456405</v>
      </c>
      <c r="BA10342" s="1">
        <v>4.3492491345384394</v>
      </c>
      <c r="BB10342" s="1">
        <v>43.068659773922036</v>
      </c>
      <c r="BC10342" s="1">
        <v>28.969343728103382</v>
      </c>
      <c r="BD10342" s="1">
        <v>-1.6959222677858037</v>
      </c>
    </row>
    <row r="10343" spans="1:56" x14ac:dyDescent="0.3">
      <c r="A10343" s="1" t="s">
        <v>296</v>
      </c>
      <c r="B10343" s="1" t="s">
        <v>47</v>
      </c>
      <c r="D10343" s="1">
        <v>6.2939566949579842</v>
      </c>
      <c r="E10343" s="1">
        <v>4.2538199105717496</v>
      </c>
      <c r="F10343" s="1">
        <v>7.7738971807628019</v>
      </c>
      <c r="G10343" s="1">
        <v>3.7104552116968677</v>
      </c>
      <c r="H10343" s="1">
        <v>8.3130186222873874</v>
      </c>
      <c r="I10343" s="1">
        <v>7.4277740780157586</v>
      </c>
      <c r="J10343" s="1">
        <v>7.8385786794617616</v>
      </c>
      <c r="K10343" s="1">
        <v>8.1137412810878828</v>
      </c>
      <c r="L10343" s="1">
        <v>8.3048045421123788</v>
      </c>
      <c r="M10343" s="1">
        <v>8.6757513330586704</v>
      </c>
      <c r="N10343" s="1">
        <v>14.524531454952296</v>
      </c>
      <c r="O10343" s="1">
        <v>-0.82834308159709735</v>
      </c>
      <c r="P10343" s="1">
        <v>17.101597874702819</v>
      </c>
      <c r="Q10343" s="1">
        <v>20.144008539918772</v>
      </c>
      <c r="R10343" s="1">
        <v>27.789126918920459</v>
      </c>
      <c r="S10343" s="1">
        <v>6.0447381656876047</v>
      </c>
      <c r="T10343" s="1">
        <v>6.3383715279360615</v>
      </c>
      <c r="U10343" s="1">
        <v>12.111394615089964</v>
      </c>
      <c r="V10343" s="1">
        <v>2.4985401535512892</v>
      </c>
      <c r="W10343" s="1">
        <v>-29.172662481653433</v>
      </c>
      <c r="X10343" s="1">
        <v>7.6265215783471092</v>
      </c>
      <c r="Y10343" s="1">
        <v>-6.2263529847894432</v>
      </c>
      <c r="Z10343" s="1">
        <v>12.744060179913674</v>
      </c>
      <c r="AA10343" s="1">
        <v>-1.0290682715649524</v>
      </c>
      <c r="AB10343" s="1">
        <v>-1.4806356966146978</v>
      </c>
      <c r="AC10343" s="1">
        <v>-1.5692684096493537</v>
      </c>
      <c r="AD10343" s="1">
        <v>-1.1308286134892711</v>
      </c>
      <c r="AE10343" s="1">
        <v>36.752825653207452</v>
      </c>
      <c r="AF10343" s="1">
        <v>3.3959295104391458</v>
      </c>
      <c r="AG10343" s="1">
        <v>17.991924030185785</v>
      </c>
      <c r="AH10343" s="1">
        <v>4.9645176791186998</v>
      </c>
      <c r="AI10343" s="1">
        <v>-18.222089661495815</v>
      </c>
      <c r="AJ10343" s="1">
        <v>29.355341927310008</v>
      </c>
      <c r="AK10343" s="1">
        <v>47.040083080429469</v>
      </c>
      <c r="AL10343" s="1">
        <v>-13.925208169174013</v>
      </c>
      <c r="AM10343" s="1">
        <v>-1.7389275606209367</v>
      </c>
      <c r="AN10343" s="1">
        <v>-4.2515369187954946</v>
      </c>
      <c r="AO10343" s="1">
        <v>16.807238303985457</v>
      </c>
      <c r="AP10343" s="1">
        <v>21.329453885851962</v>
      </c>
      <c r="AQ10343" s="1">
        <v>18.519373078255526</v>
      </c>
      <c r="AR10343" s="1">
        <v>1.1224529179489906</v>
      </c>
      <c r="AS10343" s="1">
        <v>25.027675397044163</v>
      </c>
      <c r="AT10343" s="1">
        <v>-20.627254652023183</v>
      </c>
      <c r="AU10343" s="1">
        <v>20.722075192466477</v>
      </c>
      <c r="AV10343" s="1">
        <v>10.670286766300947</v>
      </c>
      <c r="AW10343" s="1">
        <v>-1.1699379305529902</v>
      </c>
      <c r="AX10343" s="1">
        <v>-3.6582435467708194</v>
      </c>
      <c r="AY10343" s="1">
        <v>-5.6689638010134615</v>
      </c>
      <c r="AZ10343" s="1">
        <v>-29.691066581117994</v>
      </c>
      <c r="BA10343" s="1">
        <v>8.9731356710199179</v>
      </c>
      <c r="BB10343" s="1">
        <v>-0.29437248726729592</v>
      </c>
      <c r="BC10343" s="1">
        <v>21.53217959464051</v>
      </c>
      <c r="BD10343" s="1">
        <v>-1.2430566122771864</v>
      </c>
    </row>
    <row r="10344" spans="1:56" x14ac:dyDescent="0.3">
      <c r="A10344" s="1" t="s">
        <v>296</v>
      </c>
      <c r="B10344" s="1" t="s">
        <v>48</v>
      </c>
      <c r="D10344" s="1">
        <v>0.51621359207405249</v>
      </c>
      <c r="E10344" s="1">
        <v>3.1688059199659762</v>
      </c>
      <c r="F10344" s="1">
        <v>-6.5790710885778481E-2</v>
      </c>
      <c r="G10344" s="1">
        <v>7.3174734619943678</v>
      </c>
      <c r="H10344" s="1">
        <v>2.4435497206653451</v>
      </c>
      <c r="I10344" s="1">
        <v>6.4130891670519219</v>
      </c>
      <c r="J10344" s="1">
        <v>14.840421141728058</v>
      </c>
      <c r="K10344" s="1">
        <v>23.213026724077395</v>
      </c>
      <c r="L10344" s="1">
        <v>24.540889814458012</v>
      </c>
      <c r="M10344" s="1">
        <v>16.601781698027793</v>
      </c>
      <c r="N10344" s="1">
        <v>16.938778143600743</v>
      </c>
      <c r="O10344" s="1">
        <v>7.9084815299246713</v>
      </c>
      <c r="P10344" s="1">
        <v>9.1499682198524113</v>
      </c>
      <c r="Q10344" s="1">
        <v>18.829580408702881</v>
      </c>
      <c r="R10344" s="1">
        <v>41.102148613553311</v>
      </c>
      <c r="S10344" s="1">
        <v>84.171889396788742</v>
      </c>
      <c r="T10344" s="1">
        <v>28.931507692575167</v>
      </c>
      <c r="U10344" s="1">
        <v>16.694506313054973</v>
      </c>
      <c r="V10344" s="1">
        <v>20.545214663037953</v>
      </c>
      <c r="W10344" s="1">
        <v>18.04992351871735</v>
      </c>
      <c r="X10344" s="1">
        <v>10.144383269572216</v>
      </c>
      <c r="Y10344" s="1">
        <v>18.839273427951511</v>
      </c>
      <c r="Z10344" s="1">
        <v>15.248319453027733</v>
      </c>
      <c r="AA10344" s="1">
        <v>18.547900300239249</v>
      </c>
      <c r="AB10344" s="1">
        <v>64.15013249064549</v>
      </c>
      <c r="AC10344" s="1">
        <v>19.691873912475927</v>
      </c>
      <c r="AD10344" s="1">
        <v>10.37726011888121</v>
      </c>
      <c r="AE10344" s="1">
        <v>15.657982846975187</v>
      </c>
      <c r="AF10344" s="1">
        <v>21.218059578838961</v>
      </c>
      <c r="AG10344" s="1">
        <v>15.258115736919748</v>
      </c>
      <c r="AH10344" s="1">
        <v>14.605614274004679</v>
      </c>
      <c r="AI10344" s="1">
        <v>12.148903004129764</v>
      </c>
      <c r="AJ10344" s="1">
        <v>11.401012491460222</v>
      </c>
      <c r="AK10344" s="1">
        <v>9.4145875332857258</v>
      </c>
      <c r="AL10344" s="1">
        <v>9.7590277169202153</v>
      </c>
      <c r="AM10344" s="1">
        <v>9.8610032424342222</v>
      </c>
      <c r="AN10344" s="1">
        <v>10.72253447372556</v>
      </c>
      <c r="AO10344" s="1">
        <v>13.445876241489344</v>
      </c>
      <c r="AP10344" s="1">
        <v>13.10309246011856</v>
      </c>
      <c r="AQ10344" s="1">
        <v>13.037498453903254</v>
      </c>
      <c r="AR10344" s="1">
        <v>10.535277881323381</v>
      </c>
      <c r="AS10344" s="1">
        <v>11.417694095976998</v>
      </c>
      <c r="AT10344" s="1">
        <v>9.8272977834739379</v>
      </c>
      <c r="AU10344" s="1">
        <v>6.5708131229702076</v>
      </c>
      <c r="AV10344" s="1">
        <v>4.5483918693822005</v>
      </c>
      <c r="AW10344" s="1">
        <v>4.3558730157932359</v>
      </c>
      <c r="AX10344" s="1">
        <v>4.013244204746897</v>
      </c>
      <c r="AY10344" s="1">
        <v>5.797551943219645</v>
      </c>
      <c r="AZ10344" s="1">
        <v>3.7769147375863668</v>
      </c>
      <c r="BA10344" s="1">
        <v>2.0034722701586531</v>
      </c>
      <c r="BB10344" s="1">
        <v>2.6318483186477124</v>
      </c>
      <c r="BC10344" s="1">
        <v>2.5409514537001314</v>
      </c>
      <c r="BD10344" s="1">
        <v>1.7201547940551336</v>
      </c>
    </row>
    <row r="10345" spans="1:56" x14ac:dyDescent="0.3">
      <c r="A10345" s="1" t="s">
        <v>296</v>
      </c>
      <c r="B10345" s="1" t="s">
        <v>49</v>
      </c>
      <c r="D10345" s="1">
        <v>2.9900634644131543</v>
      </c>
      <c r="E10345" s="1">
        <v>3.0048198154476466</v>
      </c>
      <c r="F10345" s="1">
        <v>3.0139171564476328</v>
      </c>
      <c r="G10345" s="1">
        <v>2.9908483106949006</v>
      </c>
      <c r="H10345" s="1">
        <v>-0.94109387087071639</v>
      </c>
      <c r="I10345" s="1">
        <v>2.5116164279044568</v>
      </c>
      <c r="J10345" s="1">
        <v>13.227968968692451</v>
      </c>
      <c r="K10345" s="1">
        <v>26.694171335085315</v>
      </c>
      <c r="L10345" s="1">
        <v>4.3139536608632483</v>
      </c>
      <c r="M10345" s="1">
        <v>18.222973247122781</v>
      </c>
      <c r="N10345" s="1">
        <v>28.751291831961424</v>
      </c>
      <c r="O10345" s="1">
        <v>4.4333046389546809</v>
      </c>
      <c r="P10345" s="1">
        <v>6.5413971308781385</v>
      </c>
      <c r="Q10345" s="1">
        <v>24.143677112321484</v>
      </c>
      <c r="R10345" s="1">
        <v>2.9769911594350447</v>
      </c>
      <c r="S10345" s="1">
        <v>8.3013175841925744</v>
      </c>
      <c r="T10345" s="1">
        <v>9.0467819104410836</v>
      </c>
      <c r="U10345" s="1">
        <v>17.909895890978333</v>
      </c>
      <c r="V10345" s="1">
        <v>0.34365707002640988</v>
      </c>
      <c r="W10345" s="1">
        <v>-2.0204048373152546</v>
      </c>
      <c r="X10345" s="1">
        <v>-4.0752068049458643</v>
      </c>
      <c r="Y10345" s="1">
        <v>-0.38092601288465744</v>
      </c>
      <c r="Z10345" s="1">
        <v>-1.0124065253923504</v>
      </c>
      <c r="AA10345" s="1">
        <v>-4.523273544017087</v>
      </c>
      <c r="AB10345" s="1">
        <v>0.66348927045500261</v>
      </c>
      <c r="AC10345" s="1">
        <v>-2.3837135921297659E-2</v>
      </c>
      <c r="AD10345" s="1">
        <v>6.1541942922619199</v>
      </c>
      <c r="AE10345" s="1">
        <v>46.386069428281019</v>
      </c>
      <c r="AF10345" s="1">
        <v>11.04378985578407</v>
      </c>
      <c r="AG10345" s="1">
        <v>4.9830845761362923</v>
      </c>
      <c r="AH10345" s="1">
        <v>6.2016753692678606</v>
      </c>
      <c r="AI10345" s="1">
        <v>3.6394832527473682</v>
      </c>
      <c r="AJ10345" s="1">
        <v>0.78618207173136057</v>
      </c>
      <c r="AK10345" s="1">
        <v>2.2458187873882736</v>
      </c>
      <c r="AL10345" s="1">
        <v>7.396413416661602</v>
      </c>
      <c r="AM10345" s="1">
        <v>6.6673070758885871</v>
      </c>
      <c r="AN10345" s="1">
        <v>4.8010168865730805</v>
      </c>
      <c r="AO10345" s="1">
        <v>-2.8906203938302326</v>
      </c>
      <c r="AP10345" s="1">
        <v>1.301305273063889</v>
      </c>
      <c r="AQ10345" s="1">
        <v>1.7440176980074114</v>
      </c>
      <c r="AR10345" s="1">
        <v>2.9331424304526905</v>
      </c>
      <c r="AS10345" s="1">
        <v>8.5025694471103037</v>
      </c>
      <c r="AT10345" s="1">
        <v>2.3457428201299422</v>
      </c>
      <c r="AU10345" s="1">
        <v>5.3864232898831688</v>
      </c>
      <c r="AV10345" s="1">
        <v>1.6354243199595828</v>
      </c>
      <c r="AW10345" s="1">
        <v>3.1548652976099163</v>
      </c>
      <c r="AX10345" s="1">
        <v>3.7104817969259045</v>
      </c>
      <c r="AY10345" s="1">
        <v>3.9093622017261538</v>
      </c>
      <c r="AZ10345" s="1">
        <v>42.520765877538622</v>
      </c>
      <c r="BA10345" s="1">
        <v>-2.0903614484807207</v>
      </c>
      <c r="BB10345" s="1">
        <v>-1.8376008103001169</v>
      </c>
      <c r="BC10345" s="1">
        <v>0.22819631148438191</v>
      </c>
      <c r="BD10345" s="1">
        <v>0.54563809683665454</v>
      </c>
    </row>
    <row r="10346" spans="1:56" x14ac:dyDescent="0.3">
      <c r="A10346" s="1" t="s">
        <v>296</v>
      </c>
      <c r="B10346" s="1" t="s">
        <v>50</v>
      </c>
      <c r="AG10346" s="1">
        <v>3.822747795374795</v>
      </c>
      <c r="AH10346" s="1">
        <v>6.8437501818838058</v>
      </c>
      <c r="AI10346" s="1">
        <v>8.1054874565320745</v>
      </c>
      <c r="AJ10346" s="1">
        <v>3.5392601629435489</v>
      </c>
      <c r="AK10346" s="1">
        <v>4.3621269476796982</v>
      </c>
      <c r="AL10346" s="1">
        <v>4.304806914557787</v>
      </c>
      <c r="AM10346" s="1">
        <v>3.8568940660668147</v>
      </c>
      <c r="AN10346" s="1">
        <v>4.297125032508319</v>
      </c>
      <c r="AO10346" s="1">
        <v>3.6095112614417957</v>
      </c>
      <c r="AP10346" s="1">
        <v>3.1296464368714538</v>
      </c>
      <c r="AQ10346" s="1">
        <v>3.8541001638407408</v>
      </c>
      <c r="AR10346" s="1">
        <v>4.1423837169047886</v>
      </c>
      <c r="AS10346" s="1">
        <v>5.5603190291673172</v>
      </c>
      <c r="AT10346" s="1">
        <v>2.9742101889032</v>
      </c>
      <c r="AU10346" s="1">
        <v>0.92159707324159967</v>
      </c>
      <c r="AV10346" s="1">
        <v>1.6502663237841091</v>
      </c>
      <c r="AW10346" s="1">
        <v>1.4581883659984243</v>
      </c>
      <c r="AX10346" s="1">
        <v>0.76453687916169599</v>
      </c>
      <c r="AY10346" s="1">
        <v>0.14453654965824114</v>
      </c>
      <c r="AZ10346" s="1">
        <v>8.1788358287312235E-2</v>
      </c>
      <c r="BA10346" s="1">
        <v>-0.10269393792850678</v>
      </c>
      <c r="BB10346" s="1">
        <v>1.1688067300349161</v>
      </c>
      <c r="BC10346" s="1">
        <v>1.7711818511483557</v>
      </c>
      <c r="BD10346" s="1">
        <v>1.4948655842848666</v>
      </c>
    </row>
    <row r="10347" spans="1:56" x14ac:dyDescent="0.3">
      <c r="A10347" s="1" t="s">
        <v>296</v>
      </c>
      <c r="B10347" s="1" t="s">
        <v>51</v>
      </c>
      <c r="H10347" s="1">
        <v>11.857182806110899</v>
      </c>
      <c r="I10347" s="1">
        <v>6.9586537460003086</v>
      </c>
      <c r="J10347" s="1">
        <v>3.2515439594004647</v>
      </c>
      <c r="K10347" s="1">
        <v>11.858881123867704</v>
      </c>
      <c r="L10347" s="1">
        <v>4.3292062314525595</v>
      </c>
      <c r="M10347" s="1">
        <v>0.52319393414617821</v>
      </c>
      <c r="N10347" s="1">
        <v>-4.193924373297051</v>
      </c>
      <c r="O10347" s="1">
        <v>9.3212150473286499</v>
      </c>
      <c r="P10347" s="1">
        <v>2.9280140192788053</v>
      </c>
      <c r="Q10347" s="1">
        <v>5.3953285733391141</v>
      </c>
      <c r="R10347" s="1">
        <v>-2.53694771323579</v>
      </c>
      <c r="S10347" s="1">
        <v>-2.2275495473451912</v>
      </c>
      <c r="T10347" s="1">
        <v>1.5966038871849406</v>
      </c>
      <c r="U10347" s="1">
        <v>2.5843897758636132</v>
      </c>
      <c r="V10347" s="1">
        <v>-2.1575351737619428</v>
      </c>
      <c r="W10347" s="1">
        <v>-3.9140610421200108</v>
      </c>
      <c r="X10347" s="1">
        <v>0.61048538738441493</v>
      </c>
      <c r="Y10347" s="1">
        <v>1.233220406296013</v>
      </c>
      <c r="Z10347" s="1">
        <v>0.62484395068203469</v>
      </c>
      <c r="AA10347" s="1">
        <v>5.2612745722643126</v>
      </c>
      <c r="AB10347" s="1">
        <v>-7.3878434565995548</v>
      </c>
      <c r="AC10347" s="1">
        <v>3.7457213436469203</v>
      </c>
      <c r="AD10347" s="1">
        <v>18.975491835044139</v>
      </c>
      <c r="AE10347" s="1">
        <v>26.282031722522419</v>
      </c>
      <c r="AF10347" s="1">
        <v>10.508667229749122</v>
      </c>
      <c r="AG10347" s="1">
        <v>-2.6716168630163963</v>
      </c>
      <c r="AH10347" s="1">
        <v>-1.3525871091815418</v>
      </c>
      <c r="AI10347" s="1">
        <v>1.2991051754005127</v>
      </c>
      <c r="AJ10347" s="1">
        <v>3.7890959667635542</v>
      </c>
      <c r="AK10347" s="1">
        <v>1.7411635927369105</v>
      </c>
      <c r="AL10347" s="1">
        <v>0.45493911213958427</v>
      </c>
      <c r="AM10347" s="1">
        <v>4.5331757592785777</v>
      </c>
      <c r="AN10347" s="1">
        <v>2.9735105432378504</v>
      </c>
      <c r="AO10347" s="1">
        <v>0.60597855920229904</v>
      </c>
      <c r="AP10347" s="1">
        <v>0.38008072922499991</v>
      </c>
      <c r="AQ10347" s="1">
        <v>10.36556120050227</v>
      </c>
      <c r="AR10347" s="1">
        <v>3.5897754619145843</v>
      </c>
      <c r="AS10347" s="1">
        <v>-0.34453256681308631</v>
      </c>
      <c r="AT10347" s="1">
        <v>0.63417502065715325</v>
      </c>
      <c r="AU10347" s="1">
        <v>1.2020485294816865</v>
      </c>
      <c r="AV10347" s="1">
        <v>4.3237671322372506</v>
      </c>
      <c r="AW10347" s="1">
        <v>2.9140578048515238</v>
      </c>
      <c r="AX10347" s="1">
        <v>2.6578302396626441</v>
      </c>
      <c r="AY10347" s="1">
        <v>3.4632474641083348</v>
      </c>
      <c r="AZ10347" s="1">
        <v>3.4396042360897496</v>
      </c>
      <c r="BA10347" s="1">
        <v>4.3266908502148453</v>
      </c>
      <c r="BB10347" s="1">
        <v>4.1151863004130576</v>
      </c>
      <c r="BC10347" s="1">
        <v>1.0040770989371737</v>
      </c>
    </row>
    <row r="10348" spans="1:56" x14ac:dyDescent="0.3">
      <c r="A10348" s="1" t="s">
        <v>296</v>
      </c>
      <c r="B10348" s="1" t="s">
        <v>52</v>
      </c>
      <c r="AL10348" s="1">
        <v>1.7899978041052265</v>
      </c>
      <c r="AM10348" s="1">
        <v>0.41000134608182748</v>
      </c>
      <c r="AN10348" s="1">
        <v>1.6200017454647053</v>
      </c>
      <c r="AO10348" s="1">
        <v>1.3799992702590202</v>
      </c>
      <c r="AP10348" s="1">
        <v>4.099999810645329</v>
      </c>
      <c r="AQ10348" s="1">
        <v>3.130001384314923</v>
      </c>
      <c r="AR10348" s="1">
        <v>2.9999976932616619</v>
      </c>
      <c r="AS10348" s="1">
        <v>6.9000012374241351</v>
      </c>
      <c r="AT10348" s="1">
        <v>1.7999991656407275</v>
      </c>
      <c r="AU10348" s="1">
        <v>2.7800005945677384</v>
      </c>
      <c r="AV10348" s="1">
        <v>2.3329999533053325</v>
      </c>
      <c r="AW10348" s="1">
        <v>3.1839987691911489</v>
      </c>
      <c r="AX10348" s="1">
        <v>1.3323009939377499</v>
      </c>
      <c r="AY10348" s="1">
        <v>1.4987001730054175</v>
      </c>
      <c r="AZ10348" s="1">
        <v>-0.48299850228484331</v>
      </c>
      <c r="BA10348" s="1">
        <v>4.7197531205611654E-2</v>
      </c>
      <c r="BB10348" s="1">
        <v>1.5855013258099007</v>
      </c>
      <c r="BC10348" s="1">
        <v>2.5846245338860143</v>
      </c>
    </row>
    <row r="10349" spans="1:56" x14ac:dyDescent="0.3">
      <c r="A10349" s="1" t="s">
        <v>296</v>
      </c>
      <c r="B10349" s="1" t="s">
        <v>53</v>
      </c>
      <c r="M10349" s="1">
        <v>8.0287444066619855</v>
      </c>
      <c r="N10349" s="1">
        <v>8.8968857356826305</v>
      </c>
      <c r="O10349" s="1">
        <v>11.073044264888978</v>
      </c>
      <c r="P10349" s="1">
        <v>13.136704978205088</v>
      </c>
      <c r="Q10349" s="1">
        <v>14.15334345315884</v>
      </c>
      <c r="R10349" s="1">
        <v>12.388852308651082</v>
      </c>
      <c r="S10349" s="1">
        <v>10.352600369943104</v>
      </c>
      <c r="T10349" s="1">
        <v>5.044604104473251</v>
      </c>
      <c r="U10349" s="1">
        <v>8.1819197330452056</v>
      </c>
      <c r="V10349" s="1">
        <v>5.6677086285234566</v>
      </c>
      <c r="W10349" s="1">
        <v>4.1506689391313358</v>
      </c>
      <c r="X10349" s="1">
        <v>3.8618487080000818</v>
      </c>
      <c r="Y10349" s="1">
        <v>3.1936926575193638</v>
      </c>
      <c r="Z10349" s="1">
        <v>4.7517439257480163</v>
      </c>
      <c r="AA10349" s="1">
        <v>5.433124951148244</v>
      </c>
      <c r="AB10349" s="1">
        <v>3.8880061604841529</v>
      </c>
      <c r="AC10349" s="1">
        <v>6.041382276375316</v>
      </c>
      <c r="AD10349" s="1">
        <v>4.8031329873566335</v>
      </c>
      <c r="AE10349" s="1">
        <v>5.2709823427602061</v>
      </c>
      <c r="AF10349" s="1">
        <v>13.597756961004578</v>
      </c>
      <c r="AG10349" s="1">
        <v>2.6410472895677941</v>
      </c>
      <c r="AH10349" s="1">
        <v>2.236855746851063</v>
      </c>
      <c r="AI10349" s="1">
        <v>1.9656425821787735</v>
      </c>
      <c r="AJ10349" s="1">
        <v>2.3020044325017182</v>
      </c>
      <c r="AK10349" s="1">
        <v>2.7434108161643422</v>
      </c>
      <c r="AL10349" s="1">
        <v>3.6603221240680597</v>
      </c>
      <c r="AM10349" s="1">
        <v>0.29640075446981484</v>
      </c>
      <c r="AN10349" s="1">
        <v>5.3876825915835269</v>
      </c>
      <c r="AO10349" s="1">
        <v>2.709302680566708</v>
      </c>
      <c r="AP10349" s="1">
        <v>2.0195082621281983</v>
      </c>
      <c r="AQ10349" s="1">
        <v>3.086242148072003</v>
      </c>
      <c r="AR10349" s="1">
        <v>4.1382195859067821</v>
      </c>
      <c r="AS10349" s="1">
        <v>4.7348451208275861</v>
      </c>
      <c r="AT10349" s="1">
        <v>0.26311939103406701</v>
      </c>
      <c r="AU10349" s="1">
        <v>1.8802715422335297</v>
      </c>
      <c r="AV10349" s="1">
        <v>1.6171013446638227</v>
      </c>
      <c r="AW10349" s="1">
        <v>1.6752593165470415</v>
      </c>
      <c r="AX10349" s="1">
        <v>-0.94590534047679853</v>
      </c>
      <c r="AY10349" s="1">
        <v>-1.421662346500284</v>
      </c>
      <c r="AZ10349" s="1">
        <v>-0.93945394096894574</v>
      </c>
      <c r="BA10349" s="1">
        <v>-0.82391778840263896</v>
      </c>
      <c r="BB10349" s="1">
        <v>1.7451959241219726</v>
      </c>
      <c r="BC10349" s="1">
        <v>1.3676221317511619</v>
      </c>
      <c r="BD10349" s="1">
        <v>0.56374000848403227</v>
      </c>
    </row>
    <row r="10350" spans="1:56" x14ac:dyDescent="0.3">
      <c r="A10350" s="1" t="s">
        <v>296</v>
      </c>
      <c r="B10350" s="1" t="s">
        <v>54</v>
      </c>
      <c r="AB10350" s="1">
        <v>36.192388442441114</v>
      </c>
      <c r="AC10350" s="1">
        <v>12.357262627959997</v>
      </c>
      <c r="AD10350" s="1">
        <v>21.008802915826735</v>
      </c>
      <c r="AE10350" s="1">
        <v>12.34196660129578</v>
      </c>
      <c r="AF10350" s="1">
        <v>9.1073666674612781</v>
      </c>
      <c r="AG10350" s="1">
        <v>9.9732868058150217</v>
      </c>
      <c r="AH10350" s="1">
        <v>8.3647858801173811</v>
      </c>
      <c r="AI10350" s="1">
        <v>9.9423238455319307</v>
      </c>
      <c r="AJ10350" s="1">
        <v>2.9981347942620573</v>
      </c>
      <c r="AK10350" s="1">
        <v>1.7663039380051941</v>
      </c>
      <c r="AL10350" s="1">
        <v>4.8887061603360991</v>
      </c>
      <c r="AM10350" s="1">
        <v>2.7154588648020876</v>
      </c>
      <c r="AN10350" s="1">
        <v>1.1560692872402996</v>
      </c>
      <c r="AO10350" s="1">
        <v>3.8723934512398017</v>
      </c>
      <c r="AP10350" s="1">
        <v>7.3659956850931962E-2</v>
      </c>
      <c r="AQ10350" s="1">
        <v>0.69092406109689364</v>
      </c>
      <c r="AR10350" s="1">
        <v>3.5181469411157167</v>
      </c>
      <c r="AS10350" s="1">
        <v>2.0541401040273541</v>
      </c>
      <c r="AT10350" s="1">
        <v>2.5987174439328697</v>
      </c>
      <c r="AU10350" s="1">
        <v>-1.4254496180660539</v>
      </c>
      <c r="AV10350" s="1">
        <v>2.0952613402869247E-2</v>
      </c>
      <c r="AW10350" s="1">
        <v>1.4599746732653358</v>
      </c>
      <c r="AX10350" s="1">
        <v>1.4318979081038492</v>
      </c>
      <c r="AY10350" s="1">
        <v>2.4799767551782423</v>
      </c>
      <c r="AZ10350" s="1">
        <v>1.165898540702841</v>
      </c>
      <c r="BA10350" s="1">
        <v>1.2655112406522449</v>
      </c>
      <c r="BB10350" s="1">
        <v>1.4419653606740184</v>
      </c>
      <c r="BC10350" s="1">
        <v>2.5552502163667157</v>
      </c>
      <c r="BD10350" s="1">
        <v>3.5236769178039822</v>
      </c>
    </row>
    <row r="10351" spans="1:56" x14ac:dyDescent="0.3">
      <c r="A10351" s="1" t="s">
        <v>296</v>
      </c>
      <c r="B10351" s="1" t="s">
        <v>55</v>
      </c>
      <c r="G10351" s="1">
        <v>9.0313444789922102</v>
      </c>
      <c r="H10351" s="1">
        <v>7.4457870474103061</v>
      </c>
      <c r="I10351" s="1">
        <v>9.6011497293599888</v>
      </c>
      <c r="J10351" s="1">
        <v>10.620300752099837</v>
      </c>
      <c r="K10351" s="1">
        <v>13.266443029386934</v>
      </c>
      <c r="L10351" s="1">
        <v>13.355808321153432</v>
      </c>
      <c r="M10351" s="1">
        <v>9.3800883994087343</v>
      </c>
      <c r="N10351" s="1">
        <v>8.8758740465264339</v>
      </c>
      <c r="O10351" s="1">
        <v>8.9547353362284099</v>
      </c>
      <c r="P10351" s="1">
        <v>7.0685448827428701</v>
      </c>
      <c r="Q10351" s="1">
        <v>8.8105496556238876</v>
      </c>
      <c r="R10351" s="1">
        <v>10.693957527352254</v>
      </c>
      <c r="S10351" s="1">
        <v>10.144536270394951</v>
      </c>
      <c r="T10351" s="1">
        <v>7.3858405208483475</v>
      </c>
      <c r="U10351" s="1">
        <v>5.9593906207008587</v>
      </c>
      <c r="V10351" s="1">
        <v>4.2909540049438561</v>
      </c>
      <c r="W10351" s="1">
        <v>2.3155858822090778</v>
      </c>
      <c r="X10351" s="1">
        <v>4.7546888206277487</v>
      </c>
      <c r="Y10351" s="1">
        <v>3.9445789778401235</v>
      </c>
      <c r="Z10351" s="1">
        <v>4.9652851473509116</v>
      </c>
      <c r="AA10351" s="1">
        <v>2.6024472343389107</v>
      </c>
      <c r="AB10351" s="1">
        <v>2.6594527359834501</v>
      </c>
      <c r="AC10351" s="1">
        <v>1.6559110938381565</v>
      </c>
      <c r="AD10351" s="1">
        <v>0.57991778225996882</v>
      </c>
      <c r="AE10351" s="1">
        <v>1.5655024071194958</v>
      </c>
      <c r="AF10351" s="1">
        <v>1.2823905878834836</v>
      </c>
      <c r="AG10351" s="1">
        <v>2.014183663691</v>
      </c>
      <c r="AH10351" s="1">
        <v>2.013919532007364</v>
      </c>
      <c r="AI10351" s="1">
        <v>1.2321429021489507</v>
      </c>
      <c r="AJ10351" s="1">
        <v>1.6847537114913109</v>
      </c>
      <c r="AK10351" s="1">
        <v>3.0179742697731058</v>
      </c>
      <c r="AL10351" s="1">
        <v>2.518414202838045</v>
      </c>
      <c r="AM10351" s="1">
        <v>2.3476474867628667</v>
      </c>
      <c r="AN10351" s="1">
        <v>1.4818298373424454</v>
      </c>
      <c r="AO10351" s="1">
        <v>2.095733069489313</v>
      </c>
      <c r="AP10351" s="1">
        <v>2.9064240324502038</v>
      </c>
      <c r="AQ10351" s="1">
        <v>2.07617960803654</v>
      </c>
      <c r="AR10351" s="1">
        <v>2.4322805538950547</v>
      </c>
      <c r="AS10351" s="1">
        <v>4.1346929588446386</v>
      </c>
      <c r="AT10351" s="1">
        <v>0.52902225397926372</v>
      </c>
      <c r="AU10351" s="1">
        <v>3.2240729118936571</v>
      </c>
      <c r="AV10351" s="1">
        <v>0.63864345687458979</v>
      </c>
      <c r="AW10351" s="1">
        <v>2.3751836221857161</v>
      </c>
      <c r="AX10351" s="1">
        <v>0.88817089767378832</v>
      </c>
      <c r="AY10351" s="1">
        <v>1.0321085727422314</v>
      </c>
      <c r="AZ10351" s="1">
        <v>0.43306077681441479</v>
      </c>
      <c r="BA10351" s="1">
        <v>0.25459519514197382</v>
      </c>
      <c r="BB10351" s="1">
        <v>1.1335296452086112</v>
      </c>
      <c r="BC10351" s="1">
        <v>0.84568260460883948</v>
      </c>
      <c r="BD10351" s="1">
        <v>0.97420378241707795</v>
      </c>
    </row>
    <row r="10352" spans="1:56" x14ac:dyDescent="0.3">
      <c r="A10352" s="1" t="s">
        <v>296</v>
      </c>
      <c r="B10352" s="1" t="s">
        <v>56</v>
      </c>
      <c r="AY10352" s="1">
        <v>1.262304413510293</v>
      </c>
      <c r="AZ10352" s="1">
        <v>1.8930520479553508</v>
      </c>
      <c r="BA10352" s="1">
        <v>0.44708826162252535</v>
      </c>
      <c r="BB10352" s="1">
        <v>0.26358885045168279</v>
      </c>
      <c r="BC10352" s="1">
        <v>1.0066328368664585</v>
      </c>
      <c r="BD10352" s="1">
        <v>2.496339574671012</v>
      </c>
    </row>
    <row r="10353" spans="1:56" x14ac:dyDescent="0.3">
      <c r="A10353" s="1" t="s">
        <v>296</v>
      </c>
      <c r="B10353" s="1" t="s">
        <v>57</v>
      </c>
      <c r="O10353" s="1">
        <v>12.669527160113134</v>
      </c>
      <c r="P10353" s="1">
        <v>17.958770199290967</v>
      </c>
      <c r="Q10353" s="1">
        <v>16.709874105618923</v>
      </c>
      <c r="R10353" s="1">
        <v>1.7579626294862436</v>
      </c>
      <c r="S10353" s="1">
        <v>4.7148727449890231</v>
      </c>
      <c r="T10353" s="1">
        <v>7.4594747438714819</v>
      </c>
      <c r="U10353" s="1">
        <v>6.1779085657940129</v>
      </c>
      <c r="V10353" s="1">
        <v>7.9342085832904843</v>
      </c>
      <c r="W10353" s="1">
        <v>5.6414789551668463</v>
      </c>
      <c r="X10353" s="1">
        <v>5.6938700483986082</v>
      </c>
      <c r="Y10353" s="1">
        <v>4.4988593544486264</v>
      </c>
      <c r="Z10353" s="1">
        <v>8.4074117395504402</v>
      </c>
      <c r="AA10353" s="1">
        <v>3.207240085856327</v>
      </c>
      <c r="AB10353" s="1">
        <v>7.6527093818781822</v>
      </c>
      <c r="AC10353" s="1">
        <v>4.385729420653746</v>
      </c>
      <c r="AD10353" s="1">
        <v>2.6801235292273731</v>
      </c>
      <c r="AE10353" s="1">
        <v>7.6399617922511283</v>
      </c>
      <c r="AF10353" s="1">
        <v>0.78397797440752015</v>
      </c>
      <c r="AG10353" s="1">
        <v>3.2645410478675529</v>
      </c>
      <c r="AH10353" s="1">
        <v>1.4450102578729513</v>
      </c>
      <c r="AI10353" s="1">
        <v>2.5399872422486141</v>
      </c>
      <c r="AJ10353" s="1">
        <v>2.5359937422937833</v>
      </c>
      <c r="AK10353" s="1">
        <v>-1.7824069590437119</v>
      </c>
      <c r="AL10353" s="1">
        <v>2.0841452251482622</v>
      </c>
      <c r="AM10353" s="1">
        <v>0.79075891651463337</v>
      </c>
      <c r="AN10353" s="1">
        <v>-3.1193071393583978</v>
      </c>
      <c r="AO10353" s="1">
        <v>3.7918851973761889</v>
      </c>
      <c r="AP10353" s="1">
        <v>-1.448482633696031</v>
      </c>
      <c r="AQ10353" s="1">
        <v>2.3674496717654137</v>
      </c>
      <c r="AR10353" s="1">
        <v>1.5251689372183677</v>
      </c>
      <c r="AS10353" s="1">
        <v>1.5085365607279186</v>
      </c>
      <c r="AT10353" s="1">
        <v>8.0038475330236167</v>
      </c>
      <c r="AU10353" s="1">
        <v>0.29675595074493799</v>
      </c>
      <c r="AV10353" s="1">
        <v>1.6853218819098146</v>
      </c>
      <c r="AW10353" s="1">
        <v>-1.961543346027554</v>
      </c>
      <c r="AX10353" s="1">
        <v>3.5664868673285497</v>
      </c>
      <c r="AY10353" s="1">
        <v>-4.8581206225392748E-2</v>
      </c>
      <c r="AZ10353" s="1">
        <v>6.8211038818715792</v>
      </c>
      <c r="BA10353" s="1">
        <v>3.9073572839427868</v>
      </c>
      <c r="BB10353" s="1">
        <v>-3.2049708712658287</v>
      </c>
      <c r="BC10353" s="1">
        <v>3.6273796513769838</v>
      </c>
      <c r="BD10353" s="1">
        <v>2.3947954813873054</v>
      </c>
    </row>
    <row r="10354" spans="1:56" x14ac:dyDescent="0.3">
      <c r="A10354" s="1" t="s">
        <v>296</v>
      </c>
      <c r="B10354" s="1" t="s">
        <v>58</v>
      </c>
      <c r="D10354" s="1">
        <v>-0.41794039416484452</v>
      </c>
      <c r="E10354" s="1">
        <v>7.6401889305561355</v>
      </c>
      <c r="F10354" s="1">
        <v>7.1904031250371361</v>
      </c>
      <c r="G10354" s="1">
        <v>2.1117063254409913</v>
      </c>
      <c r="H10354" s="1">
        <v>1.1842394245434633</v>
      </c>
      <c r="I10354" s="1">
        <v>8.0273822350661419</v>
      </c>
      <c r="J10354" s="1">
        <v>4.5063967532952773</v>
      </c>
      <c r="K10354" s="1">
        <v>17.709177394620994</v>
      </c>
      <c r="L10354" s="1">
        <v>16.946788894218329</v>
      </c>
      <c r="M10354" s="1">
        <v>2.867251448627627</v>
      </c>
      <c r="N10354" s="1">
        <v>10.576355853224072</v>
      </c>
      <c r="O10354" s="1">
        <v>1.0480588636292651</v>
      </c>
      <c r="P10354" s="1">
        <v>11.110784115740643</v>
      </c>
      <c r="Q10354" s="1">
        <v>13.884404421239907</v>
      </c>
      <c r="R10354" s="1">
        <v>7.2422192669491636</v>
      </c>
      <c r="S10354" s="1">
        <v>7.5120252393812308</v>
      </c>
      <c r="T10354" s="1">
        <v>6.5963982516337154</v>
      </c>
      <c r="U10354" s="1">
        <v>24.184290465770715</v>
      </c>
      <c r="V10354" s="1">
        <v>38.367289141479006</v>
      </c>
      <c r="W10354" s="1">
        <v>9.3872710767814169</v>
      </c>
      <c r="X10354" s="1">
        <v>14.422948753912905</v>
      </c>
      <c r="Y10354" s="1">
        <v>43.535871493204098</v>
      </c>
      <c r="Z10354" s="1">
        <v>23.60881042463015</v>
      </c>
      <c r="AA10354" s="1">
        <v>50.459263080195427</v>
      </c>
      <c r="AB10354" s="1">
        <v>102.96144123722974</v>
      </c>
      <c r="AC10354" s="1">
        <v>5.5682900591807112</v>
      </c>
      <c r="AD10354" s="1">
        <v>4.9837630616665933</v>
      </c>
      <c r="AE10354" s="1">
        <v>10.13587566554817</v>
      </c>
      <c r="AF10354" s="1">
        <v>9.6523860015176695</v>
      </c>
      <c r="AG10354" s="1">
        <v>3.6697368431939168</v>
      </c>
      <c r="AH10354" s="1">
        <v>9.4513328123981779</v>
      </c>
      <c r="AI10354" s="1">
        <v>6.5047012516098874</v>
      </c>
      <c r="AJ10354" s="1">
        <v>3.834154402419415</v>
      </c>
      <c r="AK10354" s="1">
        <v>7.2077627971709433</v>
      </c>
      <c r="AL10354" s="1">
        <v>6.040738835665536</v>
      </c>
      <c r="AM10354" s="1">
        <v>6.9206688493382558</v>
      </c>
      <c r="AN10354" s="1">
        <v>33.461540663330766</v>
      </c>
      <c r="AO10354" s="1">
        <v>45.166310045594031</v>
      </c>
      <c r="AP10354" s="1">
        <v>5.7812518425549086</v>
      </c>
      <c r="AQ10354" s="1">
        <v>6.6412447728561261</v>
      </c>
      <c r="AR10354" s="1">
        <v>7.6366274365109916</v>
      </c>
      <c r="AS10354" s="1">
        <v>10.391687513918498</v>
      </c>
      <c r="AT10354" s="1">
        <v>3.4981465659755742</v>
      </c>
      <c r="AU10354" s="1">
        <v>5.4434133154248627</v>
      </c>
      <c r="AV10354" s="1">
        <v>8.060755175147662</v>
      </c>
      <c r="AW10354" s="1">
        <v>5.0981815450064687</v>
      </c>
      <c r="AX10354" s="1">
        <v>4.6928191423126577</v>
      </c>
      <c r="AY10354" s="1">
        <v>4.3212889376767549</v>
      </c>
      <c r="AZ10354" s="1">
        <v>2.4718859770976707</v>
      </c>
      <c r="BA10354" s="1">
        <v>1.9936784645293528</v>
      </c>
      <c r="BB10354" s="1">
        <v>4.1813750336502125</v>
      </c>
      <c r="BC10354" s="1">
        <v>4.1214896869698094</v>
      </c>
      <c r="BD10354" s="1">
        <v>2.491462278297945</v>
      </c>
    </row>
    <row r="10355" spans="1:56" x14ac:dyDescent="0.3">
      <c r="A10355" s="1" t="s">
        <v>296</v>
      </c>
      <c r="B10355" s="1" t="s">
        <v>59</v>
      </c>
      <c r="D10355" s="1">
        <v>-11.320442966809694</v>
      </c>
      <c r="E10355" s="1">
        <v>-9.9937653075305661</v>
      </c>
      <c r="F10355" s="1">
        <v>17.685425432858693</v>
      </c>
      <c r="G10355" s="1">
        <v>-13.936380634947582</v>
      </c>
      <c r="H10355" s="1">
        <v>-9.4789703233939804</v>
      </c>
      <c r="I10355" s="1">
        <v>10.149645802133605</v>
      </c>
      <c r="J10355" s="1">
        <v>7.1974841646512289</v>
      </c>
      <c r="K10355" s="1">
        <v>52.479558879722902</v>
      </c>
      <c r="L10355" s="1">
        <v>5.5758289374876711</v>
      </c>
      <c r="M10355" s="1">
        <v>9.4937135959466872</v>
      </c>
      <c r="N10355" s="1">
        <v>19.360718066751744</v>
      </c>
      <c r="O10355" s="1">
        <v>2.2898972440648322</v>
      </c>
      <c r="P10355" s="1">
        <v>14.614460950144064</v>
      </c>
      <c r="Q10355" s="1">
        <v>21.635692188966644</v>
      </c>
      <c r="R10355" s="1">
        <v>15.491445859102853</v>
      </c>
      <c r="S10355" s="1">
        <v>-9.1821740172441508</v>
      </c>
      <c r="T10355" s="1">
        <v>-13.644825263768084</v>
      </c>
      <c r="U10355" s="1">
        <v>-3.9213549171646775</v>
      </c>
      <c r="V10355" s="1">
        <v>-2.4401396394586499</v>
      </c>
      <c r="W10355" s="1">
        <v>-13.69042439502303</v>
      </c>
      <c r="X10355" s="1">
        <v>-8.7010139850368233</v>
      </c>
      <c r="Y10355" s="1">
        <v>-11.613801199767465</v>
      </c>
      <c r="Z10355" s="1">
        <v>5.3679784135465241</v>
      </c>
      <c r="AA10355" s="1">
        <v>5.8136292025555747</v>
      </c>
      <c r="AB10355" s="1">
        <v>6.8893203828777132</v>
      </c>
      <c r="AC10355" s="1">
        <v>4.3032294283622718</v>
      </c>
      <c r="AD10355" s="1">
        <v>2.6417708897191545</v>
      </c>
      <c r="AE10355" s="1">
        <v>15.008719347712614</v>
      </c>
      <c r="AF10355" s="1">
        <v>5.2225532283900407</v>
      </c>
      <c r="AG10355" s="1">
        <v>1.4901548145117118</v>
      </c>
      <c r="AH10355" s="1">
        <v>7.0061730420262904</v>
      </c>
      <c r="AI10355" s="1">
        <v>-3.7826792354184136</v>
      </c>
      <c r="AJ10355" s="1">
        <v>-26.29999283208538</v>
      </c>
      <c r="AK10355" s="1">
        <v>-7.7140667636791989</v>
      </c>
      <c r="AL10355" s="1">
        <v>28.414278456746331</v>
      </c>
      <c r="AM10355" s="1">
        <v>12.085274421131317</v>
      </c>
      <c r="AN10355" s="1">
        <v>10.59308704011579</v>
      </c>
      <c r="AO10355" s="1">
        <v>4.2618457007639847</v>
      </c>
      <c r="AP10355" s="1">
        <v>7.7327110110730501</v>
      </c>
      <c r="AQ10355" s="1">
        <v>8.0009108217188327</v>
      </c>
      <c r="AR10355" s="1">
        <v>6.6505022729349292</v>
      </c>
      <c r="AS10355" s="1">
        <v>13.84731889942654</v>
      </c>
      <c r="AT10355" s="1">
        <v>0.65553755919384571</v>
      </c>
      <c r="AU10355" s="1">
        <v>7.4650799696628809</v>
      </c>
      <c r="AV10355" s="1">
        <v>5.6626567472521714</v>
      </c>
      <c r="AW10355" s="1">
        <v>4.9852530612412238</v>
      </c>
      <c r="AX10355" s="1">
        <v>3.0950490128629013</v>
      </c>
      <c r="AY10355" s="1">
        <v>3.0307030691140113</v>
      </c>
      <c r="AZ10355" s="1">
        <v>-2.4910207576333931</v>
      </c>
      <c r="BA10355" s="1">
        <v>1.9016467754663609</v>
      </c>
      <c r="BB10355" s="1">
        <v>1.9463982444404451</v>
      </c>
      <c r="BC10355" s="1">
        <v>1.8188735710955797</v>
      </c>
      <c r="BD10355" s="1">
        <v>-0.17108754122050129</v>
      </c>
    </row>
    <row r="10356" spans="1:56" x14ac:dyDescent="0.3">
      <c r="A10356" s="1" t="s">
        <v>296</v>
      </c>
      <c r="B10356" s="1" t="s">
        <v>60</v>
      </c>
      <c r="D10356" s="1">
        <v>1.6099714359910138</v>
      </c>
      <c r="E10356" s="1">
        <v>0.39602687111614898</v>
      </c>
      <c r="F10356" s="1">
        <v>0.91537110694146406</v>
      </c>
      <c r="G10356" s="1">
        <v>12.51617368880224</v>
      </c>
      <c r="H10356" s="1">
        <v>1.3267297013357364</v>
      </c>
      <c r="I10356" s="1">
        <v>3.3990936200513033</v>
      </c>
      <c r="J10356" s="1">
        <v>7.3526150417104077</v>
      </c>
      <c r="K10356" s="1">
        <v>9.4249799177816129</v>
      </c>
      <c r="L10356" s="1">
        <v>9.6638792522653034</v>
      </c>
      <c r="M10356" s="1">
        <v>11.533278991233146</v>
      </c>
      <c r="N10356" s="1">
        <v>12.33791713702999</v>
      </c>
      <c r="O10356" s="1">
        <v>9.5476216905803852</v>
      </c>
      <c r="P10356" s="1">
        <v>23.499865638452945</v>
      </c>
      <c r="Q10356" s="1">
        <v>12.430866520668431</v>
      </c>
      <c r="R10356" s="1">
        <v>-2.1982353847679406</v>
      </c>
      <c r="S10356" s="1">
        <v>24.730858970308375</v>
      </c>
      <c r="T10356" s="1">
        <v>12.711864406779739</v>
      </c>
      <c r="U10356" s="1">
        <v>8.2474526083548483</v>
      </c>
      <c r="V10356" s="1">
        <v>11.57604176291234</v>
      </c>
      <c r="W10356" s="1">
        <v>12.875171647158837</v>
      </c>
      <c r="X10356" s="1">
        <v>12.469372536486617</v>
      </c>
      <c r="Y10356" s="1">
        <v>13.417554341417699</v>
      </c>
      <c r="Z10356" s="1">
        <v>19.137404847931407</v>
      </c>
      <c r="AA10356" s="1">
        <v>17.743051371403126</v>
      </c>
      <c r="AB10356" s="1">
        <v>16.125271175581275</v>
      </c>
      <c r="AC10356" s="1">
        <v>18.350780675285321</v>
      </c>
      <c r="AD10356" s="1">
        <v>8.4291053947097367</v>
      </c>
      <c r="AE10356" s="1">
        <v>8.4488715586428214</v>
      </c>
      <c r="AF10356" s="1">
        <v>11.399741502101861</v>
      </c>
      <c r="AG10356" s="1">
        <v>7.1076674437329928</v>
      </c>
      <c r="AH10356" s="1">
        <v>9.8762774309467289</v>
      </c>
      <c r="AI10356" s="1">
        <v>2.377681489033435</v>
      </c>
      <c r="AJ10356" s="1">
        <v>0.91943542027352976</v>
      </c>
      <c r="AK10356" s="1">
        <v>3.9444069901672947</v>
      </c>
      <c r="AL10356" s="1">
        <v>1.8676998469126573</v>
      </c>
      <c r="AM10356" s="1">
        <v>3.1655790653813085</v>
      </c>
      <c r="AN10356" s="1">
        <v>6.77749360450197</v>
      </c>
      <c r="AO10356" s="1">
        <v>11.66990833971721</v>
      </c>
      <c r="AP10356" s="1">
        <v>6.2127295093757482</v>
      </c>
      <c r="AQ10356" s="1">
        <v>7.3599777273793734</v>
      </c>
      <c r="AR10356" s="1">
        <v>12.595739823261852</v>
      </c>
      <c r="AS10356" s="1">
        <v>12.203984465760655</v>
      </c>
      <c r="AT10356" s="1">
        <v>11.185542266301155</v>
      </c>
      <c r="AU10356" s="1">
        <v>10.10686462833668</v>
      </c>
      <c r="AV10356" s="1">
        <v>11.662976350448133</v>
      </c>
      <c r="AW10356" s="1">
        <v>19.482877471768688</v>
      </c>
      <c r="AX10356" s="1">
        <v>8.7126745737241578</v>
      </c>
      <c r="AY10356" s="1">
        <v>11.247624504891277</v>
      </c>
      <c r="AZ10356" s="1">
        <v>9.9308897287802012</v>
      </c>
      <c r="BA10356" s="1">
        <v>6.2456631359901991</v>
      </c>
      <c r="BB10356" s="1">
        <v>22.932554233409633</v>
      </c>
      <c r="BC10356" s="1">
        <v>21.426225919439588</v>
      </c>
      <c r="BD10356" s="1">
        <v>13.62683740962089</v>
      </c>
    </row>
    <row r="10357" spans="1:56" x14ac:dyDescent="0.3">
      <c r="A10357" s="1" t="s">
        <v>296</v>
      </c>
      <c r="B10357" s="1" t="s">
        <v>61</v>
      </c>
      <c r="G10357" s="1">
        <v>4.8375115345533857</v>
      </c>
      <c r="H10357" s="1">
        <v>0.80645752134154236</v>
      </c>
      <c r="I10357" s="1">
        <v>0.40031654398342198</v>
      </c>
      <c r="J10357" s="1">
        <v>8.8413656963318772</v>
      </c>
      <c r="K10357" s="1">
        <v>9.6491479895315422</v>
      </c>
      <c r="L10357" s="1">
        <v>9.8879793606925404</v>
      </c>
      <c r="M10357" s="1">
        <v>17.634211388437237</v>
      </c>
      <c r="N10357" s="1">
        <v>18.321629850920161</v>
      </c>
      <c r="O10357" s="1">
        <v>0.9600130805722813</v>
      </c>
      <c r="P10357" s="1">
        <v>15.562407202640145</v>
      </c>
      <c r="Q10357" s="1">
        <v>16.951864030325865</v>
      </c>
      <c r="R10357" s="1">
        <v>7.3974835465499496</v>
      </c>
      <c r="S10357" s="1">
        <v>5.5498838334856941</v>
      </c>
      <c r="T10357" s="1">
        <v>1.5930116501561713</v>
      </c>
      <c r="U10357" s="1">
        <v>3.0523608141334648</v>
      </c>
      <c r="V10357" s="1">
        <v>3.1514439574054052</v>
      </c>
      <c r="W10357" s="1">
        <v>-0.94294109638903478</v>
      </c>
      <c r="X10357" s="1">
        <v>2.3685317842066382</v>
      </c>
      <c r="Y10357" s="1">
        <v>3.9064901017516576</v>
      </c>
      <c r="Z10357" s="1">
        <v>3.3573068796852965</v>
      </c>
      <c r="AA10357" s="1">
        <v>5.1070720346924503</v>
      </c>
      <c r="AB10357" s="1">
        <v>7.420111296800485</v>
      </c>
      <c r="AC10357" s="1">
        <v>3.4237083681260714</v>
      </c>
      <c r="AD10357" s="1">
        <v>8.5923403940910248</v>
      </c>
      <c r="AE10357" s="1">
        <v>9.8065168039870514</v>
      </c>
      <c r="AF10357" s="1">
        <v>10.928103963224117</v>
      </c>
      <c r="AG10357" s="1">
        <v>6.5751444948846967</v>
      </c>
      <c r="AH10357" s="1">
        <v>3.3868461649849024</v>
      </c>
      <c r="AI10357" s="1">
        <v>4.2281694357938875</v>
      </c>
      <c r="AJ10357" s="1">
        <v>0.99560490899659726</v>
      </c>
      <c r="AK10357" s="1">
        <v>3.2745208648149742</v>
      </c>
      <c r="AL10357" s="1">
        <v>3.3159818444979123</v>
      </c>
      <c r="AM10357" s="1">
        <v>1.5026946862628279</v>
      </c>
      <c r="AN10357" s="1">
        <v>2.9688770566818903</v>
      </c>
      <c r="AO10357" s="1">
        <v>2.7162667993493272</v>
      </c>
      <c r="AP10357" s="1">
        <v>4.2677238453321138</v>
      </c>
      <c r="AQ10357" s="1">
        <v>4.3267626585576409</v>
      </c>
      <c r="AR10357" s="1">
        <v>4.3820866904234208</v>
      </c>
      <c r="AS10357" s="1">
        <v>3.0820681878617791</v>
      </c>
      <c r="AT10357" s="1">
        <v>-5.7017912376139179E-2</v>
      </c>
      <c r="AU10357" s="1">
        <v>2.6485191224792146</v>
      </c>
      <c r="AV10357" s="1">
        <v>5.9096666472272688</v>
      </c>
      <c r="AW10357" s="1">
        <v>2.5456780469904601</v>
      </c>
      <c r="AX10357" s="1">
        <v>0.58205782238471215</v>
      </c>
      <c r="AY10357" s="1">
        <v>1.0112779552547977</v>
      </c>
      <c r="AZ10357" s="1">
        <v>1.3124919270431263</v>
      </c>
      <c r="BA10357" s="1">
        <v>0.6504546915253826</v>
      </c>
      <c r="BB10357" s="1">
        <v>0.98427067379842015</v>
      </c>
      <c r="BC10357" s="1">
        <v>2.0751836888099007</v>
      </c>
      <c r="BD10357" s="1">
        <v>1.0584624706121417</v>
      </c>
    </row>
    <row r="10358" spans="1:56" x14ac:dyDescent="0.3">
      <c r="A10358" s="1" t="s">
        <v>296</v>
      </c>
      <c r="B10358" s="1" t="s">
        <v>62</v>
      </c>
      <c r="R10358" s="1">
        <v>14.442828211965136</v>
      </c>
      <c r="S10358" s="1">
        <v>40.418006635388878</v>
      </c>
      <c r="T10358" s="1">
        <v>24.749773907508498</v>
      </c>
      <c r="U10358" s="1">
        <v>25.637171780507913</v>
      </c>
      <c r="V10358" s="1">
        <v>52.77478659014011</v>
      </c>
      <c r="W10358" s="1">
        <v>-2.9234097165624036</v>
      </c>
      <c r="X10358" s="1">
        <v>1.5181706539850666</v>
      </c>
      <c r="Y10358" s="1">
        <v>3.9769845040319893</v>
      </c>
      <c r="Z10358" s="1">
        <v>-4.7958613418041836</v>
      </c>
      <c r="AA10358" s="1">
        <v>10.352526842981675</v>
      </c>
      <c r="AB10358" s="1">
        <v>3.552112541577344</v>
      </c>
      <c r="AC10358" s="1">
        <v>-15.423700484410602</v>
      </c>
      <c r="AD10358" s="1">
        <v>-2.6931154191177029</v>
      </c>
      <c r="AE10358" s="1">
        <v>24.526346739067264</v>
      </c>
      <c r="AF10358" s="1">
        <v>7.6808340922611507</v>
      </c>
      <c r="AG10358" s="1">
        <v>0.82119636191735879</v>
      </c>
      <c r="AH10358" s="1">
        <v>-13.147173669114622</v>
      </c>
      <c r="AI10358" s="1">
        <v>-31.565914979462377</v>
      </c>
      <c r="AJ10358" s="1">
        <v>39.15762567091042</v>
      </c>
      <c r="AK10358" s="1">
        <v>64.735022297055735</v>
      </c>
      <c r="AL10358" s="1">
        <v>-11.971527435005839</v>
      </c>
      <c r="AM10358" s="1">
        <v>-1.5828902713967352</v>
      </c>
      <c r="AN10358" s="1">
        <v>0.63562190156352472</v>
      </c>
      <c r="AO10358" s="1">
        <v>16.922763507187383</v>
      </c>
      <c r="AP10358" s="1">
        <v>59.329050669772101</v>
      </c>
      <c r="AQ10358" s="1">
        <v>12.976371200528789</v>
      </c>
      <c r="AR10358" s="1">
        <v>3.0376538593557001</v>
      </c>
      <c r="AS10358" s="1">
        <v>19.840038932338615</v>
      </c>
      <c r="AT10358" s="1">
        <v>-20.830230958408819</v>
      </c>
      <c r="AU10358" s="1">
        <v>24.906534180240286</v>
      </c>
      <c r="AV10358" s="1">
        <v>17.04510657100991</v>
      </c>
      <c r="AW10358" s="1">
        <v>4.8547820428792363</v>
      </c>
      <c r="AX10358" s="1">
        <v>-1.0726737570682161</v>
      </c>
      <c r="AY10358" s="1">
        <v>-1.2738426468283421</v>
      </c>
      <c r="AZ10358" s="1">
        <v>-20.192750367898455</v>
      </c>
      <c r="BA10358" s="1">
        <v>-6.2854221112699236</v>
      </c>
      <c r="BB10358" s="1">
        <v>12.742376528321614</v>
      </c>
      <c r="BC10358" s="1">
        <v>11.173340224271058</v>
      </c>
      <c r="BD10358" s="1">
        <v>-7.2298393909376415</v>
      </c>
    </row>
    <row r="10359" spans="1:56" x14ac:dyDescent="0.3">
      <c r="A10359" s="1" t="s">
        <v>296</v>
      </c>
      <c r="B10359" s="1" t="s">
        <v>63</v>
      </c>
      <c r="AD10359" s="1">
        <v>-1.3831706454590176</v>
      </c>
      <c r="AE10359" s="1">
        <v>10.432147528649068</v>
      </c>
      <c r="AF10359" s="1">
        <v>9.8100403776001173</v>
      </c>
      <c r="AG10359" s="1">
        <v>9.0748350803795574</v>
      </c>
      <c r="AH10359" s="1">
        <v>3.8971514720883391</v>
      </c>
      <c r="AI10359" s="1">
        <v>9.1091732593482533</v>
      </c>
      <c r="AJ10359" s="1">
        <v>2.3185613437506305</v>
      </c>
      <c r="AK10359" s="1">
        <v>24.977594587376586</v>
      </c>
      <c r="AL10359" s="1">
        <v>15.077269936282505</v>
      </c>
      <c r="AM10359" s="1">
        <v>16.148667332305749</v>
      </c>
      <c r="AN10359" s="1">
        <v>21.872841654695037</v>
      </c>
      <c r="AO10359" s="1">
        <v>24.79928571731233</v>
      </c>
      <c r="AP10359" s="1">
        <v>7.6236893808093527</v>
      </c>
      <c r="AQ10359" s="1">
        <v>11.394003749132793</v>
      </c>
      <c r="AR10359" s="1">
        <v>7.2882084204891129</v>
      </c>
      <c r="AS10359" s="1">
        <v>16.076220121034694</v>
      </c>
      <c r="AT10359" s="1">
        <v>29.504507101361611</v>
      </c>
      <c r="AU10359" s="1">
        <v>-16.228199859715914</v>
      </c>
      <c r="AV10359" s="1">
        <v>19.538228326797153</v>
      </c>
    </row>
    <row r="10360" spans="1:56" x14ac:dyDescent="0.3">
      <c r="A10360" s="1" t="s">
        <v>296</v>
      </c>
      <c r="B10360" s="1" t="s">
        <v>64</v>
      </c>
      <c r="AE10360" s="1">
        <v>39.669016730515239</v>
      </c>
      <c r="AF10360" s="1">
        <v>31.458480590064823</v>
      </c>
      <c r="AG10360" s="1">
        <v>22.538003807262299</v>
      </c>
      <c r="AH10360" s="1">
        <v>9.9170999052064133</v>
      </c>
      <c r="AI10360" s="1">
        <v>6.8896021857108138</v>
      </c>
      <c r="AJ10360" s="1">
        <v>6.6863844063873188</v>
      </c>
      <c r="AK10360" s="1">
        <v>3.710945320013991</v>
      </c>
      <c r="AL10360" s="1">
        <v>6.7628210282565391</v>
      </c>
      <c r="AM10360" s="1">
        <v>4.813730762078734</v>
      </c>
      <c r="AN10360" s="1">
        <v>3.895983801421977</v>
      </c>
      <c r="AO10360" s="1">
        <v>4.674840228743733</v>
      </c>
      <c r="AP10360" s="1">
        <v>5.9083332370587556</v>
      </c>
      <c r="AQ10360" s="1">
        <v>9.0229405056520875</v>
      </c>
      <c r="AR10360" s="1">
        <v>12.41610507667761</v>
      </c>
      <c r="AS10360" s="1">
        <v>6.9008668168446121</v>
      </c>
      <c r="AT10360" s="1">
        <v>-0.17509224283284652</v>
      </c>
      <c r="AU10360" s="1">
        <v>1.8263867085777576</v>
      </c>
      <c r="AV10360" s="1">
        <v>5.3854917430017508</v>
      </c>
      <c r="AW10360" s="1">
        <v>4.0230554519650212</v>
      </c>
      <c r="AX10360" s="1">
        <v>4.0432334393738216</v>
      </c>
      <c r="AY10360" s="1">
        <v>2.9487204875020154</v>
      </c>
      <c r="AZ10360" s="1">
        <v>1.1187458744713439</v>
      </c>
      <c r="BA10360" s="1">
        <v>1.7090349621710317</v>
      </c>
      <c r="BB10360" s="1">
        <v>3.64009291322634</v>
      </c>
      <c r="BC10360" s="1">
        <v>4.5287975063781971</v>
      </c>
      <c r="BD10360" s="1">
        <v>3.2131877701873037</v>
      </c>
    </row>
    <row r="10361" spans="1:56" x14ac:dyDescent="0.3">
      <c r="A10361" s="1" t="s">
        <v>296</v>
      </c>
      <c r="B10361" s="1" t="s">
        <v>65</v>
      </c>
      <c r="H10361" s="1">
        <v>7.1248441697850495</v>
      </c>
      <c r="I10361" s="1">
        <v>9.6272650229450392</v>
      </c>
      <c r="J10361" s="1">
        <v>25.230676555837888</v>
      </c>
      <c r="K10361" s="1">
        <v>10.288945482205179</v>
      </c>
      <c r="L10361" s="1">
        <v>4.2137318840231472</v>
      </c>
      <c r="M10361" s="1">
        <v>13.570278387581823</v>
      </c>
      <c r="N10361" s="1">
        <v>10.446125187684814</v>
      </c>
      <c r="O10361" s="1">
        <v>10.559958496141221</v>
      </c>
      <c r="P10361" s="1">
        <v>13.58770537329832</v>
      </c>
      <c r="Q10361" s="1">
        <v>8.2095377830851248</v>
      </c>
      <c r="R10361" s="1">
        <v>3.5103445334533632</v>
      </c>
      <c r="S10361" s="1">
        <v>15.179685561104804</v>
      </c>
      <c r="T10361" s="1">
        <v>4.7369214352139579</v>
      </c>
      <c r="U10361" s="1">
        <v>11.064966628994028</v>
      </c>
      <c r="V10361" s="1">
        <v>5.9873722723694982</v>
      </c>
      <c r="W10361" s="1">
        <v>13.916576908552855</v>
      </c>
      <c r="X10361" s="1">
        <v>1.1131169557029352</v>
      </c>
      <c r="Y10361" s="1">
        <v>24.132609490613149</v>
      </c>
      <c r="Z10361" s="1">
        <v>2.8917372508083758</v>
      </c>
      <c r="AA10361" s="1">
        <v>30.384907379642272</v>
      </c>
      <c r="AB10361" s="1">
        <v>8.7777504784766052</v>
      </c>
      <c r="AC10361" s="1">
        <v>11.188250138541477</v>
      </c>
      <c r="AD10361" s="1">
        <v>17.389759488306794</v>
      </c>
      <c r="AE10361" s="1">
        <v>10.970426743749016</v>
      </c>
      <c r="AF10361" s="1">
        <v>16.649380651178376</v>
      </c>
      <c r="AG10361" s="1">
        <v>7.6823651330904852</v>
      </c>
      <c r="AH10361" s="1">
        <v>11.344841180932434</v>
      </c>
      <c r="AI10361" s="1">
        <v>7.4052779927262122</v>
      </c>
      <c r="AJ10361" s="1">
        <v>5.3700590467123703</v>
      </c>
      <c r="AK10361" s="1">
        <v>25.342941717642105</v>
      </c>
      <c r="AL10361" s="1">
        <v>8.9426226382872471</v>
      </c>
      <c r="AM10361" s="1">
        <v>8.9149285832632188</v>
      </c>
      <c r="AN10361" s="1">
        <v>6.0054953547621324</v>
      </c>
      <c r="AO10361" s="1">
        <v>3.8712858823789702</v>
      </c>
      <c r="AP10361" s="1">
        <v>6.5568240336964436</v>
      </c>
      <c r="AQ10361" s="1">
        <v>4.041158954681535</v>
      </c>
      <c r="AR10361" s="1">
        <v>5.0142966851243216</v>
      </c>
      <c r="AS10361" s="1">
        <v>10.425574289628599</v>
      </c>
      <c r="AT10361" s="1">
        <v>9.7699312282936432</v>
      </c>
      <c r="AU10361" s="1">
        <v>3.1971755958110037</v>
      </c>
      <c r="AV10361" s="1">
        <v>5.3409328882743239</v>
      </c>
      <c r="AW10361" s="1">
        <v>8.7566732210932514</v>
      </c>
      <c r="AX10361" s="1">
        <v>6.533130325679906</v>
      </c>
      <c r="AY10361" s="1">
        <v>7.1373361522398113</v>
      </c>
      <c r="AZ10361" s="1">
        <v>5.8410875517156597</v>
      </c>
      <c r="BA10361" s="1">
        <v>7.3439854366859691</v>
      </c>
      <c r="BB10361" s="1">
        <v>2.8538818781609621</v>
      </c>
      <c r="BC10361" s="1">
        <v>2.7911248951494372</v>
      </c>
      <c r="BD10361" s="1">
        <v>1.7767054893333949</v>
      </c>
    </row>
    <row r="10362" spans="1:56" x14ac:dyDescent="0.3">
      <c r="A10362" s="1" t="s">
        <v>296</v>
      </c>
      <c r="B10362" s="1" t="s">
        <v>66</v>
      </c>
      <c r="S10362" s="1">
        <v>4.270531508334301</v>
      </c>
      <c r="T10362" s="1">
        <v>2.7028783203936655</v>
      </c>
      <c r="U10362" s="1">
        <v>-2.7339799444774115</v>
      </c>
      <c r="V10362" s="1">
        <v>31.787763180774988</v>
      </c>
      <c r="W10362" s="1">
        <v>-5.2731554541529988</v>
      </c>
      <c r="X10362" s="1">
        <v>-6.1194919964883212</v>
      </c>
      <c r="Y10362" s="1">
        <v>3.1055037134094334</v>
      </c>
      <c r="Z10362" s="1">
        <v>5.5847319020931678</v>
      </c>
      <c r="AA10362" s="1">
        <v>3.2713746080203805</v>
      </c>
      <c r="AB10362" s="1">
        <v>19.084290072317486</v>
      </c>
      <c r="AC10362" s="1">
        <v>15.5322261364594</v>
      </c>
      <c r="AD10362" s="1">
        <v>13.376864126343307</v>
      </c>
      <c r="AE10362" s="1">
        <v>2.9310817288693585</v>
      </c>
      <c r="AF10362" s="1">
        <v>12.706369088488017</v>
      </c>
      <c r="AG10362" s="1">
        <v>0.23913792064675476</v>
      </c>
      <c r="AH10362" s="1">
        <v>0.20665556285565856</v>
      </c>
      <c r="AI10362" s="1">
        <v>-0.15014683397693318</v>
      </c>
      <c r="AJ10362" s="1">
        <v>2.2227229646385496</v>
      </c>
      <c r="AK10362" s="1">
        <v>9.4647189554463864</v>
      </c>
      <c r="AL10362" s="1">
        <v>-5.7553353403771013</v>
      </c>
      <c r="AM10362" s="1">
        <v>-3.621434213032984</v>
      </c>
      <c r="AN10362" s="1">
        <v>12.767978327609271</v>
      </c>
      <c r="AO10362" s="1">
        <v>3.9113624562196208</v>
      </c>
      <c r="AP10362" s="1">
        <v>9.8755119111955594</v>
      </c>
      <c r="AQ10362" s="1">
        <v>11.552349804496771</v>
      </c>
      <c r="AR10362" s="1">
        <v>17.220579480555358</v>
      </c>
      <c r="AS10362" s="1">
        <v>30.311673081421816</v>
      </c>
      <c r="AT10362" s="1">
        <v>24.146415290946493</v>
      </c>
      <c r="AU10362" s="1">
        <v>1.4445723174067098</v>
      </c>
      <c r="AV10362" s="1">
        <v>20.061875081956998</v>
      </c>
      <c r="AW10362" s="1">
        <v>33.541405017996539</v>
      </c>
      <c r="AX10362" s="1">
        <v>4.9019792990783913</v>
      </c>
      <c r="AY10362" s="1">
        <v>10.981788290868579</v>
      </c>
      <c r="AZ10362" s="1">
        <v>10.836542778974433</v>
      </c>
      <c r="BA10362" s="1">
        <v>10.397925540646597</v>
      </c>
      <c r="BB10362" s="1">
        <v>6.6768550831934164</v>
      </c>
      <c r="BC10362" s="1">
        <v>12.38229481238757</v>
      </c>
      <c r="BD10362" s="1">
        <v>13.176311728186874</v>
      </c>
    </row>
    <row r="10363" spans="1:56" x14ac:dyDescent="0.3">
      <c r="A10363" s="1" t="s">
        <v>296</v>
      </c>
      <c r="B10363" s="1" t="s">
        <v>67</v>
      </c>
    </row>
    <row r="10364" spans="1:56" x14ac:dyDescent="0.3">
      <c r="A10364" s="1" t="s">
        <v>296</v>
      </c>
      <c r="B10364" s="1" t="s">
        <v>68</v>
      </c>
      <c r="D10364" s="1">
        <v>0.60897873246312884</v>
      </c>
      <c r="E10364" s="1">
        <v>1.4025248255636598</v>
      </c>
      <c r="F10364" s="1">
        <v>-0.96926948474713015</v>
      </c>
      <c r="G10364" s="1">
        <v>6.8312878055628374</v>
      </c>
      <c r="H10364" s="1">
        <v>3.3592606367434286</v>
      </c>
      <c r="I10364" s="1">
        <v>14.72537193321395</v>
      </c>
      <c r="J10364" s="1">
        <v>15.997451188343078</v>
      </c>
      <c r="K10364" s="1">
        <v>29.64571267516402</v>
      </c>
      <c r="L10364" s="1">
        <v>24.318648615417018</v>
      </c>
      <c r="M10364" s="1">
        <v>7.9114472133218214</v>
      </c>
      <c r="N10364" s="1">
        <v>-3.2029766715083952E-2</v>
      </c>
      <c r="O10364" s="1">
        <v>4.4318846347193102</v>
      </c>
      <c r="P10364" s="1">
        <v>8.1413503181333908</v>
      </c>
      <c r="Q10364" s="1">
        <v>17.3117044763124</v>
      </c>
      <c r="R10364" s="1">
        <v>0.97821104118555979</v>
      </c>
      <c r="S10364" s="1">
        <v>12.108568361345462</v>
      </c>
      <c r="T10364" s="1">
        <v>6.8263499513006991</v>
      </c>
      <c r="U10364" s="1">
        <v>3.0074962996779817</v>
      </c>
      <c r="V10364" s="1">
        <v>8.2234752351653526</v>
      </c>
      <c r="W10364" s="1">
        <v>3.0434701102279007</v>
      </c>
      <c r="X10364" s="1">
        <v>7.3400103660062257</v>
      </c>
      <c r="Y10364" s="1">
        <v>7.3280156160089263</v>
      </c>
      <c r="Z10364" s="1">
        <v>2.8482964831520405</v>
      </c>
      <c r="AA10364" s="1">
        <v>6.6794693694386638</v>
      </c>
      <c r="AB10364" s="1">
        <v>5.9931316382398165</v>
      </c>
      <c r="AC10364" s="1">
        <v>6.2651315105191685</v>
      </c>
      <c r="AD10364" s="1">
        <v>7.2367366112867586</v>
      </c>
      <c r="AE10364" s="1">
        <v>0.84161123771153257</v>
      </c>
      <c r="AF10364" s="1">
        <v>1.1569043450420082</v>
      </c>
      <c r="AG10364" s="1">
        <v>2.8959914274724952</v>
      </c>
      <c r="AH10364" s="1">
        <v>3.4506115972282885</v>
      </c>
      <c r="AI10364" s="1">
        <v>7.4875804226985849</v>
      </c>
      <c r="AJ10364" s="1">
        <v>6.8110938627812203</v>
      </c>
      <c r="AK10364" s="1">
        <v>-4.6665256066636545</v>
      </c>
      <c r="AL10364" s="1">
        <v>3.361065120647666</v>
      </c>
      <c r="AM10364" s="1">
        <v>3.3190167223845748</v>
      </c>
      <c r="AN10364" s="1">
        <v>7.8738310464861314</v>
      </c>
      <c r="AO10364" s="1">
        <v>2.2391133015578646</v>
      </c>
      <c r="AP10364" s="1">
        <v>6.8177376566542307</v>
      </c>
      <c r="AQ10364" s="1">
        <v>3.7251061989824024</v>
      </c>
      <c r="AR10364" s="1">
        <v>2.9550563914290819</v>
      </c>
      <c r="AS10364" s="1">
        <v>1.3559866328438233</v>
      </c>
      <c r="AT10364" s="1">
        <v>1.3906950207908579</v>
      </c>
      <c r="AU10364" s="1">
        <v>4.2297849990793281</v>
      </c>
      <c r="AV10364" s="1">
        <v>9.3913405185906953</v>
      </c>
      <c r="AW10364" s="1">
        <v>3.5765135209381071</v>
      </c>
      <c r="AX10364" s="1">
        <v>3.6212965420248082</v>
      </c>
      <c r="AY10364" s="1">
        <v>12.50540567796196</v>
      </c>
      <c r="AZ10364" s="1">
        <v>2.3716040826946596</v>
      </c>
      <c r="BA10364" s="1">
        <v>2.5691157127561155</v>
      </c>
      <c r="BB10364" s="1">
        <v>1.6286400175613096</v>
      </c>
      <c r="BC10364" s="1">
        <v>0.89311234074480694</v>
      </c>
      <c r="BD10364" s="1">
        <v>2.3859137653267766</v>
      </c>
    </row>
    <row r="10365" spans="1:56" x14ac:dyDescent="0.3">
      <c r="A10365" s="1" t="s">
        <v>296</v>
      </c>
      <c r="B10365" s="1" t="s">
        <v>69</v>
      </c>
      <c r="D10365" s="1">
        <v>5.341778022170061</v>
      </c>
      <c r="E10365" s="1">
        <v>3.9739449888867</v>
      </c>
      <c r="F10365" s="1">
        <v>5.146610107907776</v>
      </c>
      <c r="G10365" s="1">
        <v>7.6008689304342312</v>
      </c>
      <c r="H10365" s="1">
        <v>7.3640972590125102</v>
      </c>
      <c r="I10365" s="1">
        <v>8.244069771869178</v>
      </c>
      <c r="J10365" s="1">
        <v>13.772043154595877</v>
      </c>
      <c r="K10365" s="1">
        <v>22.071397740535076</v>
      </c>
      <c r="L10365" s="1">
        <v>13.567993243502528</v>
      </c>
      <c r="M10365" s="1">
        <v>13.124681153743239</v>
      </c>
      <c r="N10365" s="1">
        <v>9.4186626230199835</v>
      </c>
      <c r="O10365" s="1">
        <v>7.4541904336254134</v>
      </c>
      <c r="P10365" s="1">
        <v>8.3049797248838644</v>
      </c>
      <c r="Q10365" s="1">
        <v>9.6355836098466625</v>
      </c>
      <c r="R10365" s="1">
        <v>11.633180603335674</v>
      </c>
      <c r="S10365" s="1">
        <v>9.0519802892120538</v>
      </c>
      <c r="T10365" s="1">
        <v>8.1909048272991356</v>
      </c>
      <c r="U10365" s="1">
        <v>8.4423409161652074</v>
      </c>
      <c r="V10365" s="1">
        <v>5.2171230523162109</v>
      </c>
      <c r="W10365" s="1">
        <v>4.7506255877749908</v>
      </c>
      <c r="X10365" s="1">
        <v>4.2844351050197531</v>
      </c>
      <c r="Y10365" s="1">
        <v>7.6828464992327383</v>
      </c>
      <c r="Z10365" s="1">
        <v>6.5305296158707051</v>
      </c>
      <c r="AA10365" s="1">
        <v>5.1947570290171967</v>
      </c>
      <c r="AB10365" s="1">
        <v>1.5117723851849121</v>
      </c>
      <c r="AC10365" s="1">
        <v>0.88740521705175013</v>
      </c>
      <c r="AD10365" s="1">
        <v>1.7652529612072811</v>
      </c>
      <c r="AE10365" s="1">
        <v>1.844690513953438</v>
      </c>
      <c r="AF10365" s="1">
        <v>4.2004193118804949</v>
      </c>
      <c r="AG10365" s="1">
        <v>-7.8400229665916754E-2</v>
      </c>
      <c r="AH10365" s="1">
        <v>2.0799999975249932</v>
      </c>
      <c r="AI10365" s="1">
        <v>3.0981152319628222</v>
      </c>
      <c r="AJ10365" s="1">
        <v>0.9269603074906172</v>
      </c>
      <c r="AK10365" s="1">
        <v>1.637828271643869</v>
      </c>
      <c r="AL10365" s="1">
        <v>3.3036543955769133</v>
      </c>
      <c r="AM10365" s="1">
        <v>0.9443110538827284</v>
      </c>
      <c r="AN10365" s="1">
        <v>0.19000489279189026</v>
      </c>
      <c r="AO10365" s="1">
        <v>0.60242280750357224</v>
      </c>
      <c r="AP10365" s="1">
        <v>0.92916655599304931</v>
      </c>
      <c r="AQ10365" s="1">
        <v>0.920683539347948</v>
      </c>
      <c r="AR10365" s="1">
        <v>2.7536038139118943</v>
      </c>
      <c r="AS10365" s="1">
        <v>3.0372145319388153</v>
      </c>
      <c r="AT10365" s="1">
        <v>1.7740913786765447</v>
      </c>
      <c r="AU10365" s="1">
        <v>0.32297644256287583</v>
      </c>
      <c r="AV10365" s="1">
        <v>2.6236679508336351</v>
      </c>
      <c r="AW10365" s="1">
        <v>2.9737726944421894</v>
      </c>
      <c r="AX10365" s="1">
        <v>2.5586279409395303</v>
      </c>
      <c r="AY10365" s="1">
        <v>1.6316561047175213</v>
      </c>
      <c r="AZ10365" s="1">
        <v>1.6168475134970492</v>
      </c>
      <c r="BA10365" s="1">
        <v>0.18578891210769655</v>
      </c>
      <c r="BB10365" s="1">
        <v>0.70185371851675882</v>
      </c>
      <c r="BC10365" s="1">
        <v>1.7872459322565675</v>
      </c>
      <c r="BD10365" s="1">
        <v>1.7677590778622658</v>
      </c>
    </row>
    <row r="10366" spans="1:56" x14ac:dyDescent="0.3">
      <c r="A10366" s="1" t="s">
        <v>296</v>
      </c>
      <c r="B10366" s="1" t="s">
        <v>70</v>
      </c>
      <c r="D10366" s="1">
        <v>3.2717768399814986</v>
      </c>
      <c r="E10366" s="1">
        <v>4.8962936113852322</v>
      </c>
      <c r="F10366" s="1">
        <v>5.5260175893688341</v>
      </c>
      <c r="G10366" s="1">
        <v>5.4247391993194469</v>
      </c>
      <c r="H10366" s="1">
        <v>5.9003891472476226</v>
      </c>
      <c r="I10366" s="1">
        <v>6.8049732381737016</v>
      </c>
      <c r="J10366" s="1">
        <v>7.8595806573326996</v>
      </c>
      <c r="K10366" s="1">
        <v>11.832424265486381</v>
      </c>
      <c r="L10366" s="1">
        <v>13.753400177050466</v>
      </c>
      <c r="M10366" s="1">
        <v>10.749208748803255</v>
      </c>
      <c r="N10366" s="1">
        <v>8.7751575948647798</v>
      </c>
      <c r="O10366" s="1">
        <v>9.2790912753554267</v>
      </c>
      <c r="P10366" s="1">
        <v>10.310292086038601</v>
      </c>
      <c r="Q10366" s="1">
        <v>11.686937349748376</v>
      </c>
      <c r="R10366" s="1">
        <v>11.691972470868066</v>
      </c>
      <c r="S10366" s="1">
        <v>12.094765015230394</v>
      </c>
      <c r="T10366" s="1">
        <v>9.6503448970628227</v>
      </c>
      <c r="U10366" s="1">
        <v>7.0675289871186493</v>
      </c>
      <c r="V10366" s="1">
        <v>5.4537585732661142</v>
      </c>
      <c r="W10366" s="1">
        <v>5.0551715932265466</v>
      </c>
      <c r="X10366" s="1">
        <v>2.4558610073786014</v>
      </c>
      <c r="Y10366" s="1">
        <v>3.1934013481318857</v>
      </c>
      <c r="Z10366" s="1">
        <v>3.2852475467510089</v>
      </c>
      <c r="AA10366" s="1">
        <v>2.6571628071923072</v>
      </c>
      <c r="AB10366" s="1">
        <v>2.5470848501487353</v>
      </c>
      <c r="AC10366" s="1">
        <v>1.9670557435832876</v>
      </c>
      <c r="AD10366" s="1">
        <v>1.6235029730682982</v>
      </c>
      <c r="AE10366" s="1">
        <v>0.9249294623557347</v>
      </c>
      <c r="AF10366" s="1">
        <v>1.1247229345437688</v>
      </c>
      <c r="AG10366" s="1">
        <v>1.3580780540330295</v>
      </c>
      <c r="AH10366" s="1">
        <v>0.8782016708433531</v>
      </c>
      <c r="AI10366" s="1">
        <v>0.95026267925395302</v>
      </c>
      <c r="AJ10366" s="1">
        <v>0.20381113779266968</v>
      </c>
      <c r="AK10366" s="1">
        <v>1.5532902757176004</v>
      </c>
      <c r="AL10366" s="1">
        <v>2.0083342015492605</v>
      </c>
      <c r="AM10366" s="1">
        <v>2.0674257357757853</v>
      </c>
      <c r="AN10366" s="1">
        <v>1.8593682227360233</v>
      </c>
      <c r="AO10366" s="1">
        <v>1.6226754402071606</v>
      </c>
      <c r="AP10366" s="1">
        <v>1.9363413987637728</v>
      </c>
      <c r="AQ10366" s="1">
        <v>2.1553273918861322</v>
      </c>
      <c r="AR10366" s="1">
        <v>2.5566370209111824</v>
      </c>
      <c r="AS10366" s="1">
        <v>2.3670738550443531</v>
      </c>
      <c r="AT10366" s="1">
        <v>6.6627500329175859E-2</v>
      </c>
      <c r="AU10366" s="1">
        <v>1.0696974661575922</v>
      </c>
      <c r="AV10366" s="1">
        <v>0.94796020625922495</v>
      </c>
      <c r="AW10366" s="1">
        <v>1.1618250412134046</v>
      </c>
      <c r="AX10366" s="1">
        <v>0.77810052646465522</v>
      </c>
      <c r="AY10366" s="1">
        <v>0.57694423766186276</v>
      </c>
      <c r="AZ10366" s="1">
        <v>1.1382487853323511</v>
      </c>
      <c r="BA10366" s="1">
        <v>0.52255935244627949</v>
      </c>
      <c r="BB10366" s="1">
        <v>0.52157727194617109</v>
      </c>
      <c r="BC10366" s="1">
        <v>0.95186048988749405</v>
      </c>
      <c r="BD10366" s="1">
        <v>1.2272175643766019</v>
      </c>
    </row>
    <row r="10367" spans="1:56" x14ac:dyDescent="0.3">
      <c r="A10367" s="1" t="s">
        <v>296</v>
      </c>
      <c r="B10367" s="1" t="s">
        <v>71</v>
      </c>
      <c r="G10367" s="1">
        <v>10.022750147860691</v>
      </c>
      <c r="H10367" s="1">
        <v>4.0313473032642406</v>
      </c>
      <c r="I10367" s="1">
        <v>5.0144632664429878</v>
      </c>
      <c r="J10367" s="1">
        <v>8.3799710318886582</v>
      </c>
      <c r="K10367" s="1">
        <v>17.852066123799744</v>
      </c>
      <c r="L10367" s="1">
        <v>16.382745850885996</v>
      </c>
      <c r="M10367" s="1">
        <v>9.3069335369122541</v>
      </c>
      <c r="N10367" s="1">
        <v>9.0996122262596941</v>
      </c>
      <c r="O10367" s="1">
        <v>5.959669634081294</v>
      </c>
      <c r="P10367" s="1">
        <v>9.6015793123012827</v>
      </c>
      <c r="Q10367" s="1">
        <v>10.811548748119876</v>
      </c>
      <c r="R10367" s="1">
        <v>11.379884220506881</v>
      </c>
      <c r="S10367" s="1">
        <v>10.522690359718894</v>
      </c>
      <c r="T10367" s="1">
        <v>14.247364692800275</v>
      </c>
      <c r="U10367" s="1">
        <v>12.298985413632948</v>
      </c>
      <c r="V10367" s="1">
        <v>6.6069766415750166</v>
      </c>
      <c r="W10367" s="1">
        <v>8.5892415937063333</v>
      </c>
      <c r="X10367" s="1">
        <v>-10.466150867529521</v>
      </c>
      <c r="Y10367" s="1">
        <v>2.2764719288700235</v>
      </c>
      <c r="Z10367" s="1">
        <v>2.009540183067557</v>
      </c>
      <c r="AA10367" s="1">
        <v>0.76436396354293379</v>
      </c>
      <c r="AB10367" s="1">
        <v>1.4501747457204175</v>
      </c>
      <c r="AC10367" s="1">
        <v>1.271569883610681</v>
      </c>
      <c r="AD10367" s="1">
        <v>2.0028435025181324</v>
      </c>
      <c r="AE10367" s="1">
        <v>0.86732343833875802</v>
      </c>
      <c r="AF10367" s="1">
        <v>1.1415640302496968</v>
      </c>
      <c r="AG10367" s="1">
        <v>1.4683379835990706</v>
      </c>
      <c r="AH10367" s="1">
        <v>0.98404423219349724</v>
      </c>
      <c r="AI10367" s="1">
        <v>0.72591437929460767</v>
      </c>
      <c r="AJ10367" s="1">
        <v>0.93059324954165845</v>
      </c>
      <c r="AK10367" s="1">
        <v>0.96153405067023812</v>
      </c>
    </row>
    <row r="10368" spans="1:56" x14ac:dyDescent="0.3">
      <c r="A10368" s="1" t="s">
        <v>296</v>
      </c>
      <c r="B10368" s="1" t="s">
        <v>72</v>
      </c>
      <c r="D10368" s="1">
        <v>3.278445997779599</v>
      </c>
      <c r="E10368" s="1">
        <v>1.3809206042225242</v>
      </c>
      <c r="F10368" s="1">
        <v>-20.342807174917553</v>
      </c>
      <c r="G10368" s="1">
        <v>-0.42019947621952269</v>
      </c>
      <c r="H10368" s="1">
        <v>6.5041655979578792</v>
      </c>
      <c r="I10368" s="1">
        <v>-7.2769686127059714</v>
      </c>
      <c r="J10368" s="1">
        <v>34.757654007479971</v>
      </c>
      <c r="K10368" s="1">
        <v>65.410468034632231</v>
      </c>
      <c r="L10368" s="1">
        <v>4.372245191309247</v>
      </c>
      <c r="M10368" s="1">
        <v>14.664935188591073</v>
      </c>
      <c r="N10368" s="1">
        <v>9.7956800306457978</v>
      </c>
      <c r="O10368" s="1">
        <v>2.8590740843683164</v>
      </c>
      <c r="P10368" s="1">
        <v>18.983016034764731</v>
      </c>
      <c r="Q10368" s="1">
        <v>36.781101965927775</v>
      </c>
      <c r="R10368" s="1">
        <v>10.442066699850884</v>
      </c>
      <c r="S10368" s="1">
        <v>16.903629245208677</v>
      </c>
      <c r="T10368" s="1">
        <v>2.9248421156471238</v>
      </c>
      <c r="U10368" s="1">
        <v>12.01021710853442</v>
      </c>
      <c r="V10368" s="1">
        <v>-1.2760517698061591</v>
      </c>
      <c r="W10368" s="1">
        <v>-20.809814065488368</v>
      </c>
      <c r="X10368" s="1">
        <v>0.99328323326113832</v>
      </c>
      <c r="Y10368" s="1">
        <v>2.615134401570927</v>
      </c>
      <c r="Z10368" s="1">
        <v>7.7280247911452449</v>
      </c>
      <c r="AA10368" s="1">
        <v>15.358141390288466</v>
      </c>
      <c r="AB10368" s="1">
        <v>-11.366102531916752</v>
      </c>
      <c r="AC10368" s="1">
        <v>0.21386695888921281</v>
      </c>
      <c r="AD10368" s="1">
        <v>-0.50948077916767431</v>
      </c>
      <c r="AE10368" s="1">
        <v>46.5514429443013</v>
      </c>
      <c r="AF10368" s="1">
        <v>1.3391154879335687</v>
      </c>
      <c r="AG10368" s="1">
        <v>13.562676743395315</v>
      </c>
      <c r="AH10368" s="1">
        <v>0.94653683835616675</v>
      </c>
      <c r="AI10368" s="1">
        <v>-17.786401478440183</v>
      </c>
      <c r="AJ10368" s="1">
        <v>19.191335888387002</v>
      </c>
      <c r="AK10368" s="1">
        <v>28.089343597003392</v>
      </c>
      <c r="AL10368" s="1">
        <v>-0.16865893243166852</v>
      </c>
      <c r="AM10368" s="1">
        <v>0.85580781423627172</v>
      </c>
      <c r="AN10368" s="1">
        <v>-0.21712039573060338</v>
      </c>
      <c r="AO10368" s="1">
        <v>7.7652785346057982</v>
      </c>
      <c r="AP10368" s="1">
        <v>20.09447289466118</v>
      </c>
      <c r="AQ10368" s="1">
        <v>9.868137277707774</v>
      </c>
      <c r="AR10368" s="1">
        <v>4.2313616424725069</v>
      </c>
      <c r="AS10368" s="1">
        <v>20.478959040974146</v>
      </c>
      <c r="AT10368" s="1">
        <v>-18.074535104597814</v>
      </c>
      <c r="AU10368" s="1">
        <v>16.564320214108847</v>
      </c>
      <c r="AV10368" s="1">
        <v>12.681227773109953</v>
      </c>
      <c r="AW10368" s="1">
        <v>-2.9419027036061038</v>
      </c>
      <c r="AX10368" s="1">
        <v>-6.1579249344448925</v>
      </c>
      <c r="AY10368" s="1">
        <v>-0.85139033332147562</v>
      </c>
      <c r="AZ10368" s="1">
        <v>-8.9271724532795531</v>
      </c>
      <c r="BA10368" s="1">
        <v>-4.2697539797457296</v>
      </c>
      <c r="BB10368" s="1">
        <v>3.8129451859718841</v>
      </c>
      <c r="BC10368" s="1">
        <v>7.1468593225179688</v>
      </c>
      <c r="BD10368" s="1">
        <v>0.78573779069566285</v>
      </c>
    </row>
    <row r="10369" spans="1:56" x14ac:dyDescent="0.3">
      <c r="A10369" s="1" t="s">
        <v>296</v>
      </c>
      <c r="B10369" s="1" t="s">
        <v>73</v>
      </c>
      <c r="G10369" s="1">
        <v>9.0691366261209936</v>
      </c>
      <c r="H10369" s="1">
        <v>5.1633583537230123</v>
      </c>
      <c r="I10369" s="1">
        <v>3.1567786719648865</v>
      </c>
      <c r="J10369" s="1">
        <v>-1.0455081929100913</v>
      </c>
      <c r="K10369" s="1">
        <v>20.937225128408144</v>
      </c>
      <c r="L10369" s="1">
        <v>13.048586081621465</v>
      </c>
      <c r="M10369" s="1">
        <v>11.693191003817674</v>
      </c>
      <c r="N10369" s="1">
        <v>22.595401783612829</v>
      </c>
      <c r="O10369" s="1">
        <v>6.4603574025370989</v>
      </c>
      <c r="P10369" s="1">
        <v>10.59694337644892</v>
      </c>
      <c r="Q10369" s="1">
        <v>-0.17758465339029783</v>
      </c>
      <c r="R10369" s="1">
        <v>1.5635268739247152</v>
      </c>
      <c r="S10369" s="1">
        <v>14.487418405120394</v>
      </c>
      <c r="T10369" s="1">
        <v>2.6830920779684391</v>
      </c>
      <c r="U10369" s="1">
        <v>9.0016063476989956</v>
      </c>
      <c r="V10369" s="1">
        <v>39.419110440388664</v>
      </c>
      <c r="W10369" s="1">
        <v>40.516789101738027</v>
      </c>
      <c r="X10369" s="1">
        <v>18.498011899082115</v>
      </c>
      <c r="Y10369" s="1">
        <v>9.7061494102359518</v>
      </c>
      <c r="Z10369" s="1">
        <v>13.736572421812539</v>
      </c>
      <c r="AA10369" s="1">
        <v>11.964533390850434</v>
      </c>
      <c r="AB10369" s="1">
        <v>134.03587237535396</v>
      </c>
      <c r="AC10369" s="1">
        <v>1.9500308367719867</v>
      </c>
      <c r="AD10369" s="1">
        <v>5.142322484350089</v>
      </c>
      <c r="AE10369" s="1">
        <v>3.7773965514576275</v>
      </c>
      <c r="AF10369" s="1">
        <v>3.9632505001165015</v>
      </c>
      <c r="AG10369" s="1">
        <v>8.3685695652824421</v>
      </c>
      <c r="AH10369" s="1">
        <v>-5.9691194512561623</v>
      </c>
      <c r="AI10369" s="1">
        <v>5.4118212030400628</v>
      </c>
      <c r="AJ10369" s="1">
        <v>-2.4354943637059137</v>
      </c>
      <c r="AK10369" s="1">
        <v>2.2169826127345971</v>
      </c>
      <c r="AL10369" s="1">
        <v>1.8054376516337669</v>
      </c>
      <c r="AM10369" s="1">
        <v>10.391344589809307</v>
      </c>
      <c r="AN10369" s="1">
        <v>12.893941182153057</v>
      </c>
      <c r="AO10369" s="1">
        <v>94.190114137615211</v>
      </c>
      <c r="AP10369" s="1">
        <v>4.1138052825715903</v>
      </c>
      <c r="AQ10369" s="1">
        <v>1.3032039976521759</v>
      </c>
      <c r="AR10369" s="1">
        <v>4.4148249019326187</v>
      </c>
      <c r="AS10369" s="1">
        <v>2.4758458680372684</v>
      </c>
      <c r="AT10369" s="1">
        <v>4.5133053529964542</v>
      </c>
      <c r="AU10369" s="1">
        <v>5.6443308609733407</v>
      </c>
      <c r="AV10369" s="1">
        <v>4.5721235036915004</v>
      </c>
      <c r="AW10369" s="1">
        <v>3.8451602137207175</v>
      </c>
      <c r="AX10369" s="1">
        <v>5.9331313805819121</v>
      </c>
      <c r="AY10369" s="1">
        <v>5.2117231068278898</v>
      </c>
      <c r="AZ10369" s="1">
        <v>9.7203624267525583</v>
      </c>
      <c r="BA10369" s="1">
        <v>7.8206227486097788</v>
      </c>
      <c r="BB10369" s="1">
        <v>3.921718620001343</v>
      </c>
      <c r="BC10369" s="1">
        <v>5.2026148311477272</v>
      </c>
      <c r="BD10369" s="1">
        <v>6.4224050860568695</v>
      </c>
    </row>
    <row r="10370" spans="1:56" x14ac:dyDescent="0.3">
      <c r="A10370" s="1" t="s">
        <v>296</v>
      </c>
      <c r="B10370" s="1" t="s">
        <v>74</v>
      </c>
      <c r="G10370" s="1">
        <v>-0.25649704201291001</v>
      </c>
      <c r="H10370" s="1">
        <v>2.7248914427758137</v>
      </c>
      <c r="I10370" s="1">
        <v>-1.1379256266948232</v>
      </c>
      <c r="J10370" s="1">
        <v>7.0072847362538937E-2</v>
      </c>
      <c r="K10370" s="1">
        <v>1.8021947570550481</v>
      </c>
      <c r="L10370" s="1">
        <v>0.88692461229229025</v>
      </c>
      <c r="M10370" s="1">
        <v>0.29472135222528095</v>
      </c>
      <c r="N10370" s="1">
        <v>1.4380115883375026</v>
      </c>
      <c r="O10370" s="1">
        <v>0.32453962282488646</v>
      </c>
      <c r="P10370" s="1">
        <v>2.7371917722882415</v>
      </c>
      <c r="Q10370" s="1">
        <v>0.98608450815052606</v>
      </c>
      <c r="R10370" s="1">
        <v>3.4028892716997774</v>
      </c>
      <c r="S10370" s="1">
        <v>3.6171203119681934</v>
      </c>
      <c r="T10370" s="1">
        <v>-2.6494490073245203</v>
      </c>
      <c r="U10370" s="1">
        <v>0.60106381955054644</v>
      </c>
      <c r="V10370" s="1">
        <v>-4.7089550854916098</v>
      </c>
      <c r="W10370" s="1">
        <v>6.5694929207261055</v>
      </c>
      <c r="X10370" s="1">
        <v>2.3376228615210835</v>
      </c>
      <c r="Y10370" s="1">
        <v>-2.594516783908702</v>
      </c>
      <c r="Z10370" s="1">
        <v>6.2769802865990414</v>
      </c>
      <c r="AA10370" s="1">
        <v>22.244452444442516</v>
      </c>
      <c r="AB10370" s="1">
        <v>62.230673093201574</v>
      </c>
      <c r="AC10370" s="1">
        <v>1310.3145709521841</v>
      </c>
      <c r="AD10370" s="1">
        <v>15444.384180205683</v>
      </c>
      <c r="AE10370" s="1">
        <v>6041.5949639804458</v>
      </c>
      <c r="AF10370" s="1">
        <v>162.72512279273781</v>
      </c>
      <c r="AG10370" s="1">
        <v>43.033543391377094</v>
      </c>
      <c r="AH10370" s="1">
        <v>6.536674497534392</v>
      </c>
      <c r="AI10370" s="1">
        <v>6.9368020803826482</v>
      </c>
      <c r="AJ10370" s="1">
        <v>9.7267496092085253</v>
      </c>
      <c r="AK10370" s="1">
        <v>4.6803076653385745</v>
      </c>
      <c r="AL10370" s="1">
        <v>5.3762024007334617</v>
      </c>
      <c r="AM10370" s="1">
        <v>5.9192634849416663</v>
      </c>
      <c r="AN10370" s="1">
        <v>3.4244340253102052</v>
      </c>
      <c r="AO10370" s="1">
        <v>8.4318357069158765</v>
      </c>
      <c r="AP10370" s="1">
        <v>7.9366436696417679</v>
      </c>
      <c r="AQ10370" s="1">
        <v>8.4490002280082592</v>
      </c>
      <c r="AR10370" s="1">
        <v>9.4642182835011255</v>
      </c>
      <c r="AS10370" s="1">
        <v>9.5955831395973377</v>
      </c>
      <c r="AT10370" s="1">
        <v>-2.1360105800552134</v>
      </c>
      <c r="AU10370" s="1">
        <v>14.1892332925609</v>
      </c>
      <c r="AV10370" s="1">
        <v>8.7142297427406561</v>
      </c>
      <c r="AW10370" s="1">
        <v>0.46440144228884606</v>
      </c>
      <c r="AX10370" s="1">
        <v>1.3462322653378749</v>
      </c>
      <c r="AY10370" s="1">
        <v>4.2319543281895022</v>
      </c>
      <c r="AZ10370" s="1">
        <v>5.8331191363577943</v>
      </c>
      <c r="BA10370" s="1">
        <v>2.6193182957106558</v>
      </c>
      <c r="BB10370" s="1">
        <v>8.4910466687035466</v>
      </c>
      <c r="BC10370" s="1">
        <v>4.3342252278295774</v>
      </c>
      <c r="BD10370" s="1">
        <v>6.6361406778511451</v>
      </c>
    </row>
    <row r="10371" spans="1:56" x14ac:dyDescent="0.3">
      <c r="A10371" s="1" t="s">
        <v>296</v>
      </c>
      <c r="B10371" s="1" t="s">
        <v>75</v>
      </c>
      <c r="H10371" s="1">
        <v>7.6213364537706951</v>
      </c>
      <c r="I10371" s="1">
        <v>4.5318571303211002</v>
      </c>
      <c r="J10371" s="1">
        <v>6.299513708239175</v>
      </c>
      <c r="K10371" s="1">
        <v>7.275290203563344</v>
      </c>
      <c r="L10371" s="1">
        <v>5.6666236644113752</v>
      </c>
      <c r="M10371" s="1">
        <v>3.3061944473132598</v>
      </c>
      <c r="N10371" s="1">
        <v>3.1007182453128337</v>
      </c>
      <c r="O10371" s="1">
        <v>3.5458418214087288</v>
      </c>
      <c r="P10371" s="1">
        <v>4.2781406838190605</v>
      </c>
      <c r="Q10371" s="1">
        <v>5.4511894011106676</v>
      </c>
      <c r="R10371" s="1">
        <v>4.1752387687536157</v>
      </c>
      <c r="S10371" s="1">
        <v>4.5810585494468086</v>
      </c>
      <c r="T10371" s="1">
        <v>2.8079385369524203</v>
      </c>
      <c r="U10371" s="1">
        <v>1.9891463385747272</v>
      </c>
      <c r="V10371" s="1">
        <v>2.1247256820178535</v>
      </c>
      <c r="W10371" s="1">
        <v>2.9995431328350151</v>
      </c>
      <c r="X10371" s="1">
        <v>1.2796635780818661</v>
      </c>
      <c r="Y10371" s="1">
        <v>1.6904612959849317</v>
      </c>
      <c r="Z10371" s="1">
        <v>2.8790667431162262</v>
      </c>
      <c r="AA10371" s="1">
        <v>3.3966435108943926</v>
      </c>
      <c r="AB10371" s="1">
        <v>3.0850797460691268</v>
      </c>
      <c r="AC10371" s="1">
        <v>5.3010341627735187</v>
      </c>
      <c r="AD10371" s="1">
        <v>3.8862762990801656</v>
      </c>
      <c r="AE10371" s="1">
        <v>2.0454718437190422</v>
      </c>
      <c r="AF10371" s="1">
        <v>1.9907147834931749</v>
      </c>
      <c r="AG10371" s="1">
        <v>0.58718138608860215</v>
      </c>
      <c r="AH10371" s="1">
        <v>0.28121338500865534</v>
      </c>
      <c r="AI10371" s="1">
        <v>0.68341740580781618</v>
      </c>
      <c r="AJ10371" s="1">
        <v>0.33850869833204911</v>
      </c>
      <c r="AK10371" s="1">
        <v>-0.47264257201433679</v>
      </c>
      <c r="AL10371" s="1">
        <v>1.288793838218055</v>
      </c>
      <c r="AM10371" s="1">
        <v>1.378618717297968</v>
      </c>
      <c r="AN10371" s="1">
        <v>1.3349452799195944</v>
      </c>
      <c r="AO10371" s="1">
        <v>1.1007799874279698</v>
      </c>
      <c r="AP10371" s="1">
        <v>0.41502975361132144</v>
      </c>
      <c r="AQ10371" s="1">
        <v>0.39907413419007298</v>
      </c>
      <c r="AR10371" s="1">
        <v>1.7627409021512506</v>
      </c>
      <c r="AS10371" s="1">
        <v>0.90694436582201376</v>
      </c>
      <c r="AT10371" s="1">
        <v>1.8454719707291929</v>
      </c>
      <c r="AU10371" s="1">
        <v>0.64615824787664167</v>
      </c>
      <c r="AV10371" s="1">
        <v>1.0705139351497905</v>
      </c>
      <c r="AW10371" s="1">
        <v>1.4954240539764498</v>
      </c>
      <c r="AX10371" s="1">
        <v>1.9688822465452773</v>
      </c>
      <c r="AY10371" s="1">
        <v>1.8618494587032615</v>
      </c>
      <c r="AZ10371" s="1">
        <v>1.7361918132969834</v>
      </c>
      <c r="BA10371" s="1">
        <v>1.1770067990070459</v>
      </c>
      <c r="BB10371" s="1">
        <v>1.0473298056811018</v>
      </c>
      <c r="BC10371" s="1">
        <v>1.5120255425168381</v>
      </c>
      <c r="BD10371" s="1">
        <v>2.1399586371152282</v>
      </c>
    </row>
    <row r="10372" spans="1:56" x14ac:dyDescent="0.3">
      <c r="A10372" s="1" t="s">
        <v>296</v>
      </c>
      <c r="B10372" s="1" t="s">
        <v>76</v>
      </c>
      <c r="D10372" s="1">
        <v>3.470849868182853</v>
      </c>
      <c r="E10372" s="1">
        <v>1.9401498186371526</v>
      </c>
      <c r="F10372" s="1">
        <v>6.7456490938520517</v>
      </c>
      <c r="G10372" s="1">
        <v>2.8891544915510536</v>
      </c>
      <c r="H10372" s="1">
        <v>5.1820125740967597</v>
      </c>
      <c r="I10372" s="1">
        <v>15.472559358729001</v>
      </c>
      <c r="J10372" s="1">
        <v>20.882492116587741</v>
      </c>
      <c r="K10372" s="1">
        <v>24.568733745332466</v>
      </c>
      <c r="L10372" s="1">
        <v>29.463523697061589</v>
      </c>
      <c r="M10372" s="1">
        <v>28.048649731056969</v>
      </c>
      <c r="N10372" s="1">
        <v>67.25078240271489</v>
      </c>
      <c r="O10372" s="1">
        <v>73.306694584744633</v>
      </c>
      <c r="P10372" s="1">
        <v>37.94947817311197</v>
      </c>
      <c r="Q10372" s="1">
        <v>51.126135011203161</v>
      </c>
      <c r="R10372" s="1">
        <v>75.633565777318154</v>
      </c>
      <c r="S10372" s="1">
        <v>27.890579068080811</v>
      </c>
      <c r="T10372" s="1">
        <v>123.06121361945861</v>
      </c>
      <c r="U10372" s="1">
        <v>35.312424341683453</v>
      </c>
      <c r="V10372" s="1">
        <v>20.648414985746257</v>
      </c>
      <c r="W10372" s="1">
        <v>41.705795524841051</v>
      </c>
      <c r="X10372" s="1">
        <v>39.201496903247005</v>
      </c>
      <c r="Y10372" s="1">
        <v>33.402854185754819</v>
      </c>
      <c r="Z10372" s="1">
        <v>28.294311076975845</v>
      </c>
      <c r="AA10372" s="1">
        <v>31.166586734613844</v>
      </c>
      <c r="AB10372" s="1">
        <v>20.041359273135953</v>
      </c>
      <c r="AC10372" s="1">
        <v>11.150082877278237</v>
      </c>
      <c r="AD10372" s="1">
        <v>31.757212349927642</v>
      </c>
      <c r="AE10372" s="1">
        <v>30.128926881244752</v>
      </c>
      <c r="AF10372" s="1">
        <v>43.045330636788805</v>
      </c>
      <c r="AG10372" s="1">
        <v>39.83774289684419</v>
      </c>
      <c r="AH10372" s="1">
        <v>19.458167568545747</v>
      </c>
      <c r="AI10372" s="1">
        <v>17.048465178829701</v>
      </c>
      <c r="AJ10372" s="1">
        <v>13.97116498146687</v>
      </c>
      <c r="AK10372" s="1">
        <v>27.230113894761061</v>
      </c>
      <c r="AL10372" s="1">
        <v>34.817944104547024</v>
      </c>
      <c r="AM10372" s="1">
        <v>22.818584700819073</v>
      </c>
      <c r="AN10372" s="1">
        <v>28.704407278244389</v>
      </c>
      <c r="AO10372" s="1">
        <v>14.350151126545001</v>
      </c>
      <c r="AP10372" s="1">
        <v>14.963718298163215</v>
      </c>
      <c r="AQ10372" s="1">
        <v>80.754580816869094</v>
      </c>
      <c r="AR10372" s="1">
        <v>18.627888470906839</v>
      </c>
      <c r="AS10372" s="1">
        <v>19.410271046446525</v>
      </c>
      <c r="AT10372" s="1">
        <v>15.666568680954001</v>
      </c>
      <c r="AU10372" s="1">
        <v>16.595644787521195</v>
      </c>
      <c r="AV10372" s="1">
        <v>13.914822126035787</v>
      </c>
      <c r="AW10372" s="1">
        <v>15.205278741456425</v>
      </c>
      <c r="AX10372" s="1">
        <v>52.988981652061312</v>
      </c>
      <c r="AY10372" s="1">
        <v>22.164000018454374</v>
      </c>
      <c r="AZ10372" s="1">
        <v>13.588402038805299</v>
      </c>
      <c r="BA10372" s="1">
        <v>15.249380719854173</v>
      </c>
      <c r="BB10372" s="1">
        <v>10.352752414156939</v>
      </c>
      <c r="BC10372" s="1">
        <v>10.210202917780336</v>
      </c>
      <c r="BD10372" s="1">
        <v>9.1887939666177374</v>
      </c>
    </row>
    <row r="10373" spans="1:56" x14ac:dyDescent="0.3">
      <c r="A10373" s="1" t="s">
        <v>296</v>
      </c>
      <c r="B10373" s="1" t="s">
        <v>77</v>
      </c>
    </row>
    <row r="10374" spans="1:56" x14ac:dyDescent="0.3">
      <c r="A10374" s="1" t="s">
        <v>296</v>
      </c>
      <c r="B10374" s="1" t="s">
        <v>78</v>
      </c>
      <c r="D10374" s="1">
        <v>1.0963276802080486</v>
      </c>
      <c r="E10374" s="1">
        <v>4.6901808089895098</v>
      </c>
      <c r="F10374" s="1">
        <v>1.1105637118830032</v>
      </c>
      <c r="G10374" s="1">
        <v>3.7993144517951549</v>
      </c>
      <c r="H10374" s="1">
        <v>2.975073315401616</v>
      </c>
      <c r="I10374" s="1">
        <v>5.0466066312563811</v>
      </c>
      <c r="J10374" s="1">
        <v>20.91037657461581</v>
      </c>
      <c r="K10374" s="1">
        <v>22.780445170191783</v>
      </c>
      <c r="L10374" s="1">
        <v>13.120007865666068</v>
      </c>
      <c r="M10374" s="1">
        <v>16.434487489807822</v>
      </c>
      <c r="N10374" s="1">
        <v>13.754401782861933</v>
      </c>
      <c r="O10374" s="1">
        <v>13.788045850011258</v>
      </c>
      <c r="P10374" s="1">
        <v>20.150710617587293</v>
      </c>
      <c r="Q10374" s="1">
        <v>19.239450695070786</v>
      </c>
      <c r="R10374" s="1">
        <v>21.612034209153336</v>
      </c>
      <c r="S10374" s="1">
        <v>27.212749555975918</v>
      </c>
      <c r="T10374" s="1">
        <v>20.612206714705536</v>
      </c>
      <c r="U10374" s="1">
        <v>21.918454123946731</v>
      </c>
      <c r="V10374" s="1">
        <v>19.025953262942721</v>
      </c>
      <c r="W10374" s="1">
        <v>18.881999946924793</v>
      </c>
      <c r="X10374" s="1">
        <v>15.252679471795318</v>
      </c>
      <c r="Y10374" s="1">
        <v>16.679870154922043</v>
      </c>
      <c r="Z10374" s="1">
        <v>14.498972940923679</v>
      </c>
      <c r="AA10374" s="1">
        <v>20.690597618525388</v>
      </c>
      <c r="AB10374" s="1">
        <v>19.787743065734873</v>
      </c>
      <c r="AC10374" s="1">
        <v>14.798814292328032</v>
      </c>
      <c r="AD10374" s="1">
        <v>14.428747134391173</v>
      </c>
      <c r="AE10374" s="1">
        <v>11.181888787854106</v>
      </c>
      <c r="AF10374" s="1">
        <v>9.7918360417340295</v>
      </c>
      <c r="AG10374" s="1">
        <v>7.6356999435206063</v>
      </c>
      <c r="AH10374" s="1">
        <v>6.5533803025689537</v>
      </c>
      <c r="AI10374" s="1">
        <v>5.1035686724340508</v>
      </c>
      <c r="AJ10374" s="1">
        <v>3.6227335357245352</v>
      </c>
      <c r="AK10374" s="1">
        <v>1.5926704568617964</v>
      </c>
      <c r="AL10374" s="1">
        <v>3.4747520028042089</v>
      </c>
      <c r="AM10374" s="1">
        <v>3.348771355774673</v>
      </c>
      <c r="AN10374" s="1">
        <v>3.4535743397228913</v>
      </c>
      <c r="AO10374" s="1">
        <v>3.0626615186710353</v>
      </c>
      <c r="AP10374" s="1">
        <v>2.2403194620854521</v>
      </c>
      <c r="AQ10374" s="1">
        <v>3.4950426625155018</v>
      </c>
      <c r="AR10374" s="1">
        <v>3.422666758403949</v>
      </c>
      <c r="AS10374" s="1">
        <v>4.3445832523216126</v>
      </c>
      <c r="AT10374" s="1">
        <v>2.5697711153154046</v>
      </c>
      <c r="AU10374" s="1">
        <v>0.67337179670816738</v>
      </c>
      <c r="AV10374" s="1">
        <v>0.79835611498066328</v>
      </c>
      <c r="AW10374" s="1">
        <v>-0.37039200021081342</v>
      </c>
      <c r="AX10374" s="1">
        <v>-2.3522999626736976</v>
      </c>
      <c r="AY10374" s="1">
        <v>-1.8320912304457266</v>
      </c>
      <c r="AZ10374" s="1">
        <v>-0.34625853038050991</v>
      </c>
      <c r="BA10374" s="1">
        <v>-0.24413893301542089</v>
      </c>
      <c r="BB10374" s="1">
        <v>0.59914224794070492</v>
      </c>
      <c r="BC10374" s="1">
        <v>0.54976360392642221</v>
      </c>
      <c r="BD10374" s="1">
        <v>-0.37884423238190834</v>
      </c>
    </row>
    <row r="10375" spans="1:56" x14ac:dyDescent="0.3">
      <c r="A10375" s="1" t="s">
        <v>296</v>
      </c>
      <c r="B10375" s="1" t="s">
        <v>79</v>
      </c>
      <c r="H10375" s="1">
        <v>11.44774412185599</v>
      </c>
      <c r="I10375" s="1">
        <v>5.6999934702462554</v>
      </c>
      <c r="J10375" s="1">
        <v>7.6631926407957849</v>
      </c>
      <c r="K10375" s="1">
        <v>15.553609544492502</v>
      </c>
      <c r="L10375" s="1">
        <v>16.425853940432461</v>
      </c>
      <c r="M10375" s="1">
        <v>13.193990720887257</v>
      </c>
      <c r="N10375" s="1">
        <v>6.9821072508299267</v>
      </c>
      <c r="O10375" s="1">
        <v>9.2772430154179659</v>
      </c>
      <c r="P10375" s="1">
        <v>7.5024676684932956</v>
      </c>
      <c r="Q10375" s="1">
        <v>11.559250690943983</v>
      </c>
      <c r="R10375" s="1">
        <v>14.926805684517547</v>
      </c>
      <c r="S10375" s="1">
        <v>13.016869542101844</v>
      </c>
      <c r="T10375" s="1">
        <v>9.7171303743623412</v>
      </c>
      <c r="U10375" s="1">
        <v>8.8708297150647155</v>
      </c>
      <c r="V10375" s="1">
        <v>7.4236630275140527</v>
      </c>
      <c r="W10375" s="1">
        <v>4.1295871278186809</v>
      </c>
      <c r="X10375" s="1">
        <v>4.6207281105445901</v>
      </c>
      <c r="Y10375" s="1">
        <v>6.3502384407365895</v>
      </c>
      <c r="Z10375" s="1">
        <v>5.349858986195045</v>
      </c>
      <c r="AA10375" s="1">
        <v>5.0925849639546215</v>
      </c>
      <c r="AB10375" s="1">
        <v>3.2252751100719337</v>
      </c>
      <c r="AC10375" s="1">
        <v>1.5456781658694752</v>
      </c>
      <c r="AD10375" s="1">
        <v>1.042016454068829</v>
      </c>
      <c r="AE10375" s="1">
        <v>0.46837432035114546</v>
      </c>
      <c r="AF10375" s="1">
        <v>2.0558722906532978</v>
      </c>
      <c r="AG10375" s="1">
        <v>0.9801011924183598</v>
      </c>
      <c r="AH10375" s="1">
        <v>0.49670367499415136</v>
      </c>
      <c r="AI10375" s="1">
        <v>0.97842673269006752</v>
      </c>
      <c r="AJ10375" s="1">
        <v>1.060456320238373</v>
      </c>
      <c r="AK10375" s="1">
        <v>2.1100932146846674</v>
      </c>
      <c r="AL10375" s="1">
        <v>3.4022568284081842</v>
      </c>
      <c r="AM10375" s="1">
        <v>3.103083666671651</v>
      </c>
      <c r="AN10375" s="1">
        <v>6.5329780666523192</v>
      </c>
      <c r="AO10375" s="1">
        <v>-0.53844408487987039</v>
      </c>
      <c r="AP10375" s="1">
        <v>-3.2291770825999322</v>
      </c>
      <c r="AQ10375" s="1">
        <v>2.2383831453403786</v>
      </c>
      <c r="AR10375" s="1">
        <v>-4.7515342321489129E-2</v>
      </c>
      <c r="AS10375" s="1">
        <v>-2.0133441801153253</v>
      </c>
      <c r="AT10375" s="1">
        <v>5.5386354315257478</v>
      </c>
      <c r="AU10375" s="1">
        <v>2.0276049193382022</v>
      </c>
      <c r="AV10375" s="1">
        <v>2.8840456592971435</v>
      </c>
      <c r="AW10375" s="1">
        <v>3.4453318119210223</v>
      </c>
      <c r="AX10375" s="1">
        <v>1.0673725314318148</v>
      </c>
      <c r="AY10375" s="1">
        <v>0.99027355400474448</v>
      </c>
      <c r="AZ10375" s="1">
        <v>8.1443805720584805</v>
      </c>
      <c r="BA10375" s="1">
        <v>3.5377824581282624</v>
      </c>
      <c r="BB10375" s="1">
        <v>1.9390015210507272</v>
      </c>
      <c r="BC10375" s="1">
        <v>2.6391050994874377E-2</v>
      </c>
    </row>
    <row r="10376" spans="1:56" x14ac:dyDescent="0.3">
      <c r="A10376" s="1" t="s">
        <v>296</v>
      </c>
      <c r="B10376" s="1" t="s">
        <v>80</v>
      </c>
      <c r="O10376" s="1">
        <v>17.273286379495147</v>
      </c>
      <c r="P10376" s="1">
        <v>9.6215879861545517</v>
      </c>
      <c r="Q10376" s="1">
        <v>9.0492632619846773</v>
      </c>
      <c r="R10376" s="1">
        <v>2.7086945249080117</v>
      </c>
      <c r="S10376" s="1">
        <v>4.1636043172588444</v>
      </c>
      <c r="T10376" s="1">
        <v>1.3934847212056667</v>
      </c>
      <c r="U10376" s="1">
        <v>6.6124082393252337</v>
      </c>
      <c r="V10376" s="1">
        <v>8.748085140651952</v>
      </c>
      <c r="W10376" s="1">
        <v>4.3350538652859001</v>
      </c>
      <c r="X10376" s="1">
        <v>5.0593504635409801</v>
      </c>
      <c r="Y10376" s="1">
        <v>6.7614492170584413</v>
      </c>
      <c r="Z10376" s="1">
        <v>8.9963907417506306</v>
      </c>
      <c r="AA10376" s="1">
        <v>1.593211276360762E-2</v>
      </c>
      <c r="AB10376" s="1">
        <v>6.6699096241164852</v>
      </c>
      <c r="AC10376" s="1">
        <v>4.0115805314626272</v>
      </c>
      <c r="AD10376" s="1">
        <v>1.8834248174887733</v>
      </c>
      <c r="AE10376" s="1">
        <v>3.1907629183273798</v>
      </c>
      <c r="AF10376" s="1">
        <v>3.0531506318531001</v>
      </c>
      <c r="AG10376" s="1">
        <v>2.6730845108078825</v>
      </c>
      <c r="AH10376" s="1">
        <v>1.7847072215938908</v>
      </c>
      <c r="AI10376" s="1">
        <v>1.737873068071579</v>
      </c>
      <c r="AJ10376" s="1">
        <v>1.1214893320939439</v>
      </c>
      <c r="AK10376" s="1">
        <v>2.8630297723958478</v>
      </c>
      <c r="AL10376" s="1">
        <v>2.1441769430661424</v>
      </c>
      <c r="AM10376" s="1">
        <v>0.37214666608684865</v>
      </c>
      <c r="AN10376" s="1">
        <v>-7.7072097405974205E-2</v>
      </c>
      <c r="AO10376" s="1">
        <v>2.0311480128200969</v>
      </c>
      <c r="AP10376" s="1">
        <v>2.465270336149004</v>
      </c>
      <c r="AQ10376" s="1">
        <v>4.6575770607272489</v>
      </c>
      <c r="AR10376" s="1">
        <v>2.3194437271098991</v>
      </c>
      <c r="AS10376" s="1">
        <v>7.8477290264421526</v>
      </c>
      <c r="AT10376" s="1">
        <v>-9.8997984490267754E-3</v>
      </c>
      <c r="AU10376" s="1">
        <v>0.47970720101172049</v>
      </c>
      <c r="AV10376" s="1">
        <v>0.22455508772407029</v>
      </c>
      <c r="AW10376" s="1">
        <v>3.9265229091953131</v>
      </c>
      <c r="AX10376" s="1">
        <v>2.9228701540812096</v>
      </c>
      <c r="AY10376" s="1">
        <v>0.77331222487335083</v>
      </c>
      <c r="AZ10376" s="1">
        <v>2.7603276717963752</v>
      </c>
      <c r="BA10376" s="1">
        <v>2.6472193929270986</v>
      </c>
      <c r="BB10376" s="1">
        <v>1.5231326294270104</v>
      </c>
      <c r="BC10376" s="1">
        <v>-0.30753460562131352</v>
      </c>
      <c r="BD10376" s="1">
        <v>1.9031104164011481</v>
      </c>
    </row>
    <row r="10377" spans="1:56" x14ac:dyDescent="0.3">
      <c r="A10377" s="1" t="s">
        <v>296</v>
      </c>
      <c r="B10377" s="1" t="s">
        <v>81</v>
      </c>
      <c r="AN10377" s="1">
        <v>4.2105068137146588</v>
      </c>
      <c r="AO10377" s="1">
        <v>1.7961698562462232</v>
      </c>
      <c r="AP10377" s="1">
        <v>5.0993924781123923</v>
      </c>
      <c r="AQ10377" s="1">
        <v>4.3774645307788802</v>
      </c>
      <c r="AR10377" s="1">
        <v>3.0029529476406083</v>
      </c>
      <c r="AS10377" s="1">
        <v>3.8277561297284137</v>
      </c>
      <c r="AT10377" s="1">
        <v>3.1378489504436402</v>
      </c>
      <c r="AU10377" s="1">
        <v>0.28682646998565531</v>
      </c>
      <c r="AV10377" s="1">
        <v>0.55055490029727139</v>
      </c>
      <c r="AW10377" s="1">
        <v>3.4044390852829594</v>
      </c>
      <c r="AX10377" s="1">
        <v>0.79549320157970271</v>
      </c>
      <c r="AY10377" s="1">
        <v>2.0173335403933947</v>
      </c>
      <c r="AZ10377" s="1">
        <v>2.6289325956281289</v>
      </c>
      <c r="BA10377" s="1">
        <v>1.1960858614752539</v>
      </c>
      <c r="BB10377" s="1">
        <v>0.71475694298011661</v>
      </c>
      <c r="BC10377" s="1">
        <v>1.4515342945495178</v>
      </c>
    </row>
    <row r="10378" spans="1:56" x14ac:dyDescent="0.3">
      <c r="A10378" s="1" t="s">
        <v>296</v>
      </c>
      <c r="B10378" s="1" t="s">
        <v>82</v>
      </c>
      <c r="D10378" s="1">
        <v>-1.0803650537059752</v>
      </c>
      <c r="E10378" s="1">
        <v>2.5855022076220848</v>
      </c>
      <c r="F10378" s="1">
        <v>0.80534285863859623</v>
      </c>
      <c r="G10378" s="1">
        <v>5.0011814824062242</v>
      </c>
      <c r="H10378" s="1">
        <v>-1.2691886895572821</v>
      </c>
      <c r="I10378" s="1">
        <v>-1.3634594096954373</v>
      </c>
      <c r="J10378" s="1">
        <v>14.500774836860259</v>
      </c>
      <c r="K10378" s="1">
        <v>15.679272041398804</v>
      </c>
      <c r="L10378" s="1">
        <v>13.116091146320414</v>
      </c>
      <c r="M10378" s="1">
        <v>11.495304650836545</v>
      </c>
      <c r="N10378" s="1">
        <v>16.452864544037908</v>
      </c>
      <c r="O10378" s="1">
        <v>5.495959497990313</v>
      </c>
      <c r="P10378" s="1">
        <v>8.5871898348557067</v>
      </c>
      <c r="Q10378" s="1">
        <v>10.004885325927887</v>
      </c>
      <c r="R10378" s="1">
        <v>8.5481080462442378</v>
      </c>
      <c r="S10378" s="1">
        <v>4.9779546060151603</v>
      </c>
      <c r="T10378" s="1">
        <v>6.5609754969893999</v>
      </c>
      <c r="U10378" s="1">
        <v>4.1237003823167271</v>
      </c>
      <c r="V10378" s="1">
        <v>18.779735101663846</v>
      </c>
      <c r="W10378" s="1">
        <v>41.46259277154175</v>
      </c>
      <c r="X10378" s="1">
        <v>7.9985348535762455</v>
      </c>
      <c r="Y10378" s="1">
        <v>11.655297952410365</v>
      </c>
      <c r="Z10378" s="1">
        <v>10.908896875767155</v>
      </c>
      <c r="AA10378" s="1">
        <v>40.531259086846006</v>
      </c>
      <c r="AB10378" s="1">
        <v>32.975052089364169</v>
      </c>
      <c r="AC10378" s="1">
        <v>8.8613848290998618</v>
      </c>
      <c r="AD10378" s="1">
        <v>14.504351587465976</v>
      </c>
      <c r="AE10378" s="1">
        <v>11.72227821853599</v>
      </c>
      <c r="AF10378" s="1">
        <v>8.6678182290347081</v>
      </c>
      <c r="AG10378" s="1">
        <v>8.9000045049248939</v>
      </c>
      <c r="AH10378" s="1">
        <v>8.2573395497066713</v>
      </c>
      <c r="AI10378" s="1">
        <v>9.5024351567747374</v>
      </c>
      <c r="AJ10378" s="1">
        <v>5.041557993877305</v>
      </c>
      <c r="AK10378" s="1">
        <v>6.8301146502853385</v>
      </c>
      <c r="AL10378" s="1">
        <v>-4.0839304378244208</v>
      </c>
      <c r="AM10378" s="1">
        <v>6.4495022671131323</v>
      </c>
      <c r="AN10378" s="1">
        <v>4.4560327084569167</v>
      </c>
      <c r="AO10378" s="1">
        <v>6.0769326614721564</v>
      </c>
      <c r="AP10378" s="1">
        <v>5.6345718848129138</v>
      </c>
      <c r="AQ10378" s="1">
        <v>4.9938784154286679</v>
      </c>
      <c r="AR10378" s="1">
        <v>7.135991395318527</v>
      </c>
      <c r="AS10378" s="1">
        <v>9.4406961110613139</v>
      </c>
      <c r="AT10378" s="1">
        <v>3.5432986913614712</v>
      </c>
      <c r="AU10378" s="1">
        <v>5.1418943852673493</v>
      </c>
      <c r="AV10378" s="1">
        <v>6.9330330973882894</v>
      </c>
      <c r="AW10378" s="1">
        <v>3.3225078928183365</v>
      </c>
      <c r="AX10378" s="1">
        <v>1.7260279943496641</v>
      </c>
      <c r="AY10378" s="1">
        <v>2.860311140130861</v>
      </c>
      <c r="AZ10378" s="1">
        <v>2.2316219235060828</v>
      </c>
      <c r="BA10378" s="1">
        <v>2.7071912966317484</v>
      </c>
      <c r="BB10378" s="1">
        <v>1.7442745739854502</v>
      </c>
      <c r="BC10378" s="1">
        <v>1.2285966206077319</v>
      </c>
      <c r="BD10378" s="1">
        <v>3.4122874089787842</v>
      </c>
    </row>
    <row r="10379" spans="1:56" x14ac:dyDescent="0.3">
      <c r="A10379" s="1" t="s">
        <v>296</v>
      </c>
      <c r="B10379" s="1" t="s">
        <v>83</v>
      </c>
      <c r="X10379" s="1">
        <v>27.259990110121834</v>
      </c>
      <c r="Y10379" s="1">
        <v>21.653639136463838</v>
      </c>
      <c r="Z10379" s="1">
        <v>22.315573417698758</v>
      </c>
      <c r="AA10379" s="1">
        <v>17.279181169740568</v>
      </c>
      <c r="AB10379" s="1">
        <v>25.818670565717625</v>
      </c>
      <c r="AC10379" s="1">
        <v>26.220213629496584</v>
      </c>
      <c r="AD10379" s="1">
        <v>0.67375727690024689</v>
      </c>
      <c r="AE10379" s="1">
        <v>1.4280016391112298</v>
      </c>
      <c r="AF10379" s="1">
        <v>5.9513383010305603</v>
      </c>
      <c r="AG10379" s="1">
        <v>1.5459682366425938</v>
      </c>
      <c r="AH10379" s="1">
        <v>1.4341266658231433</v>
      </c>
      <c r="AI10379" s="1">
        <v>3.3246404438355341</v>
      </c>
      <c r="AJ10379" s="1">
        <v>4.2276753065511912</v>
      </c>
      <c r="AK10379" s="1">
        <v>6.3001239597906107</v>
      </c>
      <c r="AL10379" s="1">
        <v>1.7524263168439091</v>
      </c>
      <c r="AM10379" s="1">
        <v>0.43277237752916164</v>
      </c>
      <c r="AN10379" s="1">
        <v>15.910696557102327</v>
      </c>
      <c r="AO10379" s="1">
        <v>16.521583323201753</v>
      </c>
      <c r="AP10379" s="1">
        <v>27.390845372637116</v>
      </c>
      <c r="AQ10379" s="1">
        <v>100.62650624279485</v>
      </c>
      <c r="AR10379" s="1">
        <v>13.608236679317514</v>
      </c>
      <c r="AS10379" s="1">
        <v>16.705131853529224</v>
      </c>
      <c r="AT10379" s="1">
        <v>1.7710290478902664</v>
      </c>
      <c r="AU10379" s="1">
        <v>16.102626140765338</v>
      </c>
      <c r="AV10379" s="1">
        <v>8.9992846451676769</v>
      </c>
      <c r="AW10379" s="1">
        <v>11.515968704494668</v>
      </c>
      <c r="AX10379" s="1">
        <v>4.3293532370383616</v>
      </c>
      <c r="AY10379" s="1">
        <v>2.6159084935318333</v>
      </c>
      <c r="AZ10379" s="1">
        <v>2.9722776357491654</v>
      </c>
      <c r="BA10379" s="1">
        <v>5.6687106333006057</v>
      </c>
      <c r="BB10379" s="1">
        <v>10.448704088826787</v>
      </c>
      <c r="BC10379" s="1">
        <v>10.276413426347858</v>
      </c>
      <c r="BD10379" s="1">
        <v>7.4693685538842658</v>
      </c>
    </row>
    <row r="10380" spans="1:56" x14ac:dyDescent="0.3">
      <c r="A10380" s="1" t="s">
        <v>296</v>
      </c>
      <c r="B10380" s="1" t="s">
        <v>84</v>
      </c>
      <c r="H10380" s="1">
        <v>1.8072736665930336</v>
      </c>
      <c r="I10380" s="1">
        <v>4.974395468174194</v>
      </c>
      <c r="J10380" s="1">
        <v>10.43390321052415</v>
      </c>
      <c r="K10380" s="1">
        <v>8.9244263696194253</v>
      </c>
      <c r="L10380" s="1">
        <v>7.2030447051818669</v>
      </c>
      <c r="M10380" s="1">
        <v>1.5136903983494534</v>
      </c>
      <c r="N10380" s="1">
        <v>3.0658372498512563</v>
      </c>
      <c r="O10380" s="1">
        <v>6.3358802675938364</v>
      </c>
      <c r="P10380" s="1">
        <v>4.2800139379711482</v>
      </c>
      <c r="Q10380" s="1">
        <v>11.536835791854543</v>
      </c>
      <c r="R10380" s="1">
        <v>1.8170401196719865</v>
      </c>
      <c r="S10380" s="1">
        <v>16.54229536957601</v>
      </c>
      <c r="T10380" s="1">
        <v>23.307067294848835</v>
      </c>
      <c r="U10380" s="1">
        <v>59.401820720777437</v>
      </c>
      <c r="V10380" s="1">
        <v>32.313505126926515</v>
      </c>
      <c r="W10380" s="1">
        <v>112.89481537568969</v>
      </c>
      <c r="X10380" s="1">
        <v>94.263457209608816</v>
      </c>
      <c r="Y10380" s="1">
        <v>79.544839057371036</v>
      </c>
      <c r="Z10380" s="1">
        <v>99.25332231713665</v>
      </c>
      <c r="AA10380" s="1">
        <v>30.246037687857353</v>
      </c>
      <c r="AB10380" s="1">
        <v>67.894366941103073</v>
      </c>
      <c r="AC10380" s="1">
        <v>64.981189489959547</v>
      </c>
      <c r="AD10380" s="1">
        <v>49.058885355301754</v>
      </c>
      <c r="AE10380" s="1">
        <v>23.24948075732793</v>
      </c>
      <c r="AF10380" s="1">
        <v>44.730038218559457</v>
      </c>
      <c r="AG10380" s="1">
        <v>39.233713489105071</v>
      </c>
      <c r="AH10380" s="1">
        <v>34.138194826563961</v>
      </c>
      <c r="AI10380" s="1">
        <v>8.0748345335632337</v>
      </c>
      <c r="AJ10380" s="1">
        <v>12.306066257068096</v>
      </c>
      <c r="AK10380" s="1">
        <v>80.899676471135336</v>
      </c>
      <c r="AL10380" s="1">
        <v>6.7691807815539562</v>
      </c>
      <c r="AM10380" s="1">
        <v>1.7968144100149743</v>
      </c>
      <c r="AN10380" s="1">
        <v>-5.0118258257752473</v>
      </c>
      <c r="AO10380" s="1">
        <v>-1.3867741201713812</v>
      </c>
      <c r="AP10380" s="1">
        <v>5.8005467304875253</v>
      </c>
      <c r="AQ10380" s="1">
        <v>-2.2727042880718074</v>
      </c>
      <c r="AR10380" s="1">
        <v>4.3810303691787595</v>
      </c>
      <c r="AS10380" s="1">
        <v>12.475206548876344</v>
      </c>
      <c r="AT10380" s="1">
        <v>-2.4581579489351952</v>
      </c>
      <c r="AU10380" s="1">
        <v>2.9653530188068089</v>
      </c>
      <c r="AV10380" s="1">
        <v>14.031574230647607</v>
      </c>
      <c r="AW10380" s="1">
        <v>-0.85053279753833522</v>
      </c>
      <c r="AX10380" s="1">
        <v>-0.93214949140822512</v>
      </c>
      <c r="AY10380" s="1">
        <v>-0.14825714418300606</v>
      </c>
      <c r="AZ10380" s="1">
        <v>12.101988658244167</v>
      </c>
      <c r="BA10380" s="1">
        <v>6.0963996728481646</v>
      </c>
      <c r="BB10380" s="1">
        <v>5.9385966801132497</v>
      </c>
      <c r="BC10380" s="1">
        <v>-0.42489729314031877</v>
      </c>
      <c r="BD10380" s="1">
        <v>-7.4092700635636106</v>
      </c>
    </row>
    <row r="10381" spans="1:56" x14ac:dyDescent="0.3">
      <c r="A10381" s="1" t="s">
        <v>296</v>
      </c>
      <c r="B10381" s="1" t="s">
        <v>85</v>
      </c>
      <c r="D10381" s="1">
        <v>4.2935036514004707</v>
      </c>
      <c r="E10381" s="1">
        <v>3.7500606467231137</v>
      </c>
      <c r="F10381" s="1">
        <v>2.7749834150353081</v>
      </c>
      <c r="G10381" s="1">
        <v>3.0361204873893683</v>
      </c>
      <c r="H10381" s="1">
        <v>2.1416189275815185</v>
      </c>
      <c r="I10381" s="1">
        <v>9.8856734132671562</v>
      </c>
      <c r="J10381" s="1">
        <v>6.2694346697085308</v>
      </c>
      <c r="K10381" s="1">
        <v>37.472154365601511</v>
      </c>
      <c r="L10381" s="1">
        <v>14.658148074846494</v>
      </c>
      <c r="M10381" s="1">
        <v>-5.7765537099968611</v>
      </c>
      <c r="N10381" s="1">
        <v>1.6795652091351485</v>
      </c>
      <c r="O10381" s="1">
        <v>14.787785743019782</v>
      </c>
      <c r="P10381" s="1">
        <v>6.5629400689460198</v>
      </c>
      <c r="Q10381" s="1">
        <v>11.778793247027536</v>
      </c>
      <c r="R10381" s="1">
        <v>4.340739547010088</v>
      </c>
      <c r="S10381" s="1">
        <v>4.3024045510110795</v>
      </c>
      <c r="T10381" s="1">
        <v>8.9196846104097745</v>
      </c>
      <c r="U10381" s="1">
        <v>19.281752195969233</v>
      </c>
      <c r="V10381" s="1">
        <v>14.510098898381813</v>
      </c>
      <c r="W10381" s="1">
        <v>12.293362689107767</v>
      </c>
      <c r="X10381" s="1">
        <v>58.710821115324592</v>
      </c>
      <c r="Y10381" s="1">
        <v>23.646037717014551</v>
      </c>
      <c r="Z10381" s="1">
        <v>162.54600971913698</v>
      </c>
      <c r="AA10381" s="1">
        <v>56.444609562261178</v>
      </c>
      <c r="AB10381" s="1">
        <v>134.53764414837414</v>
      </c>
      <c r="AC10381" s="1">
        <v>11.300743655863471</v>
      </c>
      <c r="AD10381" s="1">
        <v>16.950888812681541</v>
      </c>
      <c r="AE10381" s="1">
        <v>16.572397262256416</v>
      </c>
      <c r="AF10381" s="1">
        <v>12.351708761578919</v>
      </c>
      <c r="AG10381" s="1">
        <v>3.9305797588025797</v>
      </c>
      <c r="AH10381" s="1">
        <v>1.443253694668428</v>
      </c>
      <c r="AI10381" s="1">
        <v>2.9700928198690661</v>
      </c>
      <c r="AJ10381" s="1">
        <v>11.210506944396712</v>
      </c>
      <c r="AK10381" s="1">
        <v>6.5860437279155377</v>
      </c>
      <c r="AL10381" s="1">
        <v>0.321971561295058</v>
      </c>
      <c r="AM10381" s="1">
        <v>2.6187515704991284</v>
      </c>
      <c r="AN10381" s="1">
        <v>4.718566745070035</v>
      </c>
      <c r="AO10381" s="1">
        <v>6.7752378363860259</v>
      </c>
      <c r="AP10381" s="1">
        <v>7.632428905616905</v>
      </c>
      <c r="AQ10381" s="1">
        <v>68.444467681184904</v>
      </c>
      <c r="AR10381" s="1">
        <v>12.692646864515524</v>
      </c>
      <c r="AS10381" s="1">
        <v>8.7122842449036284</v>
      </c>
      <c r="AT10381" s="1">
        <v>4.0018402953493819</v>
      </c>
      <c r="AU10381" s="1">
        <v>5.7340914530406621</v>
      </c>
      <c r="AV10381" s="1">
        <v>7.9248148042909747</v>
      </c>
      <c r="AW10381" s="1">
        <v>5.693192665985805</v>
      </c>
      <c r="AX10381" s="1">
        <v>-7.7158762936974767E-2</v>
      </c>
      <c r="AY10381" s="1">
        <v>-0.34469473551430951</v>
      </c>
      <c r="AZ10381" s="1">
        <v>0.83066617228730877</v>
      </c>
      <c r="BA10381" s="1">
        <v>6.0299404819425035</v>
      </c>
      <c r="BB10381" s="1">
        <v>-0.62620119329245938</v>
      </c>
      <c r="BC10381" s="1">
        <v>5.4187543179412359</v>
      </c>
      <c r="BD10381" s="1">
        <v>5.8063623616697839</v>
      </c>
    </row>
    <row r="10382" spans="1:56" x14ac:dyDescent="0.3">
      <c r="A10382" s="1" t="s">
        <v>296</v>
      </c>
      <c r="B10382" s="1" t="s">
        <v>86</v>
      </c>
      <c r="D10382" s="1">
        <v>2.2206246629899624</v>
      </c>
      <c r="E10382" s="1">
        <v>-3.6074068786664668</v>
      </c>
      <c r="F10382" s="1">
        <v>6.6250543062646585</v>
      </c>
      <c r="G10382" s="1">
        <v>-16.018326001171857</v>
      </c>
      <c r="H10382" s="1">
        <v>2.8744096219152766</v>
      </c>
      <c r="I10382" s="1">
        <v>1.5436416115373248</v>
      </c>
      <c r="J10382" s="1">
        <v>19.787585455350467</v>
      </c>
      <c r="K10382" s="1">
        <v>14.504313994119755</v>
      </c>
      <c r="L10382" s="1">
        <v>19.178368052382126</v>
      </c>
      <c r="M10382" s="1">
        <v>18.960258977107472</v>
      </c>
      <c r="N10382" s="1">
        <v>3.8838966954054541</v>
      </c>
      <c r="O10382" s="1">
        <v>-3.1415790893826596</v>
      </c>
      <c r="P10382" s="1">
        <v>3.1250905590072051</v>
      </c>
      <c r="Q10382" s="1">
        <v>19.263197413495092</v>
      </c>
      <c r="R10382" s="1">
        <v>10.047858745177976</v>
      </c>
      <c r="S10382" s="1">
        <v>3.3309582397779138</v>
      </c>
      <c r="T10382" s="1">
        <v>9.143092799920538</v>
      </c>
      <c r="U10382" s="1">
        <v>11.526924202157147</v>
      </c>
      <c r="V10382" s="1">
        <v>9.9737589535646549</v>
      </c>
      <c r="W10382" s="1">
        <v>15.934598433142526</v>
      </c>
      <c r="X10382" s="1">
        <v>-10.975946658806393</v>
      </c>
      <c r="Y10382" s="1">
        <v>27.427621558909721</v>
      </c>
      <c r="Z10382" s="1">
        <v>7.8207096475834135</v>
      </c>
      <c r="AA10382" s="1">
        <v>11.995750084101161</v>
      </c>
      <c r="AB10382" s="1">
        <v>14.610258802279702</v>
      </c>
      <c r="AC10382" s="1">
        <v>20.908165960554342</v>
      </c>
      <c r="AD10382" s="1">
        <v>18.336642456106532</v>
      </c>
      <c r="AE10382" s="1">
        <v>56.707891811413901</v>
      </c>
      <c r="AF10382" s="1">
        <v>15.963377379256968</v>
      </c>
      <c r="AG10382" s="1">
        <v>9.976590042961675</v>
      </c>
      <c r="AH10382" s="1">
        <v>12.726991520004049</v>
      </c>
      <c r="AI10382" s="1">
        <v>14.15741760606042</v>
      </c>
      <c r="AJ10382" s="1">
        <v>7.0314025459991853</v>
      </c>
      <c r="AK10382" s="1">
        <v>11.056155893288874</v>
      </c>
      <c r="AL10382" s="1">
        <v>11.632476191091868</v>
      </c>
      <c r="AM10382" s="1">
        <v>9.9942158848930944</v>
      </c>
      <c r="AN10382" s="1">
        <v>26.902517694775071</v>
      </c>
      <c r="AO10382" s="1">
        <v>21.506095531367393</v>
      </c>
      <c r="AP10382" s="1">
        <v>17.571944320329109</v>
      </c>
      <c r="AQ10382" s="1">
        <v>14.738874670999081</v>
      </c>
      <c r="AR10382" s="1">
        <v>8.0406508357183668</v>
      </c>
      <c r="AS10382" s="1">
        <v>12.894851668847423</v>
      </c>
      <c r="AT10382" s="1">
        <v>3.7023171922170945</v>
      </c>
      <c r="AU10382" s="1">
        <v>2.865441028752457</v>
      </c>
      <c r="AV10382" s="1">
        <v>7.5102718155137325</v>
      </c>
      <c r="AW10382" s="1">
        <v>5.2839967983885998</v>
      </c>
      <c r="AX10382" s="1">
        <v>6.9900512097229637</v>
      </c>
      <c r="AY10382" s="1">
        <v>4.124946023898417</v>
      </c>
      <c r="AZ10382" s="1">
        <v>6.8760646049984757</v>
      </c>
      <c r="BA10382" s="1">
        <v>11.962280512185202</v>
      </c>
      <c r="BB10382" s="1">
        <v>13.378241791974304</v>
      </c>
      <c r="BC10382" s="1">
        <v>12.789993412477756</v>
      </c>
      <c r="BD10382" s="1">
        <v>14.241970301258959</v>
      </c>
    </row>
    <row r="10383" spans="1:56" x14ac:dyDescent="0.3">
      <c r="A10383" s="1" t="s">
        <v>296</v>
      </c>
      <c r="B10383" s="1" t="s">
        <v>87</v>
      </c>
      <c r="D10383" s="1">
        <v>4.1890550679487575</v>
      </c>
      <c r="E10383" s="1">
        <v>2.9239748060424233</v>
      </c>
      <c r="F10383" s="1">
        <v>2.133005407713398</v>
      </c>
      <c r="G10383" s="1">
        <v>4.4455752828105517</v>
      </c>
      <c r="H10383" s="1">
        <v>-2.7775400886445283</v>
      </c>
      <c r="I10383" s="1">
        <v>3.8645238357892566</v>
      </c>
      <c r="J10383" s="1">
        <v>5.3458050125980918</v>
      </c>
      <c r="K10383" s="1">
        <v>14.778943434013442</v>
      </c>
      <c r="L10383" s="1">
        <v>6.3848009229513707</v>
      </c>
      <c r="M10383" s="1">
        <v>8.5321891266650454</v>
      </c>
      <c r="N10383" s="1">
        <v>12.199479718806771</v>
      </c>
      <c r="O10383" s="1">
        <v>75.073870662170435</v>
      </c>
      <c r="P10383" s="1">
        <v>8.3548542105390595</v>
      </c>
      <c r="Q10383" s="1">
        <v>11.292454760208258</v>
      </c>
      <c r="R10383" s="1">
        <v>3.1693282790489832</v>
      </c>
      <c r="S10383" s="1">
        <v>7.7400486140064544</v>
      </c>
      <c r="T10383" s="1">
        <v>3.9848181239376999</v>
      </c>
      <c r="U10383" s="1">
        <v>3.2639157132322794</v>
      </c>
      <c r="V10383" s="1">
        <v>1.6614835029062078</v>
      </c>
      <c r="W10383" s="1">
        <v>2.1286779022643003</v>
      </c>
      <c r="X10383" s="1">
        <v>2.2425026805158694</v>
      </c>
      <c r="Y10383" s="1">
        <v>9.1775104609723428</v>
      </c>
      <c r="Z10383" s="1">
        <v>11.503692531402535</v>
      </c>
      <c r="AA10383" s="1">
        <v>25.008687483919729</v>
      </c>
      <c r="AB10383" s="1">
        <v>26.283671031130623</v>
      </c>
      <c r="AC10383" s="1">
        <v>3.6741738803140294</v>
      </c>
      <c r="AD10383" s="1">
        <v>10.908614348744322</v>
      </c>
      <c r="AE10383" s="1">
        <v>21.338800675181673</v>
      </c>
      <c r="AF10383" s="1">
        <v>23.713968683935335</v>
      </c>
      <c r="AG10383" s="1">
        <v>18.193577844451411</v>
      </c>
      <c r="AH10383" s="1">
        <v>16.811605138756263</v>
      </c>
      <c r="AI10383" s="1">
        <v>10.298994913143588</v>
      </c>
      <c r="AJ10383" s="1">
        <v>7.5757272828106892</v>
      </c>
      <c r="AK10383" s="1">
        <v>7.9934467410707697</v>
      </c>
      <c r="AL10383" s="1">
        <v>8.0843493801490638</v>
      </c>
      <c r="AM10383" s="1">
        <v>5.1319399215459924</v>
      </c>
      <c r="AN10383" s="1">
        <v>5.7597407665567033</v>
      </c>
      <c r="AO10383" s="1">
        <v>6.4519838516076362</v>
      </c>
      <c r="AP10383" s="1">
        <v>7.279164158398757</v>
      </c>
      <c r="AQ10383" s="1">
        <v>5.3486634652148553</v>
      </c>
      <c r="AR10383" s="1">
        <v>6.6255071682860063</v>
      </c>
      <c r="AS10383" s="1">
        <v>7.7905136392614054</v>
      </c>
      <c r="AT10383" s="1">
        <v>7.6537324232293997</v>
      </c>
      <c r="AU10383" s="1">
        <v>4.6760432949900945</v>
      </c>
      <c r="AV10383" s="1">
        <v>7.8072052366427727</v>
      </c>
      <c r="AW10383" s="1">
        <v>3.5797874261375568</v>
      </c>
      <c r="AX10383" s="1">
        <v>1.3740305185649788</v>
      </c>
      <c r="AY10383" s="1">
        <v>6.8493567248018223</v>
      </c>
      <c r="AZ10383" s="1">
        <v>6.9327703694637108</v>
      </c>
      <c r="BA10383" s="1">
        <v>3.6780681442603935</v>
      </c>
      <c r="BB10383" s="1">
        <v>4.5128429763521041</v>
      </c>
      <c r="BC10383" s="1">
        <v>1.9080798025371166</v>
      </c>
      <c r="BD10383" s="1">
        <v>4.3384619425759894</v>
      </c>
    </row>
    <row r="10384" spans="1:56" x14ac:dyDescent="0.3">
      <c r="A10384" s="1" t="s">
        <v>296</v>
      </c>
      <c r="B10384" s="1" t="s">
        <v>88</v>
      </c>
      <c r="E10384" s="1">
        <v>1.9550760767813102</v>
      </c>
      <c r="F10384" s="1">
        <v>3.6857136973596312</v>
      </c>
      <c r="G10384" s="1">
        <v>8.8546328013746916</v>
      </c>
      <c r="H10384" s="1">
        <v>7.6233531002223032</v>
      </c>
      <c r="I10384" s="1">
        <v>9.1508423282108851</v>
      </c>
      <c r="J10384" s="1">
        <v>14.261971596569538</v>
      </c>
      <c r="K10384" s="1">
        <v>11.612224655504775</v>
      </c>
      <c r="L10384" s="1">
        <v>4.4587115321318009</v>
      </c>
      <c r="M10384" s="1">
        <v>9.6368245501210481</v>
      </c>
      <c r="N10384" s="1">
        <v>3.8584026699291627</v>
      </c>
      <c r="O10384" s="1">
        <v>8.1224420486697255</v>
      </c>
      <c r="P10384" s="1">
        <v>17.759815822379068</v>
      </c>
      <c r="Q10384" s="1">
        <v>15.745195492954522</v>
      </c>
      <c r="R10384" s="1">
        <v>10.616114751552502</v>
      </c>
      <c r="S10384" s="1">
        <v>9.6848434629753797</v>
      </c>
      <c r="T10384" s="1">
        <v>4.6027636057665973</v>
      </c>
      <c r="U10384" s="1">
        <v>9.6419750427858162</v>
      </c>
      <c r="V10384" s="1">
        <v>5.3613466601346857</v>
      </c>
      <c r="W10384" s="1">
        <v>3.7707347037736696</v>
      </c>
      <c r="X10384" s="1">
        <v>8.611315469910636</v>
      </c>
      <c r="Y10384" s="1">
        <v>8.8019186999181755</v>
      </c>
      <c r="Z10384" s="1">
        <v>12.559456677038156</v>
      </c>
      <c r="AA10384" s="1">
        <v>7.5648427447674038</v>
      </c>
      <c r="AB10384" s="1">
        <v>9.140461095122248</v>
      </c>
      <c r="AC10384" s="1">
        <v>9.8993375650588291</v>
      </c>
      <c r="AD10384" s="1">
        <v>8.6129761824040258</v>
      </c>
      <c r="AE10384" s="1">
        <v>6.3212659359034262</v>
      </c>
      <c r="AF10384" s="1">
        <v>4.1395645052916308</v>
      </c>
      <c r="AG10384" s="1">
        <v>5.8836644382416239</v>
      </c>
      <c r="AH10384" s="1">
        <v>5.7602629423286373</v>
      </c>
      <c r="AI10384" s="1">
        <v>1.2199116560905452</v>
      </c>
      <c r="AJ10384" s="1">
        <v>-4.0956801073003817</v>
      </c>
      <c r="AK10384" s="1">
        <v>-3.3942358174208493</v>
      </c>
      <c r="AL10384" s="1">
        <v>-1.774010971499294</v>
      </c>
      <c r="AM10384" s="1">
        <v>-3.4018442495450643</v>
      </c>
      <c r="AN10384" s="1">
        <v>-6.0077005940051293</v>
      </c>
      <c r="AO10384" s="1">
        <v>-3.5908509174662129</v>
      </c>
      <c r="AP10384" s="1">
        <v>-0.15003575901211263</v>
      </c>
      <c r="AQ10384" s="1">
        <v>-0.53481794293358575</v>
      </c>
      <c r="AR10384" s="1">
        <v>3.1375537700248941</v>
      </c>
      <c r="AS10384" s="1">
        <v>1.2814433463111925</v>
      </c>
      <c r="AT10384" s="1">
        <v>-0.37547231214399801</v>
      </c>
      <c r="AU10384" s="1">
        <v>0.27065247215641364</v>
      </c>
      <c r="AV10384" s="1">
        <v>3.8979030749933656</v>
      </c>
      <c r="AW10384" s="1">
        <v>3.5448403195356804</v>
      </c>
      <c r="AX10384" s="1">
        <v>1.8124410525000627</v>
      </c>
      <c r="AY10384" s="1">
        <v>2.8502954826363407</v>
      </c>
      <c r="AZ10384" s="1">
        <v>3.6435371755827219</v>
      </c>
      <c r="BA10384" s="1">
        <v>1.6376670160276348</v>
      </c>
      <c r="BB10384" s="1">
        <v>2.8834686910495151</v>
      </c>
      <c r="BC10384" s="1">
        <v>3.6427557243983415</v>
      </c>
      <c r="BD10384" s="1">
        <v>2.381954707616373</v>
      </c>
    </row>
    <row r="10385" spans="1:56" x14ac:dyDescent="0.3">
      <c r="A10385" s="1" t="s">
        <v>296</v>
      </c>
      <c r="B10385" s="1" t="s">
        <v>89</v>
      </c>
      <c r="AC10385" s="1">
        <v>21.509179653429172</v>
      </c>
      <c r="AD10385" s="1">
        <v>21.27845510207959</v>
      </c>
      <c r="AE10385" s="1">
        <v>19.491060521217449</v>
      </c>
      <c r="AF10385" s="1">
        <v>26.732788956441141</v>
      </c>
      <c r="AG10385" s="1">
        <v>21.930277269712903</v>
      </c>
      <c r="AH10385" s="1">
        <v>20.260796318354423</v>
      </c>
      <c r="AI10385" s="1">
        <v>13.767241119683945</v>
      </c>
      <c r="AJ10385" s="1">
        <v>8.1202637007359897</v>
      </c>
      <c r="AK10385" s="1">
        <v>9.5834841119800842</v>
      </c>
      <c r="AL10385" s="1">
        <v>11.046558350071265</v>
      </c>
      <c r="AM10385" s="1">
        <v>8.0915137580953314</v>
      </c>
      <c r="AN10385" s="1">
        <v>5.4439771700575079</v>
      </c>
      <c r="AO10385" s="1">
        <v>5.0898477508588087</v>
      </c>
      <c r="AP10385" s="1">
        <v>2.6266024409381572</v>
      </c>
      <c r="AQ10385" s="1">
        <v>3.6589903286925392</v>
      </c>
      <c r="AR10385" s="1">
        <v>5.4407020180772747</v>
      </c>
      <c r="AS10385" s="1">
        <v>4.7895241128113497</v>
      </c>
      <c r="AT10385" s="1">
        <v>4.1913227608171724</v>
      </c>
      <c r="AU10385" s="1">
        <v>2.383608700025988</v>
      </c>
      <c r="AV10385" s="1">
        <v>2.1821363492842067</v>
      </c>
      <c r="AW10385" s="1">
        <v>3.2007110856860947</v>
      </c>
      <c r="AX10385" s="1">
        <v>2.9785492381716665</v>
      </c>
      <c r="AY10385" s="1">
        <v>3.5904302802902492</v>
      </c>
      <c r="AZ10385" s="1">
        <v>2.4556257931068473</v>
      </c>
      <c r="BA10385" s="1">
        <v>0.97284470364789399</v>
      </c>
      <c r="BB10385" s="1">
        <v>3.7042300876257315</v>
      </c>
      <c r="BC10385" s="1">
        <v>4.5286911997629176</v>
      </c>
      <c r="BD10385" s="1">
        <v>4.5184071945390656</v>
      </c>
    </row>
    <row r="10386" spans="1:56" x14ac:dyDescent="0.3">
      <c r="A10386" s="1" t="s">
        <v>296</v>
      </c>
      <c r="B10386" s="1" t="s">
        <v>90</v>
      </c>
      <c r="D10386" s="1">
        <v>13.282725435898726</v>
      </c>
      <c r="E10386" s="1">
        <v>11.147832855891366</v>
      </c>
      <c r="F10386" s="1">
        <v>8.2255877842208207</v>
      </c>
      <c r="G10386" s="1">
        <v>15.188717022742935</v>
      </c>
      <c r="H10386" s="1">
        <v>12.553266583937358</v>
      </c>
      <c r="I10386" s="1">
        <v>18.334475967428233</v>
      </c>
      <c r="J10386" s="1">
        <v>31.456392535975596</v>
      </c>
      <c r="K10386" s="1">
        <v>37.691864921698311</v>
      </c>
      <c r="L10386" s="1">
        <v>41.867292325610265</v>
      </c>
      <c r="M10386" s="1">
        <v>32.73684351314148</v>
      </c>
      <c r="N10386" s="1">
        <v>32.705961618638554</v>
      </c>
      <c r="O10386" s="1">
        <v>46.248784360371218</v>
      </c>
      <c r="P10386" s="1">
        <v>40.897385136610666</v>
      </c>
      <c r="Q10386" s="1">
        <v>52.475793232547716</v>
      </c>
      <c r="R10386" s="1">
        <v>49.18540786638664</v>
      </c>
      <c r="S10386" s="1">
        <v>53.646383472053969</v>
      </c>
      <c r="T10386" s="1">
        <v>77.305067140378952</v>
      </c>
      <c r="U10386" s="1">
        <v>26.880760647847367</v>
      </c>
      <c r="V10386" s="1">
        <v>32.084544372524562</v>
      </c>
      <c r="W10386" s="1">
        <v>24.586224852456141</v>
      </c>
      <c r="X10386" s="1">
        <v>19.946488805149329</v>
      </c>
      <c r="Y10386" s="1">
        <v>23.135293151543564</v>
      </c>
      <c r="Z10386" s="1">
        <v>22.868413026120862</v>
      </c>
      <c r="AA10386" s="1">
        <v>15.171552178229632</v>
      </c>
      <c r="AB10386" s="1">
        <v>8.3653422123365857</v>
      </c>
      <c r="AC10386" s="1">
        <v>3.4492894858157825</v>
      </c>
      <c r="AD10386" s="1">
        <v>1.8318475090261188</v>
      </c>
      <c r="AE10386" s="1">
        <v>2.6033769828692925</v>
      </c>
      <c r="AF10386" s="1">
        <v>2.9975697132672821</v>
      </c>
      <c r="AG10386" s="1">
        <v>2.4863038547746896</v>
      </c>
      <c r="AH10386" s="1">
        <v>2.7511111194416173</v>
      </c>
      <c r="AI10386" s="1">
        <v>4.7008973063176001</v>
      </c>
      <c r="AJ10386" s="1">
        <v>3.487340328447246</v>
      </c>
      <c r="AK10386" s="1">
        <v>3.984294893238058</v>
      </c>
      <c r="AL10386" s="1">
        <v>8.6992411782452734</v>
      </c>
      <c r="AM10386" s="1">
        <v>5.8538479112680903</v>
      </c>
      <c r="AN10386" s="1">
        <v>0.49047477917099513</v>
      </c>
      <c r="AO10386" s="1">
        <v>2.6543521306828524</v>
      </c>
      <c r="AP10386" s="1">
        <v>2.5497413796003343</v>
      </c>
      <c r="AQ10386" s="1">
        <v>8.4155324687135646</v>
      </c>
      <c r="AR10386" s="1">
        <v>4.293632010907757</v>
      </c>
      <c r="AS10386" s="1">
        <v>12.033070947330799</v>
      </c>
      <c r="AT10386" s="1">
        <v>10.875297299542595</v>
      </c>
      <c r="AU10386" s="1">
        <v>6.425184373412975</v>
      </c>
      <c r="AV10386" s="1">
        <v>3.1394136631367502</v>
      </c>
      <c r="AW10386" s="1">
        <v>3.4398772128880353</v>
      </c>
      <c r="AX10386" s="1">
        <v>2.1429065491656729</v>
      </c>
      <c r="AY10386" s="1">
        <v>3.690527049072486</v>
      </c>
      <c r="AZ10386" s="1">
        <v>5.6129089680940325</v>
      </c>
      <c r="BA10386" s="1">
        <v>1.8384451516623415</v>
      </c>
      <c r="BB10386" s="1">
        <v>0.4658819211420564</v>
      </c>
      <c r="BC10386" s="1">
        <v>2.6244478181893385</v>
      </c>
      <c r="BD10386" s="1">
        <v>4.391268251728377</v>
      </c>
    </row>
    <row r="10387" spans="1:56" x14ac:dyDescent="0.3">
      <c r="A10387" s="1" t="s">
        <v>296</v>
      </c>
      <c r="B10387" s="1" t="s">
        <v>91</v>
      </c>
      <c r="D10387" s="1">
        <v>2.1454276496563693</v>
      </c>
      <c r="E10387" s="1">
        <v>4.4056167295726709</v>
      </c>
      <c r="F10387" s="1">
        <v>8.353623885526801</v>
      </c>
      <c r="G10387" s="1">
        <v>1.5622434847178681</v>
      </c>
      <c r="H10387" s="1">
        <v>5.324841050307711</v>
      </c>
      <c r="I10387" s="1">
        <v>10.839602701056592</v>
      </c>
      <c r="J10387" s="1">
        <v>17.829715646722818</v>
      </c>
      <c r="K10387" s="1">
        <v>16.667515727202513</v>
      </c>
      <c r="L10387" s="1">
        <v>-1.6486815498259659</v>
      </c>
      <c r="M10387" s="1">
        <v>5.9818593418903703</v>
      </c>
      <c r="N10387" s="1">
        <v>5.6372293386219781</v>
      </c>
      <c r="O10387" s="1">
        <v>2.4602823172155581</v>
      </c>
      <c r="P10387" s="1">
        <v>15.728043208868826</v>
      </c>
      <c r="Q10387" s="1">
        <v>11.508320810830796</v>
      </c>
      <c r="R10387" s="1">
        <v>10.827581981266434</v>
      </c>
      <c r="S10387" s="1">
        <v>8.0958630974918009</v>
      </c>
      <c r="T10387" s="1">
        <v>8.5528596068365204</v>
      </c>
      <c r="U10387" s="1">
        <v>7.9232328451631702</v>
      </c>
      <c r="V10387" s="1">
        <v>7.193785446131514</v>
      </c>
      <c r="W10387" s="1">
        <v>6.7894004528997272</v>
      </c>
      <c r="X10387" s="1">
        <v>9.3278933053302779</v>
      </c>
      <c r="Y10387" s="1">
        <v>8.2325153649007063</v>
      </c>
      <c r="Z10387" s="1">
        <v>8.4368088732948365</v>
      </c>
      <c r="AA10387" s="1">
        <v>10.668303847581598</v>
      </c>
      <c r="AB10387" s="1">
        <v>13.751818943295021</v>
      </c>
      <c r="AC10387" s="1">
        <v>8.9651523604288741</v>
      </c>
      <c r="AD10387" s="1">
        <v>9.8617828527791005</v>
      </c>
      <c r="AE10387" s="1">
        <v>9.9800447751791097</v>
      </c>
      <c r="AF10387" s="1">
        <v>9.0627022204743781</v>
      </c>
      <c r="AG10387" s="1">
        <v>7.5750182880844505</v>
      </c>
      <c r="AH10387" s="1">
        <v>6.4762712630614772</v>
      </c>
      <c r="AI10387" s="1">
        <v>8.0101675232066043</v>
      </c>
      <c r="AJ10387" s="1">
        <v>3.0683955207817064</v>
      </c>
      <c r="AK10387" s="1">
        <v>3.6449701611281853</v>
      </c>
      <c r="AL10387" s="1">
        <v>3.2156160174506851</v>
      </c>
      <c r="AM10387" s="1">
        <v>3.7156837765281381</v>
      </c>
      <c r="AN10387" s="1">
        <v>3.8677980861705947</v>
      </c>
      <c r="AO10387" s="1">
        <v>5.7254132274628233</v>
      </c>
      <c r="AP10387" s="1">
        <v>5.6219032626840431</v>
      </c>
      <c r="AQ10387" s="1">
        <v>8.4009382171396254</v>
      </c>
      <c r="AR10387" s="1">
        <v>6.9444182537272496</v>
      </c>
      <c r="AS10387" s="1">
        <v>9.1939696262633817</v>
      </c>
      <c r="AT10387" s="1">
        <v>7.0403654349674696</v>
      </c>
      <c r="AU10387" s="1">
        <v>10.526030856185287</v>
      </c>
      <c r="AV10387" s="1">
        <v>8.7335779002564635</v>
      </c>
      <c r="AW10387" s="1">
        <v>7.934388475691506</v>
      </c>
      <c r="AX10387" s="1">
        <v>6.1865040008345318</v>
      </c>
      <c r="AY10387" s="1">
        <v>3.3317569170615542</v>
      </c>
      <c r="AZ10387" s="1">
        <v>2.2795885889937466</v>
      </c>
      <c r="BA10387" s="1">
        <v>3.2379743660843303</v>
      </c>
      <c r="BB10387" s="1">
        <v>3.7780991103798129</v>
      </c>
      <c r="BC10387" s="1">
        <v>4.5555443626193295</v>
      </c>
      <c r="BD10387" s="1">
        <v>2.3108994512993206</v>
      </c>
    </row>
    <row r="10388" spans="1:56" x14ac:dyDescent="0.3">
      <c r="A10388" s="1" t="s">
        <v>296</v>
      </c>
      <c r="B10388" s="1" t="s">
        <v>92</v>
      </c>
      <c r="D10388" s="1">
        <v>13.936015511377093</v>
      </c>
      <c r="E10388" s="1">
        <v>178.86674035451182</v>
      </c>
      <c r="F10388" s="1">
        <v>145.84108626662498</v>
      </c>
      <c r="G10388" s="1">
        <v>14.253071876620965</v>
      </c>
      <c r="H10388" s="1">
        <v>2.7247371051668807</v>
      </c>
      <c r="I10388" s="1">
        <v>16.119839033128855</v>
      </c>
      <c r="J10388" s="1">
        <v>36.878479509404457</v>
      </c>
      <c r="K10388" s="1">
        <v>47.31049662951267</v>
      </c>
      <c r="L10388" s="1">
        <v>12.468058369469134</v>
      </c>
      <c r="M10388" s="1">
        <v>14.45679460130593</v>
      </c>
      <c r="N10388" s="1">
        <v>13.012362658420912</v>
      </c>
      <c r="O10388" s="1">
        <v>12.064898556618587</v>
      </c>
      <c r="P10388" s="1">
        <v>31.187188607616804</v>
      </c>
      <c r="Q10388" s="1">
        <v>29.145499773745058</v>
      </c>
      <c r="R10388" s="1">
        <v>10.150714648163259</v>
      </c>
      <c r="S10388" s="1">
        <v>7.9505038995089308</v>
      </c>
      <c r="T10388" s="1">
        <v>18.61270035081057</v>
      </c>
      <c r="U10388" s="1">
        <v>10.421829684167633</v>
      </c>
      <c r="V10388" s="1">
        <v>6.1913636912281049</v>
      </c>
      <c r="W10388" s="1">
        <v>2.2537714840123328</v>
      </c>
      <c r="X10388" s="1">
        <v>16.003815713507819</v>
      </c>
      <c r="Y10388" s="1">
        <v>7.6291093333530284</v>
      </c>
      <c r="Z10388" s="1">
        <v>9.4850296359314967</v>
      </c>
      <c r="AA10388" s="1">
        <v>9.0939496976837404</v>
      </c>
      <c r="AB10388" s="1">
        <v>8.7670388858359445</v>
      </c>
      <c r="AC10388" s="1">
        <v>7.2888562578412319</v>
      </c>
      <c r="AD10388" s="1">
        <v>19.152578255304277</v>
      </c>
      <c r="AE10388" s="1">
        <v>7.7765728026776912</v>
      </c>
      <c r="AF10388" s="1">
        <v>9.8820451309312887</v>
      </c>
      <c r="AG10388" s="1">
        <v>8.6765097553661974</v>
      </c>
      <c r="AH10388" s="1">
        <v>12.57137629568949</v>
      </c>
      <c r="AI10388" s="1">
        <v>75.271168773471771</v>
      </c>
      <c r="AJ10388" s="1">
        <v>14.161195985779116</v>
      </c>
      <c r="AK10388" s="1">
        <v>20.447456852145862</v>
      </c>
      <c r="AL10388" s="1">
        <v>14.295715436283587</v>
      </c>
      <c r="AM10388" s="1">
        <v>5.8960516931848304</v>
      </c>
      <c r="AN10388" s="1">
        <v>5.4874291379014721</v>
      </c>
      <c r="AO10388" s="1">
        <v>8.5507270318636586</v>
      </c>
      <c r="AP10388" s="1">
        <v>14.331787084271213</v>
      </c>
      <c r="AQ10388" s="1">
        <v>14.087424416792629</v>
      </c>
      <c r="AR10388" s="1">
        <v>11.258578530897111</v>
      </c>
      <c r="AS10388" s="1">
        <v>18.149751249467556</v>
      </c>
      <c r="AT10388" s="1">
        <v>8.2747524317285013</v>
      </c>
      <c r="AU10388" s="1">
        <v>15.26429365764497</v>
      </c>
      <c r="AV10388" s="1">
        <v>7.4659430336751313</v>
      </c>
      <c r="AW10388" s="1">
        <v>3.7538787532365347</v>
      </c>
      <c r="AX10388" s="1">
        <v>4.9659902913167713</v>
      </c>
      <c r="AY10388" s="1">
        <v>5.4431745493561152</v>
      </c>
      <c r="AZ10388" s="1">
        <v>3.9802426601396519</v>
      </c>
      <c r="BA10388" s="1">
        <v>2.4389240868820394</v>
      </c>
      <c r="BB10388" s="1">
        <v>4.2926781219952517</v>
      </c>
      <c r="BC10388" s="1">
        <v>3.8197405239963871</v>
      </c>
      <c r="BD10388" s="1">
        <v>1.6045359259942984</v>
      </c>
    </row>
    <row r="10389" spans="1:56" x14ac:dyDescent="0.3">
      <c r="A10389" s="1" t="s">
        <v>296</v>
      </c>
      <c r="B10389" s="1" t="s">
        <v>93</v>
      </c>
      <c r="D10389" s="1">
        <v>-5.4291833137379655</v>
      </c>
      <c r="E10389" s="1">
        <v>-2.3646977744108426</v>
      </c>
      <c r="F10389" s="1">
        <v>-2.1126091485303249</v>
      </c>
      <c r="G10389" s="1">
        <v>1.3805753614839062</v>
      </c>
      <c r="H10389" s="1">
        <v>9.3379805852811728</v>
      </c>
      <c r="I10389" s="1">
        <v>9.1792269064718823</v>
      </c>
      <c r="J10389" s="1">
        <v>32.240398019725149</v>
      </c>
      <c r="K10389" s="1">
        <v>57.295497452571283</v>
      </c>
      <c r="L10389" s="1">
        <v>15.744315574888603</v>
      </c>
      <c r="M10389" s="1">
        <v>16.015550649692912</v>
      </c>
      <c r="N10389" s="1">
        <v>23.528460237386568</v>
      </c>
      <c r="O10389" s="1">
        <v>12.42215975522754</v>
      </c>
      <c r="P10389" s="1">
        <v>29.512377406324561</v>
      </c>
      <c r="Q10389" s="1">
        <v>46.290416171280128</v>
      </c>
      <c r="R10389" s="1">
        <v>25.580373618048881</v>
      </c>
      <c r="S10389" s="1">
        <v>3.9636535653642966</v>
      </c>
      <c r="T10389" s="1">
        <v>18.116927359560208</v>
      </c>
      <c r="U10389" s="1">
        <v>19.872610545609831</v>
      </c>
      <c r="V10389" s="1">
        <v>3.7646259608096244</v>
      </c>
      <c r="W10389" s="1">
        <v>12.762178910840461</v>
      </c>
      <c r="X10389" s="1">
        <v>20.542511747644383</v>
      </c>
      <c r="Y10389" s="1">
        <v>19.209833916316015</v>
      </c>
      <c r="Z10389" s="1">
        <v>17.282936879090414</v>
      </c>
      <c r="AA10389" s="1">
        <v>22.539535751826961</v>
      </c>
      <c r="AB10389" s="1">
        <v>25.989064388454281</v>
      </c>
      <c r="AC10389" s="1">
        <v>29.92419572338494</v>
      </c>
      <c r="AD10389" s="1">
        <v>46.171633612077841</v>
      </c>
      <c r="AE10389" s="1">
        <v>33.677600992659336</v>
      </c>
      <c r="AF10389" s="1">
        <v>38.09714542106309</v>
      </c>
      <c r="AG10389" s="1">
        <v>30.275727238121988</v>
      </c>
      <c r="AH10389" s="1">
        <v>16.526464757619181</v>
      </c>
      <c r="AI10389" s="1">
        <v>9.2768099544587841</v>
      </c>
      <c r="AJ10389" s="1">
        <v>33.206032765082853</v>
      </c>
      <c r="AK10389" s="1">
        <v>24.914462369047868</v>
      </c>
      <c r="AL10389" s="1">
        <v>16.643531142862145</v>
      </c>
      <c r="AM10389" s="1">
        <v>29.252299655126933</v>
      </c>
      <c r="AN10389" s="1">
        <v>13.037251192410636</v>
      </c>
      <c r="AO10389" s="1">
        <v>24.663026652045801</v>
      </c>
      <c r="AP10389" s="1">
        <v>20.166191598670096</v>
      </c>
      <c r="AQ10389" s="1">
        <v>14.582593033684589</v>
      </c>
      <c r="AR10389" s="1">
        <v>22.93906135266208</v>
      </c>
      <c r="AS10389" s="1">
        <v>19.421980865944249</v>
      </c>
      <c r="AT10389" s="1">
        <v>4.5985169174381042</v>
      </c>
      <c r="AU10389" s="1">
        <v>15.882625972512912</v>
      </c>
      <c r="AV10389" s="1">
        <v>23.742975373879233</v>
      </c>
      <c r="AW10389" s="1">
        <v>24.016109443617779</v>
      </c>
      <c r="AX10389" s="1">
        <v>35.567450556900724</v>
      </c>
      <c r="AY10389" s="1">
        <v>10.838113250044884</v>
      </c>
      <c r="AZ10389" s="1">
        <v>0.42923740876258876</v>
      </c>
      <c r="BA10389" s="1">
        <v>1.6071894878679558</v>
      </c>
      <c r="BB10389" s="1">
        <v>12.249195242366895</v>
      </c>
    </row>
    <row r="10390" spans="1:56" x14ac:dyDescent="0.3">
      <c r="A10390" s="1" t="s">
        <v>296</v>
      </c>
      <c r="B10390" s="1" t="s">
        <v>94</v>
      </c>
      <c r="G10390" s="1">
        <v>4.3529688522980052</v>
      </c>
      <c r="H10390" s="1">
        <v>10.65003279089585</v>
      </c>
      <c r="I10390" s="1">
        <v>-3.3820932351712401</v>
      </c>
      <c r="J10390" s="1">
        <v>8.754110291632216</v>
      </c>
      <c r="K10390" s="1">
        <v>88.332554087086578</v>
      </c>
      <c r="L10390" s="1">
        <v>3.8843935085330656</v>
      </c>
      <c r="M10390" s="1">
        <v>12.585864706314538</v>
      </c>
      <c r="N10390" s="1">
        <v>9.6504232529949263</v>
      </c>
      <c r="O10390" s="1">
        <v>2.3269499813462886</v>
      </c>
      <c r="P10390" s="1">
        <v>31.667009381497508</v>
      </c>
      <c r="Q10390" s="1">
        <v>13.201751563061535</v>
      </c>
      <c r="R10390" s="1">
        <v>-27.5225891082532</v>
      </c>
      <c r="S10390" s="1">
        <v>8.3342204350664133</v>
      </c>
      <c r="T10390" s="1">
        <v>14.191695217569361</v>
      </c>
      <c r="U10390" s="1">
        <v>17.029350518760182</v>
      </c>
      <c r="V10390" s="1">
        <v>1.689047995188389</v>
      </c>
      <c r="W10390" s="1">
        <v>-6.7315186897375554</v>
      </c>
      <c r="X10390" s="1">
        <v>9.8941591740326089</v>
      </c>
      <c r="Y10390" s="1">
        <v>10.431250107116568</v>
      </c>
      <c r="Z10390" s="1">
        <v>8.4015896461842061</v>
      </c>
      <c r="AA10390" s="1">
        <v>73.64539028702805</v>
      </c>
      <c r="AB10390" s="1">
        <v>111.126415813552</v>
      </c>
      <c r="AC10390" s="1">
        <v>104.5007718989817</v>
      </c>
      <c r="AD10390" s="1">
        <v>114.46766800143945</v>
      </c>
      <c r="AE10390" s="1">
        <v>396.43802292439591</v>
      </c>
      <c r="AF10390" s="1">
        <v>295.3676666115403</v>
      </c>
      <c r="AG10390" s="1">
        <v>-12.544138840226751</v>
      </c>
      <c r="AH10390" s="1">
        <v>91.498799045539158</v>
      </c>
      <c r="AI10390" s="1">
        <v>-15.860765268980686</v>
      </c>
      <c r="AJ10390" s="1">
        <v>71.148044331966787</v>
      </c>
      <c r="AK10390" s="1">
        <v>43.678139955216153</v>
      </c>
      <c r="AL10390" s="1">
        <v>-19.576532403976742</v>
      </c>
      <c r="AM10390" s="1">
        <v>6.6533715714733148</v>
      </c>
      <c r="AN10390" s="1">
        <v>7.8042343877475986</v>
      </c>
      <c r="AO10390" s="1">
        <v>16.721699806836355</v>
      </c>
      <c r="AP10390" s="1">
        <v>32.306922689972708</v>
      </c>
      <c r="AQ10390" s="1">
        <v>18.005030663170203</v>
      </c>
      <c r="AR10390" s="1">
        <v>15.015814289396218</v>
      </c>
      <c r="AS10390" s="1">
        <v>30.175408670569993</v>
      </c>
      <c r="AT10390" s="1">
        <v>-19.52120051366299</v>
      </c>
      <c r="AU10390" s="1">
        <v>16.586740750225815</v>
      </c>
      <c r="AV10390" s="1">
        <v>24.689437423564314</v>
      </c>
      <c r="AW10390" s="1">
        <v>2.6697693827682656</v>
      </c>
      <c r="AX10390" s="1">
        <v>1.495211514762218E-2</v>
      </c>
      <c r="AY10390" s="1">
        <v>-0.69060742620277438</v>
      </c>
      <c r="AZ10390" s="1">
        <v>-26.099999999999383</v>
      </c>
      <c r="BA10390" s="1">
        <v>-13.410373339736097</v>
      </c>
      <c r="BB10390" s="1">
        <v>14.635943673928892</v>
      </c>
      <c r="BC10390" s="1">
        <v>15.360638018803144</v>
      </c>
      <c r="BD10390" s="1">
        <v>-8.7489193056455861E-4</v>
      </c>
    </row>
    <row r="10391" spans="1:56" x14ac:dyDescent="0.3">
      <c r="A10391" s="1" t="s">
        <v>296</v>
      </c>
      <c r="B10391" s="1" t="s">
        <v>95</v>
      </c>
      <c r="H10391" s="1">
        <v>10.539184693176054</v>
      </c>
      <c r="I10391" s="1">
        <v>13.385138488906662</v>
      </c>
      <c r="J10391" s="1">
        <v>15.272574138903039</v>
      </c>
      <c r="K10391" s="1">
        <v>6.0876067914867917</v>
      </c>
      <c r="L10391" s="1">
        <v>20.133353167823785</v>
      </c>
      <c r="M10391" s="1">
        <v>21.022932385821804</v>
      </c>
      <c r="N10391" s="1">
        <v>13.268590182956117</v>
      </c>
      <c r="O10391" s="1">
        <v>10.526448353807382</v>
      </c>
      <c r="P10391" s="1">
        <v>13.676063454170603</v>
      </c>
      <c r="Q10391" s="1">
        <v>14.704798043099473</v>
      </c>
      <c r="R10391" s="1">
        <v>17.442544381552239</v>
      </c>
      <c r="S10391" s="1">
        <v>15.182159033563792</v>
      </c>
      <c r="T10391" s="1">
        <v>10.708878473063692</v>
      </c>
      <c r="U10391" s="1">
        <v>6.379271435270681</v>
      </c>
      <c r="V10391" s="1">
        <v>5.1863272921016943</v>
      </c>
      <c r="W10391" s="1">
        <v>6.5496957438253389</v>
      </c>
      <c r="X10391" s="1">
        <v>2.1974113748508159</v>
      </c>
      <c r="Y10391" s="1">
        <v>3.246312833086634</v>
      </c>
      <c r="Z10391" s="1">
        <v>5.5217644739726524</v>
      </c>
      <c r="AA10391" s="1">
        <v>-0.72918464181628906</v>
      </c>
      <c r="AB10391" s="1">
        <v>1.8013963066915579</v>
      </c>
      <c r="AC10391" s="1">
        <v>2.812219483099085</v>
      </c>
      <c r="AD10391" s="1">
        <v>5.1757526479842682</v>
      </c>
      <c r="AE10391" s="1">
        <v>1.6945318088652499</v>
      </c>
      <c r="AF10391" s="1">
        <v>3.0339960459576218</v>
      </c>
      <c r="AG10391" s="1">
        <v>2.2580552666702687</v>
      </c>
      <c r="AH10391" s="1">
        <v>3.8784254815879251</v>
      </c>
      <c r="AI10391" s="1">
        <v>6.5265787107110214</v>
      </c>
      <c r="AJ10391" s="1">
        <v>4.3589123370712883</v>
      </c>
      <c r="AK10391" s="1">
        <v>6.9027803780257386</v>
      </c>
      <c r="AL10391" s="1">
        <v>6.8863966430743488</v>
      </c>
      <c r="AM10391" s="1">
        <v>5.2494571502676166</v>
      </c>
      <c r="AN10391" s="1">
        <v>3.9201397288925364</v>
      </c>
      <c r="AO10391" s="1">
        <v>0.51749310519446112</v>
      </c>
      <c r="AP10391" s="1">
        <v>3.1162742507898571</v>
      </c>
      <c r="AQ10391" s="1">
        <v>3.454218184615911</v>
      </c>
      <c r="AR10391" s="1">
        <v>1.2105917519114513</v>
      </c>
      <c r="AS10391" s="1">
        <v>-0.31724695690225246</v>
      </c>
      <c r="AT10391" s="1">
        <v>-4.5622121005417</v>
      </c>
      <c r="AU10391" s="1">
        <v>-3.1453156334289076</v>
      </c>
      <c r="AV10391" s="1">
        <v>1.4964391419373158</v>
      </c>
      <c r="AW10391" s="1">
        <v>2.2796724314214032</v>
      </c>
      <c r="AX10391" s="1">
        <v>1.2275429452904802</v>
      </c>
      <c r="AY10391" s="1">
        <v>-0.11080370898093861</v>
      </c>
      <c r="AZ10391" s="1">
        <v>7.7895608609767066</v>
      </c>
      <c r="BA10391" s="1">
        <v>-0.29957033360435048</v>
      </c>
      <c r="BB10391" s="1">
        <v>1.1292160707933476</v>
      </c>
      <c r="BC10391" s="1">
        <v>0.818947196760206</v>
      </c>
      <c r="BD10391" s="1">
        <v>1.5185523206227032</v>
      </c>
    </row>
    <row r="10392" spans="1:56" x14ac:dyDescent="0.3">
      <c r="A10392" s="1" t="s">
        <v>296</v>
      </c>
      <c r="B10392" s="1" t="s">
        <v>96</v>
      </c>
      <c r="V10392" s="1">
        <v>5.3221160948763639</v>
      </c>
      <c r="W10392" s="1">
        <v>2.1715366596475718</v>
      </c>
      <c r="X10392" s="1">
        <v>5.3707759207672439</v>
      </c>
      <c r="Y10392" s="1">
        <v>4.437186115921719</v>
      </c>
      <c r="Z10392" s="1">
        <v>7.4788727212227144</v>
      </c>
      <c r="AA10392" s="1">
        <v>9.0493597615564312</v>
      </c>
      <c r="AB10392" s="1">
        <v>6.8904513011736128</v>
      </c>
      <c r="AC10392" s="1">
        <v>3.7555430961241996</v>
      </c>
      <c r="AD10392" s="1">
        <v>2.1879625827235856</v>
      </c>
      <c r="AE10392" s="1">
        <v>2.5377696860200132</v>
      </c>
      <c r="AF10392" s="1">
        <v>2.9388810224695732</v>
      </c>
      <c r="AG10392" s="1">
        <v>2.5544951144429859</v>
      </c>
      <c r="AH10392" s="1">
        <v>2.6616760130971073</v>
      </c>
      <c r="AI10392" s="1">
        <v>2.3787723311292694</v>
      </c>
      <c r="AJ10392" s="1">
        <v>2.3000655168331434</v>
      </c>
      <c r="AK10392" s="1">
        <v>3.2670577665817149</v>
      </c>
      <c r="AL10392" s="1">
        <v>3.9653059204369754</v>
      </c>
      <c r="AM10392" s="1">
        <v>2.8035206440461167</v>
      </c>
      <c r="AN10392" s="1">
        <v>2.8487885022034476</v>
      </c>
      <c r="AO10392" s="1">
        <v>5.4488739836805422</v>
      </c>
      <c r="AP10392" s="1">
        <v>2.8966931982522794</v>
      </c>
      <c r="AQ10392" s="1">
        <v>3.5612594728762161</v>
      </c>
      <c r="AR10392" s="1">
        <v>11.667693993160682</v>
      </c>
      <c r="AS10392" s="1">
        <v>38.000200357900354</v>
      </c>
      <c r="AT10392" s="1">
        <v>6.9626332207021164</v>
      </c>
      <c r="AU10392" s="1">
        <v>5.2067865729794107</v>
      </c>
      <c r="AV10392" s="1">
        <v>4.8547573931332551</v>
      </c>
      <c r="AW10392" s="1">
        <v>-3.705806599626186</v>
      </c>
      <c r="AX10392" s="1">
        <v>1.5315421789061361</v>
      </c>
      <c r="AY10392" s="1">
        <v>-0.49850936622395636</v>
      </c>
      <c r="AZ10392" s="1">
        <v>-0.62370064672283831</v>
      </c>
      <c r="BA10392" s="1">
        <v>2.2595727001552177</v>
      </c>
      <c r="BB10392" s="1">
        <v>4.0020402232383532</v>
      </c>
    </row>
    <row r="10393" spans="1:56" x14ac:dyDescent="0.3">
      <c r="A10393" s="1" t="s">
        <v>296</v>
      </c>
      <c r="B10393" s="1" t="s">
        <v>97</v>
      </c>
      <c r="D10393" s="1">
        <v>8.6124097768079224</v>
      </c>
      <c r="E10393" s="1">
        <v>8.9015919131897761</v>
      </c>
      <c r="F10393" s="1">
        <v>7.6974566216942719</v>
      </c>
      <c r="G10393" s="1">
        <v>28.354509705280975</v>
      </c>
      <c r="H10393" s="1">
        <v>14.428982530131691</v>
      </c>
      <c r="I10393" s="1">
        <v>16.583688305444696</v>
      </c>
      <c r="J10393" s="1">
        <v>22.240266238638966</v>
      </c>
      <c r="K10393" s="1">
        <v>35.50025141659475</v>
      </c>
      <c r="L10393" s="1">
        <v>36.567921800710877</v>
      </c>
      <c r="M10393" s="1">
        <v>31.372848363688291</v>
      </c>
      <c r="N10393" s="1">
        <v>41.561623152237871</v>
      </c>
      <c r="O10393" s="1">
        <v>56.14350769173069</v>
      </c>
      <c r="P10393" s="1">
        <v>76.861535191597824</v>
      </c>
      <c r="Q10393" s="1">
        <v>125.3671785359152</v>
      </c>
      <c r="R10393" s="1">
        <v>124.6213882354858</v>
      </c>
      <c r="S10393" s="1">
        <v>127.24434332615689</v>
      </c>
      <c r="T10393" s="1">
        <v>149.92102369059461</v>
      </c>
      <c r="U10393" s="1">
        <v>384.77033458388246</v>
      </c>
      <c r="V10393" s="1">
        <v>264.53669866463457</v>
      </c>
      <c r="W10393" s="1">
        <v>50.159933068642829</v>
      </c>
      <c r="X10393" s="1">
        <v>20.178871288451148</v>
      </c>
      <c r="Y10393" s="1">
        <v>19.165227940148071</v>
      </c>
      <c r="Z10393" s="1">
        <v>18.702866470943505</v>
      </c>
      <c r="AA10393" s="1">
        <v>15.932066142720359</v>
      </c>
      <c r="AB10393" s="1">
        <v>20.129769692646121</v>
      </c>
      <c r="AC10393" s="1">
        <v>12.058127828480821</v>
      </c>
      <c r="AD10393" s="1">
        <v>11.090247534907434</v>
      </c>
      <c r="AE10393" s="1">
        <v>12.537929458028472</v>
      </c>
      <c r="AF10393" s="1">
        <v>9.0692466261661764</v>
      </c>
      <c r="AG10393" s="1">
        <v>10.573566968715582</v>
      </c>
      <c r="AH10393" s="1">
        <v>8.4279156272992708</v>
      </c>
      <c r="AI10393" s="1">
        <v>7.160899089320921</v>
      </c>
      <c r="AJ10393" s="1">
        <v>6.7202585327631255</v>
      </c>
      <c r="AK10393" s="1">
        <v>3.5804693822928897</v>
      </c>
      <c r="AL10393" s="1">
        <v>1.7915022662881768</v>
      </c>
      <c r="AM10393" s="1">
        <v>4.3685913957074831</v>
      </c>
      <c r="AN10393" s="1">
        <v>-0.20947906446488673</v>
      </c>
      <c r="AO10393" s="1">
        <v>0.7952350652829665</v>
      </c>
      <c r="AP10393" s="1">
        <v>1.373292062649071</v>
      </c>
      <c r="AQ10393" s="1">
        <v>1.6479833465457858</v>
      </c>
      <c r="AR10393" s="1">
        <v>1.2686521909495099</v>
      </c>
      <c r="AS10393" s="1">
        <v>2.4000519173450243</v>
      </c>
      <c r="AT10393" s="1">
        <v>4.252134409772296</v>
      </c>
      <c r="AU10393" s="1">
        <v>1.5532146545295404</v>
      </c>
      <c r="AV10393" s="1">
        <v>2.0521938204416017</v>
      </c>
      <c r="AW10393" s="1">
        <v>3.6563650307213749</v>
      </c>
      <c r="AX10393" s="1">
        <v>2.3080000094672499</v>
      </c>
      <c r="AY10393" s="1">
        <v>1.0241152052431488</v>
      </c>
      <c r="AZ10393" s="1">
        <v>2.8582383151310609</v>
      </c>
      <c r="BA10393" s="1">
        <v>1.0913080390682524</v>
      </c>
      <c r="BB10393" s="1">
        <v>0.25872483064060248</v>
      </c>
      <c r="BC10393" s="1">
        <v>1.1514260801747582</v>
      </c>
      <c r="BD10393" s="1">
        <v>2.2479904595976876</v>
      </c>
    </row>
    <row r="10394" spans="1:56" x14ac:dyDescent="0.3">
      <c r="A10394" s="1" t="s">
        <v>296</v>
      </c>
      <c r="B10394" s="1" t="s">
        <v>98</v>
      </c>
      <c r="D10394" s="1">
        <v>2.7821588820764305</v>
      </c>
      <c r="E10394" s="1">
        <v>5.7937299159064111</v>
      </c>
      <c r="F10394" s="1">
        <v>8.4578599002788906</v>
      </c>
      <c r="G10394" s="1">
        <v>10.959070811379661</v>
      </c>
      <c r="H10394" s="1">
        <v>7.1788393025629063</v>
      </c>
      <c r="I10394" s="1">
        <v>5.6329732355083593</v>
      </c>
      <c r="J10394" s="1">
        <v>12.73863289365535</v>
      </c>
      <c r="K10394" s="1">
        <v>20.246379800199918</v>
      </c>
      <c r="L10394" s="1">
        <v>16.983088509990239</v>
      </c>
      <c r="M10394" s="1">
        <v>17.454276598894069</v>
      </c>
      <c r="N10394" s="1">
        <v>18.477157299490116</v>
      </c>
      <c r="O10394" s="1">
        <v>13.944973924453862</v>
      </c>
      <c r="P10394" s="1">
        <v>15.451027276828697</v>
      </c>
      <c r="Q10394" s="1">
        <v>20.815794701836026</v>
      </c>
      <c r="R10394" s="1">
        <v>18.787225952364196</v>
      </c>
      <c r="S10394" s="1">
        <v>17.540950161683085</v>
      </c>
      <c r="T10394" s="1">
        <v>15.096739180450356</v>
      </c>
      <c r="U10394" s="1">
        <v>10.761845155930573</v>
      </c>
      <c r="V10394" s="1">
        <v>9.1746424528115824</v>
      </c>
      <c r="W10394" s="1">
        <v>7.4884177950974333</v>
      </c>
      <c r="X10394" s="1">
        <v>6.0092829772899563</v>
      </c>
      <c r="Y10394" s="1">
        <v>6.6504026341132487</v>
      </c>
      <c r="Z10394" s="1">
        <v>6.1973878609284725</v>
      </c>
      <c r="AA10394" s="1">
        <v>8.9140634025202274</v>
      </c>
      <c r="AB10394" s="1">
        <v>7.5813287027025353</v>
      </c>
      <c r="AC10394" s="1">
        <v>4.3681155933252995</v>
      </c>
      <c r="AD10394" s="1">
        <v>3.8859518177065695</v>
      </c>
      <c r="AE10394" s="1">
        <v>3.5424735676122197</v>
      </c>
      <c r="AF10394" s="1">
        <v>4.9252444812141363</v>
      </c>
      <c r="AG10394" s="1">
        <v>4.5076232078973959</v>
      </c>
      <c r="AH10394" s="1">
        <v>2.5673746897462166</v>
      </c>
      <c r="AI10394" s="1">
        <v>2.4026216780980576</v>
      </c>
      <c r="AJ10394" s="1">
        <v>1.5361284470883021</v>
      </c>
      <c r="AK10394" s="1">
        <v>1.7923979660140503</v>
      </c>
      <c r="AL10394" s="1">
        <v>3.0335920258844453</v>
      </c>
      <c r="AM10394" s="1">
        <v>3.274341880430228</v>
      </c>
      <c r="AN10394" s="1">
        <v>3.147807928565399</v>
      </c>
      <c r="AO10394" s="1">
        <v>2.6701836810610899</v>
      </c>
      <c r="AP10394" s="1">
        <v>2.0105579008358205</v>
      </c>
      <c r="AQ10394" s="1">
        <v>2.1248539146475451</v>
      </c>
      <c r="AR10394" s="1">
        <v>2.4789947658615148</v>
      </c>
      <c r="AS10394" s="1">
        <v>2.4007034444019695</v>
      </c>
      <c r="AT10394" s="1">
        <v>1.6788389598229685</v>
      </c>
      <c r="AU10394" s="1">
        <v>0.43636053754167392</v>
      </c>
      <c r="AV10394" s="1">
        <v>1.6071769834934457</v>
      </c>
      <c r="AW10394" s="1">
        <v>1.5473014403773391</v>
      </c>
      <c r="AX10394" s="1">
        <v>1.147610158919548</v>
      </c>
      <c r="AY10394" s="1">
        <v>0.91324126198146871</v>
      </c>
      <c r="AZ10394" s="1">
        <v>0.93186357475971704</v>
      </c>
      <c r="BA10394" s="1">
        <v>1.134350020372537</v>
      </c>
      <c r="BB10394" s="1">
        <v>0.72634322095781556</v>
      </c>
      <c r="BC10394" s="1">
        <v>0.8977857633536388</v>
      </c>
      <c r="BD10394" s="1">
        <v>0.91308557258702194</v>
      </c>
    </row>
    <row r="10395" spans="1:56" x14ac:dyDescent="0.3">
      <c r="A10395" s="1" t="s">
        <v>296</v>
      </c>
      <c r="B10395" s="1" t="s">
        <v>99</v>
      </c>
      <c r="G10395" s="1">
        <v>5.2259258209362827</v>
      </c>
      <c r="H10395" s="1">
        <v>6.9224351485011653</v>
      </c>
      <c r="I10395" s="1">
        <v>-4.9058129055004116</v>
      </c>
      <c r="J10395" s="1">
        <v>26.448541353541131</v>
      </c>
      <c r="K10395" s="1">
        <v>31.086158885367411</v>
      </c>
      <c r="L10395" s="1">
        <v>20.742701965803391</v>
      </c>
      <c r="M10395" s="1">
        <v>11.131130100210981</v>
      </c>
      <c r="N10395" s="1">
        <v>12.48649653863832</v>
      </c>
      <c r="O10395" s="1">
        <v>26.575104103720506</v>
      </c>
      <c r="P10395" s="1">
        <v>15.73694358389082</v>
      </c>
      <c r="Q10395" s="1">
        <v>18.288010784912757</v>
      </c>
      <c r="R10395" s="1">
        <v>8.3243428784800528</v>
      </c>
      <c r="S10395" s="1">
        <v>8.3147884276132373</v>
      </c>
      <c r="T10395" s="1">
        <v>16.960596812508172</v>
      </c>
      <c r="U10395" s="1">
        <v>35.919195721821637</v>
      </c>
      <c r="V10395" s="1">
        <v>28.528846389953856</v>
      </c>
      <c r="W10395" s="1">
        <v>26.861122180826996</v>
      </c>
      <c r="X10395" s="1">
        <v>10.822594575582855</v>
      </c>
      <c r="Y10395" s="1">
        <v>12.055576655298708</v>
      </c>
      <c r="Z10395" s="1">
        <v>12.369221281560257</v>
      </c>
      <c r="AA10395" s="1">
        <v>25.1171058836009</v>
      </c>
      <c r="AB10395" s="1">
        <v>43.84228763904855</v>
      </c>
      <c r="AC10395" s="1">
        <v>60.035733884995864</v>
      </c>
      <c r="AD10395" s="1">
        <v>52.806399666526005</v>
      </c>
      <c r="AE10395" s="1">
        <v>31.107246528846474</v>
      </c>
      <c r="AF10395" s="1">
        <v>25.186852402890267</v>
      </c>
      <c r="AG10395" s="1">
        <v>18.872107828523781</v>
      </c>
      <c r="AH10395" s="1">
        <v>9.6086992002075959</v>
      </c>
      <c r="AI10395" s="1">
        <v>10.575072448255796</v>
      </c>
      <c r="AJ10395" s="1">
        <v>6.9160608124156084</v>
      </c>
      <c r="AK10395" s="1">
        <v>10.587080251325133</v>
      </c>
      <c r="AL10395" s="1">
        <v>7.8073694009517283</v>
      </c>
      <c r="AM10395" s="1">
        <v>9.0838484289886452</v>
      </c>
      <c r="AN10395" s="1">
        <v>11.62405511085089</v>
      </c>
      <c r="AO10395" s="1">
        <v>12.85859953419444</v>
      </c>
      <c r="AP10395" s="1">
        <v>11.468743868208691</v>
      </c>
      <c r="AQ10395" s="1">
        <v>8.8481929326596429</v>
      </c>
      <c r="AR10395" s="1">
        <v>11.320810379735207</v>
      </c>
      <c r="AS10395" s="1">
        <v>13.546809525489991</v>
      </c>
      <c r="AT10395" s="1">
        <v>11.646406908480728</v>
      </c>
      <c r="AU10395" s="1">
        <v>9.8201671638825019</v>
      </c>
      <c r="AV10395" s="1">
        <v>5.7961884720497494</v>
      </c>
      <c r="AW10395" s="1">
        <v>6.5719036138820712</v>
      </c>
      <c r="AX10395" s="1">
        <v>8.4209448615008284</v>
      </c>
      <c r="AY10395" s="1">
        <v>6.9293958399310611</v>
      </c>
      <c r="AZ10395" s="1">
        <v>6.6556868597514267</v>
      </c>
      <c r="BA10395" s="1">
        <v>4.6638520169747721</v>
      </c>
      <c r="BB10395" s="1">
        <v>6.5333178627484472</v>
      </c>
      <c r="BC10395" s="1">
        <v>4.8468762207874363</v>
      </c>
      <c r="BD10395" s="1">
        <v>7.5914895743375723</v>
      </c>
    </row>
    <row r="10396" spans="1:56" x14ac:dyDescent="0.3">
      <c r="A10396" s="1" t="s">
        <v>296</v>
      </c>
      <c r="B10396" s="1" t="s">
        <v>100</v>
      </c>
      <c r="D10396" s="1">
        <v>7.7857176161413264</v>
      </c>
      <c r="E10396" s="1">
        <v>4.1995775696135524</v>
      </c>
      <c r="F10396" s="1">
        <v>5.5104690591460894</v>
      </c>
      <c r="G10396" s="1">
        <v>22.972693108543012</v>
      </c>
      <c r="H10396" s="1">
        <v>5.0913519374847738</v>
      </c>
      <c r="I10396" s="1">
        <v>5.604421620021526</v>
      </c>
      <c r="J10396" s="1">
        <v>12.705396160074358</v>
      </c>
      <c r="K10396" s="1">
        <v>20.810050424045443</v>
      </c>
      <c r="L10396" s="1">
        <v>7.1774408529135201</v>
      </c>
      <c r="M10396" s="1">
        <v>8.0078864856066616</v>
      </c>
      <c r="N10396" s="1">
        <v>6.7491066304397691</v>
      </c>
      <c r="O10396" s="1">
        <v>4.603758290145052</v>
      </c>
      <c r="P10396" s="1">
        <v>2.7516310298937583</v>
      </c>
      <c r="Q10396" s="1">
        <v>5.4379838965301843</v>
      </c>
      <c r="R10396" s="1">
        <v>2.9268325651200797</v>
      </c>
      <c r="S10396" s="1">
        <v>1.7449687238887179</v>
      </c>
      <c r="T10396" s="1">
        <v>0.94565965230846416</v>
      </c>
      <c r="U10396" s="1">
        <v>1.4733818301348833</v>
      </c>
      <c r="V10396" s="1">
        <v>1.2601495643307601</v>
      </c>
      <c r="W10396" s="1">
        <v>1.6122021513006501</v>
      </c>
      <c r="X10396" s="1">
        <v>-0.15789390259635638</v>
      </c>
      <c r="Y10396" s="1">
        <v>0.62529343043608776</v>
      </c>
      <c r="Z10396" s="1">
        <v>2.108890015299167</v>
      </c>
      <c r="AA10396" s="1">
        <v>2.6053051783691927</v>
      </c>
      <c r="AB10396" s="1">
        <v>2.9278480374513265</v>
      </c>
      <c r="AC10396" s="1">
        <v>1.6666387279683335</v>
      </c>
      <c r="AD10396" s="1">
        <v>0.56837336154328</v>
      </c>
      <c r="AE10396" s="1">
        <v>0.26551504862261766</v>
      </c>
      <c r="AF10396" s="1">
        <v>-0.53345969740969679</v>
      </c>
      <c r="AG10396" s="1">
        <v>-0.49648707241684065</v>
      </c>
      <c r="AH10396" s="1">
        <v>0.50383013329889081</v>
      </c>
      <c r="AI10396" s="1">
        <v>-4.5119613546447113E-2</v>
      </c>
      <c r="AJ10396" s="1">
        <v>-1.309492413514306</v>
      </c>
      <c r="AK10396" s="1">
        <v>-1.3836855315121994</v>
      </c>
      <c r="AL10396" s="1">
        <v>-1.1045168956559479</v>
      </c>
      <c r="AM10396" s="1">
        <v>-1.4582860432490321</v>
      </c>
      <c r="AN10396" s="1">
        <v>-1.6169811434971137</v>
      </c>
      <c r="AO10396" s="1">
        <v>-1.1007358771850591</v>
      </c>
      <c r="AP10396" s="1">
        <v>-1.0374346522035012</v>
      </c>
      <c r="AQ10396" s="1">
        <v>-0.88337779762665036</v>
      </c>
      <c r="AR10396" s="1">
        <v>-0.72947977122413477</v>
      </c>
      <c r="AS10396" s="1">
        <v>-0.98089540911679762</v>
      </c>
      <c r="AT10396" s="1">
        <v>-0.61127255942214731</v>
      </c>
      <c r="AU10396" s="1">
        <v>-1.8951635353392504</v>
      </c>
      <c r="AV10396" s="1">
        <v>-1.6743257743590192</v>
      </c>
      <c r="AW10396" s="1">
        <v>-0.76155497602947264</v>
      </c>
      <c r="AX10396" s="1">
        <v>-0.3331770120121007</v>
      </c>
      <c r="AY10396" s="1">
        <v>1.7453141965353467</v>
      </c>
      <c r="AZ10396" s="1">
        <v>2.1453967785808317</v>
      </c>
      <c r="BA10396" s="1">
        <v>0.27040342767728021</v>
      </c>
      <c r="BB10396" s="1">
        <v>-0.22878649821336694</v>
      </c>
      <c r="BC10396" s="1">
        <v>-9.7921833033481676E-2</v>
      </c>
      <c r="BD10396" s="1">
        <v>0.59150948142455206</v>
      </c>
    </row>
    <row r="10397" spans="1:56" x14ac:dyDescent="0.3">
      <c r="A10397" s="1" t="s">
        <v>296</v>
      </c>
      <c r="B10397" s="1" t="s">
        <v>101</v>
      </c>
      <c r="M10397" s="1">
        <v>4.693891470149353</v>
      </c>
      <c r="N10397" s="1">
        <v>14.260950778884052</v>
      </c>
      <c r="O10397" s="1">
        <v>-4.789542335782528</v>
      </c>
      <c r="P10397" s="1">
        <v>13.198935770669678</v>
      </c>
      <c r="Q10397" s="1">
        <v>-0.38403124828225543</v>
      </c>
      <c r="R10397" s="1">
        <v>18.781620292827654</v>
      </c>
      <c r="S10397" s="1">
        <v>6.0560484084161317</v>
      </c>
      <c r="T10397" s="1">
        <v>6.1721060359601267</v>
      </c>
      <c r="U10397" s="1">
        <v>-1.6112399726999485</v>
      </c>
      <c r="V10397" s="1">
        <v>-0.26024561557925097</v>
      </c>
      <c r="W10397" s="1">
        <v>6.2452809438731975</v>
      </c>
      <c r="X10397" s="1">
        <v>-0.80630832036796107</v>
      </c>
      <c r="Y10397" s="1">
        <v>4.6844294317434105</v>
      </c>
      <c r="Z10397" s="1">
        <v>19.270554610770006</v>
      </c>
      <c r="AA10397" s="1">
        <v>12.740959949156334</v>
      </c>
      <c r="AB10397" s="1">
        <v>5.2162700811477549</v>
      </c>
      <c r="AC10397" s="1">
        <v>4.4011256608446274</v>
      </c>
      <c r="AD10397" s="1">
        <v>2.7485096986573012</v>
      </c>
      <c r="AE10397" s="1">
        <v>6.8697124081224388</v>
      </c>
      <c r="AF10397" s="1">
        <v>1.8562440470271042</v>
      </c>
      <c r="AG10397" s="1">
        <v>2.0390153552006609</v>
      </c>
      <c r="AH10397" s="1">
        <v>1.2542834982763935</v>
      </c>
      <c r="AI10397" s="1">
        <v>6.0230937345385485</v>
      </c>
      <c r="AJ10397" s="1">
        <v>-0.39761977574134733</v>
      </c>
      <c r="AK10397" s="1">
        <v>-0.411668957869324</v>
      </c>
      <c r="AL10397" s="1">
        <v>0.77688449966868234</v>
      </c>
      <c r="AM10397" s="1">
        <v>0.92381562209496337</v>
      </c>
      <c r="AN10397" s="1">
        <v>2.1493320269583052</v>
      </c>
      <c r="AO10397" s="1">
        <v>3.0909585928445864</v>
      </c>
      <c r="AP10397" s="1">
        <v>2.0066834491137939</v>
      </c>
      <c r="AQ10397" s="1">
        <v>10.651299040055619</v>
      </c>
      <c r="AR10397" s="1">
        <v>5.0507301178554656</v>
      </c>
      <c r="AS10397" s="1">
        <v>19.868022776314362</v>
      </c>
      <c r="AT10397" s="1">
        <v>2.8260584154125468</v>
      </c>
      <c r="AU10397" s="1">
        <v>8.431462121066474</v>
      </c>
      <c r="AV10397" s="1">
        <v>6.3865213477647558</v>
      </c>
      <c r="AW10397" s="1">
        <v>4.5006132445956695</v>
      </c>
      <c r="AX10397" s="1">
        <v>5.5997786235640064</v>
      </c>
      <c r="AY10397" s="1">
        <v>3.4443221984133459</v>
      </c>
      <c r="AZ10397" s="1">
        <v>2.2724178481799129</v>
      </c>
      <c r="BA10397" s="1">
        <v>1.0074178126599804</v>
      </c>
      <c r="BB10397" s="1">
        <v>1.7063186412287052</v>
      </c>
      <c r="BC10397" s="1">
        <v>1.7650615619503327</v>
      </c>
      <c r="BD10397" s="1">
        <v>1.5501474036781389</v>
      </c>
    </row>
    <row r="10398" spans="1:56" x14ac:dyDescent="0.3">
      <c r="A10398" s="1" t="s">
        <v>296</v>
      </c>
      <c r="B10398" s="1" t="s">
        <v>102</v>
      </c>
      <c r="AB10398" s="1">
        <v>96.356496131147793</v>
      </c>
      <c r="AC10398" s="1">
        <v>1472.2163557255958</v>
      </c>
      <c r="AD10398" s="1">
        <v>1243.4616565054141</v>
      </c>
      <c r="AE10398" s="1">
        <v>1546.7268159842861</v>
      </c>
      <c r="AF10398" s="1">
        <v>160.88867351986323</v>
      </c>
      <c r="AG10398" s="1">
        <v>38.899631146546938</v>
      </c>
      <c r="AH10398" s="1">
        <v>16.135729979604264</v>
      </c>
      <c r="AI10398" s="1">
        <v>5.6628447230408341</v>
      </c>
      <c r="AJ10398" s="1">
        <v>13.280140620793787</v>
      </c>
      <c r="AK10398" s="1">
        <v>17.426402678376164</v>
      </c>
      <c r="AL10398" s="1">
        <v>10.156432638259119</v>
      </c>
      <c r="AM10398" s="1">
        <v>5.8032240967661863</v>
      </c>
      <c r="AN10398" s="1">
        <v>11.738524647422281</v>
      </c>
      <c r="AO10398" s="1">
        <v>16.131626994790423</v>
      </c>
      <c r="AP10398" s="1">
        <v>17.874827250545195</v>
      </c>
      <c r="AQ10398" s="1">
        <v>21.551708909557888</v>
      </c>
      <c r="AR10398" s="1">
        <v>15.527097295262251</v>
      </c>
      <c r="AS10398" s="1">
        <v>20.936538211787692</v>
      </c>
      <c r="AT10398" s="1">
        <v>4.691085074031605</v>
      </c>
      <c r="AU10398" s="1">
        <v>19.542285397223509</v>
      </c>
      <c r="AV10398" s="1">
        <v>20.542958266380566</v>
      </c>
      <c r="AW10398" s="1">
        <v>4.7855698059584597</v>
      </c>
      <c r="AX10398" s="1">
        <v>9.4990814409633373</v>
      </c>
      <c r="AY10398" s="1">
        <v>5.7712395298953396</v>
      </c>
      <c r="AZ10398" s="1">
        <v>1.8235498770559957</v>
      </c>
      <c r="BA10398" s="1">
        <v>13.638433616743484</v>
      </c>
      <c r="BB10398" s="1">
        <v>11.211105656116629</v>
      </c>
      <c r="BC10398" s="1">
        <v>9.205605990561665</v>
      </c>
      <c r="BD10398" s="1">
        <v>6.7413452564089908</v>
      </c>
    </row>
    <row r="10399" spans="1:56" x14ac:dyDescent="0.3">
      <c r="A10399" s="1" t="s">
        <v>296</v>
      </c>
      <c r="B10399" s="1" t="s">
        <v>103</v>
      </c>
      <c r="D10399" s="1">
        <v>8.6621766406938434</v>
      </c>
      <c r="E10399" s="1">
        <v>1.8308135439951911E-2</v>
      </c>
      <c r="F10399" s="1">
        <v>-1.8773166593620942</v>
      </c>
      <c r="G10399" s="1">
        <v>15.31566107386368</v>
      </c>
      <c r="H10399" s="1">
        <v>-9.2191579163795012</v>
      </c>
      <c r="I10399" s="1">
        <v>1.2052458577626766</v>
      </c>
      <c r="J10399" s="1">
        <v>10.203841476504209</v>
      </c>
      <c r="K10399" s="1">
        <v>16.049272209573928</v>
      </c>
      <c r="L10399" s="1">
        <v>11.835108621784627</v>
      </c>
      <c r="M10399" s="1">
        <v>18.906171869673116</v>
      </c>
      <c r="N10399" s="1">
        <v>16.899820613587011</v>
      </c>
      <c r="O10399" s="1">
        <v>3.0809955479491862</v>
      </c>
      <c r="P10399" s="1">
        <v>5.6386440677972871</v>
      </c>
      <c r="Q10399" s="1">
        <v>9.5507200357613584</v>
      </c>
      <c r="R10399" s="1">
        <v>10.853077265121286</v>
      </c>
      <c r="S10399" s="1">
        <v>11.592553754701356</v>
      </c>
      <c r="T10399" s="1">
        <v>11.838037487382195</v>
      </c>
      <c r="U10399" s="1">
        <v>10.19071997554768</v>
      </c>
      <c r="V10399" s="1">
        <v>8.305782695212315</v>
      </c>
      <c r="W10399" s="1">
        <v>8.7117235908856401</v>
      </c>
      <c r="X10399" s="1">
        <v>5.4019520819470443</v>
      </c>
      <c r="Y10399" s="1">
        <v>6.4556242821278857</v>
      </c>
      <c r="Z10399" s="1">
        <v>9.7690093723243194</v>
      </c>
      <c r="AA10399" s="1">
        <v>10.637198733905649</v>
      </c>
      <c r="AB10399" s="1">
        <v>12.531961896883189</v>
      </c>
      <c r="AC10399" s="1">
        <v>18.897234084420361</v>
      </c>
      <c r="AD10399" s="1">
        <v>25.698483612349904</v>
      </c>
      <c r="AE10399" s="1">
        <v>17.016414786395288</v>
      </c>
      <c r="AF10399" s="1">
        <v>11.221070841621511</v>
      </c>
      <c r="AG10399" s="1">
        <v>41.988773910690639</v>
      </c>
      <c r="AH10399" s="1">
        <v>11.435216332727236</v>
      </c>
      <c r="AI10399" s="1">
        <v>6.9314026682649512</v>
      </c>
      <c r="AJ10399" s="1">
        <v>4.1939390483569241</v>
      </c>
      <c r="AK10399" s="1">
        <v>6.0798484883884925</v>
      </c>
      <c r="AL10399" s="1">
        <v>1.5731202986541462</v>
      </c>
      <c r="AM10399" s="1">
        <v>0.93320555607732558</v>
      </c>
      <c r="AN10399" s="1">
        <v>6.1973132385109153</v>
      </c>
      <c r="AO10399" s="1">
        <v>7.1268415556736926</v>
      </c>
      <c r="AP10399" s="1">
        <v>4.8996497187279004</v>
      </c>
      <c r="AQ10399" s="1">
        <v>23.530133252786072</v>
      </c>
      <c r="AR10399" s="1">
        <v>8.1294855954825636</v>
      </c>
      <c r="AS10399" s="1">
        <v>15.151174963282713</v>
      </c>
      <c r="AT10399" s="1">
        <v>11.637303679575766</v>
      </c>
      <c r="AU10399" s="1">
        <v>2.0916756565920451</v>
      </c>
      <c r="AV10399" s="1">
        <v>10.793922415799756</v>
      </c>
      <c r="AW10399" s="1">
        <v>9.3797806524332117</v>
      </c>
      <c r="AX10399" s="1">
        <v>5.168744421896875</v>
      </c>
      <c r="AY10399" s="1">
        <v>8.0682855425470592</v>
      </c>
      <c r="AZ10399" s="1">
        <v>10.024981361997945</v>
      </c>
      <c r="BA10399" s="1">
        <v>5.55086793932918</v>
      </c>
      <c r="BB10399" s="1">
        <v>10.941927763669</v>
      </c>
      <c r="BC10399" s="1">
        <v>2.4224706971249077</v>
      </c>
      <c r="BD10399" s="1">
        <v>3.9610553378582267</v>
      </c>
    </row>
    <row r="10400" spans="1:56" x14ac:dyDescent="0.3">
      <c r="A10400" s="1" t="s">
        <v>296</v>
      </c>
      <c r="B10400" s="1" t="s">
        <v>104</v>
      </c>
      <c r="H10400" s="1">
        <v>7.1133826444755215</v>
      </c>
      <c r="I10400" s="1">
        <v>5.2276980385605327</v>
      </c>
      <c r="J10400" s="1">
        <v>16.255284612757336</v>
      </c>
      <c r="K10400" s="1">
        <v>12.989661792230422</v>
      </c>
      <c r="L10400" s="1">
        <v>9.460989246830124</v>
      </c>
      <c r="M10400" s="1">
        <v>9.1721097166021366</v>
      </c>
      <c r="N10400" s="1">
        <v>8.8963502926056748</v>
      </c>
      <c r="O10400" s="1">
        <v>11.856019654366648</v>
      </c>
      <c r="P10400" s="1">
        <v>9.1744341732777457</v>
      </c>
      <c r="Q10400" s="1">
        <v>6.8042747699788038</v>
      </c>
      <c r="R10400" s="1">
        <v>9.5022624434389229</v>
      </c>
      <c r="S10400" s="1">
        <v>3.9999999999999858</v>
      </c>
      <c r="T10400" s="1">
        <v>5.846774193548427</v>
      </c>
      <c r="U10400" s="1">
        <v>6.739926739926716</v>
      </c>
      <c r="V10400" s="1">
        <v>5.1521012836293352</v>
      </c>
      <c r="W10400" s="1">
        <v>5.2173913043478422</v>
      </c>
      <c r="X10400" s="1">
        <v>10.091743119266056</v>
      </c>
      <c r="Y10400" s="1">
        <v>4.9544817927170755</v>
      </c>
      <c r="Z10400" s="1">
        <v>-2.1660079051383292</v>
      </c>
      <c r="AA10400" s="1">
        <v>-1.0627530364372433</v>
      </c>
      <c r="AB10400" s="1">
        <v>19.607843137254875</v>
      </c>
      <c r="AC10400" s="1">
        <v>5.6307911617961395</v>
      </c>
      <c r="AD10400" s="1">
        <v>5.23872679045094</v>
      </c>
      <c r="AE10400" s="1">
        <v>6.8533529845246761</v>
      </c>
      <c r="AF10400" s="1">
        <v>1.3333333333333144</v>
      </c>
      <c r="AG10400" s="1">
        <v>9.9780701754386314</v>
      </c>
      <c r="AH10400" s="1">
        <v>5.303760848601712</v>
      </c>
      <c r="AI10400" s="1">
        <v>7.2527472527472554</v>
      </c>
      <c r="AJ10400" s="1">
        <v>4.4921874999999716</v>
      </c>
      <c r="AK10400" s="1">
        <v>2.0340846619021562</v>
      </c>
      <c r="AL10400" s="1">
        <v>6.7421513124034931</v>
      </c>
      <c r="AM10400" s="1">
        <v>4.947133684203763</v>
      </c>
      <c r="AN10400" s="1">
        <v>2.6393033964346557</v>
      </c>
      <c r="AO10400" s="1">
        <v>1.7076407747302937</v>
      </c>
      <c r="AP10400" s="1">
        <v>0.51207232195029917</v>
      </c>
      <c r="AQ10400" s="1">
        <v>-0.25551725218161891</v>
      </c>
      <c r="AR10400" s="1">
        <v>6.1491186374865237</v>
      </c>
      <c r="AS10400" s="1">
        <v>8.3168684975150455</v>
      </c>
      <c r="AT10400" s="1">
        <v>0.17000819488575303</v>
      </c>
      <c r="AU10400" s="1">
        <v>1.1786056641313536</v>
      </c>
      <c r="AV10400" s="1">
        <v>1.8772066017925795</v>
      </c>
      <c r="AW10400" s="1">
        <v>-0.39526194444815133</v>
      </c>
      <c r="AX10400" s="1">
        <v>0.13573185990981074</v>
      </c>
      <c r="AY10400" s="1">
        <v>4.7058206089771772</v>
      </c>
      <c r="AZ10400" s="1">
        <v>3.4835093905038121</v>
      </c>
      <c r="BA10400" s="1">
        <v>0.17366561639997258</v>
      </c>
      <c r="BB10400" s="1">
        <v>0.96327373801732108</v>
      </c>
      <c r="BC10400" s="1">
        <v>5.3212244661558117</v>
      </c>
      <c r="BD10400" s="1">
        <v>3.9996678031505297</v>
      </c>
    </row>
    <row r="10401" spans="1:56" x14ac:dyDescent="0.3">
      <c r="A10401" s="1" t="s">
        <v>296</v>
      </c>
      <c r="B10401" s="1" t="s">
        <v>105</v>
      </c>
    </row>
    <row r="10402" spans="1:56" x14ac:dyDescent="0.3">
      <c r="A10402" s="1" t="s">
        <v>296</v>
      </c>
      <c r="B10402" s="1" t="s">
        <v>106</v>
      </c>
      <c r="D10402" s="1">
        <v>12.912045262306066</v>
      </c>
      <c r="E10402" s="1">
        <v>16.723480331009284</v>
      </c>
      <c r="F10402" s="1">
        <v>30.004651612446423</v>
      </c>
      <c r="G10402" s="1">
        <v>14.845723817196983</v>
      </c>
      <c r="H10402" s="1">
        <v>11.207581873356375</v>
      </c>
      <c r="I10402" s="1">
        <v>15.780401198978652</v>
      </c>
      <c r="J10402" s="1">
        <v>12.721164162090275</v>
      </c>
      <c r="K10402" s="1">
        <v>30.595369769909098</v>
      </c>
      <c r="L10402" s="1">
        <v>23.682266857601377</v>
      </c>
      <c r="M10402" s="1">
        <v>21.236931296248557</v>
      </c>
      <c r="N10402" s="1">
        <v>14.45389684505065</v>
      </c>
      <c r="O10402" s="1">
        <v>21.835728520506464</v>
      </c>
      <c r="P10402" s="1">
        <v>18.534720486741278</v>
      </c>
      <c r="Q10402" s="1">
        <v>24.65099631317635</v>
      </c>
      <c r="R10402" s="1">
        <v>16.585783368217037</v>
      </c>
      <c r="S10402" s="1">
        <v>6.4582956684907487</v>
      </c>
      <c r="T10402" s="1">
        <v>4.8202855850601196</v>
      </c>
      <c r="U10402" s="1">
        <v>4.4213002286838048</v>
      </c>
      <c r="V10402" s="1">
        <v>3.9854354462521115</v>
      </c>
      <c r="W10402" s="1">
        <v>4.9671801095668116</v>
      </c>
      <c r="X10402" s="1">
        <v>4.8311078090571726</v>
      </c>
      <c r="Y10402" s="1">
        <v>7.1233084424180362</v>
      </c>
      <c r="Z10402" s="1">
        <v>6.0651258465101705</v>
      </c>
      <c r="AA10402" s="1">
        <v>10.087465738089833</v>
      </c>
      <c r="AB10402" s="1">
        <v>9.1410332757702122</v>
      </c>
      <c r="AC10402" s="1">
        <v>7.7779641230706602</v>
      </c>
      <c r="AD10402" s="1">
        <v>6.2545228237659245</v>
      </c>
      <c r="AE10402" s="1">
        <v>8.158958651640603</v>
      </c>
      <c r="AF10402" s="1">
        <v>7.0245616556597668</v>
      </c>
      <c r="AG10402" s="1">
        <v>4.1106747645405903</v>
      </c>
      <c r="AH10402" s="1">
        <v>4.003285762645433</v>
      </c>
      <c r="AI10402" s="1">
        <v>4.4759231761170923</v>
      </c>
      <c r="AJ10402" s="1">
        <v>-1.2298353902398844</v>
      </c>
      <c r="AK10402" s="1">
        <v>1.0217650054873673</v>
      </c>
      <c r="AL10402" s="1">
        <v>3.4784991471607611</v>
      </c>
      <c r="AM10402" s="1">
        <v>3.0331396462807163</v>
      </c>
      <c r="AN10402" s="1">
        <v>3.4499934626881696</v>
      </c>
      <c r="AO10402" s="1">
        <v>3.1278802877273506</v>
      </c>
      <c r="AP10402" s="1">
        <v>1.0414014916489975</v>
      </c>
      <c r="AQ10402" s="1">
        <v>-0.22319561244255226</v>
      </c>
      <c r="AR10402" s="1">
        <v>2.419195944278357</v>
      </c>
      <c r="AS10402" s="1">
        <v>2.8263023010858035</v>
      </c>
      <c r="AT10402" s="1">
        <v>3.6086441257284321</v>
      </c>
      <c r="AU10402" s="1">
        <v>2.7374968372649136</v>
      </c>
      <c r="AV10402" s="1">
        <v>1.2818638059200964</v>
      </c>
      <c r="AW10402" s="1">
        <v>1.2518081696316017</v>
      </c>
      <c r="AX10402" s="1">
        <v>1.0185438050527296</v>
      </c>
      <c r="AY10402" s="1">
        <v>0.90689675061584296</v>
      </c>
      <c r="AZ10402" s="1">
        <v>3.1855959666495295</v>
      </c>
      <c r="BA10402" s="1">
        <v>1.986038505453493</v>
      </c>
      <c r="BB10402" s="1">
        <v>2.2227813815284065</v>
      </c>
      <c r="BC10402" s="1">
        <v>0.47111511696276409</v>
      </c>
      <c r="BD10402" s="1">
        <v>-0.93328688113031433</v>
      </c>
    </row>
    <row r="10403" spans="1:56" x14ac:dyDescent="0.3">
      <c r="A10403" s="1" t="s">
        <v>296</v>
      </c>
      <c r="B10403" s="1" t="s">
        <v>107</v>
      </c>
      <c r="AL10403" s="1">
        <v>11.400933619169095</v>
      </c>
      <c r="AM10403" s="1">
        <v>-9.3515301296843063</v>
      </c>
      <c r="AN10403" s="1">
        <v>-8.6200689352982778</v>
      </c>
      <c r="AO10403" s="1">
        <v>12.979296315337919</v>
      </c>
      <c r="AP10403" s="1">
        <v>-2.8943005139637279</v>
      </c>
      <c r="AQ10403" s="1">
        <v>-0.38454432442040343</v>
      </c>
      <c r="AR10403" s="1">
        <v>3.4011122512241485</v>
      </c>
      <c r="AS10403" s="1">
        <v>7.375349133043855</v>
      </c>
      <c r="AT10403" s="1">
        <v>1.1734287987271017</v>
      </c>
      <c r="AU10403" s="1">
        <v>4.7023285683704898</v>
      </c>
      <c r="AV10403" s="1">
        <v>4.7860531928785974</v>
      </c>
      <c r="AW10403" s="1">
        <v>2.2021091761284026</v>
      </c>
      <c r="AX10403" s="1">
        <v>1.7925393670692955</v>
      </c>
      <c r="AY10403" s="1">
        <v>3.260567168054493</v>
      </c>
      <c r="AZ10403" s="1">
        <v>0.19842981623669687</v>
      </c>
      <c r="BA10403" s="1">
        <v>0.44180428235765135</v>
      </c>
      <c r="BB10403" s="1">
        <v>1.3798880915499865</v>
      </c>
      <c r="BC10403" s="1">
        <v>1.013271498791795</v>
      </c>
      <c r="BD10403" s="1">
        <v>1.0405769343297777</v>
      </c>
    </row>
    <row r="10404" spans="1:56" x14ac:dyDescent="0.3">
      <c r="A10404" s="1" t="s">
        <v>296</v>
      </c>
      <c r="B10404" s="1" t="s">
        <v>108</v>
      </c>
      <c r="AD10404" s="1">
        <v>-7.3864207794696739</v>
      </c>
      <c r="AE10404" s="1">
        <v>-5.8704760273791834</v>
      </c>
      <c r="AF10404" s="1">
        <v>4.8505059552028911</v>
      </c>
      <c r="AG10404" s="1">
        <v>15.510237395298731</v>
      </c>
      <c r="AH10404" s="1">
        <v>-4.71535484673295</v>
      </c>
      <c r="AI10404" s="1">
        <v>-17.156112460197562</v>
      </c>
      <c r="AJ10404" s="1">
        <v>18.089357387324156</v>
      </c>
      <c r="AK10404" s="1">
        <v>20.521710179025973</v>
      </c>
      <c r="AL10404" s="1">
        <v>-7.7187107750576871</v>
      </c>
      <c r="AM10404" s="1">
        <v>5.148289824627355</v>
      </c>
      <c r="AN10404" s="1">
        <v>4.9206501937494949</v>
      </c>
      <c r="AO10404" s="1">
        <v>11.371267931134227</v>
      </c>
      <c r="AP10404" s="1">
        <v>21.771011788769385</v>
      </c>
      <c r="AQ10404" s="1">
        <v>16.176362845409713</v>
      </c>
      <c r="AR10404" s="1">
        <v>4.3073622067359167</v>
      </c>
      <c r="AS10404" s="1">
        <v>18.662942733791283</v>
      </c>
      <c r="AT10404" s="1">
        <v>-17.166537445507316</v>
      </c>
      <c r="AU10404" s="1">
        <v>11.103350581383893</v>
      </c>
      <c r="AV10404" s="1">
        <v>17.258342938766091</v>
      </c>
      <c r="AW10404" s="1">
        <v>7.4591870131176563</v>
      </c>
      <c r="AX10404" s="1">
        <v>0.22286798668712038</v>
      </c>
      <c r="AY10404" s="1">
        <v>-6.7579127274909752</v>
      </c>
      <c r="AZ10404" s="1">
        <v>-25.95841894078464</v>
      </c>
      <c r="BA10404" s="1">
        <v>-6.8379663100254504</v>
      </c>
      <c r="BB10404" s="1">
        <v>16.230892936882753</v>
      </c>
      <c r="BC10404" s="1">
        <v>14.590247146189355</v>
      </c>
      <c r="BD10404" s="1">
        <v>-4.0716127037175056</v>
      </c>
    </row>
    <row r="10405" spans="1:56" x14ac:dyDescent="0.3">
      <c r="A10405" s="1" t="s">
        <v>296</v>
      </c>
      <c r="B10405" s="1" t="s">
        <v>109</v>
      </c>
      <c r="Y10405" s="1">
        <v>-1.8773064711400451</v>
      </c>
      <c r="Z10405" s="1">
        <v>6.9860306941272654</v>
      </c>
      <c r="AA10405" s="1">
        <v>7.9756988144707748</v>
      </c>
      <c r="AB10405" s="1">
        <v>134.77157360406099</v>
      </c>
      <c r="AC10405" s="1">
        <v>830.11292346298364</v>
      </c>
      <c r="AD10405" s="1">
        <v>754.4279559597868</v>
      </c>
      <c r="AE10405" s="1">
        <v>180.874929893439</v>
      </c>
      <c r="AF10405" s="1">
        <v>42.031089176849349</v>
      </c>
      <c r="AG10405" s="1">
        <v>35.34290787730896</v>
      </c>
      <c r="AH10405" s="1">
        <v>19.30954843425576</v>
      </c>
      <c r="AI10405" s="1">
        <v>9.0775063184495224</v>
      </c>
      <c r="AJ10405" s="1">
        <v>37.57444046174308</v>
      </c>
      <c r="AK10405" s="1">
        <v>27.161738067952768</v>
      </c>
      <c r="AL10405" s="1">
        <v>7.332974155466971</v>
      </c>
      <c r="AM10405" s="1">
        <v>2.0252955980530203</v>
      </c>
      <c r="AN10405" s="1">
        <v>3.9745624082270012</v>
      </c>
      <c r="AO10405" s="1">
        <v>5.1086947922645294</v>
      </c>
      <c r="AP10405" s="1">
        <v>7.1286222555376071</v>
      </c>
      <c r="AQ10405" s="1">
        <v>9.3916178025568655</v>
      </c>
      <c r="AR10405" s="1">
        <v>14.876552255106134</v>
      </c>
      <c r="AS10405" s="1">
        <v>22.215988360375889</v>
      </c>
      <c r="AT10405" s="1">
        <v>4.0353038679459985</v>
      </c>
      <c r="AU10405" s="1">
        <v>10.033903552133495</v>
      </c>
      <c r="AV10405" s="1">
        <v>22.481842231378721</v>
      </c>
      <c r="AW10405" s="1">
        <v>8.6563168228126699</v>
      </c>
      <c r="AX10405" s="1">
        <v>3.175188109444349</v>
      </c>
      <c r="AY10405" s="1">
        <v>8.4152254377800659</v>
      </c>
      <c r="AZ10405" s="1">
        <v>3.4272875051474756</v>
      </c>
      <c r="BA10405" s="1">
        <v>6.0505643043336192</v>
      </c>
      <c r="BB10405" s="1">
        <v>6.3271458322055878</v>
      </c>
      <c r="BC10405" s="1">
        <v>3.4474451341319536</v>
      </c>
      <c r="BD10405" s="1">
        <v>-0.84130943254072577</v>
      </c>
    </row>
    <row r="10406" spans="1:56" x14ac:dyDescent="0.3">
      <c r="A10406" s="1" t="s">
        <v>296</v>
      </c>
      <c r="B10406" s="1" t="s">
        <v>110</v>
      </c>
      <c r="V10406" s="1">
        <v>64.8146877841871</v>
      </c>
      <c r="W10406" s="1">
        <v>51.11545874014098</v>
      </c>
      <c r="X10406" s="1">
        <v>14.42771670325665</v>
      </c>
      <c r="Y10406" s="1">
        <v>25.849148661964833</v>
      </c>
      <c r="Z10406" s="1">
        <v>55.266521122907761</v>
      </c>
      <c r="AA10406" s="1">
        <v>37.907380766237821</v>
      </c>
      <c r="AB10406" s="1">
        <v>12.971760391998075</v>
      </c>
      <c r="AC10406" s="1">
        <v>5.9938414771930866</v>
      </c>
      <c r="AD10406" s="1">
        <v>11.182579343206299</v>
      </c>
      <c r="AE10406" s="1">
        <v>7.7005955108935922</v>
      </c>
      <c r="AF10406" s="1">
        <v>19.685364415858089</v>
      </c>
      <c r="AG10406" s="1">
        <v>13.725212258984271</v>
      </c>
      <c r="AH10406" s="1">
        <v>19.352816725588198</v>
      </c>
      <c r="AI10406" s="1">
        <v>84.504458901928786</v>
      </c>
      <c r="AJ10406" s="1">
        <v>127.97396640002933</v>
      </c>
      <c r="AK10406" s="1">
        <v>24.797776607928895</v>
      </c>
      <c r="AL10406" s="1">
        <v>8.8680738020225505</v>
      </c>
      <c r="AM10406" s="1">
        <v>6.3184647429281711</v>
      </c>
      <c r="AN10406" s="1">
        <v>13.450089841646687</v>
      </c>
      <c r="AO10406" s="1">
        <v>10.690428543496495</v>
      </c>
      <c r="AP10406" s="1">
        <v>8.6403224787486579</v>
      </c>
      <c r="AQ10406" s="1">
        <v>10.805101226356854</v>
      </c>
      <c r="AR10406" s="1">
        <v>7.438286005533385</v>
      </c>
      <c r="AS10406" s="1">
        <v>8.8634506381647356</v>
      </c>
      <c r="AT10406" s="1">
        <v>-2.9320735327513887</v>
      </c>
      <c r="AU10406" s="1">
        <v>9.1965711123668967</v>
      </c>
      <c r="AV10406" s="1">
        <v>10.468717598747062</v>
      </c>
      <c r="AW10406" s="1">
        <v>7.528859305220152</v>
      </c>
      <c r="AX10406" s="1">
        <v>6.4739720842641049</v>
      </c>
      <c r="AY10406" s="1">
        <v>5.7265591815763628</v>
      </c>
      <c r="AZ10406" s="1">
        <v>2.3484960062244937</v>
      </c>
      <c r="BA10406" s="1">
        <v>3.022306442563405</v>
      </c>
      <c r="BB10406" s="1">
        <v>1.8520967612112287</v>
      </c>
      <c r="BC10406" s="1">
        <v>1.9198891939175411</v>
      </c>
      <c r="BD10406" s="1">
        <v>2.423055023095813</v>
      </c>
    </row>
    <row r="10407" spans="1:56" x14ac:dyDescent="0.3">
      <c r="A10407" s="1" t="s">
        <v>296</v>
      </c>
      <c r="B10407" s="1" t="s">
        <v>111</v>
      </c>
      <c r="AG10407" s="1">
        <v>12.404151675655513</v>
      </c>
      <c r="AH10407" s="1">
        <v>5.8844488633861687</v>
      </c>
      <c r="AI10407" s="1">
        <v>4.8091555203931762</v>
      </c>
      <c r="AJ10407" s="1">
        <v>1.4980529637339544</v>
      </c>
      <c r="AK10407" s="1">
        <v>3.5926167048317694</v>
      </c>
      <c r="AL10407" s="1">
        <v>2.2852501631329716</v>
      </c>
      <c r="AM10407" s="1">
        <v>5.0952644153660458</v>
      </c>
      <c r="AN10407" s="1">
        <v>4.9431794923732184</v>
      </c>
      <c r="AO10407" s="1">
        <v>6.7751209526456364</v>
      </c>
      <c r="AP10407" s="1">
        <v>11.179841573448513</v>
      </c>
      <c r="AQ10407" s="1">
        <v>12.444787546475993</v>
      </c>
      <c r="AR10407" s="1">
        <v>20.125422468373856</v>
      </c>
      <c r="AS10407" s="1">
        <v>11.725289042740172</v>
      </c>
      <c r="AT10407" s="1">
        <v>-9.7298988051428523</v>
      </c>
      <c r="AU10407" s="1">
        <v>-0.40440030951332062</v>
      </c>
      <c r="AV10407" s="1">
        <v>6.4038788592136058</v>
      </c>
      <c r="AW10407" s="1">
        <v>3.6192547703042237</v>
      </c>
      <c r="AX10407" s="1">
        <v>1.6377167083274173</v>
      </c>
      <c r="AY10407" s="1">
        <v>1.7832901493878097</v>
      </c>
      <c r="AZ10407" s="1">
        <v>2.2237097685007257E-3</v>
      </c>
      <c r="BA10407" s="1">
        <v>0.85846588403848045</v>
      </c>
      <c r="BB10407" s="1">
        <v>2.9805937996325156</v>
      </c>
      <c r="BC10407" s="1">
        <v>3.9718521338361228</v>
      </c>
      <c r="BD10407" s="1">
        <v>2.6319559989385795</v>
      </c>
    </row>
    <row r="10408" spans="1:56" x14ac:dyDescent="0.3">
      <c r="A10408" s="1" t="s">
        <v>296</v>
      </c>
      <c r="B10408" s="1" t="s">
        <v>112</v>
      </c>
      <c r="Z10408" s="1">
        <v>72.996455519470715</v>
      </c>
      <c r="AA10408" s="1">
        <v>15.501848385621741</v>
      </c>
      <c r="AB10408" s="1">
        <v>47.655659861121933</v>
      </c>
      <c r="AC10408" s="1">
        <v>97.433819903926178</v>
      </c>
      <c r="AD10408" s="1">
        <v>24.743017813694919</v>
      </c>
      <c r="AE10408" s="1">
        <v>7.8737170584950604</v>
      </c>
      <c r="AF10408" s="1">
        <v>10.679005572014461</v>
      </c>
      <c r="AG10408" s="1">
        <v>1.7381097332375361</v>
      </c>
      <c r="AH10408" s="1">
        <v>11.546767212924024</v>
      </c>
      <c r="AI10408" s="1">
        <v>4.0179182658098682</v>
      </c>
      <c r="AJ10408" s="1">
        <v>0.81285046514891235</v>
      </c>
      <c r="AK10408" s="1">
        <v>-2.0879831470324746</v>
      </c>
      <c r="AL10408" s="1">
        <v>-1.5251515466771366</v>
      </c>
      <c r="AM10408" s="1">
        <v>4.9211879210833303</v>
      </c>
      <c r="AN10408" s="1">
        <v>1.5812524892348421</v>
      </c>
      <c r="AO10408" s="1">
        <v>-1.2346616325113757</v>
      </c>
      <c r="AP10408" s="1">
        <v>-1.0622070555094609</v>
      </c>
      <c r="AQ10408" s="1">
        <v>0.88073758511765732</v>
      </c>
      <c r="AR10408" s="1">
        <v>3.1329237226797773</v>
      </c>
      <c r="AS10408" s="1">
        <v>7.5332839064845132</v>
      </c>
      <c r="AT10408" s="1">
        <v>10.284541002034061</v>
      </c>
      <c r="AU10408" s="1">
        <v>0.57860672326420115</v>
      </c>
      <c r="AV10408" s="1">
        <v>2.9650806208651375</v>
      </c>
      <c r="AW10408" s="1">
        <v>7.5583474505509542</v>
      </c>
      <c r="AX10408" s="1">
        <v>2.6143323826984215</v>
      </c>
      <c r="AY10408" s="1">
        <v>0.14676973225110146</v>
      </c>
      <c r="AZ10408" s="1">
        <v>3.5305947818428791</v>
      </c>
      <c r="BA10408" s="1">
        <v>0.98990757268144591</v>
      </c>
      <c r="BB10408" s="1">
        <v>2.9045177730253329</v>
      </c>
      <c r="BC10408" s="1">
        <v>5.4576142893784123</v>
      </c>
      <c r="BD10408" s="1">
        <v>2.8999999999007571</v>
      </c>
    </row>
    <row r="10409" spans="1:56" x14ac:dyDescent="0.3">
      <c r="A10409" s="1" t="s">
        <v>296</v>
      </c>
      <c r="B10409" s="1" t="s">
        <v>113</v>
      </c>
      <c r="D10409" s="1">
        <v>1.3489166973140527</v>
      </c>
      <c r="E10409" s="1">
        <v>1.6674389870351689</v>
      </c>
      <c r="F10409" s="1">
        <v>1.5906620545221699</v>
      </c>
      <c r="G10409" s="1">
        <v>1.9818205410295064</v>
      </c>
      <c r="H10409" s="1">
        <v>5.9854962228594673</v>
      </c>
      <c r="I10409" s="1">
        <v>13.942121928032392</v>
      </c>
      <c r="J10409" s="1">
        <v>6.9650175509723198</v>
      </c>
      <c r="K10409" s="1">
        <v>9.8203443239809332</v>
      </c>
      <c r="L10409" s="1">
        <v>24.762172105227904</v>
      </c>
      <c r="M10409" s="1">
        <v>4.542947273852775</v>
      </c>
      <c r="N10409" s="1">
        <v>7.4788936247613975</v>
      </c>
      <c r="O10409" s="1">
        <v>16.546444264724911</v>
      </c>
      <c r="P10409" s="1">
        <v>2.4283855274959762</v>
      </c>
      <c r="Q10409" s="1">
        <v>41.459500911541085</v>
      </c>
      <c r="R10409" s="1">
        <v>12.577115721108555</v>
      </c>
      <c r="S10409" s="1">
        <v>-4.8526439382512763</v>
      </c>
      <c r="T10409" s="1">
        <v>11.556841727429301</v>
      </c>
      <c r="U10409" s="1">
        <v>8.1029499772060802</v>
      </c>
      <c r="V10409" s="1">
        <v>18.707779475459276</v>
      </c>
      <c r="W10409" s="1">
        <v>16.253272348141863</v>
      </c>
      <c r="X10409" s="1">
        <v>11.735783516711763</v>
      </c>
      <c r="Y10409" s="1">
        <v>20.081100924705211</v>
      </c>
      <c r="Z10409" s="1">
        <v>14.839283910030161</v>
      </c>
      <c r="AA10409" s="1">
        <v>11.993903907433975</v>
      </c>
      <c r="AB10409" s="1">
        <v>17.827222239990476</v>
      </c>
      <c r="AC10409" s="1">
        <v>13.938990206957499</v>
      </c>
      <c r="AD10409" s="1">
        <v>11.297973514241249</v>
      </c>
      <c r="AE10409" s="1">
        <v>7.7666366090303427</v>
      </c>
      <c r="AF10409" s="1">
        <v>12.816518430610273</v>
      </c>
      <c r="AG10409" s="1">
        <v>6.0020443627151678</v>
      </c>
      <c r="AH10409" s="1">
        <v>9.0189407458551472</v>
      </c>
      <c r="AI10409" s="1">
        <v>9.9222339742727144</v>
      </c>
      <c r="AJ10409" s="1">
        <v>8.131252529579541</v>
      </c>
      <c r="AK10409" s="1">
        <v>6.3002182125585477</v>
      </c>
      <c r="AL10409" s="1">
        <v>11.473054536368352</v>
      </c>
      <c r="AM10409" s="1">
        <v>14.206932562726962</v>
      </c>
      <c r="AN10409" s="1">
        <v>2.4388131721198505</v>
      </c>
      <c r="AO10409" s="1">
        <v>9.6003925246776873</v>
      </c>
      <c r="AP10409" s="1">
        <v>5.922842941057425</v>
      </c>
      <c r="AQ10409" s="1">
        <v>9.3109888729947698</v>
      </c>
      <c r="AR10409" s="1">
        <v>-5.374387153797997</v>
      </c>
      <c r="AS10409" s="1">
        <v>12.558790658781831</v>
      </c>
      <c r="AT10409" s="1">
        <v>1.2464608260162038</v>
      </c>
      <c r="AU10409" s="1">
        <v>9.6569519137134137</v>
      </c>
      <c r="AV10409" s="1">
        <v>8.7749452367281719</v>
      </c>
      <c r="AW10409" s="1">
        <v>2.0829452915854318</v>
      </c>
      <c r="AX10409" s="1">
        <v>8.1043305802879644</v>
      </c>
      <c r="AY10409" s="1">
        <v>12.856256159186614</v>
      </c>
      <c r="AZ10409" s="1">
        <v>8.6865696920756221</v>
      </c>
      <c r="BA10409" s="1">
        <v>0.17918064248776489</v>
      </c>
      <c r="BB10409" s="1">
        <v>1.9607549185737412</v>
      </c>
      <c r="BC10409" s="1">
        <v>6.8539300928501774</v>
      </c>
      <c r="BD10409" s="1">
        <v>2.7353234876160002</v>
      </c>
    </row>
    <row r="10410" spans="1:56" x14ac:dyDescent="0.3">
      <c r="A10410" s="1" t="s">
        <v>296</v>
      </c>
      <c r="B10410" s="1" t="s">
        <v>114</v>
      </c>
      <c r="AL10410" s="1">
        <v>0.7200274940746425</v>
      </c>
      <c r="AM10410" s="1">
        <v>-1.3927288458613134</v>
      </c>
      <c r="AN10410" s="1">
        <v>15.51149136465915</v>
      </c>
      <c r="AO10410" s="1">
        <v>16.858277224500128</v>
      </c>
      <c r="AP10410" s="1">
        <v>0.49001086491465173</v>
      </c>
      <c r="AQ10410" s="1">
        <v>9.1348853917787949</v>
      </c>
      <c r="AR10410" s="1">
        <v>12.017642530332822</v>
      </c>
      <c r="AS10410" s="1">
        <v>17.326347883773252</v>
      </c>
      <c r="AT10410" s="1">
        <v>-2.7228421010188129</v>
      </c>
      <c r="AU10410" s="1">
        <v>6.5120013178663783</v>
      </c>
      <c r="AV10410" s="1">
        <v>10.923447803490035</v>
      </c>
      <c r="AW10410" s="1">
        <v>5.0704220761987671</v>
      </c>
      <c r="AX10410" s="1">
        <v>3.6906499902340073</v>
      </c>
      <c r="AY10410" s="1">
        <v>1.7968542284976223</v>
      </c>
      <c r="AZ10410" s="1">
        <v>1.0496183206106764</v>
      </c>
      <c r="BA10410" s="1">
        <v>4.8507996077562439</v>
      </c>
      <c r="BB10410" s="1">
        <v>-2.1820145851847883</v>
      </c>
      <c r="BC10410" s="1">
        <v>-1.8529281095024999</v>
      </c>
      <c r="BD10410" s="1">
        <v>-3.7345923316141523</v>
      </c>
    </row>
    <row r="10411" spans="1:56" x14ac:dyDescent="0.3">
      <c r="A10411" s="1" t="s">
        <v>296</v>
      </c>
      <c r="B10411" s="1" t="s">
        <v>115</v>
      </c>
      <c r="AK10411" s="1">
        <v>13.306924719573871</v>
      </c>
      <c r="AL10411" s="1">
        <v>7.1849175337110864</v>
      </c>
      <c r="AM10411" s="1">
        <v>27.247241166887122</v>
      </c>
      <c r="AN10411" s="1">
        <v>14.362601876057198</v>
      </c>
      <c r="AO10411" s="1">
        <v>22.605353075170839</v>
      </c>
      <c r="AP10411" s="1">
        <v>28.568535708989657</v>
      </c>
      <c r="AQ10411" s="1">
        <v>9.4607003899663198</v>
      </c>
      <c r="AR10411" s="1">
        <v>11.020169678760936</v>
      </c>
      <c r="AS10411" s="1">
        <v>21.829554914300701</v>
      </c>
      <c r="AT10411" s="1">
        <v>-25.312795990661158</v>
      </c>
      <c r="AU10411" s="1">
        <v>14.161067830829793</v>
      </c>
      <c r="AV10411" s="1">
        <v>18.2507166395647</v>
      </c>
      <c r="AW10411" s="1">
        <v>8.9806701190519931</v>
      </c>
      <c r="AX10411" s="1">
        <v>-6.6679215796435045</v>
      </c>
      <c r="AY10411" s="1">
        <v>-17.309028837194418</v>
      </c>
      <c r="AZ10411" s="1">
        <v>-19.398512387493369</v>
      </c>
      <c r="BA10411" s="1">
        <v>-2.557563461593503</v>
      </c>
      <c r="BB10411" s="1">
        <v>14.430757783785637</v>
      </c>
      <c r="BC10411" s="1">
        <v>18.123645213762956</v>
      </c>
      <c r="BD10411" s="1">
        <v>-1.1036256237215554</v>
      </c>
    </row>
    <row r="10412" spans="1:56" x14ac:dyDescent="0.3">
      <c r="A10412" s="1" t="s">
        <v>296</v>
      </c>
      <c r="B10412" s="1" t="s">
        <v>116</v>
      </c>
      <c r="H10412" s="1">
        <v>8.2437052444961978</v>
      </c>
      <c r="I10412" s="1">
        <v>8.2437258561610207</v>
      </c>
      <c r="J10412" s="1">
        <v>8.2437111780018881</v>
      </c>
      <c r="K10412" s="1">
        <v>8.2437070457363149</v>
      </c>
      <c r="L10412" s="1">
        <v>8.243699687610075</v>
      </c>
      <c r="M10412" s="1">
        <v>2.2304251893361879</v>
      </c>
      <c r="N10412" s="1">
        <v>2.2304377999319485</v>
      </c>
      <c r="O10412" s="1">
        <v>2.2304163163695563</v>
      </c>
      <c r="P10412" s="1">
        <v>2.2304415354450668</v>
      </c>
      <c r="Q10412" s="1">
        <v>2.2304275949809096</v>
      </c>
      <c r="R10412" s="1">
        <v>7.0127090252726276</v>
      </c>
      <c r="S10412" s="1">
        <v>7.1768634973537644</v>
      </c>
      <c r="T10412" s="1">
        <v>3.217654677666232</v>
      </c>
      <c r="U10412" s="1">
        <v>2.9514369327935839</v>
      </c>
      <c r="V10412" s="1">
        <v>2.8552011618355806</v>
      </c>
      <c r="W10412" s="1">
        <v>3.6982248520708367</v>
      </c>
      <c r="X10412" s="1">
        <v>2.519540662784749</v>
      </c>
      <c r="Y10412" s="1">
        <v>2.5053122301745816</v>
      </c>
      <c r="Z10412" s="1">
        <v>3.1438239948369642</v>
      </c>
      <c r="AA10412" s="1">
        <v>5.4024444257060367</v>
      </c>
      <c r="AB10412" s="1">
        <v>5.8701298455526114</v>
      </c>
      <c r="AC10412" s="1">
        <v>4.0235541488485609</v>
      </c>
      <c r="AD10412" s="1">
        <v>3.3018845310694473</v>
      </c>
      <c r="AE10412" s="1">
        <v>0.85236081601824765</v>
      </c>
      <c r="AF10412" s="1">
        <v>1.7959537100663141</v>
      </c>
      <c r="AG10412" s="1">
        <v>0.8154203541652123</v>
      </c>
      <c r="AH10412" s="1">
        <v>0.51470628499401982</v>
      </c>
      <c r="AI10412" s="1">
        <v>1.4629687533229685E-2</v>
      </c>
      <c r="AJ10412" s="1">
        <v>0.81919278590167721</v>
      </c>
      <c r="AK10412" s="1">
        <v>1.5525219270307247</v>
      </c>
      <c r="AL10412" s="1">
        <v>0.98585593718804887</v>
      </c>
      <c r="AM10412" s="1">
        <v>0.65082138824632807</v>
      </c>
      <c r="AN10412" s="1">
        <v>0.63255628987555212</v>
      </c>
      <c r="AO10412" s="1">
        <v>0.81016867161103789</v>
      </c>
      <c r="AP10412" s="1">
        <v>1.1905678702600824</v>
      </c>
      <c r="AQ10412" s="1">
        <v>1.3148816638552461</v>
      </c>
      <c r="AR10412" s="1">
        <v>6.5817378095028403</v>
      </c>
      <c r="AS10412" s="1">
        <v>-2.1166928416492539</v>
      </c>
      <c r="AT10412" s="1">
        <v>-9.9006626274347695</v>
      </c>
    </row>
    <row r="10413" spans="1:56" x14ac:dyDescent="0.3">
      <c r="A10413" s="1" t="s">
        <v>296</v>
      </c>
      <c r="B10413" s="1" t="s">
        <v>117</v>
      </c>
      <c r="AG10413" s="1">
        <v>18.981833417525664</v>
      </c>
      <c r="AH10413" s="1">
        <v>11.450565314356197</v>
      </c>
      <c r="AI10413" s="1">
        <v>3.3503920965080738</v>
      </c>
      <c r="AJ10413" s="1">
        <v>-1.2593048829234732</v>
      </c>
      <c r="AK10413" s="1">
        <v>1.2804749229984509</v>
      </c>
      <c r="AL10413" s="1">
        <v>-0.32199933820493243</v>
      </c>
      <c r="AM10413" s="1">
        <v>0.3166853642429146</v>
      </c>
      <c r="AN10413" s="1">
        <v>-0.80796634912093168</v>
      </c>
      <c r="AO10413" s="1">
        <v>2.6882454027319653</v>
      </c>
      <c r="AP10413" s="1">
        <v>6.8983619604608464</v>
      </c>
      <c r="AQ10413" s="1">
        <v>6.7439877784607916</v>
      </c>
      <c r="AR10413" s="1">
        <v>8.5679876544647584</v>
      </c>
      <c r="AS10413" s="1">
        <v>9.7048069528242138</v>
      </c>
      <c r="AT10413" s="1">
        <v>-3.2951342457082262</v>
      </c>
      <c r="AU10413" s="1">
        <v>2.2728771992091197</v>
      </c>
      <c r="AV10413" s="1">
        <v>5.3776198190966369</v>
      </c>
      <c r="AW10413" s="1">
        <v>2.7771104542013632</v>
      </c>
      <c r="AX10413" s="1">
        <v>1.3536510439578535</v>
      </c>
      <c r="AY10413" s="1">
        <v>0.91822181868531061</v>
      </c>
      <c r="AZ10413" s="1">
        <v>9.1326903797295245E-2</v>
      </c>
      <c r="BA10413" s="1">
        <v>1.6136217385438698</v>
      </c>
      <c r="BB10413" s="1">
        <v>4.2519411722765881</v>
      </c>
      <c r="BC10413" s="1">
        <v>3.3197787557540721</v>
      </c>
      <c r="BD10413" s="1">
        <v>2.9533881406202767</v>
      </c>
    </row>
    <row r="10414" spans="1:56" x14ac:dyDescent="0.3">
      <c r="A10414" s="1" t="s">
        <v>296</v>
      </c>
      <c r="B10414" s="1" t="s">
        <v>118</v>
      </c>
      <c r="D10414" s="1">
        <v>-3.6586105704602403</v>
      </c>
      <c r="E10414" s="1">
        <v>3.8946676761860459</v>
      </c>
      <c r="F10414" s="1">
        <v>3.1459529903811898</v>
      </c>
      <c r="G10414" s="1">
        <v>16.943277545815462</v>
      </c>
      <c r="H10414" s="1">
        <v>-0.81419074772580302</v>
      </c>
      <c r="I10414" s="1">
        <v>5.7888100678496528</v>
      </c>
      <c r="J10414" s="1">
        <v>12.202248263410738</v>
      </c>
      <c r="K10414" s="1">
        <v>16.980705657175264</v>
      </c>
      <c r="L10414" s="1">
        <v>-0.85529839117693029</v>
      </c>
      <c r="M10414" s="1">
        <v>12.215682360196254</v>
      </c>
      <c r="N10414" s="1">
        <v>1.17220714058206</v>
      </c>
      <c r="O10414" s="1">
        <v>5.1299825828284469</v>
      </c>
      <c r="P10414" s="1">
        <v>6.354425613109143</v>
      </c>
      <c r="Q10414" s="1">
        <v>7.9213603915504933</v>
      </c>
      <c r="R10414" s="1">
        <v>7.1820073017511987</v>
      </c>
      <c r="S10414" s="1">
        <v>10.811380670473156</v>
      </c>
      <c r="T10414" s="1">
        <v>6.8186943266385782</v>
      </c>
      <c r="U10414" s="1">
        <v>4.4074870174128478</v>
      </c>
      <c r="V10414" s="1">
        <v>3.0924839195666465</v>
      </c>
      <c r="W10414" s="1">
        <v>-8.3772113874260867E-2</v>
      </c>
      <c r="X10414" s="1">
        <v>6.3027032469136657E-2</v>
      </c>
      <c r="Y10414" s="1">
        <v>2.776437214541815</v>
      </c>
      <c r="Z10414" s="1">
        <v>4.0209831743997455</v>
      </c>
      <c r="AA10414" s="1">
        <v>2.5133881812972447</v>
      </c>
      <c r="AB10414" s="1">
        <v>1.822838890965528</v>
      </c>
      <c r="AC10414" s="1">
        <v>3.7290757845909468</v>
      </c>
      <c r="AD10414" s="1">
        <v>5.9727695127264724</v>
      </c>
      <c r="AE10414" s="1">
        <v>3.5423723599643751</v>
      </c>
      <c r="AF10414" s="1">
        <v>2.3320706438447729</v>
      </c>
      <c r="AG10414" s="1">
        <v>4.4878717454445791</v>
      </c>
      <c r="AH10414" s="1">
        <v>-0.95984713690067736</v>
      </c>
      <c r="AI10414" s="1">
        <v>-2.0036725049907318</v>
      </c>
      <c r="AJ10414" s="1">
        <v>5.8007396012034889</v>
      </c>
      <c r="AK10414" s="1">
        <v>2.1649824312337813</v>
      </c>
      <c r="AL10414" s="1">
        <v>0.45700150259536088</v>
      </c>
      <c r="AM10414" s="1">
        <v>1.6808074514306384</v>
      </c>
      <c r="AN10414" s="1">
        <v>2.6828165244396871</v>
      </c>
      <c r="AO10414" s="1">
        <v>2.9549437516263026</v>
      </c>
      <c r="AP10414" s="1">
        <v>4.1957022404713626</v>
      </c>
      <c r="AQ10414" s="1">
        <v>7.0355165235032757</v>
      </c>
      <c r="AR10414" s="1">
        <v>1.4901362324085028</v>
      </c>
      <c r="AS10414" s="1">
        <v>3.8837157973465679</v>
      </c>
      <c r="AT10414" s="1">
        <v>1.3980176381786436</v>
      </c>
      <c r="AU10414" s="1">
        <v>3.6167225399051688</v>
      </c>
      <c r="AV10414" s="1">
        <v>4.7735909008751207</v>
      </c>
      <c r="AW10414" s="1">
        <v>2.5564966677641365</v>
      </c>
      <c r="AX10414" s="1">
        <v>1.6959228884364705</v>
      </c>
      <c r="AY10414" s="1">
        <v>2.7361368608702605</v>
      </c>
      <c r="AZ10414" s="1">
        <v>0.18403494055716862</v>
      </c>
      <c r="BA10414" s="1">
        <v>0.77069020178453229</v>
      </c>
      <c r="BB10414" s="1">
        <v>1.7164282531575594</v>
      </c>
      <c r="BC10414" s="1">
        <v>2.511835998408273</v>
      </c>
      <c r="BD10414" s="1">
        <v>3.3920931077489058</v>
      </c>
    </row>
    <row r="10415" spans="1:56" x14ac:dyDescent="0.3">
      <c r="A10415" s="1" t="s">
        <v>296</v>
      </c>
      <c r="B10415" s="1" t="s">
        <v>119</v>
      </c>
      <c r="T10415" s="1">
        <v>8.1037218075757096</v>
      </c>
      <c r="U10415" s="1">
        <v>14.371364633089684</v>
      </c>
      <c r="V10415" s="1">
        <v>3.1461805551468416</v>
      </c>
      <c r="W10415" s="1">
        <v>5.6352058598211556</v>
      </c>
      <c r="X10415" s="1">
        <v>11.878114968032591</v>
      </c>
      <c r="Y10415" s="1">
        <v>8.8436008268371467</v>
      </c>
      <c r="Z10415" s="1">
        <v>12.493680901924691</v>
      </c>
      <c r="AA10415" s="1">
        <v>10.988532367738884</v>
      </c>
      <c r="AB10415" s="1">
        <v>11.638138110928082</v>
      </c>
      <c r="AC10415" s="1">
        <v>14.83198449347347</v>
      </c>
      <c r="AD10415" s="1">
        <v>9.5504230195877255</v>
      </c>
      <c r="AE10415" s="1">
        <v>6.741227682877863</v>
      </c>
      <c r="AF10415" s="1">
        <v>8.1919140587681341</v>
      </c>
      <c r="AG10415" s="1">
        <v>2.2189521979889264</v>
      </c>
      <c r="AH10415" s="1">
        <v>1.642929248126876</v>
      </c>
      <c r="AI10415" s="1">
        <v>-1.9812783121145685</v>
      </c>
      <c r="AJ10415" s="1">
        <v>-1.246729182311384</v>
      </c>
      <c r="AK10415" s="1">
        <v>-1.6683625915296574</v>
      </c>
      <c r="AL10415" s="1">
        <v>-1.4021025042530511</v>
      </c>
      <c r="AM10415" s="1">
        <v>-1.3213212592649057</v>
      </c>
      <c r="AN10415" s="1">
        <v>8.0768674906465776E-2</v>
      </c>
      <c r="AO10415" s="1">
        <v>1.9184890004878383</v>
      </c>
      <c r="AP10415" s="1">
        <v>5.5663020753806904</v>
      </c>
      <c r="AQ10415" s="1">
        <v>7.8057091806962688</v>
      </c>
      <c r="AR10415" s="1">
        <v>8.8211790792472868</v>
      </c>
      <c r="AS10415" s="1">
        <v>10.090333737159057</v>
      </c>
      <c r="AT10415" s="1">
        <v>0.87680398678577376</v>
      </c>
      <c r="AU10415" s="1">
        <v>4.7793827884349298</v>
      </c>
      <c r="AV10415" s="1">
        <v>7.4943143807321206</v>
      </c>
      <c r="AW10415" s="1">
        <v>6.929609848290653</v>
      </c>
      <c r="AX10415" s="1">
        <v>7.7261495930365953</v>
      </c>
      <c r="AY10415" s="1">
        <v>8.6385602460044737</v>
      </c>
      <c r="AZ10415" s="1">
        <v>4.5024893843732769</v>
      </c>
      <c r="BA10415" s="1">
        <v>0.90790683054369481</v>
      </c>
      <c r="BB10415" s="1">
        <v>2.1497701694242579</v>
      </c>
      <c r="BC10415" s="1">
        <v>3.5318058100522194</v>
      </c>
      <c r="BD10415" s="1">
        <v>2.584638764342273</v>
      </c>
    </row>
    <row r="10416" spans="1:56" x14ac:dyDescent="0.3">
      <c r="A10416" s="1" t="s">
        <v>296</v>
      </c>
      <c r="B10416" s="1" t="s">
        <v>120</v>
      </c>
      <c r="D10416" s="1">
        <v>1.789455744456518</v>
      </c>
      <c r="E10416" s="1">
        <v>3.3909283949200812</v>
      </c>
      <c r="F10416" s="1">
        <v>3.6768587826198456</v>
      </c>
      <c r="G10416" s="1">
        <v>6.9045628509911694</v>
      </c>
      <c r="H10416" s="1">
        <v>3.5881684318816269</v>
      </c>
      <c r="I10416" s="1">
        <v>3.0243349509511575</v>
      </c>
      <c r="J10416" s="1">
        <v>11.900875807624828</v>
      </c>
      <c r="K10416" s="1">
        <v>22.80443507031859</v>
      </c>
      <c r="L10416" s="1">
        <v>4.6910461492639257</v>
      </c>
      <c r="M10416" s="1">
        <v>9.9270944529408922</v>
      </c>
      <c r="N10416" s="1">
        <v>8.5939075488024486</v>
      </c>
      <c r="O10416" s="1">
        <v>6.7948676249168329</v>
      </c>
      <c r="P10416" s="1">
        <v>11.326522793906307</v>
      </c>
      <c r="Q10416" s="1">
        <v>47.760907953697057</v>
      </c>
      <c r="R10416" s="1">
        <v>30.456852791877509</v>
      </c>
      <c r="S10416" s="1">
        <v>31.906614785991962</v>
      </c>
      <c r="T10416" s="1">
        <v>19.469026548672801</v>
      </c>
      <c r="U10416" s="1">
        <v>9.7204708537951063</v>
      </c>
      <c r="V10416" s="1">
        <v>10.566050328771496</v>
      </c>
      <c r="W10416" s="1">
        <v>14.49232437566485</v>
      </c>
      <c r="X10416" s="1">
        <v>15.460832553517577</v>
      </c>
      <c r="Y10416" s="1">
        <v>26.337557142025062</v>
      </c>
      <c r="Z10416" s="1">
        <v>9.0167883678206238</v>
      </c>
      <c r="AA10416" s="1">
        <v>11.858705773236466</v>
      </c>
      <c r="AB10416" s="1">
        <v>8.5401828957018608</v>
      </c>
      <c r="AC10416" s="1">
        <v>14.567285145979497</v>
      </c>
      <c r="AD10416" s="1">
        <v>9.9899165173225697</v>
      </c>
      <c r="AE10416" s="1">
        <v>38.992130567457167</v>
      </c>
      <c r="AF10416" s="1">
        <v>49.036119132543462</v>
      </c>
      <c r="AG10416" s="1">
        <v>19.760816381266494</v>
      </c>
      <c r="AH10416" s="1">
        <v>4.4919734252234207</v>
      </c>
      <c r="AI10416" s="1">
        <v>6.2099695484487683</v>
      </c>
      <c r="AJ10416" s="1">
        <v>7.1891429398613695</v>
      </c>
      <c r="AK10416" s="1">
        <v>11.570352968846137</v>
      </c>
      <c r="AL10416" s="1">
        <v>7.9169448446195076</v>
      </c>
      <c r="AM10416" s="1">
        <v>16.49852553058912</v>
      </c>
      <c r="AN10416" s="1">
        <v>-1.7040047957061688</v>
      </c>
      <c r="AO10416" s="1">
        <v>13.955801804047425</v>
      </c>
      <c r="AP10416" s="1">
        <v>18.363824646346046</v>
      </c>
      <c r="AQ10416" s="1">
        <v>10.765637155620226</v>
      </c>
      <c r="AR10416" s="1">
        <v>10.287966318484877</v>
      </c>
      <c r="AS10416" s="1">
        <v>7.4862892832358625</v>
      </c>
      <c r="AT10416" s="1">
        <v>6.9291675170440925</v>
      </c>
      <c r="AU10416" s="1">
        <v>10.218544585763254</v>
      </c>
      <c r="AV10416" s="1">
        <v>10.386201770287727</v>
      </c>
      <c r="AW10416" s="1">
        <v>5.4661922533186811</v>
      </c>
      <c r="AX10416" s="1">
        <v>5.4522849797576924</v>
      </c>
      <c r="AY10416" s="1">
        <v>6.7317654904232</v>
      </c>
      <c r="AZ10416" s="1">
        <v>6.5037303650045573</v>
      </c>
      <c r="BA10416" s="1">
        <v>8.960064041454558</v>
      </c>
      <c r="BB10416" s="1">
        <v>4.9615168580489097</v>
      </c>
      <c r="BC10416" s="1">
        <v>7.5825431979731377</v>
      </c>
      <c r="BD10416" s="1">
        <v>5.2773901765760911</v>
      </c>
    </row>
    <row r="10417" spans="1:56" x14ac:dyDescent="0.3">
      <c r="A10417" s="1" t="s">
        <v>296</v>
      </c>
      <c r="B10417" s="1" t="s">
        <v>121</v>
      </c>
      <c r="D10417" s="1">
        <v>-0.47288699803857526</v>
      </c>
      <c r="E10417" s="1">
        <v>4.1953352914690072</v>
      </c>
      <c r="F10417" s="1">
        <v>5.6749139928002705</v>
      </c>
      <c r="G10417" s="1">
        <v>8.7788509009434961</v>
      </c>
      <c r="H10417" s="1">
        <v>7.902491845100414</v>
      </c>
      <c r="I10417" s="1">
        <v>0.9244820252082917</v>
      </c>
      <c r="J10417" s="1">
        <v>9.3130340232476385</v>
      </c>
      <c r="K10417" s="1">
        <v>18.296780365002107</v>
      </c>
      <c r="L10417" s="1">
        <v>8.1924163964610699</v>
      </c>
      <c r="M10417" s="1">
        <v>10.037707579419447</v>
      </c>
      <c r="N10417" s="1">
        <v>13.37826950653016</v>
      </c>
      <c r="O10417" s="1">
        <v>0.21977817620184226</v>
      </c>
      <c r="P10417" s="1">
        <v>3.4214615262914521</v>
      </c>
      <c r="Q10417" s="1">
        <v>15.79275339277369</v>
      </c>
      <c r="R10417" s="1">
        <v>16.405738909204999</v>
      </c>
      <c r="S10417" s="1">
        <v>9.6632583566961472</v>
      </c>
      <c r="T10417" s="1">
        <v>11.229769112265231</v>
      </c>
      <c r="U10417" s="1">
        <v>12.772055994220153</v>
      </c>
      <c r="V10417" s="1">
        <v>8.9308360879231259</v>
      </c>
      <c r="W10417" s="1">
        <v>13.509284320716205</v>
      </c>
      <c r="X10417" s="1">
        <v>16.723866783901272</v>
      </c>
      <c r="Y10417" s="1">
        <v>31.091805957446326</v>
      </c>
      <c r="Z10417" s="1">
        <v>22.509483068756666</v>
      </c>
      <c r="AA10417" s="1">
        <v>10.660834286651834</v>
      </c>
      <c r="AB10417" s="1">
        <v>10.69237005786033</v>
      </c>
      <c r="AC10417" s="1">
        <v>13.276421147256244</v>
      </c>
      <c r="AD10417" s="1">
        <v>28.174666664545498</v>
      </c>
      <c r="AE10417" s="1">
        <v>26.171879009399518</v>
      </c>
      <c r="AF10417" s="1">
        <v>77.219583458223497</v>
      </c>
      <c r="AG10417" s="1">
        <v>52.345608514778377</v>
      </c>
      <c r="AH10417" s="1">
        <v>20.834840340827938</v>
      </c>
      <c r="AI10417" s="1">
        <v>19.54848476980446</v>
      </c>
      <c r="AJ10417" s="1">
        <v>39.690778323290232</v>
      </c>
      <c r="AK10417" s="1">
        <v>30.533951490830248</v>
      </c>
      <c r="AL10417" s="1">
        <v>25.622467289390841</v>
      </c>
      <c r="AM10417" s="1">
        <v>112.69364799620499</v>
      </c>
      <c r="AN10417" s="1">
        <v>10.346094285152944</v>
      </c>
      <c r="AO10417" s="1">
        <v>14.846627519384967</v>
      </c>
      <c r="AP10417" s="1">
        <v>10.741236015687505</v>
      </c>
      <c r="AQ10417" s="1">
        <v>19.967259328958932</v>
      </c>
      <c r="AR10417" s="1">
        <v>4.0997214319721991</v>
      </c>
      <c r="AS10417" s="1">
        <v>11.964667144128654</v>
      </c>
      <c r="AT10417" s="1">
        <v>7.8998225314542196</v>
      </c>
      <c r="AU10417" s="1">
        <v>12.127179463474278</v>
      </c>
      <c r="AV10417" s="1">
        <v>14.075761373676968</v>
      </c>
      <c r="AW10417" s="1">
        <v>17.656101239145201</v>
      </c>
      <c r="AX10417" s="1">
        <v>27.30039650734679</v>
      </c>
      <c r="AY10417" s="1">
        <v>20.883703379792195</v>
      </c>
      <c r="AZ10417" s="1">
        <v>20.534658540269277</v>
      </c>
      <c r="BA10417" s="1">
        <v>19.544132137268136</v>
      </c>
      <c r="BB10417" s="1">
        <v>13.461505168735812</v>
      </c>
      <c r="BC10417" s="1">
        <v>6.6692407384260122</v>
      </c>
      <c r="BD10417" s="1">
        <v>8.1659811558245252</v>
      </c>
    </row>
    <row r="10418" spans="1:56" x14ac:dyDescent="0.3">
      <c r="A10418" s="1" t="s">
        <v>296</v>
      </c>
      <c r="B10418" s="1" t="s">
        <v>122</v>
      </c>
      <c r="D10418" s="1">
        <v>-7.7585825960207728</v>
      </c>
      <c r="E10418" s="1">
        <v>-1.1109458751264754</v>
      </c>
      <c r="F10418" s="1">
        <v>16.8376264785405</v>
      </c>
      <c r="G10418" s="1">
        <v>-0.50943729669702975</v>
      </c>
      <c r="H10418" s="1">
        <v>-0.46865396435148909</v>
      </c>
      <c r="I10418" s="1">
        <v>0.34384314858255038</v>
      </c>
      <c r="J10418" s="1">
        <v>17.874119718309814</v>
      </c>
      <c r="K10418" s="1">
        <v>12.709235607821824</v>
      </c>
      <c r="L10418" s="1">
        <v>-3.0775782994231946</v>
      </c>
      <c r="M10418" s="1">
        <v>12.726161333703033</v>
      </c>
      <c r="N10418" s="1">
        <v>6.8651209597899907</v>
      </c>
      <c r="O10418" s="1">
        <v>9.8403808817148359</v>
      </c>
      <c r="P10418" s="1">
        <v>12.059476682437989</v>
      </c>
      <c r="Q10418" s="1">
        <v>6.8750787295193163</v>
      </c>
      <c r="R10418" s="1">
        <v>1.0600191311329326</v>
      </c>
      <c r="S10418" s="1">
        <v>2.5590557347956491</v>
      </c>
      <c r="T10418" s="1">
        <v>5.9103872104175394</v>
      </c>
      <c r="U10418" s="1">
        <v>4.7927840217489432</v>
      </c>
      <c r="V10418" s="1">
        <v>-1.6059222012710421</v>
      </c>
      <c r="W10418" s="1">
        <v>-8.7173198609732339</v>
      </c>
      <c r="X10418" s="1">
        <v>7.6667147527041237</v>
      </c>
      <c r="Y10418" s="1">
        <v>3.6200262499579452</v>
      </c>
      <c r="Z10418" s="1">
        <v>4.461703543812007</v>
      </c>
      <c r="AA10418" s="1">
        <v>3.807814974393736</v>
      </c>
      <c r="AB10418" s="1">
        <v>3.5846986950072335</v>
      </c>
      <c r="AC10418" s="1">
        <v>2.4142424724986142</v>
      </c>
      <c r="AD10418" s="1">
        <v>3.9869713102189479</v>
      </c>
      <c r="AE10418" s="1">
        <v>3.9373345120758358</v>
      </c>
      <c r="AF10418" s="1">
        <v>3.6334195531012341</v>
      </c>
      <c r="AG10418" s="1">
        <v>3.6799033847535867</v>
      </c>
      <c r="AH10418" s="1">
        <v>3.4823495826593387</v>
      </c>
      <c r="AI10418" s="1">
        <v>8.4987199983485766</v>
      </c>
      <c r="AJ10418" s="1">
        <v>4.5452820569551022E-2</v>
      </c>
      <c r="AK10418" s="1">
        <v>8.8552168514483895</v>
      </c>
      <c r="AL10418" s="1">
        <v>-1.5818739118174392</v>
      </c>
      <c r="AM10418" s="1">
        <v>3.1288831986340853</v>
      </c>
      <c r="AN10418" s="1">
        <v>3.2989328768782968</v>
      </c>
      <c r="AO10418" s="1">
        <v>6.0092826148210321</v>
      </c>
      <c r="AP10418" s="1">
        <v>8.8625864706771011</v>
      </c>
      <c r="AQ10418" s="1">
        <v>3.9809316735124156</v>
      </c>
      <c r="AR10418" s="1">
        <v>4.8813233572794275</v>
      </c>
      <c r="AS10418" s="1">
        <v>10.388900399283557</v>
      </c>
      <c r="AT10418" s="1">
        <v>-5.9922015556219606</v>
      </c>
      <c r="AU10418" s="1">
        <v>7.2668459338943876</v>
      </c>
      <c r="AV10418" s="1">
        <v>5.4124080900796798</v>
      </c>
      <c r="AW10418" s="1">
        <v>0.99993230347088513</v>
      </c>
      <c r="AX10418" s="1">
        <v>0.17447448132143961</v>
      </c>
      <c r="AY10418" s="1">
        <v>2.4674667836637809</v>
      </c>
      <c r="AZ10418" s="1">
        <v>1.2180557335533848</v>
      </c>
      <c r="BA10418" s="1">
        <v>1.6583259579342098</v>
      </c>
      <c r="BB10418" s="1">
        <v>3.7984287382576696</v>
      </c>
      <c r="BC10418" s="1">
        <v>0.7119056556291099</v>
      </c>
      <c r="BD10418" s="1">
        <v>7.9258641505049354E-2</v>
      </c>
    </row>
    <row r="10419" spans="1:56" x14ac:dyDescent="0.3">
      <c r="A10419" s="1" t="s">
        <v>296</v>
      </c>
      <c r="B10419" s="1" t="s">
        <v>123</v>
      </c>
      <c r="AG10419" s="1">
        <v>4.6563297325605788</v>
      </c>
      <c r="AH10419" s="1">
        <v>4.1004139802594466</v>
      </c>
      <c r="AI10419" s="1">
        <v>-1.1379829556989876</v>
      </c>
      <c r="AJ10419" s="1">
        <v>2.7533066119794114</v>
      </c>
      <c r="AK10419" s="1">
        <v>2.032412451572867</v>
      </c>
      <c r="AL10419" s="1">
        <v>50.892827541741553</v>
      </c>
      <c r="AM10419" s="1">
        <v>0.49753521643978615</v>
      </c>
      <c r="AN10419" s="1">
        <v>3.1113666809901446</v>
      </c>
      <c r="AO10419" s="1">
        <v>9.9700400655135866</v>
      </c>
      <c r="AP10419" s="1">
        <v>9.1581711990699688</v>
      </c>
      <c r="AQ10419" s="1">
        <v>7.3658346588595975</v>
      </c>
      <c r="AR10419" s="1">
        <v>10.118068379694492</v>
      </c>
      <c r="AS10419" s="1">
        <v>11.050043691675086</v>
      </c>
      <c r="AT10419" s="1">
        <v>11.286833178866715</v>
      </c>
      <c r="AU10419" s="1">
        <v>2.8816215486359624</v>
      </c>
      <c r="AV10419" s="1">
        <v>12.634986850490918</v>
      </c>
      <c r="AW10419" s="1">
        <v>6.7769525821339585</v>
      </c>
      <c r="AX10419" s="1">
        <v>6.4303556981172107</v>
      </c>
      <c r="AY10419" s="1">
        <v>4.6408438197045285</v>
      </c>
      <c r="AZ10419" s="1">
        <v>7.9299081047869038</v>
      </c>
      <c r="BA10419" s="1">
        <v>0.22523273702039148</v>
      </c>
      <c r="BB10419" s="1">
        <v>1.3821351724864854</v>
      </c>
      <c r="BC10419" s="1">
        <v>5.265040203117664</v>
      </c>
      <c r="BD10419" s="1">
        <v>2.1521521005865196</v>
      </c>
    </row>
    <row r="10420" spans="1:56" x14ac:dyDescent="0.3">
      <c r="A10420" s="1" t="s">
        <v>296</v>
      </c>
      <c r="B10420" s="1" t="s">
        <v>124</v>
      </c>
      <c r="G10420" s="1">
        <v>6.0297446816832263</v>
      </c>
      <c r="H10420" s="1">
        <v>6.6954400888881622</v>
      </c>
      <c r="I10420" s="1">
        <v>6.4723142069860842</v>
      </c>
      <c r="J10420" s="1">
        <v>3.9572327704817667</v>
      </c>
      <c r="K10420" s="1">
        <v>4.8180473136317374</v>
      </c>
      <c r="L10420" s="1">
        <v>22.989138253001684</v>
      </c>
      <c r="M10420" s="1">
        <v>10.946337651733359</v>
      </c>
      <c r="N10420" s="1">
        <v>8.0639464292400049</v>
      </c>
      <c r="O10420" s="1">
        <v>8.5621511746116283</v>
      </c>
      <c r="P10420" s="1">
        <v>11.421245087751558</v>
      </c>
      <c r="Q10420" s="1">
        <v>14.501653026749068</v>
      </c>
      <c r="R10420" s="1">
        <v>10.808507350147821</v>
      </c>
      <c r="S10420" s="1">
        <v>13.15369968869517</v>
      </c>
      <c r="T10420" s="1">
        <v>10.817400274057889</v>
      </c>
      <c r="U10420" s="1">
        <v>9.2519978498074806</v>
      </c>
      <c r="V10420" s="1">
        <v>-3.4824903286303197</v>
      </c>
      <c r="W10420" s="1">
        <v>-0.13830009711503521</v>
      </c>
      <c r="X10420" s="1">
        <v>-1.9065324223787314</v>
      </c>
      <c r="Y10420" s="1">
        <v>-4.2529315547916724</v>
      </c>
      <c r="Z10420" s="1">
        <v>3.4153784756096712</v>
      </c>
      <c r="AA10420" s="1">
        <v>7.6021126514212085</v>
      </c>
      <c r="AB10420" s="1">
        <v>-5.8160572986416668</v>
      </c>
      <c r="AC10420" s="1">
        <v>0.73881682402856086</v>
      </c>
      <c r="AD10420" s="1">
        <v>3.2350941551597288</v>
      </c>
      <c r="AE10420" s="1">
        <v>39.562351908417156</v>
      </c>
      <c r="AF10420" s="1">
        <v>15.808983897355347</v>
      </c>
      <c r="AG10420" s="1">
        <v>-1.6521191963627615</v>
      </c>
      <c r="AH10420" s="1">
        <v>5.5801978299680144</v>
      </c>
      <c r="AI10420" s="1">
        <v>1.7395750287744676</v>
      </c>
      <c r="AJ10420" s="1">
        <v>16.286045581710695</v>
      </c>
      <c r="AK10420" s="1">
        <v>-0.61972792038501723</v>
      </c>
      <c r="AL10420" s="1">
        <v>4.6783620827365127</v>
      </c>
      <c r="AM10420" s="1">
        <v>3.5128817229089577</v>
      </c>
      <c r="AN10420" s="1">
        <v>-7.5942842697965602</v>
      </c>
      <c r="AO10420" s="1">
        <v>3.5986241435231818</v>
      </c>
      <c r="AP10420" s="1">
        <v>7.5017101308420422</v>
      </c>
      <c r="AQ10420" s="1">
        <v>4.6468733608865165</v>
      </c>
      <c r="AR10420" s="1">
        <v>4.555046076696371</v>
      </c>
      <c r="AS10420" s="1">
        <v>7.2763676417846028</v>
      </c>
      <c r="AT10420" s="1">
        <v>4.6359321620511764</v>
      </c>
      <c r="AU10420" s="1">
        <v>4.364999735052308</v>
      </c>
      <c r="AV10420" s="1">
        <v>12.182890128791769</v>
      </c>
      <c r="AW10420" s="1">
        <v>4.605294613683526</v>
      </c>
      <c r="AX10420" s="1">
        <v>0.64407350172091071</v>
      </c>
      <c r="AY10420" s="1">
        <v>1.2562428149863081</v>
      </c>
      <c r="AZ10420" s="1">
        <v>2.8847462649931828</v>
      </c>
      <c r="BA10420" s="1">
        <v>1.392181331227647</v>
      </c>
      <c r="BB10420" s="1">
        <v>1.9342432464873269</v>
      </c>
      <c r="BC10420" s="1">
        <v>2.0870387292594614</v>
      </c>
      <c r="BD10420" s="1">
        <v>2.3998735073072339</v>
      </c>
    </row>
    <row r="10421" spans="1:56" x14ac:dyDescent="0.3">
      <c r="A10421" s="1" t="s">
        <v>296</v>
      </c>
      <c r="B10421" s="1" t="s">
        <v>125</v>
      </c>
      <c r="H10421" s="1">
        <v>0.63319291357997542</v>
      </c>
      <c r="I10421" s="1">
        <v>-1.2232846998927585</v>
      </c>
      <c r="J10421" s="1">
        <v>8.6867780882415673</v>
      </c>
      <c r="K10421" s="1">
        <v>3.3637161576649959</v>
      </c>
      <c r="L10421" s="1">
        <v>5.3632435665226268</v>
      </c>
      <c r="M10421" s="1">
        <v>5.0267058745156987</v>
      </c>
      <c r="N10421" s="1">
        <v>4.9205259497150848</v>
      </c>
      <c r="O10421" s="1">
        <v>4.1549820384991989</v>
      </c>
      <c r="P10421" s="1">
        <v>6.206482102603033</v>
      </c>
      <c r="Q10421" s="1">
        <v>12.392568100508967</v>
      </c>
      <c r="R10421" s="1">
        <v>7.7803394927792482</v>
      </c>
      <c r="S10421" s="1">
        <v>3.4416914669169358</v>
      </c>
      <c r="T10421" s="1">
        <v>-0.30548413235877092</v>
      </c>
      <c r="U10421" s="1">
        <v>-0.17664755711278701</v>
      </c>
      <c r="V10421" s="1">
        <v>0.63651358374750089</v>
      </c>
      <c r="W10421" s="1">
        <v>3.5177058992224488</v>
      </c>
      <c r="X10421" s="1">
        <v>3.0514698981540391</v>
      </c>
      <c r="Y10421" s="1">
        <v>1.8595613188318083</v>
      </c>
      <c r="Z10421" s="1">
        <v>2.1470383787649325</v>
      </c>
      <c r="AA10421" s="1">
        <v>3.1510498379509784</v>
      </c>
      <c r="AB10421" s="1">
        <v>3.3508738747932085</v>
      </c>
      <c r="AC10421" s="1">
        <v>3.5544184241684889</v>
      </c>
      <c r="AD10421" s="1">
        <v>2.8545059184118742</v>
      </c>
      <c r="AE10421" s="1">
        <v>3.5617440694501852</v>
      </c>
      <c r="AF10421" s="1">
        <v>0.78158741152105904</v>
      </c>
      <c r="AG10421" s="1">
        <v>2.1029324926225428</v>
      </c>
      <c r="AH10421" s="1">
        <v>5.5881623962860516</v>
      </c>
      <c r="AI10421" s="1">
        <v>1.3774135329863668</v>
      </c>
      <c r="AJ10421" s="1">
        <v>3.1472482185917556</v>
      </c>
      <c r="AK10421" s="1">
        <v>1.0294159619941894</v>
      </c>
      <c r="AL10421" s="1">
        <v>2.4226881762354253</v>
      </c>
      <c r="AM10421" s="1">
        <v>2.7800929694736567</v>
      </c>
      <c r="AN10421" s="1">
        <v>2.8536996312703167</v>
      </c>
      <c r="AO10421" s="1">
        <v>1.5149659032853009</v>
      </c>
      <c r="AP10421" s="1">
        <v>2.2497500975633784</v>
      </c>
      <c r="AQ10421" s="1">
        <v>2.7196788527909348</v>
      </c>
      <c r="AR10421" s="1">
        <v>2.7975555531627947</v>
      </c>
      <c r="AS10421" s="1">
        <v>3.0003237783566874</v>
      </c>
      <c r="AT10421" s="1">
        <v>2.6900492784419185</v>
      </c>
      <c r="AU10421" s="1">
        <v>3.8298634867885113</v>
      </c>
      <c r="AV10421" s="1">
        <v>2.191606258512067</v>
      </c>
      <c r="AW10421" s="1">
        <v>1.9618080673002396</v>
      </c>
      <c r="AX10421" s="1">
        <v>1.7777760621066534</v>
      </c>
      <c r="AY10421" s="1">
        <v>2.2890122088429052</v>
      </c>
      <c r="AZ10421" s="1">
        <v>2.0896989240328168</v>
      </c>
      <c r="BA10421" s="1">
        <v>1.4680137975659306</v>
      </c>
      <c r="BB10421" s="1">
        <v>2.5109406255083684</v>
      </c>
      <c r="BC10421" s="1">
        <v>2.1184790519757257</v>
      </c>
      <c r="BD10421" s="1">
        <v>2.3241308509536651</v>
      </c>
    </row>
    <row r="10422" spans="1:56" x14ac:dyDescent="0.3">
      <c r="A10422" s="1" t="s">
        <v>296</v>
      </c>
      <c r="B10422" s="1" t="s">
        <v>126</v>
      </c>
      <c r="S10422" s="1">
        <v>7.378391100450358</v>
      </c>
      <c r="T10422" s="1">
        <v>3.5105554281568629</v>
      </c>
      <c r="U10422" s="1">
        <v>4.107122985462496</v>
      </c>
      <c r="V10422" s="1">
        <v>3.6857783302802574</v>
      </c>
      <c r="W10422" s="1">
        <v>2.4538805456724191</v>
      </c>
      <c r="X10422" s="1">
        <v>2.8601666997794268</v>
      </c>
      <c r="Y10422" s="1">
        <v>4.1232510931511968</v>
      </c>
      <c r="Z10422" s="1">
        <v>4.7570270406480688</v>
      </c>
      <c r="AA10422" s="1">
        <v>4.9898769567351167</v>
      </c>
      <c r="AB10422" s="1">
        <v>5.0443133115358307</v>
      </c>
      <c r="AC10422" s="1">
        <v>3.013950628596433</v>
      </c>
      <c r="AD10422" s="1">
        <v>3.0337328306677449</v>
      </c>
      <c r="AE10422" s="1">
        <v>2.6246891609829248</v>
      </c>
      <c r="AF10422" s="1">
        <v>2.8071475690780261</v>
      </c>
      <c r="AG10422" s="1">
        <v>2.7959550420155921</v>
      </c>
      <c r="AH10422" s="1">
        <v>6.7428029513682191</v>
      </c>
      <c r="AI10422" s="1">
        <v>2.2594859089027182</v>
      </c>
      <c r="AJ10422" s="1">
        <v>3.1173192482656873</v>
      </c>
      <c r="AK10422" s="1">
        <v>-0.45468794569451632</v>
      </c>
      <c r="AL10422" s="1">
        <v>-0.32234900691298662</v>
      </c>
      <c r="AM10422" s="1">
        <v>3.3894226177356757</v>
      </c>
      <c r="AN10422" s="1">
        <v>1.3803112680849381</v>
      </c>
      <c r="AO10422" s="1">
        <v>0.87493359807851334</v>
      </c>
      <c r="AP10422" s="1">
        <v>3.6963123611138684</v>
      </c>
      <c r="AQ10422" s="1">
        <v>1.8221582256505684</v>
      </c>
      <c r="AR10422" s="1">
        <v>2.9311556557785536</v>
      </c>
      <c r="AS10422" s="1">
        <v>6.7203261796394855</v>
      </c>
      <c r="AT10422" s="1">
        <v>-2.3007778768776745</v>
      </c>
      <c r="AU10422" s="1">
        <v>-0.65848741727172921</v>
      </c>
      <c r="AV10422" s="1">
        <v>8.3221836841289303</v>
      </c>
      <c r="AW10422" s="1">
        <v>7.4471056944783101</v>
      </c>
      <c r="AX10422" s="1">
        <v>-1.0365209315842918</v>
      </c>
      <c r="AY10422" s="1">
        <v>-0.67413962233440827</v>
      </c>
      <c r="AZ10422" s="1">
        <v>-1.6142769350721125</v>
      </c>
      <c r="BA10422" s="1">
        <v>7.2437713790099849</v>
      </c>
      <c r="BB10422" s="1">
        <v>2.0061198107120362</v>
      </c>
      <c r="BC10422" s="1">
        <v>0.30852133664829751</v>
      </c>
    </row>
    <row r="10423" spans="1:56" x14ac:dyDescent="0.3">
      <c r="A10423" s="1" t="s">
        <v>296</v>
      </c>
      <c r="B10423" s="1" t="s">
        <v>127</v>
      </c>
      <c r="E10423" s="1">
        <v>2.4326633289304453</v>
      </c>
      <c r="F10423" s="1">
        <v>4.4552395259089792</v>
      </c>
      <c r="G10423" s="1">
        <v>0.12815863155439899</v>
      </c>
      <c r="H10423" s="1">
        <v>6.2719460731189116</v>
      </c>
      <c r="I10423" s="1">
        <v>7.1222184491041247</v>
      </c>
      <c r="J10423" s="1">
        <v>16.512716563966023</v>
      </c>
      <c r="K10423" s="1">
        <v>12.684369096089497</v>
      </c>
      <c r="L10423" s="1">
        <v>15.004365402256042</v>
      </c>
      <c r="M10423" s="1">
        <v>6.0306409771879714</v>
      </c>
      <c r="N10423" s="1">
        <v>6.3865442912343724</v>
      </c>
      <c r="O10423" s="1">
        <v>2.4891991727231613</v>
      </c>
      <c r="P10423" s="1">
        <v>12.234918148265777</v>
      </c>
      <c r="Q10423" s="1">
        <v>6.5474490172668283</v>
      </c>
      <c r="R10423" s="1">
        <v>7.2651030394625309</v>
      </c>
      <c r="S10423" s="1">
        <v>10.085957848163218</v>
      </c>
      <c r="T10423" s="1">
        <v>7.2557987714259724</v>
      </c>
      <c r="U10423" s="1">
        <v>10.912606672659535</v>
      </c>
      <c r="V10423" s="1">
        <v>10.244925794703065</v>
      </c>
      <c r="W10423" s="1">
        <v>7.260251666657183</v>
      </c>
      <c r="X10423" s="1">
        <v>10.462127871587555</v>
      </c>
      <c r="Y10423" s="1">
        <v>5.3831948260652212</v>
      </c>
      <c r="Z10423" s="1">
        <v>7.9761248489088388</v>
      </c>
      <c r="AA10423" s="1">
        <v>2.6424775476793059</v>
      </c>
      <c r="AB10423" s="1">
        <v>41.413104559947101</v>
      </c>
      <c r="AC10423" s="1">
        <v>5.7419426529918098</v>
      </c>
      <c r="AD10423" s="1">
        <v>11.912884759664493</v>
      </c>
      <c r="AE10423" s="1">
        <v>11.092601377314779</v>
      </c>
      <c r="AF10423" s="1">
        <v>2.8419200996490588</v>
      </c>
      <c r="AG10423" s="1">
        <v>1.8570634914146353</v>
      </c>
      <c r="AH10423" s="1">
        <v>12.077063385097532</v>
      </c>
      <c r="AI10423" s="1">
        <v>18.451612993658756</v>
      </c>
      <c r="AJ10423" s="1">
        <v>4.7745193014141307</v>
      </c>
      <c r="AK10423" s="1">
        <v>6.3515867580132834</v>
      </c>
      <c r="AL10423" s="1">
        <v>5.8266189434353208</v>
      </c>
      <c r="AM10423" s="1">
        <v>6.7147910646761346</v>
      </c>
      <c r="AN10423" s="1">
        <v>4.4854796181696912</v>
      </c>
      <c r="AO10423" s="1">
        <v>10.937540471050539</v>
      </c>
      <c r="AP10423" s="1">
        <v>14.585259173179452</v>
      </c>
      <c r="AQ10423" s="1">
        <v>14.091062857672114</v>
      </c>
      <c r="AR10423" s="1">
        <v>8.8955856622167317</v>
      </c>
      <c r="AS10423" s="1">
        <v>10.716317113643981</v>
      </c>
      <c r="AT10423" s="1">
        <v>-0.35892816173294761</v>
      </c>
      <c r="AU10423" s="1">
        <v>22.343168730232804</v>
      </c>
      <c r="AV10423" s="1">
        <v>17.547765575474443</v>
      </c>
      <c r="AW10423" s="1">
        <v>0.45583717040418037</v>
      </c>
      <c r="AX10423" s="1">
        <v>4.4879682733706971</v>
      </c>
      <c r="AY10423" s="1">
        <v>-11.876323103119319</v>
      </c>
      <c r="AZ10423" s="1">
        <v>-4.7939085782704183</v>
      </c>
      <c r="BA10423" s="1">
        <v>11.210129750857263</v>
      </c>
      <c r="BB10423" s="1">
        <v>3.6656700522979406</v>
      </c>
      <c r="BC10423" s="1">
        <v>1.8083318782979916</v>
      </c>
      <c r="BD10423" s="1">
        <v>4.5827758537493253</v>
      </c>
    </row>
    <row r="10424" spans="1:56" x14ac:dyDescent="0.3">
      <c r="A10424" s="1" t="s">
        <v>296</v>
      </c>
      <c r="B10424" s="1" t="s">
        <v>128</v>
      </c>
      <c r="N10424" s="1">
        <v>8.5794094120647202</v>
      </c>
      <c r="O10424" s="1">
        <v>10.751800603555694</v>
      </c>
      <c r="P10424" s="1">
        <v>17.936466608304187</v>
      </c>
      <c r="Q10424" s="1">
        <v>26.569570165084301</v>
      </c>
      <c r="R10424" s="1">
        <v>10.86389947098445</v>
      </c>
      <c r="S10424" s="1">
        <v>8.8652376981362551</v>
      </c>
      <c r="T10424" s="1">
        <v>8.4367034818835407</v>
      </c>
      <c r="U10424" s="1">
        <v>7.4636741865892446</v>
      </c>
      <c r="V10424" s="1">
        <v>8.1995245955702103</v>
      </c>
      <c r="W10424" s="1">
        <v>8.0225608950872669</v>
      </c>
      <c r="X10424" s="1">
        <v>12.914997337888352</v>
      </c>
      <c r="Y10424" s="1">
        <v>10.886457608153876</v>
      </c>
      <c r="Z10424" s="1">
        <v>11.047558086859397</v>
      </c>
      <c r="AA10424" s="1">
        <v>10.583630702801912</v>
      </c>
      <c r="AB10424" s="1">
        <v>8.5642789954242176</v>
      </c>
      <c r="AC10424" s="1">
        <v>5.3553992019415233</v>
      </c>
      <c r="AD10424" s="1">
        <v>9.2202181212833523</v>
      </c>
      <c r="AE10424" s="1">
        <v>6.555430347593699</v>
      </c>
      <c r="AF10424" s="1">
        <v>5.4032016106985878</v>
      </c>
      <c r="AG10424" s="1">
        <v>7.0020426748562841</v>
      </c>
      <c r="AH10424" s="1">
        <v>5.120769334371559</v>
      </c>
      <c r="AI10424" s="1">
        <v>6.9635794624012419</v>
      </c>
      <c r="AJ10424" s="1">
        <v>6.5719124044516803</v>
      </c>
      <c r="AK10424" s="1">
        <v>3.4099292937683714</v>
      </c>
      <c r="AL10424" s="1">
        <v>6.2320125274446099</v>
      </c>
      <c r="AM10424" s="1">
        <v>6.2192842016976897</v>
      </c>
      <c r="AN10424" s="1">
        <v>5.6231926090384263</v>
      </c>
      <c r="AO10424" s="1">
        <v>6.8454497467976978</v>
      </c>
      <c r="AP10424" s="1">
        <v>3.9480996572416558</v>
      </c>
      <c r="AQ10424" s="1">
        <v>11.043119798359328</v>
      </c>
      <c r="AR10424" s="1">
        <v>8.3083152970523173</v>
      </c>
      <c r="AS10424" s="1">
        <v>5.6866927940355936</v>
      </c>
      <c r="AT10424" s="1">
        <v>-0.65420083282801045</v>
      </c>
      <c r="AU10424" s="1">
        <v>1.1264189047338817</v>
      </c>
      <c r="AV10424" s="1">
        <v>3.1614637905482255</v>
      </c>
      <c r="AW10424" s="1">
        <v>2.4655235792908172</v>
      </c>
      <c r="AX10424" s="1">
        <v>2.7508811176323036</v>
      </c>
      <c r="AY10424" s="1">
        <v>1.4806354944959139</v>
      </c>
      <c r="AZ10424" s="1">
        <v>0.96079567296946777</v>
      </c>
      <c r="BA10424" s="1">
        <v>2.1475701207555886</v>
      </c>
      <c r="BB10424" s="1">
        <v>1.2968722061606144</v>
      </c>
      <c r="BC10424" s="1">
        <v>1.4459826178103299</v>
      </c>
      <c r="BD10424" s="1">
        <v>0.94128954752675043</v>
      </c>
    </row>
    <row r="10425" spans="1:56" x14ac:dyDescent="0.3">
      <c r="A10425" s="1" t="s">
        <v>296</v>
      </c>
      <c r="B10425" s="1" t="s">
        <v>129</v>
      </c>
      <c r="D10425" s="1">
        <v>3.4180543359030082</v>
      </c>
      <c r="E10425" s="1">
        <v>2.5607730274566336</v>
      </c>
      <c r="F10425" s="1">
        <v>3.2116921866844024</v>
      </c>
      <c r="G10425" s="1">
        <v>2.6826809758855035</v>
      </c>
      <c r="H10425" s="1">
        <v>6.3586505040581329</v>
      </c>
      <c r="I10425" s="1">
        <v>6.5392156793804475</v>
      </c>
      <c r="J10425" s="1">
        <v>13.387368046623521</v>
      </c>
      <c r="K10425" s="1">
        <v>23.132848348295383</v>
      </c>
      <c r="L10425" s="1">
        <v>15.582597205772132</v>
      </c>
      <c r="M10425" s="1">
        <v>19.363545687989458</v>
      </c>
      <c r="N10425" s="1">
        <v>30.442235758505973</v>
      </c>
      <c r="O10425" s="1">
        <v>16.002378528585481</v>
      </c>
      <c r="P10425" s="1">
        <v>19.67329800701873</v>
      </c>
      <c r="Q10425" s="1">
        <v>40.78812844544791</v>
      </c>
      <c r="R10425" s="1">
        <v>26.297465780730647</v>
      </c>
      <c r="S10425" s="1">
        <v>61.844141504850171</v>
      </c>
      <c r="T10425" s="1">
        <v>86.633592871971473</v>
      </c>
      <c r="U10425" s="1">
        <v>59.42264590168935</v>
      </c>
      <c r="V10425" s="1">
        <v>58.731383322321932</v>
      </c>
      <c r="W10425" s="1">
        <v>69.350878775491964</v>
      </c>
      <c r="X10425" s="1">
        <v>142.83648940493615</v>
      </c>
      <c r="Y10425" s="1">
        <v>100.44726423633313</v>
      </c>
      <c r="Z10425" s="1">
        <v>26.806948036688993</v>
      </c>
      <c r="AA10425" s="1">
        <v>28.196380528141503</v>
      </c>
      <c r="AB10425" s="1">
        <v>23.429719013783284</v>
      </c>
      <c r="AC10425" s="1">
        <v>14.84439191276941</v>
      </c>
      <c r="AD10425" s="1">
        <v>36.163046007592555</v>
      </c>
      <c r="AE10425" s="1">
        <v>8.8105043985668772</v>
      </c>
      <c r="AF10425" s="1">
        <v>38.46465708125146</v>
      </c>
      <c r="AG10425" s="1">
        <v>26.545512373127792</v>
      </c>
      <c r="AH10425" s="1">
        <v>18.744869290734755</v>
      </c>
      <c r="AI10425" s="1">
        <v>15.429685286334703</v>
      </c>
      <c r="AJ10425" s="1">
        <v>16.102819047640963</v>
      </c>
      <c r="AK10425" s="1">
        <v>11.152206115535805</v>
      </c>
      <c r="AL10425" s="1">
        <v>6.0414901147628228</v>
      </c>
      <c r="AM10425" s="1">
        <v>5.5033658719260359</v>
      </c>
      <c r="AN10425" s="1">
        <v>4.0394555694028895</v>
      </c>
      <c r="AO10425" s="1">
        <v>7.9617109771062928</v>
      </c>
      <c r="AP10425" s="1">
        <v>5.8739214110381113</v>
      </c>
      <c r="AQ10425" s="1">
        <v>6.3892224084119817</v>
      </c>
      <c r="AR10425" s="1">
        <v>5.7890612905331125</v>
      </c>
      <c r="AS10425" s="1">
        <v>6.1725120707704377</v>
      </c>
      <c r="AT10425" s="1">
        <v>3.9476628950209829</v>
      </c>
      <c r="AU10425" s="1">
        <v>4.5451513376076065</v>
      </c>
      <c r="AV10425" s="1">
        <v>5.8428731947824701</v>
      </c>
      <c r="AW10425" s="1">
        <v>4.0659269684942672</v>
      </c>
      <c r="AX10425" s="1">
        <v>1.5297308206106379</v>
      </c>
      <c r="AY10425" s="1">
        <v>4.4233419435645516</v>
      </c>
      <c r="AZ10425" s="1">
        <v>2.7873930390067869</v>
      </c>
      <c r="BA10425" s="1">
        <v>5.3777741664834906</v>
      </c>
      <c r="BB10425" s="1">
        <v>6.6572262733637331</v>
      </c>
      <c r="BC10425" s="1">
        <v>4.9668809253225419</v>
      </c>
      <c r="BD10425" s="1">
        <v>3.3329884101430878</v>
      </c>
    </row>
    <row r="10426" spans="1:56" x14ac:dyDescent="0.3">
      <c r="A10426" s="1" t="s">
        <v>296</v>
      </c>
      <c r="B10426" s="1" t="s">
        <v>130</v>
      </c>
      <c r="X10426" s="1">
        <v>2.7684510798751489</v>
      </c>
      <c r="Y10426" s="1">
        <v>4.1992461278610733</v>
      </c>
      <c r="Z10426" s="1">
        <v>4.7275045816268459</v>
      </c>
      <c r="AA10426" s="1">
        <v>4.9496500022292906</v>
      </c>
      <c r="AB10426" s="1">
        <v>5.1013712207022905</v>
      </c>
      <c r="AC10426" s="1">
        <v>3.030566511086505</v>
      </c>
      <c r="AD10426" s="1">
        <v>3.0122213065656211</v>
      </c>
      <c r="AE10426" s="1">
        <v>2.6150313118472184</v>
      </c>
      <c r="AF10426" s="1">
        <v>2.2477675261390004</v>
      </c>
      <c r="AG10426" s="1">
        <v>1.8696044083083052</v>
      </c>
      <c r="AH10426" s="1">
        <v>0.65120319309272645</v>
      </c>
      <c r="AI10426" s="1">
        <v>2.991246825114402</v>
      </c>
      <c r="AJ10426" s="1">
        <v>-0.78459758228372323</v>
      </c>
      <c r="AK10426" s="1">
        <v>1.0789062104824581</v>
      </c>
      <c r="AL10426" s="1">
        <v>1.1088468390226751</v>
      </c>
      <c r="AM10426" s="1">
        <v>9.4182889313259466E-2</v>
      </c>
      <c r="AN10426" s="1">
        <v>-0.36412535644490163</v>
      </c>
      <c r="AO10426" s="1">
        <v>0.99330611340207042</v>
      </c>
      <c r="AP10426" s="1">
        <v>2.0969946720524035</v>
      </c>
      <c r="AQ10426" s="1">
        <v>1.3847089390547325</v>
      </c>
      <c r="AR10426" s="1">
        <v>3.1744599354754257</v>
      </c>
      <c r="AS10426" s="1">
        <v>5.0049782860530456</v>
      </c>
      <c r="AT10426" s="1">
        <v>5.3616196135863845</v>
      </c>
      <c r="AU10426" s="1">
        <v>3.6029845733359167</v>
      </c>
      <c r="AV10426" s="1">
        <v>1.5956324343621162</v>
      </c>
      <c r="AW10426" s="1">
        <v>7.1225010157379671</v>
      </c>
      <c r="AX10426" s="1">
        <v>0.63694464898350134</v>
      </c>
      <c r="AY10426" s="1">
        <v>3.0238942373196522</v>
      </c>
      <c r="AZ10426" s="1">
        <v>-5.2503587832600829</v>
      </c>
      <c r="BA10426" s="1">
        <v>4.0478378003630127</v>
      </c>
      <c r="BB10426" s="1">
        <v>7.4710829773492264</v>
      </c>
      <c r="BC10426" s="1">
        <v>9.3863400122770742</v>
      </c>
    </row>
    <row r="10427" spans="1:56" x14ac:dyDescent="0.3">
      <c r="A10427" s="1" t="s">
        <v>296</v>
      </c>
      <c r="B10427" s="1" t="s">
        <v>131</v>
      </c>
      <c r="AG10427" s="1">
        <v>27.851977234403066</v>
      </c>
      <c r="AH10427" s="1">
        <v>12.50293988043758</v>
      </c>
      <c r="AI10427" s="1">
        <v>9.4617301084468863</v>
      </c>
      <c r="AJ10427" s="1">
        <v>39.781666089724524</v>
      </c>
      <c r="AK10427" s="1">
        <v>27.328752028951513</v>
      </c>
      <c r="AL10427" s="1">
        <v>12.089250959031148</v>
      </c>
      <c r="AM10427" s="1">
        <v>9.8274020802547</v>
      </c>
      <c r="AN10427" s="1">
        <v>14.865972375505777</v>
      </c>
      <c r="AO10427" s="1">
        <v>7.9870869009627086</v>
      </c>
      <c r="AP10427" s="1">
        <v>9.344144086817181</v>
      </c>
      <c r="AQ10427" s="1">
        <v>13.418141225874436</v>
      </c>
      <c r="AR10427" s="1">
        <v>15.908714946261455</v>
      </c>
      <c r="AS10427" s="1">
        <v>9.2442488265356673</v>
      </c>
      <c r="AT10427" s="1">
        <v>2.1693917326207242</v>
      </c>
      <c r="AU10427" s="1">
        <v>33.304931508712656</v>
      </c>
      <c r="AV10427" s="1">
        <v>8.1907992749046201</v>
      </c>
      <c r="AW10427" s="1">
        <v>7.4242218812674849</v>
      </c>
      <c r="AX10427" s="1">
        <v>3.9238514594939176</v>
      </c>
      <c r="AY10427" s="1">
        <v>6.3521841015675449</v>
      </c>
      <c r="AZ10427" s="1">
        <v>9.5643655281995876</v>
      </c>
      <c r="BA10427" s="1">
        <v>5.6740852290118511</v>
      </c>
      <c r="BB10427" s="1">
        <v>6.2502787585853099</v>
      </c>
      <c r="BC10427" s="1">
        <v>3.180022992526105</v>
      </c>
      <c r="BD10427" s="1">
        <v>5.4913341380106431</v>
      </c>
    </row>
    <row r="10428" spans="1:56" x14ac:dyDescent="0.3">
      <c r="A10428" s="1" t="s">
        <v>296</v>
      </c>
      <c r="B10428" s="1" t="s">
        <v>132</v>
      </c>
      <c r="H10428" s="1">
        <v>5.9838412208999472</v>
      </c>
      <c r="I10428" s="1">
        <v>6.8670387190733777</v>
      </c>
      <c r="J10428" s="1">
        <v>7.7650401595310115</v>
      </c>
      <c r="K10428" s="1">
        <v>11.362969964894802</v>
      </c>
      <c r="L10428" s="1">
        <v>13.649886314927187</v>
      </c>
      <c r="M10428" s="1">
        <v>10.808573712608123</v>
      </c>
      <c r="N10428" s="1">
        <v>8.8068310634984215</v>
      </c>
      <c r="O10428" s="1">
        <v>9.1587783949669728</v>
      </c>
      <c r="P10428" s="1">
        <v>10.10257384932531</v>
      </c>
      <c r="Q10428" s="1">
        <v>11.2573170568308</v>
      </c>
      <c r="R10428" s="1">
        <v>11.442626438570286</v>
      </c>
      <c r="S10428" s="1">
        <v>11.991481168709541</v>
      </c>
      <c r="T10428" s="1">
        <v>9.5151616570305038</v>
      </c>
      <c r="U10428" s="1">
        <v>7.277082434079432</v>
      </c>
      <c r="V10428" s="1">
        <v>5.5266712200087369</v>
      </c>
      <c r="W10428" s="1">
        <v>5.2788831011281161</v>
      </c>
      <c r="X10428" s="1">
        <v>2.780449532910481</v>
      </c>
      <c r="Y10428" s="1">
        <v>3.072778582089299</v>
      </c>
      <c r="Z10428" s="1">
        <v>3.3083862552843186</v>
      </c>
      <c r="AA10428" s="1">
        <v>2.6405612249287032</v>
      </c>
      <c r="AB10428" s="1">
        <v>2.5398178283070507</v>
      </c>
      <c r="AC10428" s="1">
        <v>2.1358818393481585</v>
      </c>
      <c r="AD10428" s="1">
        <v>1.5500315775635727</v>
      </c>
      <c r="AE10428" s="1">
        <v>1.3456626224400026</v>
      </c>
      <c r="AF10428" s="1">
        <v>1.3079095645102115</v>
      </c>
      <c r="AG10428" s="1">
        <v>1.6045812397294128</v>
      </c>
      <c r="AH10428" s="1">
        <v>1.014051413426813</v>
      </c>
      <c r="AI10428" s="1">
        <v>0.90091978755069135</v>
      </c>
      <c r="AJ10428" s="1">
        <v>4.6246806257130402E-2</v>
      </c>
      <c r="AK10428" s="1">
        <v>1.4006179385991828</v>
      </c>
      <c r="AL10428" s="1">
        <v>1.6488977997408227</v>
      </c>
      <c r="AM10428" s="1">
        <v>2.3801684115663875</v>
      </c>
      <c r="AN10428" s="1">
        <v>1.8786762550412845</v>
      </c>
      <c r="AO10428" s="1">
        <v>1.5897895256247381</v>
      </c>
      <c r="AP10428" s="1">
        <v>0.19639893967114119</v>
      </c>
      <c r="AQ10428" s="1">
        <v>2.1601642967455916</v>
      </c>
      <c r="AR10428" s="1">
        <v>2.557242136977095</v>
      </c>
      <c r="AS10428" s="1">
        <v>2.4518020918219889</v>
      </c>
      <c r="AT10428" s="1">
        <v>5.6848570387231234E-2</v>
      </c>
      <c r="AU10428" s="1">
        <v>1.055630590453859</v>
      </c>
      <c r="AV10428" s="1">
        <v>0.96911142011386175</v>
      </c>
      <c r="AW10428" s="1">
        <v>1.1738035297494491</v>
      </c>
      <c r="AX10428" s="1">
        <v>0.7572978241884698</v>
      </c>
      <c r="AY10428" s="1">
        <v>0.56521921627943073</v>
      </c>
      <c r="AZ10428" s="1">
        <v>1.1027564095571734</v>
      </c>
      <c r="BA10428" s="1">
        <v>0.11254544797212418</v>
      </c>
      <c r="BB10428" s="1">
        <v>0.7810727398128563</v>
      </c>
      <c r="BC10428" s="1">
        <v>0.77359041156854857</v>
      </c>
    </row>
    <row r="10429" spans="1:56" x14ac:dyDescent="0.3">
      <c r="A10429" s="1" t="s">
        <v>296</v>
      </c>
      <c r="B10429" s="1" t="s">
        <v>133</v>
      </c>
      <c r="S10429" s="1">
        <v>1.9814211993422646</v>
      </c>
      <c r="T10429" s="1">
        <v>0.90425024095661399</v>
      </c>
      <c r="U10429" s="1">
        <v>-3.0875937698097005</v>
      </c>
      <c r="V10429" s="1">
        <v>-1.4480609096941919</v>
      </c>
      <c r="W10429" s="1">
        <v>-9.172359950682079</v>
      </c>
      <c r="X10429" s="1">
        <v>0.80978882231190141</v>
      </c>
      <c r="Y10429" s="1">
        <v>0.93098771405564662</v>
      </c>
      <c r="Z10429" s="1">
        <v>7.1477388276424989</v>
      </c>
      <c r="AA10429" s="1">
        <v>23.242925308274124</v>
      </c>
      <c r="AB10429" s="1">
        <v>93.319951081955793</v>
      </c>
      <c r="AC10429" s="1">
        <v>173.69068251924358</v>
      </c>
      <c r="AD10429" s="1">
        <v>318.89722533402454</v>
      </c>
      <c r="AE10429" s="1">
        <v>64.319388325577052</v>
      </c>
      <c r="AF10429" s="1">
        <v>60.272425426308757</v>
      </c>
      <c r="AG10429" s="1">
        <v>10.807572704368212</v>
      </c>
      <c r="AH10429" s="1">
        <v>21.672134234130809</v>
      </c>
      <c r="AI10429" s="1">
        <v>-1.9317969901253633</v>
      </c>
      <c r="AJ10429" s="1">
        <v>10.881756980963075</v>
      </c>
      <c r="AK10429" s="1">
        <v>11.999691388421695</v>
      </c>
      <c r="AL10429" s="1">
        <v>10.448544657843755</v>
      </c>
      <c r="AM10429" s="1">
        <v>6.3696873512064656</v>
      </c>
      <c r="AN10429" s="1">
        <v>10.236574533697066</v>
      </c>
      <c r="AO10429" s="1">
        <v>16.691473012910322</v>
      </c>
      <c r="AP10429" s="1">
        <v>20.098438773655076</v>
      </c>
      <c r="AQ10429" s="1">
        <v>21.98677157620061</v>
      </c>
      <c r="AR10429" s="1">
        <v>11.628567651478633</v>
      </c>
      <c r="AS10429" s="1">
        <v>21.448753754622786</v>
      </c>
      <c r="AT10429" s="1">
        <v>1.8267036885816026</v>
      </c>
      <c r="AU10429" s="1">
        <v>39.1781879622269</v>
      </c>
      <c r="AV10429" s="1">
        <v>15.119265491290719</v>
      </c>
      <c r="AW10429" s="1">
        <v>12.78437885490365</v>
      </c>
      <c r="AX10429" s="1">
        <v>2.9078483385442553</v>
      </c>
      <c r="AY10429" s="1">
        <v>7.4488365980857338</v>
      </c>
      <c r="AZ10429" s="1">
        <v>1.7330091039585653</v>
      </c>
      <c r="BA10429" s="1">
        <v>2.2287522169383749</v>
      </c>
      <c r="BB10429" s="1">
        <v>10.529407487040515</v>
      </c>
      <c r="BC10429" s="1">
        <v>8.411834916715776</v>
      </c>
      <c r="BD10429" s="1">
        <v>8.3188098026017343</v>
      </c>
    </row>
    <row r="10430" spans="1:56" x14ac:dyDescent="0.3">
      <c r="A10430" s="1" t="s">
        <v>296</v>
      </c>
      <c r="B10430" s="1" t="s">
        <v>134</v>
      </c>
      <c r="AL10430" s="1">
        <v>20.204746946250623</v>
      </c>
      <c r="AM10430" s="1">
        <v>3.0751586805739066</v>
      </c>
      <c r="AN10430" s="1">
        <v>8.3207740649258852</v>
      </c>
      <c r="AO10430" s="1">
        <v>5.885724378446767</v>
      </c>
      <c r="AP10430" s="1">
        <v>4.3345861694458137</v>
      </c>
      <c r="AQ10430" s="1">
        <v>10.106959031269554</v>
      </c>
      <c r="AR10430" s="1">
        <v>16.041536491146928</v>
      </c>
      <c r="AS10430" s="1">
        <v>7.6291281308558752</v>
      </c>
      <c r="AT10430" s="1">
        <v>2.4079089006941103</v>
      </c>
      <c r="AU10430" s="1">
        <v>1.6041946205626232</v>
      </c>
      <c r="AV10430" s="1">
        <v>1.2027035488728899</v>
      </c>
      <c r="AW10430" s="1">
        <v>0.17702319532828881</v>
      </c>
      <c r="AX10430" s="1">
        <v>2.0669702739842819</v>
      </c>
      <c r="AY10430" s="1">
        <v>1.0362143231561447</v>
      </c>
      <c r="AZ10430" s="1">
        <v>2.2195942109412385</v>
      </c>
      <c r="BA10430" s="1">
        <v>5.1010899201389179</v>
      </c>
      <c r="BB10430" s="1">
        <v>3.8249469716674582</v>
      </c>
      <c r="BC10430" s="1">
        <v>3.2261077957778781</v>
      </c>
      <c r="BD10430" s="1">
        <v>1.5713250053341881</v>
      </c>
    </row>
    <row r="10431" spans="1:56" x14ac:dyDescent="0.3">
      <c r="A10431" s="1" t="s">
        <v>296</v>
      </c>
      <c r="B10431" s="1" t="s">
        <v>135</v>
      </c>
      <c r="G10431" s="1">
        <v>3.4676984254286936</v>
      </c>
      <c r="H10431" s="1">
        <v>4.0651974650012193</v>
      </c>
      <c r="I10431" s="1">
        <v>3.5842199415911722</v>
      </c>
      <c r="J10431" s="1">
        <v>6.0393929952916778</v>
      </c>
      <c r="K10431" s="1">
        <v>23.898235843824224</v>
      </c>
      <c r="L10431" s="1">
        <v>0.93131595874712048</v>
      </c>
      <c r="M10431" s="1">
        <v>4.976593892665008</v>
      </c>
      <c r="N10431" s="1">
        <v>10.770966531645286</v>
      </c>
      <c r="O10431" s="1">
        <v>8.4172132790006629</v>
      </c>
      <c r="P10431" s="1">
        <v>7.3446090634561045</v>
      </c>
      <c r="Q10431" s="1">
        <v>33.02313143765582</v>
      </c>
      <c r="R10431" s="1">
        <v>9.4704769141508649</v>
      </c>
      <c r="S10431" s="1">
        <v>6.2983525029536054</v>
      </c>
      <c r="T10431" s="1">
        <v>6.9701980349119737</v>
      </c>
      <c r="U10431" s="1">
        <v>6.2011534381842637</v>
      </c>
      <c r="V10431" s="1">
        <v>8.953644319608614</v>
      </c>
      <c r="W10431" s="1">
        <v>7.490749486475039</v>
      </c>
      <c r="X10431" s="1">
        <v>3.0148084226508445</v>
      </c>
      <c r="Y10431" s="1">
        <v>3.6705965517076038</v>
      </c>
      <c r="Z10431" s="1">
        <v>2.9199790556072145</v>
      </c>
      <c r="AA10431" s="1">
        <v>7.6943596222485553</v>
      </c>
      <c r="AB10431" s="1">
        <v>5.3963161790705101</v>
      </c>
      <c r="AC10431" s="1">
        <v>4.5878783287192277</v>
      </c>
      <c r="AD10431" s="1">
        <v>3.0349824546947275</v>
      </c>
      <c r="AE10431" s="1">
        <v>0.65534024423146775</v>
      </c>
      <c r="AF10431" s="1">
        <v>7.5384029340261947</v>
      </c>
      <c r="AG10431" s="1">
        <v>0.43548856192252572</v>
      </c>
      <c r="AH10431" s="1">
        <v>0.71339165330499554</v>
      </c>
      <c r="AI10431" s="1">
        <v>0.39132127945262596</v>
      </c>
      <c r="AJ10431" s="1">
        <v>0.56954637038622025</v>
      </c>
      <c r="AK10431" s="1">
        <v>-0.74228818991876722</v>
      </c>
      <c r="AL10431" s="1">
        <v>0.65231754229613159</v>
      </c>
      <c r="AM10431" s="1">
        <v>1.2085444903493112</v>
      </c>
      <c r="AN10431" s="1">
        <v>1.0626050029696472</v>
      </c>
      <c r="AO10431" s="1">
        <v>1.2192211072938619</v>
      </c>
      <c r="AP10431" s="1">
        <v>1.1905406134309828</v>
      </c>
      <c r="AQ10431" s="1">
        <v>1.5480307575997472</v>
      </c>
      <c r="AR10431" s="1">
        <v>3.5950548014277643</v>
      </c>
      <c r="AS10431" s="1">
        <v>4.5304970949940753</v>
      </c>
      <c r="AT10431" s="1">
        <v>0.1469122273059611</v>
      </c>
      <c r="AU10431" s="1">
        <v>0.97562169219493455</v>
      </c>
      <c r="AV10431" s="1">
        <v>-0.69098055568952077</v>
      </c>
      <c r="AW10431" s="1">
        <v>0.3693352296744763</v>
      </c>
      <c r="AX10431" s="1">
        <v>1.3072920357140845</v>
      </c>
      <c r="AY10431" s="1">
        <v>0.37780957730886655</v>
      </c>
      <c r="AZ10431" s="1">
        <v>2.1290482440509635</v>
      </c>
      <c r="BA10431" s="1">
        <v>1.4831570050147747</v>
      </c>
      <c r="BB10431" s="1">
        <v>0.68298584061609802</v>
      </c>
      <c r="BC10431" s="1">
        <v>1.0660233458722956</v>
      </c>
      <c r="BD10431" s="1">
        <v>0.84000000000001762</v>
      </c>
    </row>
    <row r="10432" spans="1:56" x14ac:dyDescent="0.3">
      <c r="A10432" s="1" t="s">
        <v>296</v>
      </c>
      <c r="B10432" s="1" t="s">
        <v>136</v>
      </c>
      <c r="AC10432" s="1">
        <v>36.050558300136174</v>
      </c>
      <c r="AD10432" s="1">
        <v>44.125390139327692</v>
      </c>
      <c r="AE10432" s="1">
        <v>49.220082106727915</v>
      </c>
      <c r="AF10432" s="1">
        <v>51.795685607878852</v>
      </c>
      <c r="AG10432" s="1">
        <v>58.37175751271252</v>
      </c>
      <c r="AH10432" s="1">
        <v>9.7755709195422611</v>
      </c>
      <c r="AI10432" s="1">
        <v>5.5458595309534786</v>
      </c>
      <c r="AJ10432" s="1">
        <v>1.0377928257521774</v>
      </c>
      <c r="AK10432" s="1">
        <v>11.099705693052144</v>
      </c>
      <c r="AL10432" s="1">
        <v>15.996922716947665</v>
      </c>
      <c r="AM10432" s="1">
        <v>10.796018303171849</v>
      </c>
      <c r="AN10432" s="1">
        <v>4.4704985142870441</v>
      </c>
      <c r="AO10432" s="1">
        <v>6.7528486922625746</v>
      </c>
      <c r="AP10432" s="1">
        <v>7.415900115317811</v>
      </c>
      <c r="AQ10432" s="1">
        <v>7.9228420564694204</v>
      </c>
      <c r="AR10432" s="1">
        <v>7.5773583217485054</v>
      </c>
      <c r="AS10432" s="1">
        <v>5.7426756595385626</v>
      </c>
      <c r="AT10432" s="1">
        <v>0.79902434569625314</v>
      </c>
      <c r="AU10432" s="1">
        <v>7.9809454119432246</v>
      </c>
      <c r="AV10432" s="1">
        <v>3.3683218875354157</v>
      </c>
      <c r="AW10432" s="1">
        <v>3.466073418809799</v>
      </c>
      <c r="AX10432" s="1">
        <v>2.9763803050951338</v>
      </c>
      <c r="AY10432" s="1">
        <v>1.2106853151674386</v>
      </c>
      <c r="AZ10432" s="1">
        <v>7.5858555415649676</v>
      </c>
      <c r="BA10432" s="1">
        <v>13.675609654320041</v>
      </c>
      <c r="BB10432" s="1">
        <v>7.6407073509434724</v>
      </c>
      <c r="BC10432" s="1">
        <v>2.1240539418758431</v>
      </c>
      <c r="BD10432" s="1">
        <v>2.9618729358967073</v>
      </c>
    </row>
    <row r="10433" spans="1:56" x14ac:dyDescent="0.3">
      <c r="A10433" s="1" t="s">
        <v>296</v>
      </c>
      <c r="B10433" s="1" t="s">
        <v>137</v>
      </c>
      <c r="D10433" s="1">
        <v>1.4494371529973051</v>
      </c>
      <c r="E10433" s="1">
        <v>0.60084763192169532</v>
      </c>
      <c r="F10433" s="1">
        <v>0.94378195625068884</v>
      </c>
      <c r="G10433" s="1">
        <v>-1.4286095090868969</v>
      </c>
      <c r="H10433" s="1">
        <v>-2.3094326219817276</v>
      </c>
      <c r="I10433" s="1">
        <v>0.75548593409209275</v>
      </c>
      <c r="J10433" s="1">
        <v>10.004831972094792</v>
      </c>
      <c r="K10433" s="1">
        <v>56.520895189261381</v>
      </c>
      <c r="L10433" s="1">
        <v>16.496667837999766</v>
      </c>
      <c r="M10433" s="1">
        <v>10.128715646758451</v>
      </c>
      <c r="N10433" s="1">
        <v>1.9217993451120918</v>
      </c>
      <c r="O10433" s="1">
        <v>0.79735639946592585</v>
      </c>
      <c r="P10433" s="1">
        <v>5.6166498928624833</v>
      </c>
      <c r="Q10433" s="1">
        <v>1.2351837316502952</v>
      </c>
      <c r="R10433" s="1">
        <v>4.4251837631962871</v>
      </c>
      <c r="S10433" s="1">
        <v>3.3744684291658871</v>
      </c>
      <c r="T10433" s="1">
        <v>1.9573388157443787</v>
      </c>
      <c r="U10433" s="1">
        <v>2.5178888461643112</v>
      </c>
      <c r="V10433" s="1">
        <v>1.567250834402941</v>
      </c>
      <c r="W10433" s="1">
        <v>6.5545096897654958</v>
      </c>
      <c r="X10433" s="1">
        <v>21.238421517090075</v>
      </c>
      <c r="Y10433" s="1">
        <v>25.195621172994322</v>
      </c>
      <c r="Z10433" s="1">
        <v>57.684478087708612</v>
      </c>
      <c r="AA10433" s="1">
        <v>18.539595374548739</v>
      </c>
      <c r="AB10433" s="1">
        <v>23.748844733960638</v>
      </c>
      <c r="AC10433" s="1">
        <v>21.745465395879521</v>
      </c>
      <c r="AD10433" s="1">
        <v>36.249428437250714</v>
      </c>
      <c r="AE10433" s="1">
        <v>22.080150494571768</v>
      </c>
      <c r="AF10433" s="1">
        <v>19.600843627720408</v>
      </c>
      <c r="AG10433" s="1">
        <v>23.037493087818902</v>
      </c>
      <c r="AH10433" s="1">
        <v>33.794224458239825</v>
      </c>
      <c r="AI10433" s="1">
        <v>35.825239760766721</v>
      </c>
      <c r="AJ10433" s="1">
        <v>22.640490045730772</v>
      </c>
      <c r="AK10433" s="1">
        <v>2.4617739881604166</v>
      </c>
      <c r="AL10433" s="1">
        <v>24.844464778372696</v>
      </c>
      <c r="AM10433" s="1">
        <v>41.508928002222092</v>
      </c>
      <c r="AN10433" s="1">
        <v>20.496539408285486</v>
      </c>
      <c r="AO10433" s="1">
        <v>3.60112807915894</v>
      </c>
      <c r="AP10433" s="1">
        <v>19.163529903918814</v>
      </c>
      <c r="AQ10433" s="1">
        <v>21.300498806292566</v>
      </c>
      <c r="AR10433" s="1">
        <v>23.643908118401839</v>
      </c>
      <c r="AS10433" s="1">
        <v>13.618657947266243</v>
      </c>
      <c r="AT10433" s="1">
        <v>4.8785992462875925</v>
      </c>
      <c r="AU10433" s="1">
        <v>7.0432118935626278</v>
      </c>
      <c r="AV10433" s="1">
        <v>10.254576668267077</v>
      </c>
      <c r="AW10433" s="1">
        <v>3.1300969525294988</v>
      </c>
      <c r="AX10433" s="1">
        <v>4.3780708432662436</v>
      </c>
      <c r="AY10433" s="1">
        <v>4.1735313590315997</v>
      </c>
      <c r="AZ10433" s="1">
        <v>6.2873773295410729</v>
      </c>
      <c r="BA10433" s="1">
        <v>5.3729010205101417</v>
      </c>
      <c r="BB10433" s="1">
        <v>5.4456594359947132</v>
      </c>
      <c r="BC10433" s="1">
        <v>6.2652186585049776</v>
      </c>
      <c r="BD10433" s="1">
        <v>7.6457198784268314</v>
      </c>
    </row>
    <row r="10434" spans="1:56" x14ac:dyDescent="0.3">
      <c r="A10434" s="1" t="s">
        <v>296</v>
      </c>
      <c r="B10434" s="1" t="s">
        <v>138</v>
      </c>
      <c r="R10434" s="1">
        <v>3.523010551165882</v>
      </c>
      <c r="S10434" s="1">
        <v>16.992839780506671</v>
      </c>
      <c r="T10434" s="1">
        <v>13.299600728489906</v>
      </c>
      <c r="U10434" s="1">
        <v>12.713589190435485</v>
      </c>
      <c r="V10434" s="1">
        <v>23.9652428266577</v>
      </c>
      <c r="W10434" s="1">
        <v>10.067394107808525</v>
      </c>
      <c r="X10434" s="1">
        <v>9.3950851962553372</v>
      </c>
      <c r="Y10434" s="1">
        <v>20.171665309420874</v>
      </c>
      <c r="Z10434" s="1">
        <v>15.077754627577747</v>
      </c>
      <c r="AA10434" s="1">
        <v>6.3797636555581221</v>
      </c>
      <c r="AB10434" s="1">
        <v>5.995928080261109</v>
      </c>
      <c r="AC10434" s="1">
        <v>10.269425494028113</v>
      </c>
      <c r="AD10434" s="1">
        <v>9.4033802193977323</v>
      </c>
      <c r="AE10434" s="1">
        <v>20.694163058247057</v>
      </c>
      <c r="AF10434" s="1">
        <v>6.5835462414509465</v>
      </c>
      <c r="AG10434" s="1">
        <v>14.950338719387403</v>
      </c>
      <c r="AH10434" s="1">
        <v>6.9407053425764929</v>
      </c>
      <c r="AI10434" s="1">
        <v>8.3314880286631734</v>
      </c>
      <c r="AJ10434" s="1">
        <v>6.6994563631188839</v>
      </c>
      <c r="AK10434" s="1">
        <v>10.189611768256924</v>
      </c>
      <c r="AL10434" s="1">
        <v>11.176979395267807</v>
      </c>
      <c r="AM10434" s="1">
        <v>10.092111005717314</v>
      </c>
      <c r="AN10434" s="1">
        <v>1.137837008176561</v>
      </c>
      <c r="AO10434" s="1">
        <v>2.4326002855959246</v>
      </c>
      <c r="AP10434" s="1">
        <v>5.5138347868623185</v>
      </c>
      <c r="AQ10434" s="1">
        <v>9.4136276764025411</v>
      </c>
      <c r="AR10434" s="1">
        <v>10.15396836293165</v>
      </c>
      <c r="AS10434" s="1">
        <v>10.908505332351723</v>
      </c>
      <c r="AT10434" s="1">
        <v>6.9628913516668831</v>
      </c>
      <c r="AU10434" s="1">
        <v>3.5641406692537174</v>
      </c>
      <c r="AV10434" s="1">
        <v>3.8050644195181746</v>
      </c>
      <c r="AW10434" s="1">
        <v>12.881873282929575</v>
      </c>
      <c r="AX10434" s="1">
        <v>3.7627553996881318</v>
      </c>
      <c r="AY10434" s="1">
        <v>8.1763223914782941</v>
      </c>
      <c r="AZ10434" s="1">
        <v>3.685632134497439</v>
      </c>
      <c r="BA10434" s="1">
        <v>8.3423684418123685</v>
      </c>
      <c r="BB10434" s="1">
        <v>8.3413671677804615</v>
      </c>
      <c r="BC10434" s="1">
        <v>4.2989152303595262</v>
      </c>
      <c r="BD10434" s="1">
        <v>1.5020728836615831</v>
      </c>
    </row>
    <row r="10435" spans="1:56" x14ac:dyDescent="0.3">
      <c r="A10435" s="1" t="s">
        <v>296</v>
      </c>
      <c r="B10435" s="1" t="s">
        <v>139</v>
      </c>
      <c r="AP10435" s="1">
        <v>-6.666666666666643</v>
      </c>
      <c r="AQ10435" s="1">
        <v>-12.448979591836732</v>
      </c>
      <c r="AR10435" s="1">
        <v>-3.6087369420702657</v>
      </c>
      <c r="AS10435" s="1">
        <v>18.495297805642608</v>
      </c>
      <c r="AT10435" s="1">
        <v>30.952380952380963</v>
      </c>
      <c r="AU10435" s="1">
        <v>-18.999999999999986</v>
      </c>
      <c r="AV10435" s="1">
        <v>12.79461279461276</v>
      </c>
      <c r="AW10435" s="1">
        <v>25.982333231800197</v>
      </c>
      <c r="AX10435" s="1">
        <v>-21.808510638297861</v>
      </c>
      <c r="AY10435" s="1">
        <v>-6.1728395061728492</v>
      </c>
      <c r="AZ10435" s="1">
        <v>-11.776315789473699</v>
      </c>
      <c r="BA10435" s="1">
        <v>27.285350613283981</v>
      </c>
      <c r="BB10435" s="1">
        <v>12.116186252771627</v>
      </c>
      <c r="BC10435" s="1">
        <v>3.7884361329314657</v>
      </c>
      <c r="BD10435" s="1">
        <v>3.3125</v>
      </c>
    </row>
    <row r="10436" spans="1:56" x14ac:dyDescent="0.3">
      <c r="A10436" s="1" t="s">
        <v>296</v>
      </c>
      <c r="B10436" s="1" t="s">
        <v>140</v>
      </c>
      <c r="D10436" s="1">
        <v>2.6879999925975682</v>
      </c>
      <c r="E10436" s="1">
        <v>5.897091000955939</v>
      </c>
      <c r="F10436" s="1">
        <v>3.5699250653474621</v>
      </c>
      <c r="G10436" s="1">
        <v>7.0483308377618386</v>
      </c>
      <c r="H10436" s="1">
        <v>3.1721761391198129</v>
      </c>
      <c r="I10436" s="1">
        <v>12.502683343773157</v>
      </c>
      <c r="J10436" s="1">
        <v>-3.3973055945097315</v>
      </c>
      <c r="K10436" s="1">
        <v>20.825669531488828</v>
      </c>
      <c r="L10436" s="1">
        <v>27.522746986194463</v>
      </c>
      <c r="M10436" s="1">
        <v>0.54404233897207632</v>
      </c>
      <c r="N10436" s="1">
        <v>-3.5648215629876745</v>
      </c>
      <c r="O10436" s="1">
        <v>9.3712069131514539</v>
      </c>
      <c r="P10436" s="1">
        <v>9.9783634273469488</v>
      </c>
      <c r="Q10436" s="1">
        <v>7.60954655032387</v>
      </c>
      <c r="R10436" s="1">
        <v>7.9373564084070267</v>
      </c>
      <c r="S10436" s="1">
        <v>9.3474096730454619</v>
      </c>
      <c r="T10436" s="1">
        <v>12.288691097346629</v>
      </c>
      <c r="U10436" s="1">
        <v>6.3779499739667216</v>
      </c>
      <c r="V10436" s="1">
        <v>11.42183275519497</v>
      </c>
      <c r="W10436" s="1">
        <v>14.39257007967214</v>
      </c>
      <c r="X10436" s="1">
        <v>12.696801868871404</v>
      </c>
      <c r="Y10436" s="1">
        <v>11.815310195637196</v>
      </c>
      <c r="Z10436" s="1">
        <v>11.258372910076758</v>
      </c>
      <c r="AA10436" s="1">
        <v>10.715885153151405</v>
      </c>
      <c r="AB10436" s="1">
        <v>12.544638203196442</v>
      </c>
      <c r="AC10436" s="1">
        <v>18.489094636181292</v>
      </c>
      <c r="AD10436" s="1">
        <v>10.774909276580956</v>
      </c>
      <c r="AE10436" s="1">
        <v>4.81598618523158</v>
      </c>
      <c r="AF10436" s="1">
        <v>6.3008615602137041</v>
      </c>
      <c r="AG10436" s="1">
        <v>7.8230355618385374</v>
      </c>
      <c r="AH10436" s="1">
        <v>7.2790929871029704</v>
      </c>
      <c r="AI10436" s="1">
        <v>4.1078506699276431</v>
      </c>
      <c r="AJ10436" s="1">
        <v>8.8870474355825735</v>
      </c>
      <c r="AK10436" s="1">
        <v>4.472433713136482</v>
      </c>
      <c r="AL10436" s="1">
        <v>11.017148289273962</v>
      </c>
      <c r="AM10436" s="1">
        <v>3.9348579003684989</v>
      </c>
      <c r="AN10436" s="1">
        <v>3.0703049605834849</v>
      </c>
      <c r="AO10436" s="1">
        <v>4.1664271568960203</v>
      </c>
      <c r="AP10436" s="1">
        <v>6.1193904099704639</v>
      </c>
      <c r="AQ10436" s="1">
        <v>7.3600392712263272</v>
      </c>
      <c r="AR10436" s="1">
        <v>7.6032889448882486</v>
      </c>
      <c r="AS10436" s="1">
        <v>5.619854525232725</v>
      </c>
      <c r="AT10436" s="1">
        <v>15.908330214964451</v>
      </c>
      <c r="AU10436" s="1">
        <v>15.146932445405369</v>
      </c>
      <c r="AV10436" s="1">
        <v>10.811166221112131</v>
      </c>
      <c r="AW10436" s="1">
        <v>6.6349641363820524</v>
      </c>
      <c r="AX10436" s="1">
        <v>6.5772402556992375</v>
      </c>
      <c r="AY10436" s="1">
        <v>9.3522012050490559</v>
      </c>
      <c r="AZ10436" s="1">
        <v>4.9428144578708526</v>
      </c>
      <c r="BA10436" s="1">
        <v>5.1558475605900469</v>
      </c>
      <c r="BB10436" s="1">
        <v>9.679944511692895</v>
      </c>
      <c r="BC10436" s="1">
        <v>6.7006354552720211</v>
      </c>
      <c r="BD10436" s="1">
        <v>6.1694454666876766</v>
      </c>
    </row>
    <row r="10437" spans="1:56" x14ac:dyDescent="0.3">
      <c r="A10437" s="1" t="s">
        <v>296</v>
      </c>
      <c r="B10437" s="1" t="s">
        <v>141</v>
      </c>
      <c r="D10437" s="1">
        <v>5.2640581811002534</v>
      </c>
      <c r="E10437" s="1">
        <v>0.75871363565522643</v>
      </c>
      <c r="F10437" s="1">
        <v>4.6994703251016006</v>
      </c>
      <c r="G10437" s="1">
        <v>5.6448972891451206</v>
      </c>
      <c r="H10437" s="1">
        <v>8.7900296562228846</v>
      </c>
      <c r="I10437" s="1">
        <v>8.1616202533643332</v>
      </c>
      <c r="J10437" s="1">
        <v>8.4810013724336102</v>
      </c>
      <c r="K10437" s="1">
        <v>12.895652943383467</v>
      </c>
      <c r="L10437" s="1">
        <v>8.095387805721515</v>
      </c>
      <c r="M10437" s="1">
        <v>8.9932355553540475</v>
      </c>
      <c r="N10437" s="1">
        <v>5.3446528810362253</v>
      </c>
      <c r="O10437" s="1">
        <v>5.3348889540978206</v>
      </c>
      <c r="P10437" s="1">
        <v>4.7710596802200058</v>
      </c>
      <c r="Q10437" s="1">
        <v>6.2253717386316083</v>
      </c>
      <c r="R10437" s="1">
        <v>6.3900923162064629</v>
      </c>
      <c r="S10437" s="1">
        <v>4.623655283249974</v>
      </c>
      <c r="T10437" s="1">
        <v>1.3890724439675779</v>
      </c>
      <c r="U10437" s="1">
        <v>2.3071084773554418</v>
      </c>
      <c r="V10437" s="1">
        <v>0.86588346832536445</v>
      </c>
      <c r="W10437" s="1">
        <v>0.21170018117706491</v>
      </c>
      <c r="X10437" s="1">
        <v>-1.0476344272091751</v>
      </c>
      <c r="Y10437" s="1">
        <v>0.81963797399046712</v>
      </c>
      <c r="Z10437" s="1">
        <v>1.3480683382782246</v>
      </c>
      <c r="AA10437" s="1">
        <v>1.5597515645932418</v>
      </c>
      <c r="AB10437" s="1">
        <v>3.1170496285700722</v>
      </c>
      <c r="AC10437" s="1">
        <v>2.4957404765121254</v>
      </c>
      <c r="AD10437" s="1">
        <v>1.5975087892802833</v>
      </c>
      <c r="AE10437" s="1">
        <v>2.0627335372547293</v>
      </c>
      <c r="AF10437" s="1">
        <v>2.0646235490164884</v>
      </c>
      <c r="AG10437" s="1">
        <v>1.0402343205336564</v>
      </c>
      <c r="AH10437" s="1">
        <v>2.6427919776243414</v>
      </c>
      <c r="AI10437" s="1">
        <v>2.0807336148681799</v>
      </c>
      <c r="AJ10437" s="1">
        <v>1.2833700317933108</v>
      </c>
      <c r="AK10437" s="1">
        <v>3.420369836652327</v>
      </c>
      <c r="AL10437" s="1">
        <v>4.1848548805606214</v>
      </c>
      <c r="AM10437" s="1">
        <v>3.770541362105817</v>
      </c>
      <c r="AN10437" s="1">
        <v>2.1702791444207321</v>
      </c>
      <c r="AO10437" s="1">
        <v>1.204040615986429</v>
      </c>
      <c r="AP10437" s="1">
        <v>1.9887399891335207</v>
      </c>
      <c r="AQ10437" s="1">
        <v>2.5611063373707026</v>
      </c>
      <c r="AR10437" s="1">
        <v>2.072205732837503</v>
      </c>
      <c r="AS10437" s="1">
        <v>2.3063255601688581</v>
      </c>
      <c r="AT10437" s="1">
        <v>0.22070170175392434</v>
      </c>
      <c r="AU10437" s="1">
        <v>0.94041362450121824</v>
      </c>
      <c r="AV10437" s="1">
        <v>0.19365214665208441</v>
      </c>
      <c r="AW10437" s="1">
        <v>1.4461095821074537</v>
      </c>
      <c r="AX10437" s="1">
        <v>1.2799869936059025</v>
      </c>
      <c r="AY10437" s="1">
        <v>0.25318571740172047</v>
      </c>
      <c r="AZ10437" s="1">
        <v>0.77272800643279993</v>
      </c>
      <c r="BA10437" s="1">
        <v>0.45466728877330809</v>
      </c>
      <c r="BB10437" s="1">
        <v>1.2607070883140352</v>
      </c>
      <c r="BC10437" s="1">
        <v>2.2077882656026446</v>
      </c>
      <c r="BD10437" s="1">
        <v>3.0452266595551833</v>
      </c>
    </row>
    <row r="10438" spans="1:56" x14ac:dyDescent="0.3">
      <c r="A10438" s="1" t="s">
        <v>296</v>
      </c>
      <c r="B10438" s="1" t="s">
        <v>142</v>
      </c>
      <c r="G10438" s="1">
        <v>11.318648870359652</v>
      </c>
      <c r="H10438" s="1">
        <v>7.5128843097995883</v>
      </c>
      <c r="I10438" s="1">
        <v>7.7640863979843431</v>
      </c>
      <c r="J10438" s="1">
        <v>6.5649774069799491</v>
      </c>
      <c r="K10438" s="1">
        <v>12.628271031736588</v>
      </c>
      <c r="L10438" s="1">
        <v>7.1122240018163723</v>
      </c>
      <c r="M10438" s="1">
        <v>6.5418813232505357</v>
      </c>
      <c r="N10438" s="1">
        <v>5.8672174927312852</v>
      </c>
      <c r="O10438" s="1">
        <v>-15.510903515919125</v>
      </c>
      <c r="P10438" s="1">
        <v>35.057553301573506</v>
      </c>
      <c r="Q10438" s="1">
        <v>12.598872409328393</v>
      </c>
      <c r="R10438" s="1">
        <v>13.74434970007205</v>
      </c>
      <c r="S10438" s="1">
        <v>9.8434714095895259</v>
      </c>
      <c r="T10438" s="1">
        <v>7.7690659400645217</v>
      </c>
      <c r="U10438" s="1">
        <v>8.8396722108527541</v>
      </c>
      <c r="V10438" s="1">
        <v>5.650584351083566</v>
      </c>
      <c r="W10438" s="1">
        <v>9.4229006667713548</v>
      </c>
      <c r="X10438" s="1">
        <v>1.7028848426872969</v>
      </c>
      <c r="Y10438" s="1">
        <v>2.5592402360545208</v>
      </c>
      <c r="Z10438" s="1">
        <v>1.7184319392285801</v>
      </c>
      <c r="AA10438" s="1">
        <v>-4.6356039337372152</v>
      </c>
      <c r="AB10438" s="1">
        <v>3.6304090611509565</v>
      </c>
      <c r="AC10438" s="1">
        <v>2.8417159509142493</v>
      </c>
      <c r="AD10438" s="1">
        <v>2.7152829025746712</v>
      </c>
      <c r="AE10438" s="1">
        <v>2.8916937135101222</v>
      </c>
      <c r="AF10438" s="1">
        <v>1.3315309915207223</v>
      </c>
      <c r="AG10438" s="1">
        <v>1.4222780826239614</v>
      </c>
      <c r="AH10438" s="1">
        <v>2.0584562805159692</v>
      </c>
      <c r="AI10438" s="1">
        <v>0.20683929748179253</v>
      </c>
      <c r="AJ10438" s="1">
        <v>9.8993835816528986E-2</v>
      </c>
      <c r="AK10438" s="1">
        <v>-0.6162601935602936</v>
      </c>
    </row>
    <row r="10439" spans="1:56" x14ac:dyDescent="0.3">
      <c r="A10439" s="1" t="s">
        <v>296</v>
      </c>
      <c r="B10439" s="1" t="s">
        <v>143</v>
      </c>
      <c r="H10439" s="1">
        <v>13.880273719501247</v>
      </c>
      <c r="I10439" s="1">
        <v>9.2435888824042678</v>
      </c>
      <c r="J10439" s="1">
        <v>8.425157696339312</v>
      </c>
      <c r="K10439" s="1">
        <v>3.6661899854587148</v>
      </c>
      <c r="L10439" s="1">
        <v>14.625906774517802</v>
      </c>
      <c r="M10439" s="1">
        <v>21.491870681958105</v>
      </c>
      <c r="N10439" s="1">
        <v>16.614100418776118</v>
      </c>
      <c r="O10439" s="1">
        <v>12.981576665418416</v>
      </c>
      <c r="P10439" s="1">
        <v>14.225585577619213</v>
      </c>
      <c r="Q10439" s="1">
        <v>14.904568950989216</v>
      </c>
      <c r="R10439" s="1">
        <v>16.346664468214726</v>
      </c>
      <c r="S10439" s="1">
        <v>12.085526812518466</v>
      </c>
      <c r="T10439" s="1">
        <v>7.7248426727848596</v>
      </c>
      <c r="U10439" s="1">
        <v>7.7993722405376644</v>
      </c>
      <c r="V10439" s="1">
        <v>13.634416226173471</v>
      </c>
      <c r="W10439" s="1">
        <v>16.947626645311558</v>
      </c>
      <c r="X10439" s="1">
        <v>11.471263683082782</v>
      </c>
      <c r="Y10439" s="1">
        <v>7.9084475749643417</v>
      </c>
      <c r="Z10439" s="1">
        <v>5.6395692653615725</v>
      </c>
      <c r="AA10439" s="1">
        <v>2.4236194455320828</v>
      </c>
      <c r="AB10439" s="1">
        <v>0.89014135496823599</v>
      </c>
      <c r="AC10439" s="1">
        <v>2.0006983221249754</v>
      </c>
      <c r="AD10439" s="1">
        <v>1.4799204805814554</v>
      </c>
      <c r="AE10439" s="1">
        <v>1.9070435783165749</v>
      </c>
      <c r="AF10439" s="1">
        <v>1.4311222501639236</v>
      </c>
      <c r="AG10439" s="1">
        <v>1.3877609645593054</v>
      </c>
      <c r="AH10439" s="1">
        <v>1.5914361433304123</v>
      </c>
      <c r="AI10439" s="1">
        <v>1.1115780561488151</v>
      </c>
      <c r="AJ10439" s="1">
        <v>0.51472542372643204</v>
      </c>
      <c r="AK10439" s="1">
        <v>2.8498677986893455</v>
      </c>
      <c r="AL10439" s="1">
        <v>3.8080008482080245</v>
      </c>
      <c r="AM10439" s="1">
        <v>0.33584206545323525</v>
      </c>
      <c r="AN10439" s="1">
        <v>2.2432457755916317</v>
      </c>
      <c r="AO10439" s="1">
        <v>2.8183338712513688</v>
      </c>
      <c r="AP10439" s="1">
        <v>2.0326821229776755</v>
      </c>
      <c r="AQ10439" s="1">
        <v>2.7074461090311246</v>
      </c>
      <c r="AR10439" s="1">
        <v>5.3303097529924628</v>
      </c>
      <c r="AS10439" s="1">
        <v>2.5440712300023591</v>
      </c>
      <c r="AT10439" s="1">
        <v>2.6018815513012044</v>
      </c>
      <c r="AU10439" s="1">
        <v>3.1311928063584702</v>
      </c>
      <c r="AV10439" s="1">
        <v>2.4098370741507722</v>
      </c>
      <c r="AW10439" s="1">
        <v>-0.24717355659625184</v>
      </c>
      <c r="AX10439" s="1">
        <v>4.2373746251262503</v>
      </c>
      <c r="AY10439" s="1">
        <v>0.43189795901794525</v>
      </c>
      <c r="AZ10439" s="1">
        <v>1.4029683151801464</v>
      </c>
      <c r="BA10439" s="1">
        <v>2.4806841564810895</v>
      </c>
      <c r="BB10439" s="1">
        <v>3.6435580237241112</v>
      </c>
      <c r="BC10439" s="1">
        <v>0.17273309554191485</v>
      </c>
      <c r="BD10439" s="1">
        <v>2.3025105560361254</v>
      </c>
    </row>
    <row r="10440" spans="1:56" x14ac:dyDescent="0.3">
      <c r="A10440" s="1" t="s">
        <v>296</v>
      </c>
      <c r="B10440" s="1" t="s">
        <v>144</v>
      </c>
      <c r="D10440" s="1">
        <v>-4.737048578461156E-2</v>
      </c>
      <c r="E10440" s="1">
        <v>-0.53546733419314307</v>
      </c>
      <c r="F10440" s="1">
        <v>-0.4081881983678386</v>
      </c>
      <c r="G10440" s="1">
        <v>2.438735200545608</v>
      </c>
      <c r="H10440" s="1">
        <v>3.031656989648539</v>
      </c>
      <c r="I10440" s="1">
        <v>4.2507346080513031</v>
      </c>
      <c r="J10440" s="1">
        <v>16.664208345309433</v>
      </c>
      <c r="K10440" s="1">
        <v>21.791286075511437</v>
      </c>
      <c r="L10440" s="1">
        <v>4.7320335638995488</v>
      </c>
      <c r="M10440" s="1">
        <v>10.434002467961491</v>
      </c>
      <c r="N10440" s="1">
        <v>11.852471033898681</v>
      </c>
      <c r="O10440" s="1">
        <v>3.7712664669813165</v>
      </c>
      <c r="P10440" s="1">
        <v>31.658480933437687</v>
      </c>
      <c r="Q10440" s="1">
        <v>36.978627996210406</v>
      </c>
      <c r="R10440" s="1">
        <v>11.721118659987326</v>
      </c>
      <c r="S10440" s="1">
        <v>16.745715891817483</v>
      </c>
      <c r="T10440" s="1">
        <v>11.001987426826105</v>
      </c>
      <c r="U10440" s="1">
        <v>38.961998662642259</v>
      </c>
      <c r="V10440" s="1">
        <v>167.18897070195322</v>
      </c>
      <c r="W10440" s="1">
        <v>281.46019589810504</v>
      </c>
      <c r="X10440" s="1">
        <v>523.08095228727439</v>
      </c>
      <c r="Y10440" s="1">
        <v>13611.634818667937</v>
      </c>
      <c r="Z10440" s="1">
        <v>4711.1695519769955</v>
      </c>
      <c r="AA10440" s="1">
        <v>5016.1079496477396</v>
      </c>
      <c r="AB10440" s="1">
        <v>4523.6318832823545</v>
      </c>
      <c r="AC10440" s="1">
        <v>23.665311868380783</v>
      </c>
      <c r="AD10440" s="1">
        <v>20.391625201232628</v>
      </c>
      <c r="AE10440" s="1">
        <v>133.70479752025153</v>
      </c>
      <c r="AF10440" s="1">
        <v>13.392683796422176</v>
      </c>
      <c r="AG10440" s="1">
        <v>9.6068129131813009</v>
      </c>
      <c r="AH10440" s="1">
        <v>9.7779932424950431</v>
      </c>
      <c r="AI10440" s="1">
        <v>14.028487756813448</v>
      </c>
      <c r="AJ10440" s="1">
        <v>9.2262325115604114</v>
      </c>
      <c r="AK10440" s="1">
        <v>8.5662284600822574</v>
      </c>
      <c r="AL10440" s="1">
        <v>7.2415092738818743</v>
      </c>
      <c r="AM10440" s="1">
        <v>3.2483787252083118</v>
      </c>
      <c r="AN10440" s="1">
        <v>5.3310771942755935</v>
      </c>
      <c r="AO10440" s="1">
        <v>9.0509024491357621</v>
      </c>
      <c r="AP10440" s="1">
        <v>9.8670941760759661</v>
      </c>
      <c r="AQ10440" s="1">
        <v>7.8688197136058022</v>
      </c>
      <c r="AR10440" s="1">
        <v>9.6740610234644038</v>
      </c>
      <c r="AS10440" s="1">
        <v>16.19830263606039</v>
      </c>
      <c r="AT10440" s="1">
        <v>6.0364849180021309</v>
      </c>
      <c r="AU10440" s="1">
        <v>6.1397598384438368</v>
      </c>
      <c r="AV10440" s="1">
        <v>10.21313826302621</v>
      </c>
      <c r="AW10440" s="1">
        <v>6.2429631634599332</v>
      </c>
      <c r="AX10440" s="1">
        <v>4.3498913193484157</v>
      </c>
      <c r="AY10440" s="1">
        <v>8.3926120757672749</v>
      </c>
      <c r="AZ10440" s="1">
        <v>7.588937846591179</v>
      </c>
      <c r="BA10440" s="1">
        <v>4.5892196913981422</v>
      </c>
      <c r="BB10440" s="1">
        <v>4.1241226573025926</v>
      </c>
      <c r="BC10440" s="1">
        <v>3.5924662309764841</v>
      </c>
      <c r="BD10440" s="1">
        <v>4.6677381618245022</v>
      </c>
    </row>
    <row r="10441" spans="1:56" x14ac:dyDescent="0.3">
      <c r="A10441" s="1" t="s">
        <v>296</v>
      </c>
      <c r="B10441" s="1" t="s">
        <v>145</v>
      </c>
      <c r="D10441" s="1">
        <v>3.3938505870573721</v>
      </c>
      <c r="E10441" s="1">
        <v>-0.84279252113988434</v>
      </c>
      <c r="F10441" s="1">
        <v>0.76149590336788719</v>
      </c>
      <c r="G10441" s="1">
        <v>7.1366438002581418</v>
      </c>
      <c r="H10441" s="1">
        <v>0.59983290697438463</v>
      </c>
      <c r="I10441" s="1">
        <v>3.3611773719326834</v>
      </c>
      <c r="J10441" s="1">
        <v>35.837504254583934</v>
      </c>
      <c r="K10441" s="1">
        <v>7.6472589858650935</v>
      </c>
      <c r="L10441" s="1">
        <v>-6.3928024800464982</v>
      </c>
      <c r="M10441" s="1">
        <v>12.416354121681579</v>
      </c>
      <c r="N10441" s="1">
        <v>15.747794992839673</v>
      </c>
      <c r="O10441" s="1">
        <v>11.211351500391771</v>
      </c>
      <c r="P10441" s="1">
        <v>4.5865199410764319</v>
      </c>
      <c r="Q10441" s="1">
        <v>20.819119987093444</v>
      </c>
      <c r="R10441" s="1">
        <v>10.628261356568331</v>
      </c>
      <c r="S10441" s="1">
        <v>10.596825529749992</v>
      </c>
      <c r="T10441" s="1">
        <v>8.8042210970198624</v>
      </c>
      <c r="U10441" s="1">
        <v>11.724907513999753</v>
      </c>
      <c r="V10441" s="1">
        <v>-5.9040382094472079</v>
      </c>
      <c r="W10441" s="1">
        <v>-4.207384849798359</v>
      </c>
      <c r="X10441" s="1">
        <v>1.6985093522172718</v>
      </c>
      <c r="Y10441" s="1">
        <v>-5.324777286747377</v>
      </c>
      <c r="Z10441" s="1">
        <v>1.4232099305322947</v>
      </c>
      <c r="AA10441" s="1">
        <v>40.277077843011881</v>
      </c>
      <c r="AB10441" s="1">
        <v>-2.8992258257689372</v>
      </c>
      <c r="AC10441" s="1">
        <v>-5.1827432024150681</v>
      </c>
      <c r="AD10441" s="1">
        <v>-3.9578223221820821</v>
      </c>
      <c r="AE10441" s="1">
        <v>22.038093704277458</v>
      </c>
      <c r="AF10441" s="1">
        <v>4.425153933195844</v>
      </c>
      <c r="AG10441" s="1">
        <v>6.6741618458869425</v>
      </c>
      <c r="AH10441" s="1">
        <v>6.84022426574424</v>
      </c>
      <c r="AI10441" s="1">
        <v>5.1241809462397896</v>
      </c>
      <c r="AJ10441" s="1">
        <v>0.29410346269287402</v>
      </c>
      <c r="AK10441" s="1">
        <v>3.7670962311895408</v>
      </c>
      <c r="AL10441" s="1">
        <v>4.9926686584449271</v>
      </c>
      <c r="AM10441" s="1">
        <v>2.7843622298868098</v>
      </c>
      <c r="AN10441" s="1">
        <v>-0.44561855040498699</v>
      </c>
      <c r="AO10441" s="1">
        <v>4.6595197245437703E-2</v>
      </c>
      <c r="AP10441" s="1">
        <v>8.9513008400748788</v>
      </c>
      <c r="AQ10441" s="1">
        <v>1.5615233289850465</v>
      </c>
      <c r="AR10441" s="1">
        <v>6.7357695138647244</v>
      </c>
      <c r="AS10441" s="1">
        <v>9.9162015141186544</v>
      </c>
      <c r="AT10441" s="1">
        <v>4.3626894619766432</v>
      </c>
      <c r="AU10441" s="1">
        <v>3.3812919487572231</v>
      </c>
      <c r="AV10441" s="1">
        <v>3.9937022656753243</v>
      </c>
      <c r="AW10441" s="1">
        <v>5.3639708625960623</v>
      </c>
      <c r="AX10441" s="1">
        <v>-0.56899275943290206</v>
      </c>
      <c r="AY10441" s="1">
        <v>-0.12958518781955775</v>
      </c>
      <c r="AZ10441" s="1">
        <v>2.5675566184268206</v>
      </c>
      <c r="BA10441" s="1">
        <v>0.93203106814377179</v>
      </c>
      <c r="BB10441" s="1">
        <v>1.3253178393257059</v>
      </c>
      <c r="BC10441" s="1">
        <v>2.6093070079768381</v>
      </c>
      <c r="BD10441" s="1">
        <v>0.50426402444863072</v>
      </c>
    </row>
    <row r="10442" spans="1:56" x14ac:dyDescent="0.3">
      <c r="A10442" s="1" t="s">
        <v>296</v>
      </c>
      <c r="B10442" s="1" t="s">
        <v>146</v>
      </c>
      <c r="D10442" s="1">
        <v>6.2571691541093628</v>
      </c>
      <c r="E10442" s="1">
        <v>5.5653008996947761</v>
      </c>
      <c r="F10442" s="1">
        <v>-3.0947524550364705</v>
      </c>
      <c r="G10442" s="1">
        <v>51.278481336401256</v>
      </c>
      <c r="H10442" s="1">
        <v>1.3480342463094104</v>
      </c>
      <c r="I10442" s="1">
        <v>2.8928681105064697</v>
      </c>
      <c r="J10442" s="1">
        <v>5.3468365641094806</v>
      </c>
      <c r="K10442" s="1">
        <v>43.94636791870667</v>
      </c>
      <c r="L10442" s="1">
        <v>23.500790266183074</v>
      </c>
      <c r="M10442" s="1">
        <v>14.353185363851523</v>
      </c>
      <c r="N10442" s="1">
        <v>10.713753789923587</v>
      </c>
      <c r="O10442" s="1">
        <v>13.914745019257353</v>
      </c>
      <c r="P10442" s="1">
        <v>11.488763145049987</v>
      </c>
      <c r="Q10442" s="1">
        <v>12.419662238985921</v>
      </c>
      <c r="R10442" s="1">
        <v>219.00284399603902</v>
      </c>
      <c r="S10442" s="1">
        <v>14.802551914638769</v>
      </c>
      <c r="T10442" s="1">
        <v>19.568949892387863</v>
      </c>
      <c r="U10442" s="1">
        <v>5.6536640965133813</v>
      </c>
      <c r="V10442" s="1">
        <v>6.9277691481147485</v>
      </c>
      <c r="W10442" s="1">
        <v>5.4154525914995872</v>
      </c>
      <c r="X10442" s="1">
        <v>19.669475596624437</v>
      </c>
      <c r="Y10442" s="1">
        <v>20.177126117288708</v>
      </c>
      <c r="Z10442" s="1">
        <v>28.969673393189623</v>
      </c>
      <c r="AA10442" s="1">
        <v>6.6689418723499614</v>
      </c>
      <c r="AB10442" s="1">
        <v>18.863906797510467</v>
      </c>
      <c r="AC10442" s="1">
        <v>46.752355356937215</v>
      </c>
      <c r="AD10442" s="1">
        <v>41.639058722327661</v>
      </c>
      <c r="AE10442" s="1">
        <v>43.296464291047471</v>
      </c>
      <c r="AF10442" s="1">
        <v>75.401653194542973</v>
      </c>
      <c r="AG10442" s="1">
        <v>26.491089858070069</v>
      </c>
      <c r="AH10442" s="1">
        <v>5.055345930547503</v>
      </c>
      <c r="AI10442" s="1">
        <v>6.0093443026845819</v>
      </c>
      <c r="AJ10442" s="1">
        <v>13.430571633200444</v>
      </c>
      <c r="AK10442" s="1">
        <v>22.673737403338691</v>
      </c>
      <c r="AL10442" s="1">
        <v>10.076477242339578</v>
      </c>
      <c r="AM10442" s="1">
        <v>21.109050007943125</v>
      </c>
      <c r="AN10442" s="1">
        <v>9.8043237707279047</v>
      </c>
      <c r="AO10442" s="1">
        <v>22.368341478762872</v>
      </c>
      <c r="AP10442" s="1">
        <v>19.858494768722039</v>
      </c>
      <c r="AQ10442" s="1">
        <v>23.86438112688694</v>
      </c>
      <c r="AR10442" s="1">
        <v>7.099730995101055</v>
      </c>
      <c r="AS10442" s="1">
        <v>7.9213872014662741</v>
      </c>
      <c r="AT10442" s="1">
        <v>0.68609887355852095</v>
      </c>
      <c r="AU10442" s="1">
        <v>16.342766326340112</v>
      </c>
      <c r="AV10442" s="1">
        <v>9.7784580967588397</v>
      </c>
      <c r="AW10442" s="1">
        <v>9.947636706470746</v>
      </c>
      <c r="AX10442" s="1">
        <v>4.9647457156272594</v>
      </c>
      <c r="AY10442" s="1">
        <v>4.6626229169718982</v>
      </c>
      <c r="AZ10442" s="1">
        <v>2.8636651224486656</v>
      </c>
      <c r="BA10442" s="1">
        <v>9.5436700703321407</v>
      </c>
      <c r="BB10442" s="1">
        <v>11.118918074076873</v>
      </c>
      <c r="BC10442" s="1">
        <v>10.228485090032663</v>
      </c>
      <c r="BD10442" s="1">
        <v>10.384779193755136</v>
      </c>
    </row>
    <row r="10443" spans="1:56" x14ac:dyDescent="0.3">
      <c r="A10443" s="1" t="s">
        <v>296</v>
      </c>
      <c r="B10443" s="1" t="s">
        <v>147</v>
      </c>
      <c r="AB10443" s="1">
        <v>93.921321378334</v>
      </c>
      <c r="AC10443" s="1">
        <v>1271.6640396285732</v>
      </c>
      <c r="AD10443" s="1">
        <v>442.12942247634226</v>
      </c>
      <c r="AE10443" s="1">
        <v>151.88570619048082</v>
      </c>
      <c r="AF10443" s="1">
        <v>17.091616310902253</v>
      </c>
      <c r="AG10443" s="1">
        <v>2.8648209316499873</v>
      </c>
      <c r="AH10443" s="1">
        <v>3.9292888281311491</v>
      </c>
      <c r="AI10443" s="1">
        <v>1.3917089531507969</v>
      </c>
      <c r="AJ10443" s="1">
        <v>2.7380669156244863</v>
      </c>
      <c r="AK10443" s="1">
        <v>8.1783831596027596</v>
      </c>
      <c r="AL10443" s="1">
        <v>4.7189609721348518</v>
      </c>
      <c r="AM10443" s="1">
        <v>0.94396684227436367</v>
      </c>
      <c r="AN10443" s="1">
        <v>1.6516489673794439</v>
      </c>
      <c r="AO10443" s="1">
        <v>-0.16604205392737015</v>
      </c>
      <c r="AP10443" s="1">
        <v>4.895899368202123</v>
      </c>
      <c r="AQ10443" s="1">
        <v>3.2526241782097571</v>
      </c>
      <c r="AR10443" s="1">
        <v>4.5925525690303317</v>
      </c>
      <c r="AS10443" s="1">
        <v>5.4911940360026961</v>
      </c>
      <c r="AT10443" s="1">
        <v>0.29507761420930478</v>
      </c>
      <c r="AU10443" s="1">
        <v>2.04128302301487</v>
      </c>
      <c r="AV10443" s="1">
        <v>3.7221723401057289</v>
      </c>
      <c r="AW10443" s="1">
        <v>1.0029982667243615</v>
      </c>
      <c r="AX10443" s="1">
        <v>4.4832931537793144</v>
      </c>
      <c r="AY10443" s="1">
        <v>1.4469678575990201</v>
      </c>
      <c r="AZ10443" s="1">
        <v>2.003420845782415</v>
      </c>
      <c r="BA10443" s="1">
        <v>3.4652528565308813</v>
      </c>
      <c r="BB10443" s="1">
        <v>2.8070270353903766</v>
      </c>
      <c r="BC10443" s="1">
        <v>3.6435505187852897</v>
      </c>
      <c r="BD10443" s="1">
        <v>2.3667239267084881</v>
      </c>
    </row>
    <row r="10444" spans="1:56" x14ac:dyDescent="0.3">
      <c r="A10444" s="1" t="s">
        <v>296</v>
      </c>
      <c r="B10444" s="1" t="s">
        <v>148</v>
      </c>
      <c r="AN10444" s="1">
        <v>-3.8971962616822395</v>
      </c>
      <c r="AO10444" s="1">
        <v>0.80309240561165041</v>
      </c>
      <c r="AP10444" s="1">
        <v>0.40322367026912787</v>
      </c>
      <c r="AQ10444" s="1">
        <v>0.21397019341674195</v>
      </c>
      <c r="AR10444" s="1">
        <v>1.5650974691565125</v>
      </c>
      <c r="AS10444" s="1">
        <v>12.568013518654482</v>
      </c>
      <c r="AT10444" s="1">
        <v>2.6624068157614715</v>
      </c>
      <c r="AU10444" s="1">
        <v>-0.86848635235732274</v>
      </c>
      <c r="AV10444" s="1">
        <v>-0.61535252398832085</v>
      </c>
      <c r="AW10444" s="1">
        <v>1.9077704255458912</v>
      </c>
      <c r="AX10444" s="1">
        <v>1.6809615030264524</v>
      </c>
      <c r="AY10444" s="1">
        <v>4.1145908732648024</v>
      </c>
      <c r="AZ10444" s="1">
        <v>6.4290695751579818</v>
      </c>
      <c r="BA10444" s="1">
        <v>4.6396429385151094</v>
      </c>
      <c r="BB10444" s="1">
        <v>2.0003619909502106</v>
      </c>
      <c r="BC10444" s="1">
        <v>2.790938590210402</v>
      </c>
    </row>
    <row r="10445" spans="1:56" x14ac:dyDescent="0.3">
      <c r="A10445" s="1" t="s">
        <v>296</v>
      </c>
      <c r="B10445" s="1" t="s">
        <v>149</v>
      </c>
      <c r="D10445" s="1">
        <v>2.6476252392211705</v>
      </c>
      <c r="E10445" s="1">
        <v>4.7664223130931589</v>
      </c>
      <c r="F10445" s="1">
        <v>3.3926984634501594</v>
      </c>
      <c r="G10445" s="1">
        <v>13.620624173912461</v>
      </c>
      <c r="H10445" s="1">
        <v>6.3843265635455992</v>
      </c>
      <c r="I10445" s="1">
        <v>5.5174686420569543</v>
      </c>
      <c r="J10445" s="1">
        <v>8.6845807064567424</v>
      </c>
      <c r="K10445" s="1">
        <v>11.371154392970411</v>
      </c>
      <c r="L10445" s="1">
        <v>8.8851079935872548</v>
      </c>
      <c r="M10445" s="1">
        <v>7.8407175691402813</v>
      </c>
      <c r="N10445" s="1">
        <v>8.1697005801879783</v>
      </c>
      <c r="O10445" s="1">
        <v>6.2608775910251353</v>
      </c>
      <c r="P10445" s="1">
        <v>5.702214221737421</v>
      </c>
      <c r="Q10445" s="1">
        <v>13.126061419493084</v>
      </c>
      <c r="R10445" s="1">
        <v>12.879224157000294</v>
      </c>
      <c r="S10445" s="1">
        <v>10.509937282365485</v>
      </c>
      <c r="T10445" s="1">
        <v>6.9623625413727837</v>
      </c>
      <c r="U10445" s="1">
        <v>6.2100400346998299</v>
      </c>
      <c r="V10445" s="1">
        <v>5.1979684488075151</v>
      </c>
      <c r="W10445" s="1">
        <v>-0.55076276011143932</v>
      </c>
      <c r="X10445" s="1">
        <v>7.2213406792119628</v>
      </c>
      <c r="Y10445" s="1">
        <v>4.8685270869655284</v>
      </c>
      <c r="Z10445" s="1">
        <v>5.6120796392090426</v>
      </c>
      <c r="AA10445" s="1">
        <v>3.8114493896750616</v>
      </c>
      <c r="AB10445" s="1">
        <v>2.2116565540803492</v>
      </c>
      <c r="AC10445" s="1">
        <v>-0.63969893983812653</v>
      </c>
      <c r="AD10445" s="1">
        <v>2.2926598596976362</v>
      </c>
      <c r="AE10445" s="1">
        <v>-0.15591554366825733</v>
      </c>
      <c r="AF10445" s="1">
        <v>3.0614544801275372</v>
      </c>
      <c r="AG10445" s="1">
        <v>4.2615125876239262</v>
      </c>
      <c r="AH10445" s="1">
        <v>2.7857239788761774</v>
      </c>
      <c r="AI10445" s="1">
        <v>-0.69287717955272399</v>
      </c>
      <c r="AJ10445" s="1">
        <v>6.6659704026079964</v>
      </c>
      <c r="AK10445" s="1">
        <v>15.389726641272119</v>
      </c>
      <c r="AL10445" s="1">
        <v>1.6736496902552034</v>
      </c>
      <c r="AM10445" s="1">
        <v>-1.6323242290590514</v>
      </c>
      <c r="AN10445" s="1">
        <v>2.8650373851002655</v>
      </c>
      <c r="AO10445" s="1">
        <v>5.8371241074106024</v>
      </c>
      <c r="AP10445" s="1">
        <v>8.7524170195284654</v>
      </c>
      <c r="AQ10445" s="1">
        <v>8.7633482841053052</v>
      </c>
      <c r="AR10445" s="1">
        <v>2.9567838431274538</v>
      </c>
      <c r="AS10445" s="1">
        <v>10.405881988793936</v>
      </c>
      <c r="AT10445" s="1">
        <v>-5.2139202107146616</v>
      </c>
      <c r="AU10445" s="1">
        <v>5.9682115227051469</v>
      </c>
      <c r="AV10445" s="1">
        <v>6.7166690449338375</v>
      </c>
      <c r="AW10445" s="1">
        <v>3.3429564166029593</v>
      </c>
      <c r="AX10445" s="1">
        <v>2.5551955834938127</v>
      </c>
      <c r="AY10445" s="1">
        <v>0.29060397305352126</v>
      </c>
      <c r="AZ10445" s="1">
        <v>-2.854865012700543</v>
      </c>
      <c r="BA10445" s="1">
        <v>-1.4742538255611493</v>
      </c>
      <c r="BB10445" s="1">
        <v>3.9511368560641245</v>
      </c>
      <c r="BC10445" s="1">
        <v>5.7815919973636056</v>
      </c>
      <c r="BD10445" s="1">
        <v>-0.6235697703891816</v>
      </c>
    </row>
    <row r="10446" spans="1:56" x14ac:dyDescent="0.3">
      <c r="A10446" s="1" t="s">
        <v>296</v>
      </c>
      <c r="B10446" s="1" t="s">
        <v>150</v>
      </c>
      <c r="G10446" s="1">
        <v>-6.2295012345179828</v>
      </c>
      <c r="H10446" s="1">
        <v>16.092063423771947</v>
      </c>
      <c r="I10446" s="1">
        <v>2.4809745505695702</v>
      </c>
      <c r="J10446" s="1">
        <v>40.309489645974224</v>
      </c>
      <c r="K10446" s="1">
        <v>200.98638053405375</v>
      </c>
      <c r="L10446" s="1">
        <v>2.3742339517607718</v>
      </c>
      <c r="M10446" s="1">
        <v>1.300020795457371</v>
      </c>
      <c r="N10446" s="1">
        <v>6.0000961043825498</v>
      </c>
      <c r="O10446" s="1">
        <v>3.8022839549948202</v>
      </c>
      <c r="P10446" s="1">
        <v>30.582273453847392</v>
      </c>
      <c r="Q10446" s="1">
        <v>51.105033517285904</v>
      </c>
      <c r="R10446" s="1">
        <v>3.679860104354276</v>
      </c>
      <c r="S10446" s="1">
        <v>-6.7202106740570855</v>
      </c>
      <c r="T10446" s="1">
        <v>-9.9990244202171539</v>
      </c>
      <c r="U10446" s="1">
        <v>-4.7182985366318633</v>
      </c>
      <c r="V10446" s="1">
        <v>-0.51200345238468969</v>
      </c>
      <c r="W10446" s="1">
        <v>-20.634704764508456</v>
      </c>
      <c r="X10446" s="1">
        <v>11.177850556723541</v>
      </c>
      <c r="Y10446" s="1">
        <v>1.3189690445760505</v>
      </c>
      <c r="Z10446" s="1">
        <v>-2.7651977063669619E-7</v>
      </c>
      <c r="AA10446" s="1">
        <v>24.840924377632277</v>
      </c>
      <c r="AB10446" s="1">
        <v>-8.4980922428003538</v>
      </c>
      <c r="AC10446" s="1">
        <v>1.2730757377386226</v>
      </c>
      <c r="AD10446" s="1">
        <v>-5.389372684869727</v>
      </c>
      <c r="AE10446" s="1">
        <v>-0.45045492067526993</v>
      </c>
      <c r="AF10446" s="1">
        <v>1.7561663027633472</v>
      </c>
      <c r="AG10446" s="1">
        <v>7.4157501759384132</v>
      </c>
      <c r="AH10446" s="1">
        <v>-2.2352339745064</v>
      </c>
      <c r="AI10446" s="1">
        <v>-13.352401134385389</v>
      </c>
      <c r="AJ10446" s="1">
        <v>11.674570901970554</v>
      </c>
      <c r="AK10446" s="1">
        <v>17.807546474415048</v>
      </c>
      <c r="AL10446" s="1">
        <v>-4.5619443179641195</v>
      </c>
      <c r="AM10446" s="1">
        <v>4.7034644096209064</v>
      </c>
      <c r="AN10446" s="1">
        <v>10.347429724046876</v>
      </c>
      <c r="AO10446" s="1">
        <v>13.006895902517556</v>
      </c>
      <c r="AP10446" s="1">
        <v>22.464687347696469</v>
      </c>
      <c r="AQ10446" s="1">
        <v>13.630445110151342</v>
      </c>
      <c r="AR10446" s="1">
        <v>8.2636645899937946</v>
      </c>
      <c r="AS10446" s="1">
        <v>33.751538784823765</v>
      </c>
      <c r="AT10446" s="1">
        <v>-25.128132857021356</v>
      </c>
      <c r="AU10446" s="1">
        <v>12.49311270602378</v>
      </c>
      <c r="AV10446" s="1">
        <v>20.561866513643977</v>
      </c>
      <c r="AW10446" s="1">
        <v>3.0280770018447498</v>
      </c>
      <c r="AX10446" s="1">
        <v>-1.4784024173791863</v>
      </c>
      <c r="AY10446" s="1">
        <v>0.15288345951816495</v>
      </c>
      <c r="AZ10446" s="1">
        <v>-19.404861240674506</v>
      </c>
      <c r="BA10446" s="1">
        <v>-8.7910857353503076</v>
      </c>
      <c r="BB10446" s="1">
        <v>7.4451290499072229</v>
      </c>
      <c r="BC10446" s="1">
        <v>10.342370365186909</v>
      </c>
      <c r="BD10446" s="1">
        <v>-3.374725838025924</v>
      </c>
    </row>
    <row r="10447" spans="1:56" x14ac:dyDescent="0.3">
      <c r="A10447" s="1" t="s">
        <v>296</v>
      </c>
      <c r="B10447" s="1" t="s">
        <v>151</v>
      </c>
      <c r="D10447" s="1">
        <v>3.646461286991709</v>
      </c>
      <c r="E10447" s="1">
        <v>0.1599481778764158</v>
      </c>
      <c r="F10447" s="1">
        <v>-1.1492660535912478</v>
      </c>
      <c r="G10447" s="1">
        <v>3.7083530222233492</v>
      </c>
      <c r="H10447" s="1">
        <v>5.870490505217461</v>
      </c>
      <c r="I10447" s="1">
        <v>6.7745751409071744</v>
      </c>
      <c r="J10447" s="1">
        <v>15.301473539205375</v>
      </c>
      <c r="K10447" s="1">
        <v>26.073701785094244</v>
      </c>
      <c r="L10447" s="1">
        <v>21.098098910300322</v>
      </c>
      <c r="M10447" s="1">
        <v>11.502459895853789</v>
      </c>
      <c r="N10447" s="1">
        <v>10.506665893971203</v>
      </c>
      <c r="O10447" s="1">
        <v>8.9823456958842343</v>
      </c>
      <c r="P10447" s="1">
        <v>6.5334000719587664</v>
      </c>
      <c r="Q10447" s="1">
        <v>9.0082093608046847</v>
      </c>
      <c r="R10447" s="1">
        <v>10.077339576149399</v>
      </c>
      <c r="S10447" s="1">
        <v>9.3716477370039399</v>
      </c>
      <c r="T10447" s="1">
        <v>5.2740836291047373</v>
      </c>
      <c r="U10447" s="1">
        <v>9.6535544523753742</v>
      </c>
      <c r="V10447" s="1">
        <v>4.5349427871263117</v>
      </c>
      <c r="W10447" s="1">
        <v>3.292000837204597</v>
      </c>
      <c r="X10447" s="1">
        <v>4.5182057777363553</v>
      </c>
      <c r="Y10447" s="1">
        <v>9.6175606497833002</v>
      </c>
      <c r="Z10447" s="1">
        <v>8.5850480171891377</v>
      </c>
      <c r="AA10447" s="1">
        <v>6.4519991679139537</v>
      </c>
      <c r="AB10447" s="1">
        <v>13.492416258051804</v>
      </c>
      <c r="AC10447" s="1">
        <v>10.201407756516417</v>
      </c>
      <c r="AD10447" s="1">
        <v>8.8385531282335563</v>
      </c>
      <c r="AE10447" s="1">
        <v>13.028416054744298</v>
      </c>
      <c r="AF10447" s="1">
        <v>13.00648446341684</v>
      </c>
      <c r="AG10447" s="1">
        <v>8.3736099977688099</v>
      </c>
      <c r="AH10447" s="1">
        <v>13.383514634848254</v>
      </c>
      <c r="AI10447" s="1">
        <v>7.5260368993440636</v>
      </c>
      <c r="AJ10447" s="1">
        <v>5.8622861792427159</v>
      </c>
      <c r="AK10447" s="1">
        <v>38.511986194807207</v>
      </c>
      <c r="AL10447" s="1">
        <v>5.3106357133328572</v>
      </c>
      <c r="AM10447" s="1">
        <v>3.7290133038944759</v>
      </c>
      <c r="AN10447" s="1">
        <v>3.2586047519092602</v>
      </c>
      <c r="AO10447" s="1">
        <v>7.3306116737715428</v>
      </c>
      <c r="AP10447" s="1">
        <v>7.8397636402353328</v>
      </c>
      <c r="AQ10447" s="1">
        <v>8.872814857411953</v>
      </c>
      <c r="AR10447" s="1">
        <v>7.2743193263574</v>
      </c>
      <c r="AS10447" s="1">
        <v>13.204009819557314</v>
      </c>
      <c r="AT10447" s="1">
        <v>20.666515814725543</v>
      </c>
      <c r="AU10447" s="1">
        <v>10.850239455756764</v>
      </c>
      <c r="AV10447" s="1">
        <v>19.644651127305266</v>
      </c>
      <c r="AW10447" s="1">
        <v>5.9685743809281036</v>
      </c>
      <c r="AX10447" s="1">
        <v>6.9659430785112164</v>
      </c>
      <c r="AY10447" s="1">
        <v>7.4115532409001474</v>
      </c>
      <c r="AZ10447" s="1">
        <v>4.1102486586379854</v>
      </c>
      <c r="BA10447" s="1">
        <v>0.40023563882299129</v>
      </c>
      <c r="BB10447" s="1">
        <v>4.013377553474669</v>
      </c>
      <c r="BC10447" s="1">
        <v>2.4592860950018718</v>
      </c>
      <c r="BD10447" s="1">
        <v>8.6208028104420862</v>
      </c>
    </row>
    <row r="10448" spans="1:56" x14ac:dyDescent="0.3">
      <c r="A10448" s="1" t="s">
        <v>296</v>
      </c>
      <c r="B10448" s="1" t="s">
        <v>152</v>
      </c>
      <c r="AL10448" s="1">
        <v>0.81214941802825535</v>
      </c>
      <c r="AM10448" s="1">
        <v>0.53796905508460213</v>
      </c>
      <c r="AN10448" s="1">
        <v>-2.9299545770010411</v>
      </c>
      <c r="AO10448" s="1">
        <v>2.1529019219056238</v>
      </c>
      <c r="AP10448" s="1">
        <v>7.5134459097065331</v>
      </c>
      <c r="AQ10448" s="1">
        <v>4.0271877044952333</v>
      </c>
      <c r="AR10448" s="1">
        <v>1.5988030431620217</v>
      </c>
      <c r="AS10448" s="1">
        <v>7.7621547994989584</v>
      </c>
      <c r="AT10448" s="1">
        <v>-1.2181835547930149</v>
      </c>
      <c r="AU10448" s="1">
        <v>-0.21773260571764297</v>
      </c>
      <c r="AV10448" s="1">
        <v>0.37247996220462198</v>
      </c>
      <c r="AW10448" s="1">
        <v>7.3223153013230728</v>
      </c>
      <c r="AX10448" s="1">
        <v>7.3374271199649428</v>
      </c>
      <c r="AY10448" s="1">
        <v>4.2841753249425807</v>
      </c>
      <c r="AZ10448" s="1">
        <v>4.7569577251621524</v>
      </c>
      <c r="BA10448" s="1">
        <v>6.1978742421529631</v>
      </c>
      <c r="BB10448" s="1">
        <v>-1.1208469118219426</v>
      </c>
      <c r="BC10448" s="1">
        <v>-2.4759773138763137</v>
      </c>
    </row>
    <row r="10449" spans="1:56" x14ac:dyDescent="0.3">
      <c r="A10449" s="1" t="s">
        <v>296</v>
      </c>
      <c r="B10449" s="1" t="s">
        <v>153</v>
      </c>
      <c r="D10449" s="1">
        <v>0.5349285197025182</v>
      </c>
      <c r="E10449" s="1">
        <v>0.57161868346942413</v>
      </c>
      <c r="F10449" s="1">
        <v>2.1164575137640753</v>
      </c>
      <c r="G10449" s="1">
        <v>3.422437787740094</v>
      </c>
      <c r="H10449" s="1">
        <v>2.9033395358924139</v>
      </c>
      <c r="I10449" s="1">
        <v>4.998020937618179</v>
      </c>
      <c r="J10449" s="1">
        <v>8.5422257924832508</v>
      </c>
      <c r="K10449" s="1">
        <v>11.611379756362197</v>
      </c>
      <c r="L10449" s="1">
        <v>9.3828344728764819</v>
      </c>
      <c r="M10449" s="1">
        <v>4.5345118785032241</v>
      </c>
      <c r="N10449" s="1">
        <v>4.6567953425787891</v>
      </c>
      <c r="O10449" s="1">
        <v>7.9213564252114992</v>
      </c>
      <c r="P10449" s="1">
        <v>9.2452179509770787</v>
      </c>
      <c r="Q10449" s="1">
        <v>10.140504689707882</v>
      </c>
      <c r="R10449" s="1">
        <v>3.6421656132078937</v>
      </c>
      <c r="S10449" s="1">
        <v>4.8716849511735347</v>
      </c>
      <c r="T10449" s="1">
        <v>7.4969568465632221</v>
      </c>
      <c r="U10449" s="1">
        <v>1.6292632426342664</v>
      </c>
      <c r="V10449" s="1">
        <v>0.80956521989006092</v>
      </c>
      <c r="W10449" s="1">
        <v>0.33844938626171484</v>
      </c>
      <c r="X10449" s="1">
        <v>2.2893026513968238</v>
      </c>
      <c r="Y10449" s="1">
        <v>-0.19192916811185512</v>
      </c>
      <c r="Z10449" s="1">
        <v>-1.2765581956765288</v>
      </c>
      <c r="AA10449" s="1">
        <v>0.5652053753338464</v>
      </c>
      <c r="AB10449" s="1">
        <v>0.49279652848785815</v>
      </c>
      <c r="AC10449" s="1">
        <v>5.0610593412871481</v>
      </c>
      <c r="AD10449" s="1">
        <v>3.5547046533832969</v>
      </c>
      <c r="AE10449" s="1">
        <v>3.6797456990812663</v>
      </c>
      <c r="AF10449" s="1">
        <v>0.46670713748702042</v>
      </c>
      <c r="AG10449" s="1">
        <v>-0.94238402508423746</v>
      </c>
      <c r="AH10449" s="1">
        <v>1.6088389374726546</v>
      </c>
      <c r="AI10449" s="1">
        <v>0.99751922630059653</v>
      </c>
      <c r="AJ10449" s="1">
        <v>0.84238706581673739</v>
      </c>
      <c r="AK10449" s="1">
        <v>-1.2481822017295201</v>
      </c>
      <c r="AL10449" s="1">
        <v>1.028214442775365</v>
      </c>
      <c r="AM10449" s="1">
        <v>1.6713357522537535</v>
      </c>
      <c r="AN10449" s="1">
        <v>1.131364217937076</v>
      </c>
      <c r="AO10449" s="1">
        <v>1.9650045979363142</v>
      </c>
      <c r="AP10449" s="1">
        <v>1.7483212956922074</v>
      </c>
      <c r="AQ10449" s="1">
        <v>1.9699848219837008</v>
      </c>
      <c r="AR10449" s="1">
        <v>4.8249399229661805</v>
      </c>
      <c r="AS10449" s="1">
        <v>7.5274953011118555</v>
      </c>
      <c r="AT10449" s="1">
        <v>6.4709599122527237</v>
      </c>
      <c r="AU10449" s="1">
        <v>2.5903464991677367</v>
      </c>
      <c r="AV10449" s="1">
        <v>5.8438796156040809</v>
      </c>
      <c r="AW10449" s="1">
        <v>6.1756441518484593</v>
      </c>
      <c r="AX10449" s="1">
        <v>5.505068477575719</v>
      </c>
      <c r="AY10449" s="1">
        <v>4.1975513193845586</v>
      </c>
      <c r="AZ10449" s="1">
        <v>2.4786559023099386</v>
      </c>
      <c r="BA10449" s="1">
        <v>2.0020169130969805</v>
      </c>
      <c r="BB10449" s="1">
        <v>1.7482334083811253</v>
      </c>
      <c r="BC10449" s="1">
        <v>0.94861736310880929</v>
      </c>
      <c r="BD10449" s="1">
        <v>-0.42543354963949298</v>
      </c>
    </row>
    <row r="10450" spans="1:56" x14ac:dyDescent="0.3">
      <c r="A10450" s="1" t="s">
        <v>296</v>
      </c>
      <c r="B10450" s="1" t="s">
        <v>154</v>
      </c>
      <c r="D10450" s="1">
        <v>3.6276686576769634E-2</v>
      </c>
      <c r="E10450" s="1">
        <v>0.28650413306785083</v>
      </c>
      <c r="F10450" s="1">
        <v>1.5257202968079042</v>
      </c>
      <c r="G10450" s="1">
        <v>5.6513629491486768</v>
      </c>
      <c r="H10450" s="1">
        <v>3.4135295239271244</v>
      </c>
      <c r="I10450" s="1">
        <v>7.1325664313795585</v>
      </c>
      <c r="J10450" s="1">
        <v>19.737506087800853</v>
      </c>
      <c r="K10450" s="1">
        <v>8.9200268917852839</v>
      </c>
      <c r="L10450" s="1">
        <v>2.2693125105196543</v>
      </c>
      <c r="M10450" s="1">
        <v>19.718063390932627</v>
      </c>
      <c r="N10450" s="1">
        <v>7.4378251615703732</v>
      </c>
      <c r="O10450" s="1">
        <v>-2.0304731424067626</v>
      </c>
      <c r="P10450" s="1">
        <v>16.099842048095582</v>
      </c>
      <c r="Q10450" s="1">
        <v>7.0913150697420093</v>
      </c>
      <c r="R10450" s="1">
        <v>-1.3036023613788785</v>
      </c>
      <c r="S10450" s="1">
        <v>3.6788015473822213</v>
      </c>
      <c r="T10450" s="1">
        <v>18.659960356617518</v>
      </c>
      <c r="U10450" s="1">
        <v>7.4382929124592749</v>
      </c>
      <c r="V10450" s="1">
        <v>1.6201383377234322</v>
      </c>
      <c r="W10450" s="1">
        <v>1.3568690899004281</v>
      </c>
      <c r="X10450" s="1">
        <v>7.9715999561896353</v>
      </c>
      <c r="Y10450" s="1">
        <v>7.9242369854965204</v>
      </c>
      <c r="Z10450" s="1">
        <v>-2.5406531459170623</v>
      </c>
      <c r="AA10450" s="1">
        <v>4.1382315850796374</v>
      </c>
      <c r="AB10450" s="1">
        <v>6.9948548928029339</v>
      </c>
      <c r="AC10450" s="1">
        <v>2.8759812868511574</v>
      </c>
      <c r="AD10450" s="1">
        <v>-2.4958024652145667</v>
      </c>
      <c r="AE10450" s="1">
        <v>7.2530884824223421</v>
      </c>
      <c r="AF10450" s="1">
        <v>15.85133079360341</v>
      </c>
      <c r="AG10450" s="1">
        <v>1.8118781249524005</v>
      </c>
      <c r="AH10450" s="1">
        <v>8.4263615819780853</v>
      </c>
      <c r="AI10450" s="1">
        <v>14.543854014562086</v>
      </c>
      <c r="AJ10450" s="1">
        <v>11.068894208222218</v>
      </c>
      <c r="AK10450" s="1">
        <v>13.102418040597726</v>
      </c>
      <c r="AL10450" s="1">
        <v>6.913914005962198</v>
      </c>
      <c r="AM10450" s="1">
        <v>12.290431479329669</v>
      </c>
      <c r="AN10450" s="1">
        <v>5.539337446515006</v>
      </c>
      <c r="AO10450" s="1">
        <v>-1.9923719016308894</v>
      </c>
      <c r="AP10450" s="1">
        <v>12.18237925820371</v>
      </c>
      <c r="AQ10450" s="1">
        <v>60.514285952228533</v>
      </c>
      <c r="AR10450" s="1">
        <v>2.7952518857007789</v>
      </c>
      <c r="AS10450" s="1">
        <v>11.665441322272201</v>
      </c>
      <c r="AT10450" s="1">
        <v>-4.8793099684998396</v>
      </c>
      <c r="AU10450" s="1">
        <v>9.9171611234197883</v>
      </c>
      <c r="AV10450" s="1">
        <v>8.8331682242247069</v>
      </c>
      <c r="AW10450" s="1">
        <v>-0.57471948718374222</v>
      </c>
      <c r="AX10450" s="1">
        <v>3.5869353889672624</v>
      </c>
      <c r="AY10450" s="1">
        <v>5.4373926541278195</v>
      </c>
      <c r="AZ10450" s="1">
        <v>-3.8519923318708038</v>
      </c>
      <c r="BA10450" s="1">
        <v>3.9084852497222045</v>
      </c>
      <c r="BB10450" s="1">
        <v>7.6965008786233255</v>
      </c>
      <c r="BC10450" s="1">
        <v>7.1202539332171568</v>
      </c>
      <c r="BD10450" s="1">
        <v>3.8689236003359326</v>
      </c>
    </row>
    <row r="10451" spans="1:56" x14ac:dyDescent="0.3">
      <c r="A10451" s="1" t="s">
        <v>296</v>
      </c>
      <c r="B10451" s="1" t="s">
        <v>155</v>
      </c>
      <c r="D10451" s="1">
        <v>6.6848217736078084</v>
      </c>
      <c r="E10451" s="1">
        <v>8.4212754624913231</v>
      </c>
      <c r="F10451" s="1">
        <v>1.6459080546294587</v>
      </c>
      <c r="G10451" s="1">
        <v>1.2643511312227673</v>
      </c>
      <c r="H10451" s="1">
        <v>5.9007804401750832</v>
      </c>
      <c r="I10451" s="1">
        <v>8.5231497934860698</v>
      </c>
      <c r="J10451" s="1">
        <v>20.641091150870963</v>
      </c>
      <c r="K10451" s="1">
        <v>23.587524798707278</v>
      </c>
      <c r="L10451" s="1">
        <v>6.075692828595308</v>
      </c>
      <c r="M10451" s="1">
        <v>4.5405069067793562</v>
      </c>
      <c r="N10451" s="1">
        <v>10.448438753086521</v>
      </c>
      <c r="O10451" s="1">
        <v>9.2173628805773689</v>
      </c>
      <c r="P10451" s="1">
        <v>19.321266359538654</v>
      </c>
      <c r="Q10451" s="1">
        <v>16.534944618041109</v>
      </c>
      <c r="R10451" s="1">
        <v>15.826173402576771</v>
      </c>
      <c r="S10451" s="1">
        <v>5.4746173426988491</v>
      </c>
      <c r="T10451" s="1">
        <v>15.9078209016579</v>
      </c>
      <c r="U10451" s="1">
        <v>28.842085874903177</v>
      </c>
      <c r="V10451" s="1">
        <v>26.131330124810816</v>
      </c>
      <c r="W10451" s="1">
        <v>26.896747644861676</v>
      </c>
      <c r="X10451" s="1">
        <v>27.969068305083638</v>
      </c>
      <c r="Y10451" s="1">
        <v>27.23552129875219</v>
      </c>
      <c r="Z10451" s="1">
        <v>31.454919600992326</v>
      </c>
      <c r="AA10451" s="1">
        <v>36.60753132704221</v>
      </c>
      <c r="AB10451" s="1">
        <v>25.119837018251886</v>
      </c>
      <c r="AC10451" s="1">
        <v>14.082920634928669</v>
      </c>
      <c r="AD10451" s="1">
        <v>12.220034958244625</v>
      </c>
      <c r="AE10451" s="1">
        <v>12.573370441994285</v>
      </c>
      <c r="AF10451" s="1">
        <v>11.076427188031019</v>
      </c>
      <c r="AG10451" s="1">
        <v>11.421448236073275</v>
      </c>
      <c r="AH10451" s="1">
        <v>3.410989240663568</v>
      </c>
      <c r="AI10451" s="1">
        <v>16.258576332888367</v>
      </c>
      <c r="AJ10451" s="1">
        <v>10.680127911595761</v>
      </c>
      <c r="AK10451" s="1">
        <v>14.66450544272071</v>
      </c>
      <c r="AL10451" s="1">
        <v>13.93560469269211</v>
      </c>
      <c r="AM10451" s="1">
        <v>17.949384209927999</v>
      </c>
      <c r="AN10451" s="1">
        <v>15.144324650950963</v>
      </c>
      <c r="AO10451" s="1">
        <v>11.835005223800607</v>
      </c>
      <c r="AP10451" s="1">
        <v>12.952824118026072</v>
      </c>
      <c r="AQ10451" s="1">
        <v>8.8558326538908005</v>
      </c>
      <c r="AR10451" s="1">
        <v>12.635505643091832</v>
      </c>
      <c r="AS10451" s="1">
        <v>12.193884666864903</v>
      </c>
      <c r="AT10451" s="1">
        <v>3.7426037871295819</v>
      </c>
      <c r="AU10451" s="1">
        <v>4.5910303698093742</v>
      </c>
      <c r="AV10451" s="1">
        <v>5.0906351192479207</v>
      </c>
      <c r="AW10451" s="1">
        <v>4.7815842900550365</v>
      </c>
      <c r="AX10451" s="1">
        <v>4.4103619166375125</v>
      </c>
      <c r="AY10451" s="1">
        <v>2.8047442566143701</v>
      </c>
      <c r="AZ10451" s="1">
        <v>1.6048003762543885</v>
      </c>
      <c r="BA10451" s="1">
        <v>4.1244647999226345</v>
      </c>
      <c r="BB10451" s="1">
        <v>2.1457983795948792</v>
      </c>
      <c r="BC10451" s="1">
        <v>2.1867462420824637</v>
      </c>
      <c r="BD10451" s="1">
        <v>2.8667003275276954</v>
      </c>
    </row>
    <row r="10452" spans="1:56" x14ac:dyDescent="0.3">
      <c r="A10452" s="1" t="s">
        <v>296</v>
      </c>
      <c r="B10452" s="1" t="s">
        <v>156</v>
      </c>
      <c r="D10452" s="1">
        <v>3.1033343321207383</v>
      </c>
      <c r="E10452" s="1">
        <v>3.0128553157180704</v>
      </c>
      <c r="F10452" s="1">
        <v>5.0137992730417693</v>
      </c>
      <c r="G10452" s="1">
        <v>11.981089944558335</v>
      </c>
      <c r="H10452" s="1">
        <v>6.6403424279600785</v>
      </c>
      <c r="I10452" s="1">
        <v>7.1294897738902989</v>
      </c>
      <c r="J10452" s="1">
        <v>12.575532138646707</v>
      </c>
      <c r="K10452" s="1">
        <v>15.233435330781163</v>
      </c>
      <c r="L10452" s="1">
        <v>22.191567768814906</v>
      </c>
      <c r="M10452" s="1">
        <v>29.712922577955453</v>
      </c>
      <c r="N10452" s="1">
        <v>35.741341217181031</v>
      </c>
      <c r="O10452" s="1">
        <v>63.73821735971012</v>
      </c>
      <c r="P10452" s="1">
        <v>76.349845453857</v>
      </c>
      <c r="Q10452" s="1">
        <v>37.929973114069782</v>
      </c>
      <c r="R10452" s="1">
        <v>65.330580935321223</v>
      </c>
      <c r="S10452" s="1">
        <v>66.663333147241786</v>
      </c>
      <c r="T10452" s="1">
        <v>107.39685323888102</v>
      </c>
      <c r="U10452" s="1">
        <v>108.47753323323741</v>
      </c>
      <c r="V10452" s="1">
        <v>165.73497248300993</v>
      </c>
      <c r="W10452" s="1">
        <v>68.363513952228885</v>
      </c>
      <c r="X10452" s="1">
        <v>85.649643305332063</v>
      </c>
      <c r="Y10452" s="1">
        <v>586.2787311337446</v>
      </c>
      <c r="Z10452" s="1">
        <v>2572.3259262019055</v>
      </c>
      <c r="AA10452" s="1">
        <v>6261.2395586190505</v>
      </c>
      <c r="AB10452" s="1">
        <v>378.04057870963243</v>
      </c>
      <c r="AC10452" s="1">
        <v>69.260617623755252</v>
      </c>
      <c r="AD10452" s="1">
        <v>46.384682865326965</v>
      </c>
      <c r="AE10452" s="1">
        <v>26.688241234940492</v>
      </c>
      <c r="AF10452" s="1">
        <v>13.578797877150222</v>
      </c>
      <c r="AG10452" s="1">
        <v>9.6877419612147975</v>
      </c>
      <c r="AH10452" s="1">
        <v>7.2831311286561231</v>
      </c>
      <c r="AI10452" s="1">
        <v>5.3710903574295799</v>
      </c>
      <c r="AJ10452" s="1">
        <v>2.9345454117467966</v>
      </c>
      <c r="AK10452" s="1">
        <v>3.5247200388048014</v>
      </c>
      <c r="AL10452" s="1">
        <v>0.45524830290204932</v>
      </c>
      <c r="AM10452" s="1">
        <v>0.10901702378551192</v>
      </c>
      <c r="AN10452" s="1">
        <v>1.8037246653412922</v>
      </c>
      <c r="AO10452" s="1">
        <v>6.279038577105041</v>
      </c>
      <c r="AP10452" s="1">
        <v>3.5037224004985887</v>
      </c>
      <c r="AQ10452" s="1">
        <v>7.6562480788968372</v>
      </c>
      <c r="AR10452" s="1">
        <v>1.4906759545390429</v>
      </c>
      <c r="AS10452" s="1">
        <v>1.1032762920285819</v>
      </c>
      <c r="AT10452" s="1">
        <v>2.0636983344061406</v>
      </c>
      <c r="AU10452" s="1">
        <v>5.7107285940752206</v>
      </c>
      <c r="AV10452" s="1">
        <v>6.7457871247569017</v>
      </c>
      <c r="AW10452" s="1">
        <v>1.202584940227382</v>
      </c>
      <c r="AX10452" s="1">
        <v>1.0572343514957652</v>
      </c>
      <c r="AY10452" s="1">
        <v>2.4324410850177856</v>
      </c>
      <c r="AZ10452" s="1">
        <v>2.6905209007433086</v>
      </c>
      <c r="BA10452" s="1">
        <v>3.0808826903773365</v>
      </c>
      <c r="BB10452" s="1">
        <v>3.6156582610597354</v>
      </c>
      <c r="BC10452" s="1">
        <v>2.0162329125803069</v>
      </c>
      <c r="BD10452" s="1">
        <v>1.5555305725625885</v>
      </c>
    </row>
    <row r="10453" spans="1:56" x14ac:dyDescent="0.3">
      <c r="A10453" s="1" t="s">
        <v>296</v>
      </c>
      <c r="B10453" s="1" t="s">
        <v>157</v>
      </c>
      <c r="D10453" s="1">
        <v>3.0441171412345085</v>
      </c>
      <c r="E10453" s="1">
        <v>6.7904233515780703</v>
      </c>
      <c r="F10453" s="1">
        <v>8.5670733317558074</v>
      </c>
      <c r="G10453" s="1">
        <v>15.155504216184596</v>
      </c>
      <c r="H10453" s="1">
        <v>14.39921594414804</v>
      </c>
      <c r="I10453" s="1">
        <v>6.5117415053570085</v>
      </c>
      <c r="J10453" s="1">
        <v>16.871340045145075</v>
      </c>
      <c r="K10453" s="1">
        <v>32.599741420105289</v>
      </c>
      <c r="L10453" s="1">
        <v>9.3158274907679299</v>
      </c>
      <c r="M10453" s="1">
        <v>8.3045390437299034</v>
      </c>
      <c r="N10453" s="1">
        <v>8.272875998477943</v>
      </c>
      <c r="O10453" s="1">
        <v>9.3317397884857201</v>
      </c>
      <c r="P10453" s="1">
        <v>14.839543585381421</v>
      </c>
      <c r="Q10453" s="1">
        <v>14.249949091872267</v>
      </c>
      <c r="R10453" s="1">
        <v>11.703138934523878</v>
      </c>
      <c r="S10453" s="1">
        <v>8.7012243554701882</v>
      </c>
      <c r="T10453" s="1">
        <v>14.221881058798232</v>
      </c>
      <c r="U10453" s="1">
        <v>53.335957599607951</v>
      </c>
      <c r="V10453" s="1">
        <v>17.63285991425731</v>
      </c>
      <c r="W10453" s="1">
        <v>2.9528780564655364</v>
      </c>
      <c r="X10453" s="1">
        <v>7.4981920991566255</v>
      </c>
      <c r="Y10453" s="1">
        <v>9.6470228786210299</v>
      </c>
      <c r="Z10453" s="1">
        <v>9.0330635655177787</v>
      </c>
      <c r="AA10453" s="1">
        <v>12.971281273028978</v>
      </c>
      <c r="AB10453" s="1">
        <v>16.526879899566381</v>
      </c>
      <c r="AC10453" s="1">
        <v>7.9326583285417058</v>
      </c>
      <c r="AD10453" s="1">
        <v>6.832158129087972</v>
      </c>
      <c r="AE10453" s="1">
        <v>9.9913145968056654</v>
      </c>
      <c r="AF10453" s="1">
        <v>7.5508702402950831</v>
      </c>
      <c r="AG10453" s="1">
        <v>7.6610378376691415</v>
      </c>
      <c r="AH10453" s="1">
        <v>6.2243920214076525</v>
      </c>
      <c r="AI10453" s="1">
        <v>22.381724043448443</v>
      </c>
      <c r="AJ10453" s="1">
        <v>6.585056800511353</v>
      </c>
      <c r="AK10453" s="1">
        <v>9.1592021245730137</v>
      </c>
      <c r="AL10453" s="1">
        <v>5.618862281317675</v>
      </c>
      <c r="AM10453" s="1">
        <v>4.2310918146982317</v>
      </c>
      <c r="AN10453" s="1">
        <v>3.1921313293567835</v>
      </c>
      <c r="AO10453" s="1">
        <v>5.8907585334141572</v>
      </c>
      <c r="AP10453" s="1">
        <v>5.9108934482366777</v>
      </c>
      <c r="AQ10453" s="1">
        <v>5.1115866630777873</v>
      </c>
      <c r="AR10453" s="1">
        <v>3.164289753901798</v>
      </c>
      <c r="AS10453" s="1">
        <v>7.179216183483021</v>
      </c>
      <c r="AT10453" s="1">
        <v>2.7382585663924033</v>
      </c>
      <c r="AU10453" s="1">
        <v>4.3708843644541133</v>
      </c>
      <c r="AV10453" s="1">
        <v>3.9188057758845503</v>
      </c>
      <c r="AW10453" s="1">
        <v>1.994176096624841</v>
      </c>
      <c r="AX10453" s="1">
        <v>2.0610633586948097</v>
      </c>
      <c r="AY10453" s="1">
        <v>3.0530553012353607</v>
      </c>
      <c r="AZ10453" s="1">
        <v>-0.71968278991907653</v>
      </c>
      <c r="BA10453" s="1">
        <v>1.2803117442037149</v>
      </c>
      <c r="BB10453" s="1">
        <v>2.3202599464074609</v>
      </c>
      <c r="BC10453" s="1">
        <v>3.740653829886881</v>
      </c>
      <c r="BD10453" s="1">
        <v>0.76363864750103971</v>
      </c>
    </row>
    <row r="10454" spans="1:56" x14ac:dyDescent="0.3">
      <c r="A10454" s="1" t="s">
        <v>296</v>
      </c>
      <c r="B10454" s="1" t="s">
        <v>158</v>
      </c>
      <c r="AB10454" s="1">
        <v>55.255994802909385</v>
      </c>
      <c r="AC10454" s="1">
        <v>38.625466950270237</v>
      </c>
      <c r="AD10454" s="1">
        <v>30.642796379747352</v>
      </c>
      <c r="AE10454" s="1">
        <v>37.234034820181336</v>
      </c>
      <c r="AF10454" s="1">
        <v>27.978309903154681</v>
      </c>
      <c r="AG10454" s="1">
        <v>17.962303522457873</v>
      </c>
      <c r="AH10454" s="1">
        <v>13.661786155659939</v>
      </c>
      <c r="AI10454" s="1">
        <v>11.027219272100425</v>
      </c>
      <c r="AJ10454" s="1">
        <v>6.162563546536461</v>
      </c>
      <c r="AK10454" s="1">
        <v>6.1146323764147041</v>
      </c>
      <c r="AL10454" s="1">
        <v>3.1229104093274884</v>
      </c>
      <c r="AM10454" s="1">
        <v>1.8492098087276645</v>
      </c>
      <c r="AN10454" s="1">
        <v>0.76653701282991449</v>
      </c>
      <c r="AO10454" s="1">
        <v>4.9122178687332365</v>
      </c>
      <c r="AP10454" s="1">
        <v>2.5689317970945922</v>
      </c>
      <c r="AQ10454" s="1">
        <v>1.7256384994716996</v>
      </c>
      <c r="AR10454" s="1">
        <v>3.7132890078510457</v>
      </c>
      <c r="AS10454" s="1">
        <v>3.8764834098957692</v>
      </c>
      <c r="AT10454" s="1">
        <v>3.7713247470226889</v>
      </c>
      <c r="AU10454" s="1">
        <v>1.6595965168368281</v>
      </c>
      <c r="AV10454" s="1">
        <v>3.2291219202378159</v>
      </c>
      <c r="AW10454" s="1">
        <v>2.3497193319069964</v>
      </c>
      <c r="AX10454" s="1">
        <v>0.2899427702339068</v>
      </c>
      <c r="AY10454" s="1">
        <v>0.49955707860416965</v>
      </c>
      <c r="AZ10454" s="1">
        <v>0.77048028825268489</v>
      </c>
      <c r="BA10454" s="1">
        <v>0.30975564090944374</v>
      </c>
      <c r="BB10454" s="1">
        <v>1.8589318303050533</v>
      </c>
      <c r="BC10454" s="1">
        <v>1.1794333871757203</v>
      </c>
      <c r="BD10454" s="1">
        <v>2.9495877042274117</v>
      </c>
    </row>
    <row r="10455" spans="1:56" x14ac:dyDescent="0.3">
      <c r="A10455" s="1" t="s">
        <v>296</v>
      </c>
      <c r="B10455" s="1" t="s">
        <v>159</v>
      </c>
      <c r="D10455" s="1">
        <v>1.4117658242887643</v>
      </c>
      <c r="E10455" s="1">
        <v>0.67669590307434646</v>
      </c>
      <c r="F10455" s="1">
        <v>0.5678024929083989</v>
      </c>
      <c r="G10455" s="1">
        <v>3.3127541798229032</v>
      </c>
      <c r="H10455" s="1">
        <v>5.0167335078357382</v>
      </c>
      <c r="I10455" s="1">
        <v>7.8045655597190944</v>
      </c>
      <c r="J10455" s="1">
        <v>9.4663025884788681</v>
      </c>
      <c r="K10455" s="1">
        <v>18.86520876451749</v>
      </c>
      <c r="L10455" s="1">
        <v>16.230405938348753</v>
      </c>
      <c r="M10455" s="1">
        <v>16.27414082860308</v>
      </c>
      <c r="N10455" s="1">
        <v>26.400046793675628</v>
      </c>
      <c r="O10455" s="1">
        <v>22.348254753090146</v>
      </c>
      <c r="P10455" s="1">
        <v>19.437417561184333</v>
      </c>
      <c r="Q10455" s="1">
        <v>20.90304322974481</v>
      </c>
      <c r="R10455" s="1">
        <v>17.608912709313614</v>
      </c>
      <c r="S10455" s="1">
        <v>20.69033099285447</v>
      </c>
      <c r="T10455" s="1">
        <v>24.60526149146493</v>
      </c>
      <c r="U10455" s="1">
        <v>24.675724233718071</v>
      </c>
      <c r="V10455" s="1">
        <v>21.734556292595443</v>
      </c>
      <c r="W10455" s="1">
        <v>20.451133630641905</v>
      </c>
      <c r="X10455" s="1">
        <v>10.096781430843976</v>
      </c>
      <c r="Y10455" s="1">
        <v>11.165391920464401</v>
      </c>
      <c r="Z10455" s="1">
        <v>10.513804835547361</v>
      </c>
      <c r="AA10455" s="1">
        <v>13.144650508093477</v>
      </c>
      <c r="AB10455" s="1">
        <v>10.086186524974792</v>
      </c>
      <c r="AC10455" s="1">
        <v>11.44603165083484</v>
      </c>
      <c r="AD10455" s="1">
        <v>7.3764300133314151</v>
      </c>
      <c r="AE10455" s="1">
        <v>7.2776269192750647</v>
      </c>
      <c r="AF10455" s="1">
        <v>3.4286176566456135</v>
      </c>
      <c r="AG10455" s="1">
        <v>2.3909852142034822</v>
      </c>
      <c r="AH10455" s="1">
        <v>3.8852074209009118</v>
      </c>
      <c r="AI10455" s="1">
        <v>3.8250329122236195</v>
      </c>
      <c r="AJ10455" s="1">
        <v>3.3705285151014266</v>
      </c>
      <c r="AK10455" s="1">
        <v>3.420268944400334</v>
      </c>
      <c r="AL10455" s="1">
        <v>3.7159826288042836</v>
      </c>
      <c r="AM10455" s="1">
        <v>4.1897815665226972</v>
      </c>
      <c r="AN10455" s="1">
        <v>3.4271530926498457</v>
      </c>
      <c r="AO10455" s="1">
        <v>2.3996151795204526</v>
      </c>
      <c r="AP10455" s="1">
        <v>3.3329033384626996</v>
      </c>
      <c r="AQ10455" s="1">
        <v>3.1845429868108113</v>
      </c>
      <c r="AR10455" s="1">
        <v>2.9663451478044891</v>
      </c>
      <c r="AS10455" s="1">
        <v>1.7377236448293161</v>
      </c>
      <c r="AT10455" s="1">
        <v>1.0981365701969281</v>
      </c>
      <c r="AU10455" s="1">
        <v>0.64229053856159624</v>
      </c>
      <c r="AV10455" s="1">
        <v>-0.265122417845717</v>
      </c>
      <c r="AW10455" s="1">
        <v>-0.38819557965577189</v>
      </c>
      <c r="AX10455" s="1">
        <v>2.2486539765886278</v>
      </c>
      <c r="AY10455" s="1">
        <v>0.70459613303306412</v>
      </c>
      <c r="AZ10455" s="1">
        <v>2.0199636192677275</v>
      </c>
      <c r="BA10455" s="1">
        <v>1.7166617146854151</v>
      </c>
      <c r="BB10455" s="1">
        <v>1.5119124017330279</v>
      </c>
      <c r="BC10455" s="1">
        <v>1.5861297500125744</v>
      </c>
      <c r="BD10455" s="1">
        <v>1.7211917369870804</v>
      </c>
    </row>
    <row r="10456" spans="1:56" x14ac:dyDescent="0.3">
      <c r="A10456" s="1" t="s">
        <v>296</v>
      </c>
      <c r="B10456" s="1" t="s">
        <v>160</v>
      </c>
      <c r="D10456" s="1">
        <v>2.9850721966196119</v>
      </c>
      <c r="E10456" s="1">
        <v>3.6658170196212154</v>
      </c>
      <c r="F10456" s="1">
        <v>2.5493403640091543</v>
      </c>
      <c r="G10456" s="1">
        <v>4.1237116579696362</v>
      </c>
      <c r="H10456" s="1">
        <v>5.4455441862043159</v>
      </c>
      <c r="I10456" s="1">
        <v>4.5774649498561075</v>
      </c>
      <c r="J10456" s="1">
        <v>4.040404388421436</v>
      </c>
      <c r="K10456" s="1">
        <v>6.6343039590186237</v>
      </c>
      <c r="L10456" s="1">
        <v>7.3849283720442997</v>
      </c>
      <c r="M10456" s="1">
        <v>2.9674989785467147</v>
      </c>
      <c r="N10456" s="1">
        <v>4.3000896515974745</v>
      </c>
      <c r="O10456" s="1">
        <v>5.3508786132896375</v>
      </c>
      <c r="P10456" s="1">
        <v>5.8284765671368461</v>
      </c>
      <c r="Q10456" s="1">
        <v>8.6152627348922834</v>
      </c>
      <c r="R10456" s="1">
        <v>9.2720037708239573</v>
      </c>
      <c r="S10456" s="1">
        <v>6.7285372098301792</v>
      </c>
      <c r="T10456" s="1">
        <v>5.527951130239444</v>
      </c>
      <c r="U10456" s="1">
        <v>4.7086520274303894</v>
      </c>
      <c r="V10456" s="1">
        <v>2.6981443303075707</v>
      </c>
      <c r="W10456" s="1">
        <v>3.3345682651738144</v>
      </c>
      <c r="X10456" s="1">
        <v>3.2079694238903897</v>
      </c>
      <c r="Y10456" s="1">
        <v>3.7156120281462108</v>
      </c>
      <c r="Z10456" s="1">
        <v>2.2942137121923594</v>
      </c>
      <c r="AA10456" s="1">
        <v>11.851238619617121</v>
      </c>
      <c r="AB10456" s="1">
        <v>3.123297481651548</v>
      </c>
      <c r="AC10456" s="1">
        <v>2.5763803336575393</v>
      </c>
      <c r="AD10456" s="1">
        <v>1.8863908048568447</v>
      </c>
      <c r="AE10456" s="1">
        <v>3.1782645443523876</v>
      </c>
      <c r="AF10456" s="1">
        <v>2.7741824375376183</v>
      </c>
      <c r="AG10456" s="1">
        <v>3.9115527761345703</v>
      </c>
      <c r="AH10456" s="1">
        <v>1.3322502307101303</v>
      </c>
      <c r="AI10456" s="1">
        <v>6.36014257640241</v>
      </c>
      <c r="AJ10456" s="1">
        <v>1.4727777635430925</v>
      </c>
      <c r="AK10456" s="1">
        <v>3.2950719072606773</v>
      </c>
      <c r="AL10456" s="1">
        <v>5.5049110244890187</v>
      </c>
      <c r="AM10456" s="1">
        <v>2.5497782425215405</v>
      </c>
      <c r="AN10456" s="1">
        <v>4.4174728838675321</v>
      </c>
      <c r="AO10456" s="1">
        <v>-1.2921780498029136</v>
      </c>
      <c r="AP10456" s="1">
        <v>6.590122533400617</v>
      </c>
      <c r="AQ10456" s="1">
        <v>5.4928638422996841</v>
      </c>
      <c r="AR10456" s="1">
        <v>3.7824839765311822</v>
      </c>
      <c r="AS10456" s="1">
        <v>6.5618578397866401</v>
      </c>
      <c r="AT10456" s="1">
        <v>4.9825555853536514</v>
      </c>
      <c r="AU10456" s="1">
        <v>2.4940985913100917</v>
      </c>
      <c r="AV10456" s="1">
        <v>2.3698263491587852</v>
      </c>
      <c r="AW10456" s="1">
        <v>1.179228149062709</v>
      </c>
      <c r="AX10456" s="1">
        <v>1.1820151957504095</v>
      </c>
      <c r="AY10456" s="1">
        <v>1.2005548593814694</v>
      </c>
      <c r="AZ10456" s="1">
        <v>1.9777027882440734</v>
      </c>
      <c r="BA10456" s="1">
        <v>2.2208666601686247</v>
      </c>
      <c r="BB10456" s="1">
        <v>2.0921762782114968</v>
      </c>
      <c r="BC10456" s="1">
        <v>2.3873599997094885</v>
      </c>
      <c r="BD10456" s="1">
        <v>2.7494817820321771</v>
      </c>
    </row>
    <row r="10457" spans="1:56" x14ac:dyDescent="0.3">
      <c r="A10457" s="1" t="s">
        <v>296</v>
      </c>
      <c r="B10457" s="1" t="s">
        <v>161</v>
      </c>
      <c r="AL10457" s="1">
        <v>-4.95194092954371</v>
      </c>
      <c r="AM10457" s="1">
        <v>3.0090051163828662</v>
      </c>
      <c r="AN10457" s="1">
        <v>17.176467783917971</v>
      </c>
      <c r="AO10457" s="1">
        <v>13.106784860258713</v>
      </c>
      <c r="AP10457" s="1">
        <v>30.542699784508102</v>
      </c>
      <c r="AQ10457" s="1">
        <v>8.3616135310817299</v>
      </c>
      <c r="AR10457" s="1">
        <v>10.969860618479373</v>
      </c>
      <c r="AS10457" s="1">
        <v>22.899564670255799</v>
      </c>
      <c r="AT10457" s="1">
        <v>-24.218100884586164</v>
      </c>
      <c r="AU10457" s="1">
        <v>6.9793298941261241</v>
      </c>
      <c r="AV10457" s="1">
        <v>18.270175646547784</v>
      </c>
      <c r="AW10457" s="1">
        <v>6.3733899293508216</v>
      </c>
      <c r="AX10457" s="1">
        <v>1.8733255498666495</v>
      </c>
      <c r="AY10457" s="1">
        <v>-0.19849737619175301</v>
      </c>
      <c r="AZ10457" s="1">
        <v>-24.338405556954228</v>
      </c>
      <c r="BA10457" s="1">
        <v>-8.1452353608481758</v>
      </c>
      <c r="BB10457" s="1">
        <v>8.3042544787556949</v>
      </c>
      <c r="BC10457" s="1">
        <v>12.950375588440451</v>
      </c>
      <c r="BD10457" s="1">
        <v>-3.9500604227777814</v>
      </c>
    </row>
    <row r="10458" spans="1:56" x14ac:dyDescent="0.3">
      <c r="A10458" s="1" t="s">
        <v>296</v>
      </c>
      <c r="B10458" s="1" t="s">
        <v>162</v>
      </c>
      <c r="AB10458" s="1">
        <v>195.00397859517511</v>
      </c>
      <c r="AC10458" s="1">
        <v>199.85889560954917</v>
      </c>
      <c r="AD10458" s="1">
        <v>227.30873577962114</v>
      </c>
      <c r="AE10458" s="1">
        <v>139.02307058953232</v>
      </c>
      <c r="AF10458" s="1">
        <v>43.933473200733573</v>
      </c>
      <c r="AG10458" s="1">
        <v>44.002283912930807</v>
      </c>
      <c r="AH10458" s="1">
        <v>135.33839947219391</v>
      </c>
      <c r="AI10458" s="1">
        <v>48.13451976604847</v>
      </c>
      <c r="AJ10458" s="1">
        <v>49.522463002686749</v>
      </c>
      <c r="AK10458" s="1">
        <v>43.180789147307678</v>
      </c>
      <c r="AL10458" s="1">
        <v>37.956315408349099</v>
      </c>
      <c r="AM10458" s="1">
        <v>22.714269049669227</v>
      </c>
      <c r="AN10458" s="1">
        <v>23.153255470897705</v>
      </c>
      <c r="AO10458" s="1">
        <v>15.45659587693315</v>
      </c>
      <c r="AP10458" s="1">
        <v>12.006990117631318</v>
      </c>
      <c r="AQ10458" s="1">
        <v>10.606579357101722</v>
      </c>
      <c r="AR10458" s="1">
        <v>15.816227472443671</v>
      </c>
      <c r="AS10458" s="1">
        <v>16.015579888921835</v>
      </c>
      <c r="AT10458" s="1">
        <v>4.0867782318448889</v>
      </c>
      <c r="AU10458" s="1">
        <v>3.5406994222754804</v>
      </c>
      <c r="AV10458" s="1">
        <v>3.7849247654154112</v>
      </c>
      <c r="AW10458" s="1">
        <v>4.0082705251250275</v>
      </c>
      <c r="AX10458" s="1">
        <v>3.392246783895942</v>
      </c>
      <c r="AY10458" s="1">
        <v>1.7433884206616597</v>
      </c>
      <c r="AZ10458" s="1">
        <v>2.6081705550960095</v>
      </c>
      <c r="BA10458" s="1">
        <v>2.4555090636311689</v>
      </c>
      <c r="BB10458" s="1">
        <v>4.6791855192658005</v>
      </c>
      <c r="BC10458" s="1">
        <v>6.2991146240910894</v>
      </c>
      <c r="BD10458" s="1">
        <v>6.9158025271639758</v>
      </c>
    </row>
    <row r="10459" spans="1:56" x14ac:dyDescent="0.3">
      <c r="A10459" s="1" t="s">
        <v>296</v>
      </c>
      <c r="B10459" s="1" t="s">
        <v>163</v>
      </c>
      <c r="AA10459" s="1">
        <v>15.902911257274368</v>
      </c>
      <c r="AB10459" s="1">
        <v>128.6297716831676</v>
      </c>
      <c r="AC10459" s="1">
        <v>1490.4184248611525</v>
      </c>
      <c r="AD10459" s="1">
        <v>887.84073622149367</v>
      </c>
      <c r="AE10459" s="1">
        <v>307.29805689473693</v>
      </c>
      <c r="AF10459" s="1">
        <v>144.0068671642901</v>
      </c>
      <c r="AG10459" s="1">
        <v>46.036377669436831</v>
      </c>
      <c r="AH10459" s="1">
        <v>15.058503643341538</v>
      </c>
      <c r="AI10459" s="1">
        <v>18.538967340348009</v>
      </c>
      <c r="AJ10459" s="1">
        <v>72.386605468745529</v>
      </c>
      <c r="AK10459" s="1">
        <v>37.697928209690531</v>
      </c>
      <c r="AL10459" s="1">
        <v>16.479619357645817</v>
      </c>
      <c r="AM10459" s="1">
        <v>15.661906305764745</v>
      </c>
      <c r="AN10459" s="1">
        <v>13.657136814676434</v>
      </c>
      <c r="AO10459" s="1">
        <v>20.255149576604651</v>
      </c>
      <c r="AP10459" s="1">
        <v>19.279432133997076</v>
      </c>
      <c r="AQ10459" s="1">
        <v>15.120406630090571</v>
      </c>
      <c r="AR10459" s="1">
        <v>13.841239239443865</v>
      </c>
      <c r="AS10459" s="1">
        <v>18.013518334638022</v>
      </c>
      <c r="AT10459" s="1">
        <v>1.970612603356642</v>
      </c>
      <c r="AU10459" s="1">
        <v>14.191109568279956</v>
      </c>
      <c r="AV10459" s="1">
        <v>24.460086062326241</v>
      </c>
      <c r="AW10459" s="1">
        <v>8.9078684211813624</v>
      </c>
      <c r="AX10459" s="1">
        <v>5.3201388719446072</v>
      </c>
      <c r="AY10459" s="1">
        <v>7.4900711173522865</v>
      </c>
      <c r="AZ10459" s="1">
        <v>7.2497359074734646</v>
      </c>
      <c r="BA10459" s="1">
        <v>2.8442226974985516</v>
      </c>
      <c r="BB10459" s="1">
        <v>5.3498150881458884</v>
      </c>
      <c r="BC10459" s="1">
        <v>11.104022676565293</v>
      </c>
      <c r="BD10459" s="1">
        <v>3.7841789162440023</v>
      </c>
    </row>
    <row r="10460" spans="1:56" x14ac:dyDescent="0.3">
      <c r="A10460" s="1" t="s">
        <v>296</v>
      </c>
      <c r="B10460" s="1" t="s">
        <v>164</v>
      </c>
      <c r="D10460" s="1">
        <v>7.1247136447413908</v>
      </c>
      <c r="E10460" s="1">
        <v>-7.9713339397344498</v>
      </c>
      <c r="F10460" s="1">
        <v>13.55122874647104</v>
      </c>
      <c r="G10460" s="1">
        <v>9.9364101006551522</v>
      </c>
      <c r="H10460" s="1">
        <v>-0.11386614017571617</v>
      </c>
      <c r="I10460" s="1">
        <v>1.846332860154277</v>
      </c>
      <c r="J10460" s="1">
        <v>3.9162537747504729</v>
      </c>
      <c r="K10460" s="1">
        <v>15.906911611213076</v>
      </c>
      <c r="L10460" s="1">
        <v>87.969149075041344</v>
      </c>
      <c r="M10460" s="1">
        <v>-1.8910875594174854</v>
      </c>
      <c r="N10460" s="1">
        <v>13.511466301704502</v>
      </c>
      <c r="O10460" s="1">
        <v>3.6647389014118374</v>
      </c>
      <c r="P10460" s="1">
        <v>6.0652857064986279</v>
      </c>
      <c r="Q10460" s="1">
        <v>3.0647751523089681</v>
      </c>
      <c r="R10460" s="1">
        <v>7.7107018147938362</v>
      </c>
      <c r="S10460" s="1">
        <v>4.8831803162296978</v>
      </c>
      <c r="T10460" s="1">
        <v>2.4492126422489093</v>
      </c>
      <c r="U10460" s="1">
        <v>16.856689269030653</v>
      </c>
      <c r="V10460" s="1">
        <v>4.5641299958573143</v>
      </c>
      <c r="W10460" s="1">
        <v>-7.0217325497906984</v>
      </c>
      <c r="X10460" s="1">
        <v>0.66527647752532459</v>
      </c>
      <c r="Y10460" s="1">
        <v>2.2253763256361907</v>
      </c>
      <c r="Z10460" s="1">
        <v>5.2970867605697265</v>
      </c>
      <c r="AA10460" s="1">
        <v>13.461468914071546</v>
      </c>
      <c r="AB10460" s="1">
        <v>14.978936425781697</v>
      </c>
      <c r="AC10460" s="1">
        <v>7.2832831676749237</v>
      </c>
      <c r="AD10460" s="1">
        <v>13.87050258370968</v>
      </c>
      <c r="AE10460" s="1">
        <v>17.191302905324406</v>
      </c>
      <c r="AF10460" s="1">
        <v>51.266583053016092</v>
      </c>
      <c r="AG10460" s="1">
        <v>10.921415759198297</v>
      </c>
      <c r="AH10460" s="1">
        <v>15.621502443388067</v>
      </c>
      <c r="AI10460" s="1">
        <v>2.228200646208478</v>
      </c>
      <c r="AJ10460" s="1">
        <v>-6.350944196091703</v>
      </c>
      <c r="AK10460" s="1">
        <v>2.7816309516611994</v>
      </c>
      <c r="AL10460" s="1">
        <v>1.1464804146719558</v>
      </c>
      <c r="AM10460" s="1">
        <v>-5.0361420868209024</v>
      </c>
      <c r="AN10460" s="1">
        <v>21.79170639081913</v>
      </c>
      <c r="AO10460" s="1">
        <v>13.100610492644421</v>
      </c>
      <c r="AP10460" s="1">
        <v>9.1347602759101392</v>
      </c>
      <c r="AQ10460" s="1">
        <v>16.819188351257083</v>
      </c>
      <c r="AR10460" s="1">
        <v>12.942610272712457</v>
      </c>
      <c r="AS10460" s="1">
        <v>14.490515445476888</v>
      </c>
      <c r="AT10460" s="1">
        <v>7.1421740838565739</v>
      </c>
      <c r="AU10460" s="1">
        <v>3.2132545444976586</v>
      </c>
      <c r="AV10460" s="1">
        <v>7.2157932307638077</v>
      </c>
      <c r="AW10460" s="1">
        <v>4.7577290970186112</v>
      </c>
      <c r="AX10460" s="1">
        <v>2.6595812663287859</v>
      </c>
      <c r="AY10460" s="1">
        <v>4.7439789324414789</v>
      </c>
      <c r="AZ10460" s="1">
        <v>0.52294869153408285</v>
      </c>
      <c r="BA10460" s="1">
        <v>5.0116474050071531</v>
      </c>
      <c r="BB10460" s="1">
        <v>7.6099675653601224</v>
      </c>
      <c r="BC10460" s="1">
        <v>-0.74656408737642721</v>
      </c>
      <c r="BD10460" s="1">
        <v>0.36989234410130223</v>
      </c>
    </row>
    <row r="10461" spans="1:56" x14ac:dyDescent="0.3">
      <c r="A10461" s="1" t="s">
        <v>296</v>
      </c>
      <c r="B10461" s="1" t="s">
        <v>165</v>
      </c>
      <c r="T10461" s="1">
        <v>17.896765713550437</v>
      </c>
      <c r="U10461" s="1">
        <v>15.86564010055757</v>
      </c>
      <c r="V10461" s="1">
        <v>1.5389822548063705</v>
      </c>
      <c r="W10461" s="1">
        <v>-0.30970601214190197</v>
      </c>
      <c r="X10461" s="1">
        <v>4.517428771613325</v>
      </c>
      <c r="Y10461" s="1">
        <v>18.373988431039407</v>
      </c>
      <c r="Z10461" s="1">
        <v>-2.7920942057225346</v>
      </c>
      <c r="AA10461" s="1">
        <v>9.0064395066450516</v>
      </c>
      <c r="AB10461" s="1">
        <v>6.1113705035536157</v>
      </c>
      <c r="AC10461" s="1">
        <v>8.5659739584340997</v>
      </c>
      <c r="AD10461" s="1">
        <v>0.65473090797199518</v>
      </c>
      <c r="AE10461" s="1">
        <v>68.227949431458882</v>
      </c>
      <c r="AF10461" s="1">
        <v>-6.9754627931954332</v>
      </c>
      <c r="AG10461" s="1">
        <v>4.5900476552522775</v>
      </c>
      <c r="AH10461" s="1">
        <v>11.83641063859389</v>
      </c>
      <c r="AI10461" s="1">
        <v>3.41364125246848</v>
      </c>
      <c r="AJ10461" s="1">
        <v>2.4818233302525812</v>
      </c>
      <c r="AK10461" s="1">
        <v>2.8919751008262438</v>
      </c>
      <c r="AL10461" s="1">
        <v>2.4267711419182945</v>
      </c>
      <c r="AM10461" s="1">
        <v>2.4339471672606692</v>
      </c>
      <c r="AN10461" s="1">
        <v>2.617630342981883</v>
      </c>
      <c r="AO10461" s="1">
        <v>7.0151640781433287</v>
      </c>
      <c r="AP10461" s="1">
        <v>0.85608379511279509</v>
      </c>
      <c r="AQ10461" s="1">
        <v>9.2632858957082789</v>
      </c>
      <c r="AR10461" s="1">
        <v>-0.1376781278669057</v>
      </c>
      <c r="AS10461" s="1">
        <v>8.6020068021427534</v>
      </c>
      <c r="AT10461" s="1">
        <v>2.4378422885873476</v>
      </c>
      <c r="AU10461" s="1">
        <v>4.8994618801516197</v>
      </c>
      <c r="AV10461" s="1">
        <v>0.41435383393053371</v>
      </c>
      <c r="AW10461" s="1">
        <v>3.6442383132691702</v>
      </c>
      <c r="AX10461" s="1">
        <v>0.95988011158962649</v>
      </c>
      <c r="AY10461" s="1">
        <v>-0.15771054882006297</v>
      </c>
      <c r="AZ10461" s="1">
        <v>4.2445245388415884</v>
      </c>
      <c r="BA10461" s="1">
        <v>1.1857818512640108</v>
      </c>
      <c r="BB10461" s="1">
        <v>-5.5591790660088236E-2</v>
      </c>
      <c r="BC10461" s="1">
        <v>2.038540318386751</v>
      </c>
      <c r="BD10461" s="1">
        <v>2.210399746769582</v>
      </c>
    </row>
    <row r="10462" spans="1:56" x14ac:dyDescent="0.3">
      <c r="A10462" s="1" t="s">
        <v>296</v>
      </c>
      <c r="B10462" s="1" t="s">
        <v>166</v>
      </c>
      <c r="AI10462" s="1">
        <v>1.8275150945042498</v>
      </c>
      <c r="AJ10462" s="1">
        <v>1.554636086390488</v>
      </c>
      <c r="AK10462" s="1">
        <v>2.567733587395864</v>
      </c>
      <c r="AL10462" s="1">
        <v>2.7034784138358674</v>
      </c>
      <c r="AM10462" s="1">
        <v>2.3867689243367067</v>
      </c>
      <c r="AN10462" s="1">
        <v>2.4518279154123235</v>
      </c>
      <c r="AO10462" s="1">
        <v>2.0108826965786335</v>
      </c>
      <c r="AP10462" s="1">
        <v>1.6678752719361967</v>
      </c>
      <c r="AQ10462" s="1">
        <v>2.0120724346076315</v>
      </c>
      <c r="AR10462" s="1">
        <v>-1.9723865877711972</v>
      </c>
      <c r="AS10462" s="1">
        <v>2.8319697923222122</v>
      </c>
      <c r="AT10462" s="1">
        <v>0.99937726813973882</v>
      </c>
      <c r="AU10462" s="1">
        <v>1.4303557455005063</v>
      </c>
      <c r="AV10462" s="1">
        <v>0.15269919798683418</v>
      </c>
      <c r="AW10462" s="1">
        <v>3.1200446035816611</v>
      </c>
      <c r="AX10462" s="1">
        <v>2.0006171750394088</v>
      </c>
      <c r="AY10462" s="1">
        <v>0.38864452875802158</v>
      </c>
      <c r="AZ10462" s="1">
        <v>-0.94436911952010405</v>
      </c>
      <c r="BA10462" s="1">
        <v>1.3055165649764575</v>
      </c>
      <c r="BB10462" s="1">
        <v>1.3615553275041492</v>
      </c>
      <c r="BC10462" s="1">
        <v>1.3248704130629534</v>
      </c>
    </row>
    <row r="10463" spans="1:56" x14ac:dyDescent="0.3">
      <c r="A10463" s="1" t="s">
        <v>296</v>
      </c>
      <c r="B10463" s="1" t="s">
        <v>167</v>
      </c>
      <c r="AM10463" s="1">
        <v>12.585890259988759</v>
      </c>
      <c r="AN10463" s="1">
        <v>15.67497873797052</v>
      </c>
      <c r="AO10463" s="1">
        <v>14.51382351262842</v>
      </c>
      <c r="AP10463" s="1">
        <v>18.559741227558064</v>
      </c>
      <c r="AQ10463" s="1">
        <v>13.065839940576993</v>
      </c>
      <c r="AR10463" s="1">
        <v>10.014298197704406</v>
      </c>
      <c r="AS10463" s="1">
        <v>26.497424200406044</v>
      </c>
      <c r="AT10463" s="1">
        <v>7.5702124282441332</v>
      </c>
      <c r="AU10463" s="1">
        <v>12.478324289428173</v>
      </c>
      <c r="AV10463" s="1">
        <v>7.778962634597292</v>
      </c>
      <c r="AW10463" s="1">
        <v>13.609004277587516</v>
      </c>
      <c r="AX10463" s="1">
        <v>10.720573338666966</v>
      </c>
      <c r="AY10463" s="1">
        <v>8.2058822784339753</v>
      </c>
      <c r="AZ10463" s="1">
        <v>5.1169189945623543</v>
      </c>
      <c r="BA10463" s="1">
        <v>5.1022334855393296</v>
      </c>
      <c r="BB10463" s="1">
        <v>1.9769592993565794</v>
      </c>
      <c r="BC10463" s="1">
        <v>4.6892904722229787</v>
      </c>
      <c r="BD10463" s="1">
        <v>4.6311280870191922</v>
      </c>
    </row>
    <row r="10464" spans="1:56" x14ac:dyDescent="0.3">
      <c r="A10464" s="1" t="s">
        <v>296</v>
      </c>
      <c r="B10464" s="1" t="s">
        <v>168</v>
      </c>
      <c r="G10464" s="1">
        <v>-24.439217431973432</v>
      </c>
      <c r="H10464" s="1">
        <v>10.546264493298423</v>
      </c>
      <c r="I10464" s="1">
        <v>1.0771098904269962</v>
      </c>
      <c r="J10464" s="1">
        <v>11.392259290161149</v>
      </c>
      <c r="K10464" s="1">
        <v>150.35485178321596</v>
      </c>
      <c r="L10464" s="1">
        <v>12.061133653059358</v>
      </c>
      <c r="M10464" s="1">
        <v>16.553526245888079</v>
      </c>
      <c r="N10464" s="1">
        <v>8.0813845986502457</v>
      </c>
      <c r="O10464" s="1">
        <v>10.086193375545108</v>
      </c>
      <c r="P10464" s="1">
        <v>23.098666536109121</v>
      </c>
      <c r="Q10464" s="1">
        <v>37.814174577401303</v>
      </c>
      <c r="R10464" s="1">
        <v>11.711185372294651</v>
      </c>
      <c r="S10464" s="1">
        <v>6.311986125369188</v>
      </c>
      <c r="T10464" s="1">
        <v>1.1966581128520772</v>
      </c>
      <c r="U10464" s="1">
        <v>-0.92283019979892345</v>
      </c>
      <c r="V10464" s="1">
        <v>-1.0388691656408469</v>
      </c>
      <c r="W10464" s="1">
        <v>-26.870150197329323</v>
      </c>
      <c r="X10464" s="1">
        <v>6.741444294981136</v>
      </c>
      <c r="Y10464" s="1">
        <v>-8.9486485276752745</v>
      </c>
      <c r="Z10464" s="1">
        <v>8.5777743383521141</v>
      </c>
      <c r="AA10464" s="1">
        <v>7.1015968050759852</v>
      </c>
      <c r="AB10464" s="1">
        <v>-2.2625083409454447</v>
      </c>
      <c r="AC10464" s="1">
        <v>-0.29662578530599149</v>
      </c>
      <c r="AD10464" s="1">
        <v>-1.6643089025868818</v>
      </c>
      <c r="AE10464" s="1">
        <v>1.0949499591778107</v>
      </c>
      <c r="AF10464" s="1">
        <v>5.8182220911650688</v>
      </c>
      <c r="AG10464" s="1">
        <v>7.8429282767901185</v>
      </c>
      <c r="AH10464" s="1">
        <v>3.4597245000442598</v>
      </c>
      <c r="AI10464" s="1">
        <v>-13.933743566764306</v>
      </c>
      <c r="AJ10464" s="1">
        <v>14.488329013391677</v>
      </c>
      <c r="AK10464" s="1">
        <v>10.947984962246153</v>
      </c>
      <c r="AL10464" s="1">
        <v>-1.6466775919153491</v>
      </c>
      <c r="AM10464" s="1">
        <v>5.9568742850576655</v>
      </c>
      <c r="AN10464" s="1">
        <v>2.3165586615888856</v>
      </c>
      <c r="AO10464" s="1">
        <v>11.056428147434943</v>
      </c>
      <c r="AP10464" s="1">
        <v>20.149639592501558</v>
      </c>
      <c r="AQ10464" s="1">
        <v>11.572391833080033</v>
      </c>
      <c r="AR10464" s="1">
        <v>8.4353810040375805</v>
      </c>
      <c r="AS10464" s="1">
        <v>17.689831196048857</v>
      </c>
      <c r="AT10464" s="1">
        <v>-15.713230428156365</v>
      </c>
      <c r="AU10464" s="1">
        <v>17.19129187001316</v>
      </c>
      <c r="AV10464" s="1">
        <v>15.529390555882941</v>
      </c>
      <c r="AW10464" s="1">
        <v>4.0155153566886668</v>
      </c>
      <c r="AX10464" s="1">
        <v>-1.2163345950269644</v>
      </c>
      <c r="AY10464" s="1">
        <v>-2.2699980442873766</v>
      </c>
      <c r="AZ10464" s="1">
        <v>-16.908525418213799</v>
      </c>
      <c r="BA10464" s="1">
        <v>-3.0464142130774263</v>
      </c>
      <c r="BB10464" s="1">
        <v>7.5658133727644099</v>
      </c>
      <c r="BC10464" s="1">
        <v>11.508482977038639</v>
      </c>
      <c r="BD10464" s="1">
        <v>0.48638359006338305</v>
      </c>
    </row>
    <row r="10465" spans="1:56" x14ac:dyDescent="0.3">
      <c r="A10465" s="1" t="s">
        <v>296</v>
      </c>
      <c r="B10465" s="1" t="s">
        <v>169</v>
      </c>
      <c r="D10465" s="1">
        <v>2.4685774708014065</v>
      </c>
      <c r="E10465" s="1">
        <v>2.5392476909079136</v>
      </c>
      <c r="F10465" s="1">
        <v>1.4865556199217451</v>
      </c>
      <c r="G10465" s="1">
        <v>2.0428603575106052</v>
      </c>
      <c r="H10465" s="1">
        <v>3.0018083168404956</v>
      </c>
      <c r="I10465" s="1">
        <v>4.1036394651412138</v>
      </c>
      <c r="J10465" s="1">
        <v>7.6843977114533999</v>
      </c>
      <c r="K10465" s="1">
        <v>16.761195078412911</v>
      </c>
      <c r="L10465" s="1">
        <v>11.629144487016418</v>
      </c>
      <c r="M10465" s="1">
        <v>3.7892148568654278</v>
      </c>
      <c r="N10465" s="1">
        <v>8.1639546678513852</v>
      </c>
      <c r="O10465" s="1">
        <v>6.7726319210975987</v>
      </c>
      <c r="P10465" s="1">
        <v>9.706581319019719</v>
      </c>
      <c r="Q10465" s="1">
        <v>11.528721078038402</v>
      </c>
      <c r="R10465" s="1">
        <v>10.998344082694047</v>
      </c>
      <c r="S10465" s="1">
        <v>9.7673298423757586</v>
      </c>
      <c r="T10465" s="1">
        <v>9.2742128578747298</v>
      </c>
      <c r="U10465" s="1">
        <v>7.7912389327364053</v>
      </c>
      <c r="V10465" s="1">
        <v>8.9914680308676793</v>
      </c>
      <c r="W10465" s="1">
        <v>5.737633369893544</v>
      </c>
      <c r="X10465" s="1">
        <v>-1.5904793296050173</v>
      </c>
      <c r="Y10465" s="1">
        <v>-1.4026784996532768</v>
      </c>
      <c r="Z10465" s="1">
        <v>1.5173224502205187</v>
      </c>
      <c r="AA10465" s="1">
        <v>-1.7871228710106379E-2</v>
      </c>
      <c r="AB10465" s="1">
        <v>-0.72420306434122494</v>
      </c>
      <c r="AC10465" s="1">
        <v>-0.92927727300823904</v>
      </c>
      <c r="AD10465" s="1">
        <v>-0.12964123412152162</v>
      </c>
      <c r="AE10465" s="1">
        <v>33.891081656757819</v>
      </c>
      <c r="AF10465" s="1">
        <v>7.3678929958014692</v>
      </c>
      <c r="AG10465" s="1">
        <v>4.3166132566499584</v>
      </c>
      <c r="AH10465" s="1">
        <v>2.0506876868761452</v>
      </c>
      <c r="AI10465" s="1">
        <v>2.755980190269284</v>
      </c>
      <c r="AJ10465" s="1">
        <v>0.35369552746476529</v>
      </c>
      <c r="AK10465" s="1">
        <v>1.9356188291655059</v>
      </c>
      <c r="AL10465" s="1">
        <v>2.6138533039662804</v>
      </c>
      <c r="AM10465" s="1">
        <v>3.299822386567584</v>
      </c>
      <c r="AN10465" s="1">
        <v>0.51254495657681787</v>
      </c>
      <c r="AO10465" s="1">
        <v>0.53022022614635489</v>
      </c>
      <c r="AP10465" s="1">
        <v>2.4831073114703486</v>
      </c>
      <c r="AQ10465" s="1">
        <v>3.9919961309501133</v>
      </c>
      <c r="AR10465" s="1">
        <v>5.3179483028650054</v>
      </c>
      <c r="AS10465" s="1">
        <v>6.5363369636134649</v>
      </c>
      <c r="AT10465" s="1">
        <v>-0.99172578207843287</v>
      </c>
      <c r="AU10465" s="1">
        <v>1.0751585990054906</v>
      </c>
      <c r="AV10465" s="1">
        <v>3.5384677288235622</v>
      </c>
      <c r="AW10465" s="1">
        <v>2.6188805559145294</v>
      </c>
      <c r="AX10465" s="1">
        <v>0.10588470585774701</v>
      </c>
      <c r="AY10465" s="1">
        <v>-2.1182615785622119</v>
      </c>
      <c r="AZ10465" s="1">
        <v>1.0697846196460432</v>
      </c>
      <c r="BA10465" s="1">
        <v>0.95564952008899695</v>
      </c>
      <c r="BB10465" s="1">
        <v>0.59891682688653702</v>
      </c>
      <c r="BC10465" s="1">
        <v>-0.48744470966580877</v>
      </c>
      <c r="BD10465" s="1">
        <v>1.6779730526805992</v>
      </c>
    </row>
    <row r="10466" spans="1:56" x14ac:dyDescent="0.3">
      <c r="A10466" s="1" t="s">
        <v>296</v>
      </c>
      <c r="B10466" s="1" t="s">
        <v>170</v>
      </c>
      <c r="AG10466" s="1">
        <v>85.032524135685037</v>
      </c>
      <c r="AH10466" s="1">
        <v>20.858716181724944</v>
      </c>
      <c r="AI10466" s="1">
        <v>24.413855327377505</v>
      </c>
      <c r="AJ10466" s="1">
        <v>27.895957095397691</v>
      </c>
      <c r="AK10466" s="1">
        <v>80.992534412518012</v>
      </c>
      <c r="AL10466" s="1">
        <v>86.826252485269748</v>
      </c>
      <c r="AM10466" s="1">
        <v>19.509229078685465</v>
      </c>
      <c r="AN10466" s="1">
        <v>12.487343391430869</v>
      </c>
      <c r="AO10466" s="1">
        <v>8.1233706800786507</v>
      </c>
      <c r="AP10466" s="1">
        <v>14.667989121444805</v>
      </c>
      <c r="AQ10466" s="1">
        <v>12.35574482898889</v>
      </c>
      <c r="AR10466" s="1">
        <v>8.7018730078715265</v>
      </c>
      <c r="AS10466" s="1">
        <v>9.0852070442064559</v>
      </c>
      <c r="AT10466" s="1">
        <v>7.8876947374810698</v>
      </c>
      <c r="AU10466" s="1">
        <v>5.7289396465439069</v>
      </c>
      <c r="AV10466" s="1">
        <v>8.9090987655645222</v>
      </c>
      <c r="AW10466" s="1">
        <v>6.199338703273753</v>
      </c>
      <c r="AX10466" s="1">
        <v>5.1254433521359317</v>
      </c>
      <c r="AY10466" s="1">
        <v>2.5853786487350021</v>
      </c>
      <c r="AZ10466" s="1">
        <v>1.8322296756505096</v>
      </c>
      <c r="BA10466" s="1">
        <v>1.4629567967588315</v>
      </c>
      <c r="BB10466" s="1">
        <v>3.0440318875414079</v>
      </c>
      <c r="BC10466" s="1">
        <v>2.1235674181140212</v>
      </c>
      <c r="BD10466" s="1">
        <v>2.4613433596339434</v>
      </c>
    </row>
    <row r="10467" spans="1:56" x14ac:dyDescent="0.3">
      <c r="A10467" s="1" t="s">
        <v>296</v>
      </c>
      <c r="B10467" s="1" t="s">
        <v>171</v>
      </c>
      <c r="D10467" s="1">
        <v>1.456902890234943</v>
      </c>
      <c r="E10467" s="1">
        <v>0.59902060810679814</v>
      </c>
      <c r="F10467" s="1">
        <v>-2.462957201501581E-3</v>
      </c>
      <c r="G10467" s="1">
        <v>2.9053795805742482</v>
      </c>
      <c r="H10467" s="1">
        <v>1.5744303406648186</v>
      </c>
      <c r="I10467" s="1">
        <v>27.711217920690629</v>
      </c>
      <c r="J10467" s="1">
        <v>12.548073998236902</v>
      </c>
      <c r="K10467" s="1">
        <v>20.934367149224656</v>
      </c>
      <c r="L10467" s="1">
        <v>13.507236450385022</v>
      </c>
      <c r="M10467" s="1">
        <v>9.1341704858130441</v>
      </c>
      <c r="N10467" s="1">
        <v>43.805247688939374</v>
      </c>
      <c r="O10467" s="1">
        <v>-0.45523946593991127</v>
      </c>
      <c r="P10467" s="1">
        <v>17.009968356334809</v>
      </c>
      <c r="Q10467" s="1">
        <v>22.061346760597772</v>
      </c>
      <c r="R10467" s="1">
        <v>13.149332347979723</v>
      </c>
      <c r="S10467" s="1">
        <v>0.19985004585451804</v>
      </c>
      <c r="T10467" s="1">
        <v>4.2268077872352308</v>
      </c>
      <c r="U10467" s="1">
        <v>2.9304451921662746</v>
      </c>
      <c r="V10467" s="1">
        <v>1.5136475055957703</v>
      </c>
      <c r="W10467" s="1">
        <v>6.7411306551171464</v>
      </c>
      <c r="X10467" s="1">
        <v>4.1409798851594672</v>
      </c>
      <c r="Y10467" s="1">
        <v>3.8593921958608632</v>
      </c>
      <c r="Z10467" s="1">
        <v>1.2871078585978211</v>
      </c>
      <c r="AA10467" s="1">
        <v>6.8267150878753569</v>
      </c>
      <c r="AB10467" s="1">
        <v>-2.0431549825224522</v>
      </c>
      <c r="AC10467" s="1">
        <v>4.6795607930750123</v>
      </c>
      <c r="AD10467" s="1">
        <v>4.1020169228194163</v>
      </c>
      <c r="AE10467" s="1">
        <v>0.96112178028440098</v>
      </c>
      <c r="AF10467" s="1">
        <v>-0.77873794733214652</v>
      </c>
      <c r="AG10467" s="1">
        <v>-1.5323891365049604</v>
      </c>
      <c r="AH10467" s="1">
        <v>1.0837559460282336</v>
      </c>
      <c r="AI10467" s="1">
        <v>4.365853704397054</v>
      </c>
      <c r="AJ10467" s="1">
        <v>2.0566314857744175</v>
      </c>
      <c r="AK10467" s="1">
        <v>3.9837272312332601</v>
      </c>
      <c r="AL10467" s="1">
        <v>6.1567588650334812</v>
      </c>
      <c r="AM10467" s="1">
        <v>3.6131652371155951</v>
      </c>
      <c r="AN10467" s="1">
        <v>5.9468316187150805</v>
      </c>
      <c r="AO10467" s="1">
        <v>24.674120160421452</v>
      </c>
      <c r="AP10467" s="1">
        <v>0.4586451570325778</v>
      </c>
      <c r="AQ10467" s="1">
        <v>1.4423446221167637</v>
      </c>
      <c r="AR10467" s="1">
        <v>11.799838579499621</v>
      </c>
      <c r="AS10467" s="1">
        <v>34.965127887752999</v>
      </c>
      <c r="AT10467" s="1">
        <v>27.494179262573766</v>
      </c>
      <c r="AU10467" s="1">
        <v>-4.212723766495472</v>
      </c>
      <c r="AV10467" s="1">
        <v>4.4962358051453748</v>
      </c>
      <c r="AW10467" s="1">
        <v>8.6585908796354545</v>
      </c>
      <c r="AX10467" s="1">
        <v>4.0366390554405314</v>
      </c>
      <c r="AY10467" s="1">
        <v>2.2899255940162817</v>
      </c>
      <c r="AZ10467" s="1">
        <v>2.0897093821046866</v>
      </c>
      <c r="BA10467" s="1">
        <v>-0.90828242908952461</v>
      </c>
      <c r="BB10467" s="1">
        <v>4.902556319326564</v>
      </c>
      <c r="BC10467" s="1">
        <v>2.2070398832601228</v>
      </c>
      <c r="BD10467" s="1">
        <v>3.1951566167883527</v>
      </c>
    </row>
    <row r="10468" spans="1:56" x14ac:dyDescent="0.3">
      <c r="A10468" s="1" t="s">
        <v>296</v>
      </c>
      <c r="B10468" s="1" t="s">
        <v>172</v>
      </c>
      <c r="D10468" s="1">
        <v>-2.519131705014388E-5</v>
      </c>
      <c r="E10468" s="1">
        <v>1.0034723558760561E-5</v>
      </c>
      <c r="F10468" s="1">
        <v>2.3418282452780659E-5</v>
      </c>
      <c r="G10468" s="1">
        <v>-2.1424739562444017</v>
      </c>
      <c r="H10468" s="1">
        <v>-6.9293651759631985</v>
      </c>
      <c r="I10468" s="1">
        <v>5.9502792115737435</v>
      </c>
      <c r="J10468" s="1">
        <v>23.225158340134413</v>
      </c>
      <c r="K10468" s="1">
        <v>14.160909161626577</v>
      </c>
      <c r="L10468" s="1">
        <v>8.8687396306714561</v>
      </c>
      <c r="M10468" s="1">
        <v>8.2842052950945941</v>
      </c>
      <c r="N10468" s="1">
        <v>19.746948037517001</v>
      </c>
      <c r="O10468" s="1">
        <v>23.85011364150489</v>
      </c>
      <c r="P10468" s="1">
        <v>11.535712287781806</v>
      </c>
      <c r="Q10468" s="1">
        <v>-6.0087345373902963</v>
      </c>
      <c r="R10468" s="1">
        <v>8.6983122417805419</v>
      </c>
      <c r="S10468" s="1">
        <v>18.501627312995979</v>
      </c>
      <c r="T10468" s="1">
        <v>19.438956009622999</v>
      </c>
      <c r="U10468" s="1">
        <v>39.767258596468906</v>
      </c>
      <c r="V10468" s="1">
        <v>68.889714276851919</v>
      </c>
      <c r="W10468" s="1">
        <v>78.5037957974302</v>
      </c>
      <c r="X10468" s="1">
        <v>165.67664000031596</v>
      </c>
      <c r="Y10468" s="1">
        <v>64.2882480620585</v>
      </c>
      <c r="Z10468" s="1">
        <v>61.491276852692124</v>
      </c>
      <c r="AA10468" s="1">
        <v>70.59154924584854</v>
      </c>
      <c r="AB10468" s="1">
        <v>128.76166832199974</v>
      </c>
      <c r="AC10468" s="1">
        <v>82.023579225777752</v>
      </c>
      <c r="AD10468" s="1">
        <v>26.736322129110391</v>
      </c>
      <c r="AE10468" s="1">
        <v>25.062042739260136</v>
      </c>
      <c r="AF10468" s="1">
        <v>33.597989130428203</v>
      </c>
      <c r="AG10468" s="1">
        <v>29.580485159002734</v>
      </c>
      <c r="AH10468" s="1">
        <v>2.2527696981642578</v>
      </c>
      <c r="AI10468" s="1">
        <v>23.775121073347648</v>
      </c>
      <c r="AJ10468" s="1">
        <v>17.193850392198698</v>
      </c>
      <c r="AK10468" s="1">
        <v>3.2811430831419983</v>
      </c>
      <c r="AL10468" s="1">
        <v>73.837108462553999</v>
      </c>
      <c r="AM10468" s="1">
        <v>-3.9162165695668705</v>
      </c>
      <c r="AN10468" s="1">
        <v>13.143470661701045</v>
      </c>
      <c r="AO10468" s="1">
        <v>12.815860317099208</v>
      </c>
      <c r="AP10468" s="1">
        <v>16.629960469414669</v>
      </c>
      <c r="AQ10468" s="1">
        <v>12.328942192820435</v>
      </c>
      <c r="AR10468" s="1">
        <v>6.7963321034311974</v>
      </c>
      <c r="AS10468" s="1">
        <v>9.9937143810109603</v>
      </c>
      <c r="AT10468" s="1">
        <v>7.7817619180140127</v>
      </c>
      <c r="AU10468" s="1">
        <v>17.177117338188609</v>
      </c>
      <c r="AV10468" s="1">
        <v>17.374179366558408</v>
      </c>
      <c r="AW10468" s="1">
        <v>12.041078030376553</v>
      </c>
      <c r="AX10468" s="1">
        <v>6.9251529313280713</v>
      </c>
      <c r="AY10468" s="1">
        <v>1.7973124913698939</v>
      </c>
      <c r="AZ10468" s="1">
        <v>18.864763362084631</v>
      </c>
      <c r="BA10468" s="1">
        <v>1.7756224707899122</v>
      </c>
      <c r="BB10468" s="1">
        <v>14.642541410427</v>
      </c>
      <c r="BC10468" s="1">
        <v>13.426026791291548</v>
      </c>
      <c r="BD10468" s="1">
        <v>3.8770190749796143</v>
      </c>
    </row>
    <row r="10469" spans="1:56" x14ac:dyDescent="0.3">
      <c r="A10469" s="1" t="s">
        <v>296</v>
      </c>
      <c r="B10469" s="1" t="s">
        <v>173</v>
      </c>
      <c r="D10469" s="1">
        <v>0.33240319613798874</v>
      </c>
      <c r="E10469" s="1">
        <v>0.46801801640756935</v>
      </c>
      <c r="F10469" s="1">
        <v>0.92490779734633577</v>
      </c>
      <c r="G10469" s="1">
        <v>1.5467320909526023</v>
      </c>
      <c r="H10469" s="1">
        <v>4.8532487769241044</v>
      </c>
      <c r="I10469" s="1">
        <v>5.726033908672548</v>
      </c>
      <c r="J10469" s="1">
        <v>13.210243926229907</v>
      </c>
      <c r="K10469" s="1">
        <v>16.315353842834071</v>
      </c>
      <c r="L10469" s="1">
        <v>2.8960037192183847</v>
      </c>
      <c r="M10469" s="1">
        <v>1.7198439629095645</v>
      </c>
      <c r="N10469" s="1">
        <v>2.0064329280021838</v>
      </c>
      <c r="O10469" s="1">
        <v>4.0417768167899908</v>
      </c>
      <c r="P10469" s="1">
        <v>5.2356650786847325</v>
      </c>
      <c r="Q10469" s="1">
        <v>11.127264748727868</v>
      </c>
      <c r="R10469" s="1">
        <v>5.8752848592901898</v>
      </c>
      <c r="S10469" s="1">
        <v>4.5329848022539494</v>
      </c>
      <c r="T10469" s="1">
        <v>3.1713279224077269</v>
      </c>
      <c r="U10469" s="1">
        <v>0.78782701038879566</v>
      </c>
      <c r="V10469" s="1">
        <v>-1.4653354899903661</v>
      </c>
      <c r="W10469" s="1">
        <v>-1.2528729796413387</v>
      </c>
      <c r="X10469" s="1">
        <v>0.532575444399356</v>
      </c>
      <c r="Y10469" s="1">
        <v>5.4305710755941021</v>
      </c>
      <c r="Z10469" s="1">
        <v>4.1593769080654681</v>
      </c>
      <c r="AA10469" s="1">
        <v>4.697280709875713</v>
      </c>
      <c r="AB10469" s="1">
        <v>4.435242453984074</v>
      </c>
      <c r="AC10469" s="1">
        <v>1.3878133266464658</v>
      </c>
      <c r="AD10469" s="1">
        <v>3.4532873039172785</v>
      </c>
      <c r="AE10469" s="1">
        <v>3.4609156017724132</v>
      </c>
      <c r="AF10469" s="1">
        <v>3.1517295223014656</v>
      </c>
      <c r="AG10469" s="1">
        <v>1.5062334563131827</v>
      </c>
      <c r="AH10469" s="1">
        <v>1.0815324287935368</v>
      </c>
      <c r="AI10469" s="1">
        <v>-1.3244470807201765</v>
      </c>
      <c r="AJ10469" s="1">
        <v>-3.5829705112053176</v>
      </c>
      <c r="AK10469" s="1">
        <v>3.8626865091653286</v>
      </c>
      <c r="AL10469" s="1">
        <v>-1.8162646810457801</v>
      </c>
      <c r="AM10469" s="1">
        <v>-0.88856980656895246</v>
      </c>
      <c r="AN10469" s="1">
        <v>-1.787329123896626</v>
      </c>
      <c r="AO10469" s="1">
        <v>4.073495064215777</v>
      </c>
      <c r="AP10469" s="1">
        <v>1.9074367817043765</v>
      </c>
      <c r="AQ10469" s="1">
        <v>1.8456987843222521</v>
      </c>
      <c r="AR10469" s="1">
        <v>5.916228449896181</v>
      </c>
      <c r="AS10469" s="1">
        <v>-1.3861655913639765</v>
      </c>
      <c r="AT10469" s="1">
        <v>2.9610925203750895</v>
      </c>
      <c r="AU10469" s="1">
        <v>1.1026094190281839</v>
      </c>
      <c r="AV10469" s="1">
        <v>1.0538351833841375</v>
      </c>
      <c r="AW10469" s="1">
        <v>0.47022582618441788</v>
      </c>
      <c r="AX10469" s="1">
        <v>-0.44973869354680573</v>
      </c>
      <c r="AY10469" s="1">
        <v>-0.26963286380828322</v>
      </c>
      <c r="AZ10469" s="1">
        <v>3.0602241545825564</v>
      </c>
      <c r="BA10469" s="1">
        <v>0.6953225502449385</v>
      </c>
      <c r="BB10469" s="1">
        <v>2.7803469024534166</v>
      </c>
      <c r="BC10469" s="1">
        <v>3.08932962515523</v>
      </c>
      <c r="BD10469" s="1">
        <v>9.4866033475355493E-2</v>
      </c>
    </row>
    <row r="10470" spans="1:56" x14ac:dyDescent="0.3">
      <c r="A10470" s="1" t="s">
        <v>296</v>
      </c>
      <c r="B10470" s="1" t="s">
        <v>174</v>
      </c>
      <c r="AU10470" s="1">
        <v>1.1287577275631406</v>
      </c>
      <c r="AV10470" s="1">
        <v>0.29501627848735268</v>
      </c>
      <c r="AW10470" s="1">
        <v>3.8730943551710055</v>
      </c>
      <c r="AX10470" s="1">
        <v>2.4186790866085062</v>
      </c>
      <c r="AY10470" s="1">
        <v>1.8152851488125918</v>
      </c>
      <c r="AZ10470" s="1">
        <v>0.2921084818109847</v>
      </c>
      <c r="BA10470" s="1">
        <v>9.6178292007834898E-2</v>
      </c>
      <c r="BB10470" s="1">
        <v>3.2659463419791877</v>
      </c>
    </row>
    <row r="10471" spans="1:56" x14ac:dyDescent="0.3">
      <c r="A10471" s="1" t="s">
        <v>296</v>
      </c>
      <c r="B10471" s="1" t="s">
        <v>175</v>
      </c>
      <c r="AD10471" s="1">
        <v>15.577909225949483</v>
      </c>
      <c r="AE10471" s="1">
        <v>13.448487232392225</v>
      </c>
      <c r="AF10471" s="1">
        <v>9.8910720523041107</v>
      </c>
      <c r="AG10471" s="1">
        <v>4.5384601939232283</v>
      </c>
      <c r="AH10471" s="1">
        <v>4.7887685562296269</v>
      </c>
      <c r="AI10471" s="1">
        <v>4.8533145657514893</v>
      </c>
      <c r="AJ10471" s="1">
        <v>7.2150541826559049</v>
      </c>
      <c r="AK10471" s="1">
        <v>9.4895320837185011</v>
      </c>
      <c r="AL10471" s="1">
        <v>5.1214846027506979</v>
      </c>
      <c r="AM10471" s="1">
        <v>3.9378251131218178</v>
      </c>
      <c r="AN10471" s="1">
        <v>5.3252819706337817</v>
      </c>
      <c r="AO10471" s="1">
        <v>5.7387283017128539</v>
      </c>
      <c r="AP10471" s="1">
        <v>2.5431046557583841</v>
      </c>
      <c r="AQ10471" s="1">
        <v>2.8990738220762609</v>
      </c>
      <c r="AR10471" s="1">
        <v>1.1155444977181617</v>
      </c>
      <c r="AS10471" s="1">
        <v>2.8580749443983962</v>
      </c>
      <c r="AT10471" s="1">
        <v>-1.1612229481739291</v>
      </c>
      <c r="AU10471" s="1">
        <v>0.48794051676135552</v>
      </c>
      <c r="AV10471" s="1">
        <v>1.6717322268017654</v>
      </c>
      <c r="AW10471" s="1">
        <v>1.2669352674068932</v>
      </c>
      <c r="AX10471" s="1">
        <v>0.51105325162063764</v>
      </c>
      <c r="AY10471" s="1">
        <v>-0.19051647684126749</v>
      </c>
      <c r="AZ10471" s="1">
        <v>-0.21849994051605393</v>
      </c>
      <c r="BA10471" s="1">
        <v>-0.50760500217312199</v>
      </c>
      <c r="BB10471" s="1">
        <v>1.2144965172239637</v>
      </c>
      <c r="BC10471" s="1">
        <v>2.0397269598664991</v>
      </c>
      <c r="BD10471" s="1">
        <v>2.6331766534396763</v>
      </c>
    </row>
    <row r="10472" spans="1:56" x14ac:dyDescent="0.3">
      <c r="A10472" s="1" t="s">
        <v>296</v>
      </c>
      <c r="B10472" s="1" t="s">
        <v>176</v>
      </c>
      <c r="AB10472" s="1">
        <v>94.927777298713806</v>
      </c>
      <c r="AC10472" s="1">
        <v>208.17783592983034</v>
      </c>
      <c r="AD10472" s="1">
        <v>37.079120291373954</v>
      </c>
      <c r="AE10472" s="1">
        <v>22.589236638027145</v>
      </c>
      <c r="AF10472" s="1">
        <v>25.404343943161763</v>
      </c>
      <c r="AG10472" s="1">
        <v>11.45246359542962</v>
      </c>
      <c r="AH10472" s="1">
        <v>8.4308300765482613</v>
      </c>
      <c r="AI10472" s="1">
        <v>7.4280299673205974</v>
      </c>
      <c r="AJ10472" s="1">
        <v>6.5314154370210531</v>
      </c>
      <c r="AK10472" s="1">
        <v>5.5652733242090022</v>
      </c>
      <c r="AL10472" s="1">
        <v>8.6752156516363357</v>
      </c>
      <c r="AM10472" s="1">
        <v>7.5816858221573256</v>
      </c>
      <c r="AN10472" s="1">
        <v>5.6404503694054569</v>
      </c>
      <c r="AO10472" s="1">
        <v>3.3609438574603132</v>
      </c>
      <c r="AP10472" s="1">
        <v>1.5205783029370821</v>
      </c>
      <c r="AQ10472" s="1">
        <v>2.2210894687581799</v>
      </c>
      <c r="AR10472" s="1">
        <v>4.1774838188435268</v>
      </c>
      <c r="AS10472" s="1">
        <v>4.4656167151572816</v>
      </c>
      <c r="AT10472" s="1">
        <v>3.3996830326165366</v>
      </c>
      <c r="AU10472" s="1">
        <v>-1.0293170732591648</v>
      </c>
      <c r="AV10472" s="1">
        <v>1.0400139405811899</v>
      </c>
      <c r="AW10472" s="1">
        <v>0.47904287681232915</v>
      </c>
      <c r="AX10472" s="1">
        <v>1.6003561863157927</v>
      </c>
      <c r="AY10472" s="1">
        <v>0.45603323519449646</v>
      </c>
      <c r="AZ10472" s="1">
        <v>1.0050426881951182</v>
      </c>
      <c r="BA10472" s="1">
        <v>0.75140625650691106</v>
      </c>
      <c r="BB10472" s="1">
        <v>1.5819208138156569</v>
      </c>
      <c r="BC10472" s="1">
        <v>2.2285881182532137</v>
      </c>
      <c r="BD10472" s="1">
        <v>2.4193037968772444</v>
      </c>
    </row>
    <row r="10473" spans="1:56" x14ac:dyDescent="0.3">
      <c r="A10473" s="1" t="s">
        <v>296</v>
      </c>
      <c r="B10473" s="1" t="s">
        <v>177</v>
      </c>
      <c r="AB10473" s="1">
        <v>7.2469744782346623</v>
      </c>
      <c r="AC10473" s="1">
        <v>13.165522342702005</v>
      </c>
      <c r="AD10473" s="1">
        <v>13.587990413241783</v>
      </c>
      <c r="AE10473" s="1">
        <v>6.9473592884421862</v>
      </c>
      <c r="AF10473" s="1">
        <v>6.8440934180889599</v>
      </c>
      <c r="AG10473" s="1">
        <v>12.15270977903981</v>
      </c>
      <c r="AH10473" s="1">
        <v>6.25788744036808</v>
      </c>
      <c r="AI10473" s="1">
        <v>5.6058294290910027</v>
      </c>
      <c r="AJ10473" s="1">
        <v>3.3192452085015134</v>
      </c>
      <c r="AK10473" s="1">
        <v>10.702271824828813</v>
      </c>
      <c r="AL10473" s="1">
        <v>3.7352653186126759</v>
      </c>
      <c r="AM10473" s="1">
        <v>12.233952480918802</v>
      </c>
      <c r="AN10473" s="1">
        <v>1.7028440609061448</v>
      </c>
      <c r="AO10473" s="1">
        <v>7.1669801947984837</v>
      </c>
      <c r="AP10473" s="1">
        <v>5.3008409837805175</v>
      </c>
      <c r="AQ10473" s="1">
        <v>4.2629753231666143</v>
      </c>
      <c r="AR10473" s="1">
        <v>5.8800564725497679</v>
      </c>
      <c r="AS10473" s="1">
        <v>11.416454278640174</v>
      </c>
      <c r="AT10473" s="1">
        <v>7.2572883073310805</v>
      </c>
      <c r="AU10473" s="1">
        <v>6.8111632081434266</v>
      </c>
      <c r="AV10473" s="1">
        <v>14.622665152116269</v>
      </c>
      <c r="AW10473" s="1">
        <v>5.0072582374739198</v>
      </c>
      <c r="AX10473" s="1">
        <v>2.3399123759338494</v>
      </c>
      <c r="AY10473" s="1">
        <v>2.4940332623523602</v>
      </c>
      <c r="AZ10473" s="1">
        <v>3.0802191492720539</v>
      </c>
      <c r="BA10473" s="1">
        <v>3.6772578767262587</v>
      </c>
      <c r="BB10473" s="1">
        <v>1.857881308921975</v>
      </c>
      <c r="BC10473" s="1">
        <v>3.4566027620896733</v>
      </c>
      <c r="BD10473" s="1">
        <v>2.1945930440027723</v>
      </c>
    </row>
    <row r="10474" spans="1:56" x14ac:dyDescent="0.3">
      <c r="A10474" s="1" t="s">
        <v>296</v>
      </c>
      <c r="B10474" s="1" t="s">
        <v>178</v>
      </c>
      <c r="D10474" s="1">
        <v>9.7876022294549614</v>
      </c>
      <c r="E10474" s="1">
        <v>-0.82402964549220314</v>
      </c>
      <c r="F10474" s="1">
        <v>3.2961720404831567</v>
      </c>
      <c r="G10474" s="1">
        <v>0.68891933075245504</v>
      </c>
      <c r="H10474" s="1">
        <v>1.8437581072309683</v>
      </c>
      <c r="I10474" s="1">
        <v>11.990211511460529</v>
      </c>
      <c r="J10474" s="1">
        <v>11.613334407858034</v>
      </c>
      <c r="K10474" s="1">
        <v>13.071423778385878</v>
      </c>
      <c r="L10474" s="1">
        <v>16.878619980995197</v>
      </c>
      <c r="M10474" s="1">
        <v>14.731316466551363</v>
      </c>
      <c r="N10474" s="1">
        <v>9.7947149122414032</v>
      </c>
      <c r="O10474" s="1">
        <v>14.636749037244257</v>
      </c>
      <c r="P10474" s="1">
        <v>13.048440352101707</v>
      </c>
      <c r="Q10474" s="1">
        <v>100.90317511175667</v>
      </c>
      <c r="R10474" s="1">
        <v>20.126018177223642</v>
      </c>
      <c r="S10474" s="1">
        <v>26.830592614178414</v>
      </c>
      <c r="T10474" s="1">
        <v>32.005364857703569</v>
      </c>
      <c r="U10474" s="1">
        <v>71.670520014816731</v>
      </c>
      <c r="V10474" s="1">
        <v>29.608968334894797</v>
      </c>
      <c r="W10474" s="1">
        <v>33.526817656378284</v>
      </c>
      <c r="X10474" s="1">
        <v>32.654769463003817</v>
      </c>
      <c r="Y10474" s="1">
        <v>69.847370092215471</v>
      </c>
      <c r="Z10474" s="1">
        <v>97.416672627927738</v>
      </c>
      <c r="AA10474" s="1">
        <v>215.46680065998186</v>
      </c>
    </row>
    <row r="10475" spans="1:56" x14ac:dyDescent="0.3">
      <c r="A10475" s="1" t="s">
        <v>296</v>
      </c>
      <c r="B10475" s="1" t="s">
        <v>179</v>
      </c>
      <c r="D10475" s="1">
        <v>1.3518413306988322</v>
      </c>
      <c r="E10475" s="1">
        <v>0.38316863591580841</v>
      </c>
      <c r="F10475" s="1">
        <v>3.2745552758194094</v>
      </c>
      <c r="G10475" s="1">
        <v>4.2876684090650059</v>
      </c>
      <c r="H10475" s="1">
        <v>6.0067218693994135</v>
      </c>
      <c r="I10475" s="1">
        <v>11.055102971984269</v>
      </c>
      <c r="J10475" s="1">
        <v>18.41363748156158</v>
      </c>
      <c r="K10475" s="1">
        <v>15.935298037894839</v>
      </c>
      <c r="L10475" s="1">
        <v>10.820024348958029</v>
      </c>
      <c r="M10475" s="1">
        <v>10.440060904188726</v>
      </c>
      <c r="N10475" s="1">
        <v>11.16363258859252</v>
      </c>
      <c r="O10475" s="1">
        <v>11.611786444256438</v>
      </c>
      <c r="P10475" s="1">
        <v>15.066114278822411</v>
      </c>
      <c r="Q10475" s="1">
        <v>24.878832595421272</v>
      </c>
      <c r="R10475" s="1">
        <v>10.133948427272799</v>
      </c>
      <c r="S10475" s="1">
        <v>13.984938873659189</v>
      </c>
      <c r="T10475" s="1">
        <v>16.522238460683681</v>
      </c>
      <c r="U10475" s="1">
        <v>11.477557519327974</v>
      </c>
      <c r="V10475" s="1">
        <v>16.815182900005496</v>
      </c>
      <c r="W10475" s="1">
        <v>17.152319181917747</v>
      </c>
      <c r="X10475" s="1">
        <v>14.478999041521078</v>
      </c>
      <c r="Y10475" s="1">
        <v>15.149271574640963</v>
      </c>
      <c r="Z10475" s="1">
        <v>17.224521496847942</v>
      </c>
      <c r="AA10475" s="1">
        <v>15.477124307316714</v>
      </c>
      <c r="AB10475" s="1">
        <v>15.651904234854214</v>
      </c>
      <c r="AC10475" s="1">
        <v>14.567766503994136</v>
      </c>
      <c r="AD10475" s="1">
        <v>12.981563288506791</v>
      </c>
      <c r="AE10475" s="1">
        <v>9.561051517780129</v>
      </c>
      <c r="AF10475" s="1">
        <v>10.213476373263731</v>
      </c>
      <c r="AG10475" s="1">
        <v>7.9056791362393568</v>
      </c>
      <c r="AH10475" s="1">
        <v>7.9872876671806807</v>
      </c>
      <c r="AI10475" s="1">
        <v>7.7869899164260801</v>
      </c>
      <c r="AJ10475" s="1">
        <v>7.0281552164969412</v>
      </c>
      <c r="AK10475" s="1">
        <v>8.7963016572752508</v>
      </c>
      <c r="AL10475" s="1">
        <v>7.6418599715847932</v>
      </c>
      <c r="AM10475" s="1">
        <v>12.205283841879663</v>
      </c>
      <c r="AN10475" s="1">
        <v>5.7935707941050509</v>
      </c>
      <c r="AO10475" s="1">
        <v>6.5270261041950448</v>
      </c>
      <c r="AP10475" s="1">
        <v>5.4491031393712177</v>
      </c>
      <c r="AQ10475" s="1">
        <v>6.2552490997595243</v>
      </c>
      <c r="AR10475" s="1">
        <v>8.8493990683995918</v>
      </c>
      <c r="AS10475" s="1">
        <v>8.8315089402700977</v>
      </c>
      <c r="AT10475" s="1">
        <v>7.5045207963703859</v>
      </c>
      <c r="AU10475" s="1">
        <v>6.3510383471714817</v>
      </c>
      <c r="AV10475" s="1">
        <v>6.5322309128949456</v>
      </c>
      <c r="AW10475" s="1">
        <v>5.2827714939020609</v>
      </c>
      <c r="AX10475" s="1">
        <v>6.1552572753549555</v>
      </c>
      <c r="AY10475" s="1">
        <v>5.5470053257792529</v>
      </c>
      <c r="AZ10475" s="1">
        <v>5.1706137856451448</v>
      </c>
      <c r="BA10475" s="1">
        <v>7.2063463789204434</v>
      </c>
      <c r="BB10475" s="1">
        <v>5.2674581219420276</v>
      </c>
      <c r="BC10475" s="1">
        <v>3.9165396257557603</v>
      </c>
      <c r="BD10475" s="1">
        <v>4.0212207054944145</v>
      </c>
    </row>
    <row r="10476" spans="1:56" x14ac:dyDescent="0.3">
      <c r="A10476" s="1" t="s">
        <v>296</v>
      </c>
      <c r="B10476" s="1" t="s">
        <v>180</v>
      </c>
      <c r="AT10476" s="1">
        <v>-11.829329539105316</v>
      </c>
      <c r="AU10476" s="1">
        <v>12.926402431149171</v>
      </c>
      <c r="AV10476" s="1">
        <v>38.833342972193094</v>
      </c>
      <c r="AW10476" s="1">
        <v>46.50690475548015</v>
      </c>
      <c r="AX10476" s="1">
        <v>36.512158499485736</v>
      </c>
      <c r="AY10476" s="1">
        <v>-26.700284582256671</v>
      </c>
      <c r="AZ10476" s="1">
        <v>17.689332139315056</v>
      </c>
    </row>
    <row r="10477" spans="1:56" x14ac:dyDescent="0.3">
      <c r="A10477" s="1" t="s">
        <v>296</v>
      </c>
      <c r="B10477" s="1" t="s">
        <v>181</v>
      </c>
      <c r="D10477" s="1">
        <v>2.4663897537148074</v>
      </c>
      <c r="E10477" s="1">
        <v>6.095841623485569</v>
      </c>
      <c r="F10477" s="1">
        <v>7.8453746900217283</v>
      </c>
      <c r="G10477" s="1">
        <v>9.0652306100001141</v>
      </c>
      <c r="H10477" s="1">
        <v>7.8460213443346731</v>
      </c>
      <c r="I10477" s="1">
        <v>8.5179246325462117</v>
      </c>
      <c r="J10477" s="1">
        <v>11.849595277778008</v>
      </c>
      <c r="K10477" s="1">
        <v>15.945109273469498</v>
      </c>
      <c r="L10477" s="1">
        <v>16.781782140576084</v>
      </c>
      <c r="M10477" s="1">
        <v>16.489921542417889</v>
      </c>
      <c r="N10477" s="1">
        <v>23.383070170547796</v>
      </c>
      <c r="O10477" s="1">
        <v>20.631042299597695</v>
      </c>
      <c r="P10477" s="1">
        <v>16.931631540902174</v>
      </c>
      <c r="Q10477" s="1">
        <v>13.354826968715813</v>
      </c>
      <c r="R10477" s="1">
        <v>12.351192367991644</v>
      </c>
      <c r="S10477" s="1">
        <v>13.582323301052867</v>
      </c>
      <c r="T10477" s="1">
        <v>11.884245753950111</v>
      </c>
      <c r="U10477" s="1">
        <v>10.864733682913254</v>
      </c>
      <c r="V10477" s="1">
        <v>8.5954794951033477</v>
      </c>
      <c r="W10477" s="1">
        <v>10.878816460589476</v>
      </c>
      <c r="X10477" s="1">
        <v>5.9441983136244261</v>
      </c>
      <c r="Y10477" s="1">
        <v>5.9361262072251293</v>
      </c>
      <c r="Z10477" s="1">
        <v>6.8961941084004934</v>
      </c>
      <c r="AA10477" s="1">
        <v>7.3262511515116842</v>
      </c>
      <c r="AB10477" s="1">
        <v>6.9351394817053489</v>
      </c>
      <c r="AC10477" s="1">
        <v>6.7107711986626981</v>
      </c>
      <c r="AD10477" s="1">
        <v>4.5372412587794315</v>
      </c>
      <c r="AE10477" s="1">
        <v>3.8798420100257971</v>
      </c>
      <c r="AF10477" s="1">
        <v>4.9331297204256259</v>
      </c>
      <c r="AG10477" s="1">
        <v>3.4601286863991163</v>
      </c>
      <c r="AH10477" s="1">
        <v>2.3559010584302484</v>
      </c>
      <c r="AI10477" s="1">
        <v>2.5666639829863698</v>
      </c>
      <c r="AJ10477" s="1">
        <v>2.5411710377136956</v>
      </c>
      <c r="AK10477" s="1">
        <v>3.3297047780783657</v>
      </c>
      <c r="AL10477" s="1">
        <v>4.1082864197957036</v>
      </c>
      <c r="AM10477" s="1">
        <v>4.0845997509877634</v>
      </c>
      <c r="AN10477" s="1">
        <v>3.9335452026764415</v>
      </c>
      <c r="AO10477" s="1">
        <v>3.8821628290292409</v>
      </c>
      <c r="AP10477" s="1">
        <v>4.1010438900692492</v>
      </c>
      <c r="AQ10477" s="1">
        <v>3.9795853140754502</v>
      </c>
      <c r="AR10477" s="1">
        <v>3.4164471582819829</v>
      </c>
      <c r="AS10477" s="1">
        <v>2.2542480020862712</v>
      </c>
      <c r="AT10477" s="1">
        <v>0.1439052937662666</v>
      </c>
      <c r="AU10477" s="1">
        <v>0.15338867509893817</v>
      </c>
      <c r="AV10477" s="1">
        <v>-1.975074788630593E-2</v>
      </c>
      <c r="AW10477" s="1">
        <v>-0.11455774015983877</v>
      </c>
      <c r="AX10477" s="1">
        <v>0.39843955280571208</v>
      </c>
      <c r="AY10477" s="1">
        <v>-0.22336848531222131</v>
      </c>
      <c r="AZ10477" s="1">
        <v>0.54555600983570685</v>
      </c>
      <c r="BA10477" s="1">
        <v>0.32289879352040884</v>
      </c>
      <c r="BB10477" s="1">
        <v>1.3811207776812893</v>
      </c>
      <c r="BC10477" s="1">
        <v>1.0931063748697056</v>
      </c>
      <c r="BD10477" s="1">
        <v>1.5779460588467202</v>
      </c>
    </row>
    <row r="10478" spans="1:56" x14ac:dyDescent="0.3">
      <c r="A10478" s="1" t="s">
        <v>296</v>
      </c>
      <c r="B10478" s="1" t="s">
        <v>182</v>
      </c>
      <c r="E10478" s="1">
        <v>-2.3466074450249579</v>
      </c>
      <c r="F10478" s="1">
        <v>3.3109699615346528</v>
      </c>
      <c r="G10478" s="1">
        <v>12.508470397696385</v>
      </c>
      <c r="H10478" s="1">
        <v>1.4984526905155207</v>
      </c>
      <c r="I10478" s="1">
        <v>8.9668600323413443</v>
      </c>
      <c r="J10478" s="1">
        <v>12.748594492722631</v>
      </c>
      <c r="K10478" s="1">
        <v>24.378742626509521</v>
      </c>
      <c r="L10478" s="1">
        <v>5.3502946651560706</v>
      </c>
      <c r="M10478" s="1">
        <v>9.9755731534554997</v>
      </c>
      <c r="N10478" s="1">
        <v>14.691083611785643</v>
      </c>
      <c r="O10478" s="1">
        <v>10.917885811452791</v>
      </c>
      <c r="P10478" s="1">
        <v>15.39729606666458</v>
      </c>
      <c r="Q10478" s="1">
        <v>19.977512006662408</v>
      </c>
      <c r="R10478" s="1">
        <v>20.885301329548184</v>
      </c>
      <c r="S10478" s="1">
        <v>12.101060363065884</v>
      </c>
      <c r="T10478" s="1">
        <v>16.906830270805642</v>
      </c>
      <c r="U10478" s="1">
        <v>20.300515885042486</v>
      </c>
      <c r="V10478" s="1">
        <v>0.58390555906979102</v>
      </c>
      <c r="W10478" s="1">
        <v>5.9172849323134074</v>
      </c>
      <c r="X10478" s="1">
        <v>7.7514915960915687</v>
      </c>
      <c r="Y10478" s="1">
        <v>10.117034033154155</v>
      </c>
      <c r="Z10478" s="1">
        <v>10.923157254756589</v>
      </c>
      <c r="AA10478" s="1">
        <v>20.063275292886516</v>
      </c>
      <c r="AB10478" s="1">
        <v>10.624023163871726</v>
      </c>
      <c r="AC10478" s="1">
        <v>9.4037061157674344</v>
      </c>
      <c r="AD10478" s="1">
        <v>9.8843943101371252</v>
      </c>
      <c r="AE10478" s="1">
        <v>9.7705848178798504</v>
      </c>
      <c r="AF10478" s="1">
        <v>9.3034396300344326</v>
      </c>
      <c r="AG10478" s="1">
        <v>10.817455797578958</v>
      </c>
      <c r="AH10478" s="1">
        <v>8.9244688175403439</v>
      </c>
      <c r="AI10478" s="1">
        <v>9.2141601275333329</v>
      </c>
      <c r="AJ10478" s="1">
        <v>4.1627011590573204</v>
      </c>
      <c r="AK10478" s="1">
        <v>7.277430207447793</v>
      </c>
      <c r="AL10478" s="1">
        <v>13.664800163000379</v>
      </c>
      <c r="AM10478" s="1">
        <v>8.1115702567553001</v>
      </c>
      <c r="AN10478" s="1">
        <v>8.7486643979898417</v>
      </c>
      <c r="AO10478" s="1">
        <v>8.8014924622998194</v>
      </c>
      <c r="AP10478" s="1">
        <v>10.418726750728908</v>
      </c>
      <c r="AQ10478" s="1">
        <v>11.277029448258972</v>
      </c>
      <c r="AR10478" s="1">
        <v>14.028442824679814</v>
      </c>
      <c r="AS10478" s="1">
        <v>16.327016024455304</v>
      </c>
      <c r="AT10478" s="1">
        <v>5.8798826360575589</v>
      </c>
      <c r="AU10478" s="1">
        <v>22.799260632189203</v>
      </c>
      <c r="AV10478" s="1">
        <v>3.8313940819672467</v>
      </c>
      <c r="AW10478" s="1">
        <v>10.828432233140134</v>
      </c>
      <c r="AX10478" s="1">
        <v>6.2369133607335243</v>
      </c>
      <c r="AY10478" s="1">
        <v>2.912103826041232</v>
      </c>
      <c r="AZ10478" s="1">
        <v>0.64904228464270375</v>
      </c>
      <c r="BA10478" s="1">
        <v>4.8431358204670971</v>
      </c>
      <c r="BB10478" s="1">
        <v>7.2656417096372365</v>
      </c>
      <c r="BC10478" s="1">
        <v>4.3382009407155806</v>
      </c>
      <c r="BD10478" s="1">
        <v>2.1913033061167368</v>
      </c>
    </row>
    <row r="10479" spans="1:56" x14ac:dyDescent="0.3">
      <c r="A10479" s="1" t="s">
        <v>296</v>
      </c>
      <c r="B10479" s="1" t="s">
        <v>183</v>
      </c>
      <c r="O10479" s="1">
        <v>6.9168321406084061</v>
      </c>
      <c r="P10479" s="1">
        <v>10.624407232970285</v>
      </c>
      <c r="Q10479" s="1">
        <v>7.2908869070063389</v>
      </c>
      <c r="R10479" s="1">
        <v>16.358783436459873</v>
      </c>
      <c r="S10479" s="1">
        <v>5.7630746287627375</v>
      </c>
      <c r="T10479" s="1">
        <v>-0.19150758427625192</v>
      </c>
      <c r="U10479" s="1">
        <v>4.2562755342107721</v>
      </c>
      <c r="V10479" s="1">
        <v>3.7138201860430939</v>
      </c>
      <c r="W10479" s="1">
        <v>6.1944442531141135</v>
      </c>
      <c r="X10479" s="1">
        <v>6.1083018354437115</v>
      </c>
      <c r="Y10479" s="1">
        <v>7.0095239603556507</v>
      </c>
      <c r="Z10479" s="1">
        <v>5.6890597620183456</v>
      </c>
      <c r="AA10479" s="1">
        <v>7.6032349715029426</v>
      </c>
      <c r="AB10479" s="1">
        <v>3.4383134080781588</v>
      </c>
      <c r="AC10479" s="1">
        <v>5.2973118626016316</v>
      </c>
      <c r="AD10479" s="1">
        <v>1.9910126581372651</v>
      </c>
      <c r="AE10479" s="1">
        <v>6.272476047717106</v>
      </c>
      <c r="AF10479" s="1">
        <v>0.78350087153553716</v>
      </c>
      <c r="AG10479" s="1">
        <v>0.64671904869841512</v>
      </c>
      <c r="AH10479" s="1">
        <v>4.9146922442568695</v>
      </c>
      <c r="AI10479" s="1">
        <v>2.7999064526531754</v>
      </c>
      <c r="AJ10479" s="1">
        <v>2.7809619051793106</v>
      </c>
      <c r="AK10479" s="1">
        <v>-3.4287082734187351</v>
      </c>
      <c r="AL10479" s="1">
        <v>3.9359979161596641</v>
      </c>
      <c r="AM10479" s="1">
        <v>2.0820058340206913</v>
      </c>
      <c r="AN10479" s="1">
        <v>1.2795995544933447</v>
      </c>
      <c r="AO10479" s="1">
        <v>4.6831578106356204</v>
      </c>
      <c r="AP10479" s="1">
        <v>-0.4877322560981554</v>
      </c>
      <c r="AQ10479" s="1">
        <v>10.535033770366638</v>
      </c>
      <c r="AR10479" s="1">
        <v>6.3243771316921595</v>
      </c>
      <c r="AS10479" s="1">
        <v>2.7004780805845172</v>
      </c>
      <c r="AT10479" s="1">
        <v>3.7516668933922972</v>
      </c>
      <c r="AU10479" s="1">
        <v>2.2691712486859785</v>
      </c>
      <c r="AV10479" s="1">
        <v>5.6441975345167066</v>
      </c>
      <c r="AW10479" s="1">
        <v>0.1093850128214342</v>
      </c>
      <c r="AX10479" s="1">
        <v>-0.44384129811430739</v>
      </c>
      <c r="AY10479" s="1">
        <v>2.6908114676834884</v>
      </c>
      <c r="AZ10479" s="1">
        <v>-0.31040896650969785</v>
      </c>
      <c r="BA10479" s="1">
        <v>2.3072175942194093</v>
      </c>
      <c r="BB10479" s="1">
        <v>4.725204653420974</v>
      </c>
      <c r="BC10479" s="1">
        <v>-1.4883640935660338</v>
      </c>
      <c r="BD10479" s="1">
        <v>1.4341605906081298</v>
      </c>
    </row>
    <row r="10480" spans="1:56" x14ac:dyDescent="0.3">
      <c r="A10480" s="1" t="s">
        <v>296</v>
      </c>
      <c r="B10480" s="1" t="s">
        <v>184</v>
      </c>
      <c r="R10480" s="1">
        <v>7.355999414253418</v>
      </c>
      <c r="S10480" s="1">
        <v>-7.6412061210230888</v>
      </c>
      <c r="T10480" s="1">
        <v>2.3906581441054442</v>
      </c>
      <c r="U10480" s="1">
        <v>18.986525332513665</v>
      </c>
      <c r="V10480" s="1">
        <v>4.4508684534126246</v>
      </c>
      <c r="W10480" s="1">
        <v>4.4835141318075244</v>
      </c>
      <c r="X10480" s="1">
        <v>6.2870961866431401</v>
      </c>
      <c r="Y10480" s="1">
        <v>0.4378926465277857</v>
      </c>
      <c r="Z10480" s="1">
        <v>3.9409233707585116</v>
      </c>
      <c r="AA10480" s="1">
        <v>8.3822170880206954</v>
      </c>
      <c r="AB10480" s="1">
        <v>5.4823217279248411</v>
      </c>
      <c r="AC10480" s="1">
        <v>1.7451820779699005</v>
      </c>
      <c r="AD10480" s="1">
        <v>1.0043489331300606</v>
      </c>
      <c r="AE10480" s="1">
        <v>2.5787136537454671</v>
      </c>
      <c r="AF10480" s="1">
        <v>5.0651466868774548</v>
      </c>
      <c r="AG10480" s="1">
        <v>0.46196795846655903</v>
      </c>
      <c r="AH10480" s="1">
        <v>2.8737023763217451</v>
      </c>
      <c r="AI10480" s="1">
        <v>2.4302370774330626</v>
      </c>
      <c r="AJ10480" s="1">
        <v>2.3325308867169383</v>
      </c>
      <c r="AK10480" s="1">
        <v>1.115834180785555</v>
      </c>
      <c r="AL10480" s="1">
        <v>-0.91214045893731566</v>
      </c>
      <c r="AM10480" s="1">
        <v>0.41171049039706986</v>
      </c>
      <c r="AN10480" s="1">
        <v>5.2245177975236174</v>
      </c>
      <c r="AO10480" s="1">
        <v>0.70813477289281934</v>
      </c>
      <c r="AP10480" s="1">
        <v>6.8969357292259161</v>
      </c>
      <c r="AQ10480" s="1">
        <v>5.1756146347832441</v>
      </c>
      <c r="AR10480" s="1">
        <v>3.5909000838468614</v>
      </c>
      <c r="AS10480" s="1">
        <v>2.5327735243088512</v>
      </c>
      <c r="AT10480" s="1">
        <v>0.3184365322461673</v>
      </c>
      <c r="AU10480" s="1">
        <v>4.4081812480513349</v>
      </c>
      <c r="AV10480" s="1">
        <v>0.55508547468492964</v>
      </c>
      <c r="AW10480" s="1">
        <v>1.9894063840137477</v>
      </c>
      <c r="AX10480" s="1">
        <v>7.117736170329735</v>
      </c>
      <c r="AY10480" s="1">
        <v>3.6028380194763798</v>
      </c>
      <c r="AZ10480" s="1">
        <v>4.4376749381210345</v>
      </c>
      <c r="BA10480" s="1">
        <v>-0.78665633561259085</v>
      </c>
      <c r="BB10480" s="1">
        <v>3.5553822615631105</v>
      </c>
      <c r="BC10480" s="1">
        <v>0.68325605477284057</v>
      </c>
      <c r="BD10480" s="1">
        <v>0.99257734437985334</v>
      </c>
    </row>
    <row r="10481" spans="1:56" x14ac:dyDescent="0.3">
      <c r="A10481" s="1" t="s">
        <v>296</v>
      </c>
      <c r="B10481" s="1" t="s">
        <v>185</v>
      </c>
    </row>
    <row r="10482" spans="1:56" x14ac:dyDescent="0.3">
      <c r="A10482" s="1" t="s">
        <v>296</v>
      </c>
      <c r="B10482" s="1" t="s">
        <v>186</v>
      </c>
      <c r="D10482" s="1">
        <v>2.5022881897365039</v>
      </c>
      <c r="E10482" s="1">
        <v>5.3752443077769385E-2</v>
      </c>
      <c r="F10482" s="1">
        <v>0.68581734498187075</v>
      </c>
      <c r="G10482" s="1">
        <v>5.8621821511977146E-2</v>
      </c>
      <c r="H10482" s="1">
        <v>4.2236621570219199</v>
      </c>
      <c r="I10482" s="1">
        <v>6.3631885496231462</v>
      </c>
      <c r="J10482" s="1">
        <v>25.434317854629924</v>
      </c>
      <c r="K10482" s="1">
        <v>25.447625322551715</v>
      </c>
      <c r="L10482" s="1">
        <v>15.469143574133184</v>
      </c>
      <c r="M10482" s="1">
        <v>7.7146039462692215</v>
      </c>
      <c r="N10482" s="1">
        <v>37.253476910464911</v>
      </c>
      <c r="O10482" s="1">
        <v>12.304392247520227</v>
      </c>
      <c r="P10482" s="1">
        <v>13.025274119573638</v>
      </c>
      <c r="Q10482" s="1">
        <v>13.053013841725374</v>
      </c>
      <c r="R10482" s="1">
        <v>18.513008298756731</v>
      </c>
      <c r="S10482" s="1">
        <v>6.6595476088169931</v>
      </c>
      <c r="T10482" s="1">
        <v>5.1881837819468473</v>
      </c>
      <c r="U10482" s="1">
        <v>3.6189977918969589</v>
      </c>
      <c r="V10482" s="1">
        <v>1.5868386234655389</v>
      </c>
      <c r="W10482" s="1">
        <v>4.582578542417366</v>
      </c>
      <c r="X10482" s="1">
        <v>8.6841533917762774</v>
      </c>
      <c r="Y10482" s="1">
        <v>0.21691871856393163</v>
      </c>
      <c r="Z10482" s="1">
        <v>5.5013937857876414</v>
      </c>
      <c r="AA10482" s="1">
        <v>7.4706136725476</v>
      </c>
      <c r="AB10482" s="1">
        <v>4.8270947937927247</v>
      </c>
      <c r="AC10482" s="1">
        <v>2.5356810976487196</v>
      </c>
      <c r="AD10482" s="1">
        <v>-1.1948061942426591</v>
      </c>
      <c r="AE10482" s="1">
        <v>2.3707800032509567</v>
      </c>
      <c r="AF10482" s="1">
        <v>1.3106279376503522</v>
      </c>
      <c r="AG10482" s="1">
        <v>3.565965843188863</v>
      </c>
      <c r="AH10482" s="1">
        <v>1.3578260822131512</v>
      </c>
      <c r="AI10482" s="1">
        <v>3.212185937013885</v>
      </c>
      <c r="AJ10482" s="1">
        <v>1.8164946292384059</v>
      </c>
      <c r="AK10482" s="1">
        <v>-0.21715235467898708</v>
      </c>
      <c r="AL10482" s="1">
        <v>6.7003626468098645</v>
      </c>
      <c r="AM10482" s="1">
        <v>1.0188814637617725</v>
      </c>
      <c r="AN10482" s="1">
        <v>-3.1352994546945752</v>
      </c>
      <c r="AO10482" s="1">
        <v>4.0140114724011937</v>
      </c>
      <c r="AP10482" s="1">
        <v>2.9472734639710296</v>
      </c>
      <c r="AQ10482" s="1">
        <v>3.0113379878818733</v>
      </c>
      <c r="AR10482" s="1">
        <v>8.4098291493829151</v>
      </c>
      <c r="AS10482" s="1">
        <v>1.9809641534052957E-2</v>
      </c>
      <c r="AT10482" s="1">
        <v>-0.86789372238293083</v>
      </c>
      <c r="AU10482" s="1">
        <v>4.4361518648204452</v>
      </c>
      <c r="AV10482" s="1">
        <v>-0.3301949533759938</v>
      </c>
      <c r="AW10482" s="1">
        <v>1.0881517886893306</v>
      </c>
      <c r="AX10482" s="1">
        <v>2.2069165802936226</v>
      </c>
      <c r="AY10482" s="1">
        <v>-0.30800612718111609</v>
      </c>
      <c r="AZ10482" s="1">
        <v>2.4416442865783807</v>
      </c>
      <c r="BA10482" s="1">
        <v>0.61012833021725044</v>
      </c>
      <c r="BB10482" s="1">
        <v>1.2786216159410628</v>
      </c>
      <c r="BC10482" s="1">
        <v>0.24544199075432971</v>
      </c>
      <c r="BD10482" s="1">
        <v>1.3889412068913316</v>
      </c>
    </row>
    <row r="10483" spans="1:56" x14ac:dyDescent="0.3">
      <c r="A10483" s="1" t="s">
        <v>296</v>
      </c>
      <c r="B10483" s="1" t="s">
        <v>187</v>
      </c>
      <c r="D10483" s="1">
        <v>8.5427534531661991</v>
      </c>
      <c r="E10483" s="1">
        <v>1.5930546843276829</v>
      </c>
      <c r="F10483" s="1">
        <v>4.710817036567434</v>
      </c>
      <c r="G10483" s="1">
        <v>7.3206373124557302</v>
      </c>
      <c r="H10483" s="1">
        <v>6.5618725488782559</v>
      </c>
      <c r="I10483" s="1">
        <v>14.305450063557586</v>
      </c>
      <c r="J10483" s="1">
        <v>23.151582649030502</v>
      </c>
      <c r="K10483" s="1">
        <v>15.439086055514821</v>
      </c>
      <c r="L10483" s="1">
        <v>5.284266154557244</v>
      </c>
      <c r="M10483" s="1">
        <v>6.8660219549927746</v>
      </c>
      <c r="N10483" s="1">
        <v>17.403998477075916</v>
      </c>
      <c r="O10483" s="1">
        <v>24.909922798730804</v>
      </c>
      <c r="P10483" s="1">
        <v>23.974882608537001</v>
      </c>
      <c r="Q10483" s="1">
        <v>22.026565153995435</v>
      </c>
      <c r="R10483" s="1">
        <v>24.977179545456124</v>
      </c>
      <c r="S10483" s="1">
        <v>30.590249362673347</v>
      </c>
      <c r="T10483" s="1">
        <v>26.058059054612187</v>
      </c>
      <c r="U10483" s="1">
        <v>33.6368828038743</v>
      </c>
      <c r="V10483" s="1">
        <v>46.169145240040621</v>
      </c>
      <c r="W10483" s="1">
        <v>28.642556644389344</v>
      </c>
      <c r="X10483" s="1">
        <v>25.891353251816923</v>
      </c>
      <c r="Y10483" s="1">
        <v>78.862596335446568</v>
      </c>
      <c r="Z10483" s="1">
        <v>36.738651931875921</v>
      </c>
      <c r="AA10483" s="1">
        <v>66.235588351583971</v>
      </c>
      <c r="AB10483" s="1">
        <v>88.772845784852393</v>
      </c>
      <c r="AC10483" s="1">
        <v>109.23365516194514</v>
      </c>
      <c r="AD10483" s="1">
        <v>97.487348250858986</v>
      </c>
      <c r="AE10483" s="1">
        <v>159.26697516956085</v>
      </c>
      <c r="AF10483" s="1">
        <v>104.55502867222754</v>
      </c>
      <c r="AG10483" s="1">
        <v>32.562253889827218</v>
      </c>
      <c r="AH10483" s="1">
        <v>47.58344730777506</v>
      </c>
      <c r="AI10483" s="1">
        <v>17.662270936783713</v>
      </c>
      <c r="AJ10483" s="1">
        <v>15.823577943245809</v>
      </c>
      <c r="AK10483" s="1">
        <v>9.8531365808522509</v>
      </c>
      <c r="AL10483" s="1">
        <v>1.6071031618796212</v>
      </c>
      <c r="AM10483" s="1">
        <v>7.3889724987293164</v>
      </c>
      <c r="AN10483" s="1">
        <v>9.6700607481068346</v>
      </c>
      <c r="AO10483" s="1">
        <v>15.673809346332803</v>
      </c>
      <c r="AP10483" s="1">
        <v>8.6248637586360246</v>
      </c>
      <c r="AQ10483" s="1">
        <v>9.376786712967828</v>
      </c>
      <c r="AR10483" s="1">
        <v>6.6694339684637356</v>
      </c>
      <c r="AS10483" s="1">
        <v>14.249583892298375</v>
      </c>
      <c r="AT10483" s="1">
        <v>3.9594768198425641</v>
      </c>
      <c r="AU10483" s="1">
        <v>31.766817604184411</v>
      </c>
      <c r="AV10483" s="1">
        <v>9.2375084726334933</v>
      </c>
      <c r="AW10483" s="1">
        <v>35.584412318901627</v>
      </c>
      <c r="AX10483" s="1">
        <v>34.903418576413344</v>
      </c>
      <c r="AY10483" s="1">
        <v>33.895158242784106</v>
      </c>
      <c r="AZ10483" s="1">
        <v>17.903760559974941</v>
      </c>
      <c r="BA10483" s="1">
        <v>-2.7453131134242881</v>
      </c>
      <c r="BB10483" s="1">
        <v>32.861336710475257</v>
      </c>
      <c r="BC10483" s="1">
        <v>23.934780289331869</v>
      </c>
      <c r="BD10483" s="1">
        <v>17.826527762304707</v>
      </c>
    </row>
    <row r="10484" spans="1:56" x14ac:dyDescent="0.3">
      <c r="A10484" s="1" t="s">
        <v>296</v>
      </c>
      <c r="B10484" s="1" t="s">
        <v>188</v>
      </c>
      <c r="D10484" s="1">
        <v>3.1281240065418814</v>
      </c>
      <c r="E10484" s="1">
        <v>3.7977556807263113</v>
      </c>
      <c r="F10484" s="1">
        <v>2.6868991246954153</v>
      </c>
      <c r="G10484" s="1">
        <v>3.089864623769742</v>
      </c>
      <c r="H10484" s="1">
        <v>5.3843711126385188</v>
      </c>
      <c r="I10484" s="1">
        <v>4.2634544810390622</v>
      </c>
      <c r="J10484" s="1">
        <v>10.810097053910411</v>
      </c>
      <c r="K10484" s="1">
        <v>20.258397841833457</v>
      </c>
      <c r="L10484" s="1">
        <v>10.48457037285641</v>
      </c>
      <c r="M10484" s="1">
        <v>-0.19033929361211221</v>
      </c>
      <c r="N10484" s="1">
        <v>15.157945000637213</v>
      </c>
      <c r="O10484" s="1">
        <v>7.5545559700456124</v>
      </c>
      <c r="P10484" s="1">
        <v>7.0324051720245677</v>
      </c>
      <c r="Q10484" s="1">
        <v>11.400706238439511</v>
      </c>
      <c r="R10484" s="1">
        <v>4.4107370411478115</v>
      </c>
      <c r="S10484" s="1">
        <v>7.4369879130452574</v>
      </c>
      <c r="T10484" s="1">
        <v>0.4759386567952788</v>
      </c>
      <c r="U10484" s="1">
        <v>-0.31307923552591888</v>
      </c>
      <c r="V10484" s="1">
        <v>-0.93954248366003412</v>
      </c>
      <c r="W10484" s="1">
        <v>1.2518409425626089</v>
      </c>
      <c r="X10484" s="1">
        <v>17.258823726485417</v>
      </c>
      <c r="Y10484" s="1">
        <v>9.8973912384989973</v>
      </c>
      <c r="Z10484" s="1">
        <v>12.129493239166209</v>
      </c>
      <c r="AA10484" s="1">
        <v>49.908430033404983</v>
      </c>
      <c r="AB10484" s="1">
        <v>12.337636634032961</v>
      </c>
      <c r="AC10484" s="1">
        <v>34.898922436754276</v>
      </c>
      <c r="AD10484" s="1">
        <v>157.4537118223331</v>
      </c>
      <c r="AE10484" s="1">
        <v>438.263722456952</v>
      </c>
      <c r="AF10484" s="1">
        <v>276.75384539538561</v>
      </c>
      <c r="AG10484" s="1">
        <v>11.882551184210428</v>
      </c>
      <c r="AH10484" s="1">
        <v>1.4936988806020395</v>
      </c>
      <c r="AI10484" s="1">
        <v>17.211624775145623</v>
      </c>
      <c r="AJ10484" s="1">
        <v>73.97318596789296</v>
      </c>
      <c r="AK10484" s="1">
        <v>60.742821706818404</v>
      </c>
      <c r="AL10484" s="1">
        <v>39.530228730135775</v>
      </c>
      <c r="AM10484" s="1">
        <v>37.453282051468676</v>
      </c>
      <c r="AN10484" s="1">
        <v>21.317978616622611</v>
      </c>
      <c r="AO10484" s="1">
        <v>12.837927755109007</v>
      </c>
      <c r="AP10484" s="1">
        <v>15.539811408175268</v>
      </c>
      <c r="AQ10484" s="1">
        <v>39.036124625772857</v>
      </c>
      <c r="AR10484" s="1">
        <v>6.4252012212045599</v>
      </c>
      <c r="AS10484" s="1">
        <v>15.521143537820123</v>
      </c>
      <c r="AT10484" s="1">
        <v>6.483624612225384</v>
      </c>
      <c r="AU10484" s="1">
        <v>7.196554180812285</v>
      </c>
      <c r="AV10484" s="1">
        <v>13.844446724666113</v>
      </c>
      <c r="AW10484" s="1">
        <v>10.735200270070223</v>
      </c>
      <c r="AX10484" s="1">
        <v>0.38376657956391114</v>
      </c>
      <c r="AY10484" s="1">
        <v>1.5836870436544643</v>
      </c>
      <c r="AZ10484" s="1">
        <v>-2.0778455070489059</v>
      </c>
      <c r="BA10484" s="1">
        <v>26.163988938986705</v>
      </c>
      <c r="BB10484" s="1">
        <v>21.195280710430268</v>
      </c>
      <c r="BC10484" s="1">
        <v>4.6240630821621238</v>
      </c>
      <c r="BD10484" s="1">
        <v>16.07055601954832</v>
      </c>
    </row>
    <row r="10485" spans="1:56" x14ac:dyDescent="0.3">
      <c r="A10485" s="1" t="s">
        <v>296</v>
      </c>
      <c r="B10485" s="1" t="s">
        <v>189</v>
      </c>
      <c r="D10485" s="1">
        <v>2.9373790054246598</v>
      </c>
      <c r="E10485" s="1">
        <v>4.0202665475219703</v>
      </c>
      <c r="F10485" s="1">
        <v>2.7619018740800811</v>
      </c>
      <c r="G10485" s="1">
        <v>5.2352875496260509</v>
      </c>
      <c r="H10485" s="1">
        <v>7.1102883491127216</v>
      </c>
      <c r="I10485" s="1">
        <v>6.9731651757563071</v>
      </c>
      <c r="J10485" s="1">
        <v>7.0337704959344052</v>
      </c>
      <c r="K10485" s="1">
        <v>9.4581468456930793</v>
      </c>
      <c r="L10485" s="1">
        <v>14.51240182856148</v>
      </c>
      <c r="M10485" s="1">
        <v>11.918966346478882</v>
      </c>
      <c r="N10485" s="1">
        <v>10.529569251970017</v>
      </c>
      <c r="O10485" s="1">
        <v>9.5490670957416341</v>
      </c>
      <c r="P10485" s="1">
        <v>7.9432081709798013</v>
      </c>
      <c r="Q10485" s="1">
        <v>11.716509942657666</v>
      </c>
      <c r="R10485" s="1">
        <v>8.7673421300345353</v>
      </c>
      <c r="S10485" s="1">
        <v>8.084605396844367</v>
      </c>
      <c r="T10485" s="1">
        <v>9.9540619951531681</v>
      </c>
      <c r="U10485" s="1">
        <v>7.6359820767866466</v>
      </c>
      <c r="V10485" s="1">
        <v>6.4045068919596417</v>
      </c>
      <c r="W10485" s="1">
        <v>6.3227231886751269</v>
      </c>
      <c r="X10485" s="1">
        <v>4.7209492004098621</v>
      </c>
      <c r="Y10485" s="1">
        <v>6.5712063989575</v>
      </c>
      <c r="Z10485" s="1">
        <v>7.9246668780006928</v>
      </c>
      <c r="AA10485" s="1">
        <v>9.473820684647734</v>
      </c>
      <c r="AB10485" s="1">
        <v>8.2467889058166435</v>
      </c>
      <c r="AC10485" s="1">
        <v>1.0153411936414329</v>
      </c>
      <c r="AD10485" s="1">
        <v>2.2122711210422779</v>
      </c>
      <c r="AE10485" s="1">
        <v>2.5880423161401183</v>
      </c>
      <c r="AF10485" s="1">
        <v>3.8113913984446128</v>
      </c>
      <c r="AG10485" s="1">
        <v>1.0090586064723368</v>
      </c>
      <c r="AH10485" s="1">
        <v>1.5255179578795435</v>
      </c>
      <c r="AI10485" s="1">
        <v>0.8129596913657906</v>
      </c>
      <c r="AJ10485" s="1">
        <v>0.89786461561740794</v>
      </c>
      <c r="AK10485" s="1">
        <v>1.5057704824390328</v>
      </c>
      <c r="AL10485" s="1">
        <v>2.483522966054764</v>
      </c>
      <c r="AM10485" s="1">
        <v>1.5476393976802854</v>
      </c>
      <c r="AN10485" s="1">
        <v>1.7002394346743159</v>
      </c>
      <c r="AO10485" s="1">
        <v>0.3330218977412045</v>
      </c>
      <c r="AP10485" s="1">
        <v>0.68638305069896433</v>
      </c>
      <c r="AQ10485" s="1">
        <v>1.757413690745409</v>
      </c>
      <c r="AR10485" s="1">
        <v>2.8258932313624712</v>
      </c>
      <c r="AS10485" s="1">
        <v>3.2352352799719313</v>
      </c>
      <c r="AT10485" s="1">
        <v>2.3589051005103272</v>
      </c>
      <c r="AU10485" s="1">
        <v>0.94756541869460875</v>
      </c>
      <c r="AV10485" s="1">
        <v>1.088359400370706</v>
      </c>
      <c r="AW10485" s="1">
        <v>1.0014220230161612</v>
      </c>
      <c r="AX10485" s="1">
        <v>0.92739569140198341</v>
      </c>
      <c r="AY10485" s="1">
        <v>1.7445312915834705</v>
      </c>
      <c r="AZ10485" s="1">
        <v>2.1211802450954735</v>
      </c>
      <c r="BA10485" s="1">
        <v>1.5256099139809436</v>
      </c>
      <c r="BB10485" s="1">
        <v>2.1351518245125192</v>
      </c>
      <c r="BC10485" s="1">
        <v>2.3969203345050687</v>
      </c>
      <c r="BD10485" s="1">
        <v>2.7590237032692357</v>
      </c>
    </row>
    <row r="10486" spans="1:56" x14ac:dyDescent="0.3">
      <c r="A10486" s="1" t="s">
        <v>296</v>
      </c>
      <c r="B10486" s="1" t="s">
        <v>190</v>
      </c>
      <c r="H10486" s="1">
        <v>9.1511233349055914</v>
      </c>
      <c r="I10486" s="1">
        <v>9.8019591301108875</v>
      </c>
      <c r="J10486" s="1">
        <v>8.1404255097251337</v>
      </c>
      <c r="K10486" s="1">
        <v>6.9326189819695685</v>
      </c>
      <c r="L10486" s="1">
        <v>7.1329413055168231</v>
      </c>
      <c r="M10486" s="1">
        <v>2.7298542364662381</v>
      </c>
      <c r="N10486" s="1">
        <v>0.25801188774734385</v>
      </c>
      <c r="O10486" s="1">
        <v>3.6127649980936809</v>
      </c>
      <c r="P10486" s="1">
        <v>1.9883688436824514</v>
      </c>
      <c r="Q10486" s="1">
        <v>2.7066825960073686</v>
      </c>
      <c r="R10486" s="1">
        <v>5.6611073444853304</v>
      </c>
      <c r="S10486" s="1">
        <v>7.3480409858906626</v>
      </c>
      <c r="T10486" s="1">
        <v>2.3668841322668897</v>
      </c>
      <c r="U10486" s="1">
        <v>3.7596379248624032</v>
      </c>
      <c r="V10486" s="1">
        <v>2.2707306120203015</v>
      </c>
      <c r="W10486" s="1">
        <v>3.0345939438283835</v>
      </c>
      <c r="X10486" s="1">
        <v>2.1934824298926969</v>
      </c>
      <c r="Y10486" s="1">
        <v>2.7902384124696766</v>
      </c>
      <c r="Z10486" s="1">
        <v>3.4584604450138983</v>
      </c>
      <c r="AA10486" s="1">
        <v>4.6036212535627214</v>
      </c>
      <c r="AB10486" s="1">
        <v>5.4091048391395162</v>
      </c>
      <c r="AC10486" s="1">
        <v>2.1246350131986844</v>
      </c>
      <c r="AD10486" s="1">
        <v>2.3220240348788224</v>
      </c>
      <c r="AE10486" s="1">
        <v>1.1843870698915282</v>
      </c>
      <c r="AF10486" s="1">
        <v>0.73775771348030617</v>
      </c>
      <c r="AG10486" s="1">
        <v>0.1622318902964679</v>
      </c>
      <c r="AH10486" s="1">
        <v>-0.41092039312091799</v>
      </c>
      <c r="AI10486" s="1">
        <v>-0.11709860397573379</v>
      </c>
      <c r="AJ10486" s="1">
        <v>0.11512743869887743</v>
      </c>
      <c r="AK10486" s="1">
        <v>1.5012997668306838</v>
      </c>
      <c r="AL10486" s="1">
        <v>1.0185052413636413</v>
      </c>
      <c r="AM10486" s="1">
        <v>-0.25362470850829766</v>
      </c>
      <c r="AN10486" s="1">
        <v>1.1269178371295538</v>
      </c>
      <c r="AO10486" s="1">
        <v>0.34344110737949052</v>
      </c>
      <c r="AP10486" s="1">
        <v>0.69018842783938794</v>
      </c>
      <c r="AQ10486" s="1">
        <v>2.0957837200903811</v>
      </c>
      <c r="AR10486" s="1">
        <v>2.4146615537135432</v>
      </c>
      <c r="AS10486" s="1">
        <v>2.027273466240203</v>
      </c>
      <c r="AT10486" s="1">
        <v>0.36184508167404772</v>
      </c>
      <c r="AU10486" s="1">
        <v>0.31718944568297053</v>
      </c>
      <c r="AV10486" s="1">
        <v>0.34228652805303739</v>
      </c>
      <c r="AW10486" s="1">
        <v>-0.17401871530437063</v>
      </c>
      <c r="AX10486" s="1">
        <v>2.5296063077377084E-2</v>
      </c>
      <c r="AY10486" s="1">
        <v>-0.62540774871571614</v>
      </c>
      <c r="AZ10486" s="1">
        <v>-0.62632150243503304</v>
      </c>
      <c r="BA10486" s="1">
        <v>-0.60474453751081114</v>
      </c>
      <c r="BB10486" s="1">
        <v>-0.57408251953071954</v>
      </c>
      <c r="BC10486" s="1">
        <v>0.23076797424140238</v>
      </c>
      <c r="BD10486" s="1">
        <v>0.39597201146459327</v>
      </c>
    </row>
    <row r="10487" spans="1:56" x14ac:dyDescent="0.3">
      <c r="A10487" s="1" t="s">
        <v>296</v>
      </c>
      <c r="B10487" s="1" t="s">
        <v>191</v>
      </c>
      <c r="D10487" s="1">
        <v>-0.56543183003910258</v>
      </c>
      <c r="E10487" s="1">
        <v>-2.7477508238523853</v>
      </c>
      <c r="F10487" s="1">
        <v>22.501192110624729</v>
      </c>
      <c r="G10487" s="1">
        <v>3.0042329868258406</v>
      </c>
      <c r="H10487" s="1">
        <v>7.2075652603442961</v>
      </c>
      <c r="I10487" s="1">
        <v>-7.8900559654756108</v>
      </c>
      <c r="J10487" s="1">
        <v>16.844090549522079</v>
      </c>
      <c r="K10487" s="1">
        <v>29.450630913768236</v>
      </c>
      <c r="L10487" s="1">
        <v>8.7562930514936284</v>
      </c>
      <c r="M10487" s="1">
        <v>8.1830332136822364</v>
      </c>
      <c r="N10487" s="1">
        <v>10.663348457625958</v>
      </c>
      <c r="O10487" s="1">
        <v>10.278012342832525</v>
      </c>
      <c r="P10487" s="1">
        <v>16.113297276533103</v>
      </c>
      <c r="Q10487" s="1">
        <v>17.472293658454888</v>
      </c>
      <c r="R10487" s="1">
        <v>17.156383559563523</v>
      </c>
      <c r="S10487" s="1">
        <v>2.4042753445283438</v>
      </c>
      <c r="T10487" s="1">
        <v>5.0445285967065843</v>
      </c>
      <c r="U10487" s="1">
        <v>7.1623804211760529</v>
      </c>
      <c r="V10487" s="1">
        <v>4.0973253102185794</v>
      </c>
      <c r="W10487" s="1">
        <v>26.323280218914974</v>
      </c>
      <c r="X10487" s="1">
        <v>25.405423445988106</v>
      </c>
      <c r="Y10487" s="1">
        <v>28.61460767105234</v>
      </c>
      <c r="Z10487" s="1">
        <v>23.327055226177237</v>
      </c>
      <c r="AA10487" s="1">
        <v>19.334870145273243</v>
      </c>
      <c r="AB10487" s="1">
        <v>7.6105170403721729</v>
      </c>
      <c r="AC10487" s="1">
        <v>5.1189858153850594</v>
      </c>
      <c r="AD10487" s="1">
        <v>5.8530815488159931</v>
      </c>
      <c r="AE10487" s="1">
        <v>13.623472321666526</v>
      </c>
      <c r="AF10487" s="1">
        <v>6.6840413189682693</v>
      </c>
      <c r="AG10487" s="1">
        <v>15.896566656025655</v>
      </c>
      <c r="AH10487" s="1">
        <v>6.0112406198565225</v>
      </c>
      <c r="AI10487" s="1">
        <v>-0.29940103492516812</v>
      </c>
      <c r="AJ10487" s="1">
        <v>7.4424275287176158</v>
      </c>
      <c r="AK10487" s="1">
        <v>9.7009859698300289</v>
      </c>
      <c r="AL10487" s="1">
        <v>4.5635715337418219</v>
      </c>
      <c r="AM10487" s="1">
        <v>-1.3051787227628324</v>
      </c>
      <c r="AN10487" s="1">
        <v>0.59745351579432793</v>
      </c>
      <c r="AO10487" s="1">
        <v>10.329338439525884</v>
      </c>
      <c r="AP10487" s="1">
        <v>11.966431610479901</v>
      </c>
      <c r="AQ10487" s="1">
        <v>7.7897473584737469</v>
      </c>
      <c r="AR10487" s="1">
        <v>11.967172481910609</v>
      </c>
    </row>
    <row r="10488" spans="1:56" x14ac:dyDescent="0.3">
      <c r="A10488" s="1" t="s">
        <v>296</v>
      </c>
      <c r="B10488" s="1" t="s">
        <v>192</v>
      </c>
      <c r="W10488" s="1">
        <v>-4.0290015735531597</v>
      </c>
      <c r="X10488" s="1">
        <v>5.8229957260812029</v>
      </c>
      <c r="Y10488" s="1">
        <v>-2.574415391305422</v>
      </c>
      <c r="Z10488" s="1">
        <v>7.2627790227431461</v>
      </c>
      <c r="AA10488" s="1">
        <v>6.2899129991866261</v>
      </c>
      <c r="AB10488" s="1">
        <v>99.633511090898253</v>
      </c>
      <c r="AC10488" s="1">
        <v>574.01451122796402</v>
      </c>
      <c r="AD10488" s="1">
        <v>1207.2110489488982</v>
      </c>
      <c r="AE10488" s="1">
        <v>263.01147806415531</v>
      </c>
      <c r="AF10488" s="1">
        <v>294.53076561863321</v>
      </c>
      <c r="AG10488" s="1">
        <v>430.41272819818778</v>
      </c>
      <c r="AH10488" s="1">
        <v>65.251200190119107</v>
      </c>
      <c r="AI10488" s="1">
        <v>87.87634815500337</v>
      </c>
      <c r="AJ10488" s="1">
        <v>26.50114375140609</v>
      </c>
      <c r="AK10488" s="1">
        <v>22.631873605947959</v>
      </c>
      <c r="AL10488" s="1">
        <v>30.947706315930986</v>
      </c>
      <c r="AM10488" s="1">
        <v>18.779086274654475</v>
      </c>
      <c r="AN10488" s="1">
        <v>27.168372864355035</v>
      </c>
      <c r="AO10488" s="1">
        <v>17.356701312269252</v>
      </c>
      <c r="AP10488" s="1">
        <v>9.5715285983105787</v>
      </c>
      <c r="AQ10488" s="1">
        <v>21.007639693973815</v>
      </c>
      <c r="AR10488" s="1">
        <v>27.285068833674259</v>
      </c>
      <c r="AS10488" s="1">
        <v>28.150979761785635</v>
      </c>
      <c r="AT10488" s="1">
        <v>12.133950519949906</v>
      </c>
      <c r="AU10488" s="1">
        <v>12.439832589261741</v>
      </c>
      <c r="AV10488" s="1">
        <v>13.323680329198368</v>
      </c>
      <c r="AW10488" s="1">
        <v>11.882903459175665</v>
      </c>
      <c r="AX10488" s="1">
        <v>3.63293080002083</v>
      </c>
      <c r="AY10488" s="1">
        <v>4.7608023355502525</v>
      </c>
      <c r="AZ10488" s="1">
        <v>1.4911165545675686</v>
      </c>
      <c r="BA10488" s="1">
        <v>5.3024925014986337</v>
      </c>
      <c r="BB10488" s="1">
        <v>4.3810345102583739</v>
      </c>
      <c r="BC10488" s="1">
        <v>4.8411997486260674</v>
      </c>
      <c r="BD10488" s="1">
        <v>5.0004344717370088</v>
      </c>
    </row>
    <row r="10489" spans="1:56" x14ac:dyDescent="0.3">
      <c r="A10489" s="1" t="s">
        <v>296</v>
      </c>
      <c r="B10489" s="1" t="s">
        <v>193</v>
      </c>
      <c r="Z10489" s="1">
        <v>20.60074396249081</v>
      </c>
      <c r="AA10489" s="1">
        <v>22.449185681846927</v>
      </c>
      <c r="AB10489" s="1">
        <v>28.11260436443149</v>
      </c>
      <c r="AC10489" s="1">
        <v>25.375481116767389</v>
      </c>
      <c r="AD10489" s="1">
        <v>24.461986330202492</v>
      </c>
      <c r="AE10489" s="1">
        <v>31.1699542728214</v>
      </c>
      <c r="AF10489" s="1">
        <v>26.861951354703905</v>
      </c>
      <c r="AG10489" s="1">
        <v>19.313655842719712</v>
      </c>
      <c r="AH10489" s="1">
        <v>20.587232146006087</v>
      </c>
      <c r="AI10489" s="1">
        <v>67.199718300055764</v>
      </c>
      <c r="AJ10489" s="1">
        <v>10.690326676032072</v>
      </c>
      <c r="AK10489" s="1">
        <v>8.2011042513618975</v>
      </c>
      <c r="AL10489" s="1">
        <v>4.8159692133561407</v>
      </c>
      <c r="AM10489" s="1">
        <v>7.2330306743533299</v>
      </c>
      <c r="AN10489" s="1">
        <v>8.4186826482795141</v>
      </c>
      <c r="AO10489" s="1">
        <v>6.8856231296732489</v>
      </c>
      <c r="AP10489" s="1">
        <v>6.3896132084696404</v>
      </c>
      <c r="AQ10489" s="1">
        <v>5.510095283263496</v>
      </c>
      <c r="AR10489" s="1">
        <v>9.0993895308806572</v>
      </c>
      <c r="AS10489" s="1">
        <v>16.38075462875041</v>
      </c>
      <c r="AT10489" s="1">
        <v>9.0416624547371924</v>
      </c>
      <c r="AU10489" s="1">
        <v>9.4287162497674473</v>
      </c>
      <c r="AV10489" s="1">
        <v>12.198422878688689</v>
      </c>
      <c r="AW10489" s="1">
        <v>10.483893998518653</v>
      </c>
      <c r="AX10489" s="1">
        <v>9.6661835779582788</v>
      </c>
      <c r="AY10489" s="1">
        <v>6.050845889355557</v>
      </c>
      <c r="AZ10489" s="1">
        <v>7.5913640233223845</v>
      </c>
      <c r="BA10489" s="1">
        <v>7.4720336675972732</v>
      </c>
      <c r="BB10489" s="1">
        <v>2.7037336503397142</v>
      </c>
      <c r="BC10489" s="1">
        <v>4.7774675253482428</v>
      </c>
      <c r="BD10489" s="1">
        <v>4.6304432242950924</v>
      </c>
    </row>
    <row r="10490" spans="1:56" x14ac:dyDescent="0.3">
      <c r="A10490" s="1" t="s">
        <v>296</v>
      </c>
      <c r="B10490" s="1" t="s">
        <v>194</v>
      </c>
      <c r="D10490" s="1">
        <v>3.6986325101190403</v>
      </c>
      <c r="E10490" s="1">
        <v>0.54049929055754831</v>
      </c>
      <c r="F10490" s="1">
        <v>-1.1667368121456576</v>
      </c>
      <c r="G10490" s="1">
        <v>-4.9951986079478985</v>
      </c>
      <c r="H10490" s="1">
        <v>-0.78632329442109494</v>
      </c>
      <c r="I10490" s="1">
        <v>6.336935513229875</v>
      </c>
      <c r="J10490" s="1">
        <v>18.445642950644682</v>
      </c>
      <c r="K10490" s="1">
        <v>20.334692369158674</v>
      </c>
      <c r="L10490" s="1">
        <v>3.4880234284685656</v>
      </c>
      <c r="M10490" s="1">
        <v>4.4970851672351273</v>
      </c>
      <c r="N10490" s="1">
        <v>6.0146987113359529</v>
      </c>
      <c r="O10490" s="1">
        <v>9.6971827155184229</v>
      </c>
      <c r="P10490" s="1">
        <v>8.6455774659963964</v>
      </c>
      <c r="Q10490" s="1">
        <v>12.702482790509833</v>
      </c>
      <c r="R10490" s="1">
        <v>8.3724225743514182</v>
      </c>
      <c r="S10490" s="1">
        <v>5.0578546442461345</v>
      </c>
      <c r="T10490" s="1">
        <v>3.6491556533808023</v>
      </c>
      <c r="U10490" s="1">
        <v>1.4478665785963898</v>
      </c>
      <c r="V10490" s="1">
        <v>2.1772027675001908</v>
      </c>
      <c r="W10490" s="1">
        <v>1.6531553058301398</v>
      </c>
      <c r="X10490" s="1">
        <v>4.7232135131412463</v>
      </c>
      <c r="Y10490" s="1">
        <v>5.9183965488826402</v>
      </c>
      <c r="Z10490" s="1">
        <v>6.1167430870732886</v>
      </c>
      <c r="AA10490" s="1">
        <v>5.7731821624428221</v>
      </c>
      <c r="AB10490" s="1">
        <v>5.74652378137894</v>
      </c>
      <c r="AC10490" s="1">
        <v>4.4904541312546371</v>
      </c>
      <c r="AD10490" s="1">
        <v>6.4906547671218959</v>
      </c>
      <c r="AE10490" s="1">
        <v>4.6727635464799846</v>
      </c>
      <c r="AF10490" s="1">
        <v>5.7402361456272217</v>
      </c>
      <c r="AG10490" s="1">
        <v>4.0981409238428625</v>
      </c>
      <c r="AH10490" s="1">
        <v>4.421168366326782</v>
      </c>
      <c r="AI10490" s="1">
        <v>8.0637104569703411</v>
      </c>
      <c r="AJ10490" s="1">
        <v>-2.5769529776167701</v>
      </c>
      <c r="AK10490" s="1">
        <v>1.3310499593202536</v>
      </c>
      <c r="AL10490" s="1">
        <v>1.917532244930527</v>
      </c>
      <c r="AM10490" s="1">
        <v>1.6904756813298434</v>
      </c>
      <c r="AN10490" s="1">
        <v>2.1495313112354495</v>
      </c>
      <c r="AO10490" s="1">
        <v>3.5692594260299728</v>
      </c>
      <c r="AP10490" s="1">
        <v>5.0915561830489509</v>
      </c>
      <c r="AQ10490" s="1">
        <v>5.104213273029103</v>
      </c>
      <c r="AR10490" s="1">
        <v>2.4733377418903615</v>
      </c>
      <c r="AS10490" s="1">
        <v>5.1337803515996114</v>
      </c>
      <c r="AT10490" s="1">
        <v>0.19477213095817092</v>
      </c>
      <c r="AU10490" s="1">
        <v>4.0809892267374295</v>
      </c>
      <c r="AV10490" s="1">
        <v>3.7430981204437046</v>
      </c>
      <c r="AW10490" s="1">
        <v>1.9091444419967445</v>
      </c>
      <c r="AX10490" s="1">
        <v>1.7787458923541664</v>
      </c>
      <c r="AY10490" s="1">
        <v>1.4414863149071522</v>
      </c>
      <c r="AZ10490" s="1">
        <v>0.72215859667397808</v>
      </c>
      <c r="BA10490" s="1">
        <v>2.6580719589674402</v>
      </c>
      <c r="BB10490" s="1">
        <v>1.9793574286993447</v>
      </c>
      <c r="BC10490" s="1">
        <v>1.4644790579135787</v>
      </c>
      <c r="BD10490" s="1">
        <v>0.74779637019940992</v>
      </c>
    </row>
    <row r="10491" spans="1:56" x14ac:dyDescent="0.3">
      <c r="A10491" s="1" t="s">
        <v>296</v>
      </c>
      <c r="B10491" s="1" t="s">
        <v>195</v>
      </c>
      <c r="AL10491" s="1">
        <v>11.790947417591141</v>
      </c>
      <c r="AM10491" s="1">
        <v>5.3870872078613559</v>
      </c>
      <c r="AN10491" s="1">
        <v>6.7906795146763272</v>
      </c>
      <c r="AO10491" s="1">
        <v>-10.485974321451749</v>
      </c>
      <c r="AP10491" s="1">
        <v>1.8111768862011814</v>
      </c>
      <c r="AQ10491" s="1">
        <v>2.3758576240333582</v>
      </c>
      <c r="AR10491" s="1">
        <v>8.5137864358933371</v>
      </c>
      <c r="AS10491" s="1">
        <v>7.3052247125478402</v>
      </c>
      <c r="AT10491" s="1">
        <v>1.9090301880825535</v>
      </c>
      <c r="AU10491" s="1">
        <v>10.832581758603595</v>
      </c>
      <c r="AV10491" s="1">
        <v>13.043007695565748</v>
      </c>
      <c r="AW10491" s="1">
        <v>2.6467657825333788</v>
      </c>
      <c r="AX10491" s="1">
        <v>19.054862935130217</v>
      </c>
      <c r="AY10491" s="1">
        <v>-0.70823134353975092</v>
      </c>
      <c r="AZ10491" s="1">
        <v>7.0475244175883063</v>
      </c>
      <c r="BA10491" s="1">
        <v>0.16273645505435752</v>
      </c>
      <c r="BB10491" s="1">
        <v>1.0380439482381263</v>
      </c>
      <c r="BC10491" s="1">
        <v>-1.7847565355974382</v>
      </c>
      <c r="BD10491" s="1">
        <v>3.1669564728489519</v>
      </c>
    </row>
    <row r="10492" spans="1:56" x14ac:dyDescent="0.3">
      <c r="A10492" s="1" t="s">
        <v>296</v>
      </c>
      <c r="B10492" s="1" t="s">
        <v>196</v>
      </c>
      <c r="D10492" s="1">
        <v>-6.9468299856153948</v>
      </c>
      <c r="E10492" s="1">
        <v>0.71547663502636283</v>
      </c>
      <c r="F10492" s="1">
        <v>3.1749164003311137</v>
      </c>
      <c r="G10492" s="1">
        <v>-1.6212504088043858</v>
      </c>
      <c r="H10492" s="1">
        <v>12.393236854486304</v>
      </c>
      <c r="I10492" s="1">
        <v>-0.3723526921788789</v>
      </c>
      <c r="J10492" s="1">
        <v>3.1343741698215126</v>
      </c>
      <c r="K10492" s="1">
        <v>42.032080706437057</v>
      </c>
      <c r="L10492" s="1">
        <v>-4.2638352551270344</v>
      </c>
      <c r="M10492" s="1">
        <v>14.210014105372466</v>
      </c>
      <c r="N10492" s="1">
        <v>20.657405687700006</v>
      </c>
      <c r="O10492" s="1">
        <v>-12.30418653746986</v>
      </c>
      <c r="P10492" s="1">
        <v>7.5469987368734763</v>
      </c>
      <c r="Q10492" s="1">
        <v>10.465726582903699</v>
      </c>
      <c r="R10492" s="1">
        <v>12.64742227536027</v>
      </c>
      <c r="S10492" s="1">
        <v>7.0867578966730349</v>
      </c>
      <c r="T10492" s="1">
        <v>14.260123717386605</v>
      </c>
      <c r="U10492" s="1">
        <v>1.8794452987402508</v>
      </c>
      <c r="V10492" s="1">
        <v>3.4014373460038172</v>
      </c>
      <c r="W10492" s="1">
        <v>5.594799940093381</v>
      </c>
      <c r="X10492" s="1">
        <v>1.6588416798485355</v>
      </c>
      <c r="Y10492" s="1">
        <v>2.5857764512083605</v>
      </c>
      <c r="Z10492" s="1">
        <v>0.99235454313509308</v>
      </c>
      <c r="AA10492" s="1">
        <v>2.9759444439046518</v>
      </c>
      <c r="AB10492" s="1">
        <v>2.671092822069582</v>
      </c>
      <c r="AC10492" s="1">
        <v>3.2454346132246599</v>
      </c>
      <c r="AD10492" s="1">
        <v>-8.1967735101003143</v>
      </c>
      <c r="AE10492" s="1">
        <v>35.842381365137953</v>
      </c>
      <c r="AF10492" s="1">
        <v>11.084210355706858</v>
      </c>
      <c r="AG10492" s="1">
        <v>5.3879278117028377</v>
      </c>
      <c r="AH10492" s="1">
        <v>2.0360345397035786</v>
      </c>
      <c r="AI10492" s="1">
        <v>9.556632464745249</v>
      </c>
      <c r="AJ10492" s="1">
        <v>1.1151272090450703</v>
      </c>
      <c r="AK10492" s="1">
        <v>10.049456739230806</v>
      </c>
      <c r="AL10492" s="1">
        <v>1.6340534761282441</v>
      </c>
      <c r="AM10492" s="1">
        <v>5.0278555627101724</v>
      </c>
      <c r="AN10492" s="1">
        <v>-2.8931069871723878</v>
      </c>
      <c r="AO10492" s="1">
        <v>-1.9078889668014654</v>
      </c>
      <c r="AP10492" s="1">
        <v>5.8761577578840587</v>
      </c>
      <c r="AQ10492" s="1">
        <v>-0.50876322723533463</v>
      </c>
      <c r="AR10492" s="1">
        <v>4.9687105218603165</v>
      </c>
      <c r="AS10492" s="1">
        <v>11.776176192479809</v>
      </c>
      <c r="AT10492" s="1">
        <v>1.5846588103349575</v>
      </c>
      <c r="AU10492" s="1">
        <v>0.63474730808441393</v>
      </c>
      <c r="AV10492" s="1">
        <v>1.076927823214092</v>
      </c>
      <c r="AW10492" s="1">
        <v>1.7095653980096159</v>
      </c>
      <c r="AX10492" s="1">
        <v>1.7178598452690608</v>
      </c>
      <c r="AY10492" s="1">
        <v>-8.4209157132605128E-2</v>
      </c>
      <c r="AZ10492" s="1">
        <v>3.4796258237196582</v>
      </c>
      <c r="BA10492" s="1">
        <v>1.9095600909242734</v>
      </c>
      <c r="BB10492" s="1">
        <v>0.85997515393840729</v>
      </c>
      <c r="BC10492" s="1">
        <v>1.3284254444383663</v>
      </c>
      <c r="BD10492" s="1">
        <v>2.101430256551879</v>
      </c>
    </row>
    <row r="10493" spans="1:56" x14ac:dyDescent="0.3">
      <c r="A10493" s="1" t="s">
        <v>296</v>
      </c>
      <c r="B10493" s="1" t="s">
        <v>197</v>
      </c>
      <c r="S10493" s="1">
        <v>7.8651663188411476</v>
      </c>
      <c r="T10493" s="1">
        <v>8.257059796785299</v>
      </c>
      <c r="U10493" s="1">
        <v>6.5143833345443909</v>
      </c>
      <c r="V10493" s="1">
        <v>10.236156525646976</v>
      </c>
      <c r="W10493" s="1">
        <v>16.17056828090557</v>
      </c>
      <c r="X10493" s="1">
        <v>11.012044645054388</v>
      </c>
      <c r="Y10493" s="1">
        <v>9.0691838591577607</v>
      </c>
      <c r="Z10493" s="1">
        <v>6.8051008856007513</v>
      </c>
      <c r="AA10493" s="1">
        <v>12.247747293957545</v>
      </c>
      <c r="AB10493" s="1">
        <v>9.4613106996205971</v>
      </c>
      <c r="AC10493" s="1">
        <v>7.4474939731999967</v>
      </c>
      <c r="AD10493" s="1">
        <v>6.577841588841693E-2</v>
      </c>
      <c r="AE10493" s="1">
        <v>27.172305837365258</v>
      </c>
      <c r="AF10493" s="1">
        <v>-2.9782378648713177</v>
      </c>
      <c r="AG10493" s="1">
        <v>5.0736230771948811</v>
      </c>
      <c r="AH10493" s="1">
        <v>-0.77403944581165263</v>
      </c>
      <c r="AI10493" s="1">
        <v>2.242634826755932</v>
      </c>
      <c r="AJ10493" s="1">
        <v>6.4446103296056805</v>
      </c>
      <c r="AK10493" s="1">
        <v>3.0790085346380067</v>
      </c>
      <c r="AL10493" s="1">
        <v>3.2276084118447272</v>
      </c>
      <c r="AM10493" s="1">
        <v>8.578211449935381</v>
      </c>
      <c r="AN10493" s="1">
        <v>9.3315826607328347</v>
      </c>
      <c r="AO10493" s="1">
        <v>5.8848967731268971</v>
      </c>
      <c r="AP10493" s="1">
        <v>6.6204292413756036</v>
      </c>
      <c r="AQ10493" s="1">
        <v>17.229457269449668</v>
      </c>
      <c r="AR10493" s="1">
        <v>6.1486564895547104</v>
      </c>
      <c r="AS10493" s="1">
        <v>7.1922557848372719</v>
      </c>
      <c r="AT10493" s="1">
        <v>-2.3423330043801229</v>
      </c>
      <c r="AU10493" s="1">
        <v>3.6813766402374029</v>
      </c>
      <c r="AV10493" s="1">
        <v>5.7948645994106727</v>
      </c>
      <c r="AW10493" s="1">
        <v>2.3916101803299625</v>
      </c>
      <c r="AX10493" s="1">
        <v>0.74567176927536138</v>
      </c>
      <c r="AY10493" s="1">
        <v>0.86568293528095808</v>
      </c>
      <c r="AZ10493" s="1">
        <v>1.4068467439551284</v>
      </c>
      <c r="BA10493" s="1">
        <v>1.692737942299388</v>
      </c>
      <c r="BB10493" s="1">
        <v>4.0922632486660007</v>
      </c>
      <c r="BC10493" s="1">
        <v>3.5892382471730144</v>
      </c>
    </row>
    <row r="10494" spans="1:56" x14ac:dyDescent="0.3">
      <c r="A10494" s="1" t="s">
        <v>296</v>
      </c>
      <c r="B10494" s="1" t="s">
        <v>198</v>
      </c>
      <c r="D10494" s="1">
        <v>-4.2401217194200598</v>
      </c>
      <c r="E10494" s="1">
        <v>3.0475099527391905</v>
      </c>
      <c r="F10494" s="1">
        <v>3.7010299058240435</v>
      </c>
      <c r="G10494" s="1">
        <v>1.8737166324435606</v>
      </c>
      <c r="H10494" s="1">
        <v>6.635362475915187</v>
      </c>
      <c r="I10494" s="1">
        <v>11.109922049190786</v>
      </c>
      <c r="J10494" s="1">
        <v>21.182706881703339</v>
      </c>
      <c r="K10494" s="1">
        <v>57.511668525749855</v>
      </c>
      <c r="L10494" s="1">
        <v>24.571456645829826</v>
      </c>
      <c r="M10494" s="1">
        <v>7.9956476553822284</v>
      </c>
      <c r="N10494" s="1">
        <v>13.342294231145345</v>
      </c>
      <c r="O10494" s="1">
        <v>3.1648206099651759</v>
      </c>
      <c r="P10494" s="1">
        <v>24.707983230497902</v>
      </c>
      <c r="Q10494" s="1">
        <v>22.737040975659497</v>
      </c>
      <c r="R10494" s="1">
        <v>7.2198144523406569</v>
      </c>
      <c r="S10494" s="1">
        <v>12.161946801860864</v>
      </c>
      <c r="T10494" s="1">
        <v>6.324672779608548</v>
      </c>
      <c r="U10494" s="1">
        <v>6.0107071403118226</v>
      </c>
      <c r="V10494" s="1">
        <v>1.2375980590300912</v>
      </c>
      <c r="W10494" s="1">
        <v>-1.2496691060100318</v>
      </c>
      <c r="X10494" s="1">
        <v>4.8526715816541639</v>
      </c>
      <c r="Y10494" s="1">
        <v>4.1579713827719615</v>
      </c>
      <c r="Z10494" s="1">
        <v>7.1840103119267411</v>
      </c>
      <c r="AA10494" s="1">
        <v>15.4888864088758</v>
      </c>
      <c r="AB10494" s="1">
        <v>1.5723916904959623</v>
      </c>
      <c r="AC10494" s="1">
        <v>-6.914857279361172</v>
      </c>
      <c r="AD10494" s="1">
        <v>8.8117850226041838</v>
      </c>
      <c r="AE10494" s="1">
        <v>13.267802451545904</v>
      </c>
      <c r="AF10494" s="1">
        <v>4.169287874045537</v>
      </c>
      <c r="AG10494" s="1">
        <v>1.8495432017300146</v>
      </c>
      <c r="AH10494" s="1">
        <v>-3.5435676378260297</v>
      </c>
      <c r="AI10494" s="1">
        <v>-1.8564838789805691</v>
      </c>
      <c r="AJ10494" s="1">
        <v>4.3031818124770638</v>
      </c>
      <c r="AK10494" s="1">
        <v>12.043153064279167</v>
      </c>
      <c r="AL10494" s="1">
        <v>2.7939476347862211</v>
      </c>
      <c r="AM10494" s="1">
        <v>-5.1925349166865544</v>
      </c>
      <c r="AN10494" s="1">
        <v>10.478561428314052</v>
      </c>
      <c r="AO10494" s="1">
        <v>8.884224704530169</v>
      </c>
      <c r="AP10494" s="1">
        <v>13.321425716169159</v>
      </c>
      <c r="AQ10494" s="1">
        <v>1.7292126588432666</v>
      </c>
      <c r="AR10494" s="1">
        <v>12.751850287605109</v>
      </c>
      <c r="AS10494" s="1">
        <v>23.792521003189009</v>
      </c>
      <c r="AT10494" s="1">
        <v>-27.631792049927853</v>
      </c>
      <c r="AU10494" s="1">
        <v>12.733336125746192</v>
      </c>
      <c r="AV10494" s="1">
        <v>15.729703251458105</v>
      </c>
      <c r="AW10494" s="1">
        <v>0.34484257808522045</v>
      </c>
      <c r="AX10494" s="1">
        <v>3.7441330911375417</v>
      </c>
      <c r="AY10494" s="1">
        <v>1.6750991870829779</v>
      </c>
      <c r="AZ10494" s="1">
        <v>-11.310369898156864</v>
      </c>
      <c r="BA10494" s="1">
        <v>-0.77110804370661867</v>
      </c>
      <c r="BB10494" s="1">
        <v>4.950442255136835</v>
      </c>
      <c r="BC10494" s="1">
        <v>6.056619886878039</v>
      </c>
      <c r="BD10494" s="1">
        <v>0.98241852954200226</v>
      </c>
    </row>
    <row r="10495" spans="1:56" x14ac:dyDescent="0.3">
      <c r="A10495" s="1" t="s">
        <v>296</v>
      </c>
      <c r="B10495" s="1" t="s">
        <v>199</v>
      </c>
      <c r="G10495" s="1">
        <v>6.5992878828664061</v>
      </c>
      <c r="H10495" s="1">
        <v>5.4833061800300555</v>
      </c>
      <c r="I10495" s="1">
        <v>2.8867235604555219</v>
      </c>
      <c r="J10495" s="1">
        <v>8.5608033437393942</v>
      </c>
      <c r="K10495" s="1">
        <v>24.394726089981418</v>
      </c>
      <c r="L10495" s="1">
        <v>4.9945603414497839</v>
      </c>
      <c r="M10495" s="1">
        <v>2.8975529256733807</v>
      </c>
      <c r="N10495" s="1">
        <v>9.6533090868773854</v>
      </c>
      <c r="O10495" s="1">
        <v>6.4649299909056168</v>
      </c>
      <c r="P10495" s="1">
        <v>10.387841209942422</v>
      </c>
      <c r="Q10495" s="1">
        <v>12.798762445666242</v>
      </c>
      <c r="R10495" s="1">
        <v>11.410748010463848</v>
      </c>
      <c r="S10495" s="1">
        <v>16.007660515309638</v>
      </c>
      <c r="T10495" s="1">
        <v>12.700716402221303</v>
      </c>
      <c r="U10495" s="1">
        <v>6.9812027456706716</v>
      </c>
      <c r="V10495" s="1">
        <v>3.5971210427133262</v>
      </c>
      <c r="W10495" s="1">
        <v>3.5226678473393918</v>
      </c>
      <c r="X10495" s="1">
        <v>5.1707114803440533</v>
      </c>
      <c r="Y10495" s="1">
        <v>7.7041939587163029</v>
      </c>
      <c r="Z10495" s="1">
        <v>8.8292833063677421</v>
      </c>
      <c r="AA10495" s="1">
        <v>4.4765044784088985</v>
      </c>
      <c r="AB10495" s="1">
        <v>7.0368020909198208</v>
      </c>
      <c r="AC10495" s="1">
        <v>5.6915448848310177</v>
      </c>
      <c r="AD10495" s="1">
        <v>4.6913433437728571</v>
      </c>
      <c r="AE10495" s="1">
        <v>4.5260575968176369</v>
      </c>
      <c r="AF10495" s="1">
        <v>5.3510954083644009</v>
      </c>
      <c r="AG10495" s="1">
        <v>4.3565953748556154</v>
      </c>
      <c r="AH10495" s="1">
        <v>14.125336602658933</v>
      </c>
      <c r="AI10495" s="1">
        <v>3.2716758841812918</v>
      </c>
      <c r="AJ10495" s="1">
        <v>3.3614189222411568</v>
      </c>
      <c r="AK10495" s="1">
        <v>3.2833399347405674</v>
      </c>
      <c r="AL10495" s="1">
        <v>3.9143459531560296</v>
      </c>
      <c r="AM10495" s="1">
        <v>2.2850958767556904</v>
      </c>
      <c r="AN10495" s="1">
        <v>2.6844103131636388</v>
      </c>
      <c r="AO10495" s="1">
        <v>3.351580329709904</v>
      </c>
      <c r="AP10495" s="1">
        <v>4.1755776414588013</v>
      </c>
      <c r="AQ10495" s="1">
        <v>3.8371362355758407</v>
      </c>
      <c r="AR10495" s="1">
        <v>2.1072638899401852</v>
      </c>
      <c r="AS10495" s="1">
        <v>6.346361746626215</v>
      </c>
      <c r="AT10495" s="1">
        <v>3.033112117050635</v>
      </c>
      <c r="AU10495" s="1">
        <v>3.8154145051229449</v>
      </c>
      <c r="AV10495" s="1">
        <v>4.2793107016001954</v>
      </c>
      <c r="AW10495" s="1">
        <v>4.8963666221023487</v>
      </c>
      <c r="AX10495" s="1">
        <v>3.8225195353471548</v>
      </c>
      <c r="AY10495" s="1">
        <v>4.5084102349809427</v>
      </c>
      <c r="AZ10495" s="1">
        <v>3.4922169814468873</v>
      </c>
      <c r="BA10495" s="1">
        <v>4.8065703569250928</v>
      </c>
      <c r="BB10495" s="1">
        <v>5.2319956763388689</v>
      </c>
      <c r="BC10495" s="1">
        <v>6.4777843362473533</v>
      </c>
      <c r="BD10495" s="1">
        <v>7.0344907911612893</v>
      </c>
    </row>
    <row r="10496" spans="1:56" x14ac:dyDescent="0.3">
      <c r="A10496" s="1" t="s">
        <v>296</v>
      </c>
      <c r="B10496" s="1" t="s">
        <v>200</v>
      </c>
      <c r="D10496" s="1">
        <v>4.3734004395956703</v>
      </c>
      <c r="E10496" s="1">
        <v>5.7889377903743764</v>
      </c>
      <c r="F10496" s="1">
        <v>6.4166944802910706</v>
      </c>
      <c r="G10496" s="1">
        <v>8.6445044466933609</v>
      </c>
      <c r="H10496" s="1">
        <v>16.902087154494268</v>
      </c>
      <c r="I10496" s="1">
        <v>10.975676049010644</v>
      </c>
      <c r="J10496" s="1">
        <v>21.930218701697626</v>
      </c>
      <c r="K10496" s="1">
        <v>28.992347354604561</v>
      </c>
      <c r="L10496" s="1">
        <v>21.309240068288759</v>
      </c>
      <c r="M10496" s="1">
        <v>15.612657491485876</v>
      </c>
      <c r="N10496" s="1">
        <v>24.08902324503515</v>
      </c>
      <c r="O10496" s="1">
        <v>47.541146710241577</v>
      </c>
      <c r="P10496" s="1">
        <v>76.720866718940101</v>
      </c>
      <c r="Q10496" s="1">
        <v>93.003224791641486</v>
      </c>
      <c r="R10496" s="1">
        <v>44.057070496697804</v>
      </c>
      <c r="S10496" s="1">
        <v>28.226834400707645</v>
      </c>
      <c r="T10496" s="1">
        <v>26.258245416142628</v>
      </c>
      <c r="U10496" s="1">
        <v>48.23683260720756</v>
      </c>
      <c r="V10496" s="1">
        <v>53.054476874505013</v>
      </c>
      <c r="W10496" s="1">
        <v>36.006885550443172</v>
      </c>
      <c r="X10496" s="1">
        <v>33.612229033145724</v>
      </c>
      <c r="Y10496" s="1">
        <v>69.01813111014178</v>
      </c>
      <c r="Z10496" s="1">
        <v>75.404830612269649</v>
      </c>
      <c r="AA10496" s="1">
        <v>58.244398106674623</v>
      </c>
      <c r="AB10496" s="1">
        <v>59.16410689093351</v>
      </c>
      <c r="AC10496" s="1">
        <v>65.199438276979464</v>
      </c>
      <c r="AD10496" s="1">
        <v>68.379428355981247</v>
      </c>
      <c r="AE10496" s="1">
        <v>104.74913721512232</v>
      </c>
      <c r="AF10496" s="1">
        <v>86.007542441816952</v>
      </c>
      <c r="AG10496" s="1">
        <v>77.223512216706013</v>
      </c>
      <c r="AH10496" s="1">
        <v>81.454862582061594</v>
      </c>
      <c r="AI10496" s="1">
        <v>143.69253936074125</v>
      </c>
      <c r="AJ10496" s="1">
        <v>54.290474687316078</v>
      </c>
      <c r="AK10496" s="1">
        <v>49.340681604537195</v>
      </c>
      <c r="AL10496" s="1">
        <v>52.923656918535698</v>
      </c>
      <c r="AM10496" s="1">
        <v>37.574429028607199</v>
      </c>
      <c r="AN10496" s="1">
        <v>23.32004390794053</v>
      </c>
      <c r="AO10496" s="1">
        <v>12.446888224353685</v>
      </c>
      <c r="AP10496" s="1">
        <v>7.1048630982594005</v>
      </c>
      <c r="AQ10496" s="1">
        <v>9.3717040550649386</v>
      </c>
      <c r="AR10496" s="1">
        <v>6.2166418632609179</v>
      </c>
      <c r="AS10496" s="1">
        <v>12.037336548391252</v>
      </c>
      <c r="AT10496" s="1">
        <v>5.4018031725401272</v>
      </c>
      <c r="AU10496" s="1">
        <v>7.0126578446769656</v>
      </c>
      <c r="AV10496" s="1">
        <v>8.1885684276171702</v>
      </c>
      <c r="AW10496" s="1">
        <v>7.4182180116877561</v>
      </c>
      <c r="AX10496" s="1">
        <v>6.2688138339761537</v>
      </c>
      <c r="AY10496" s="1">
        <v>7.42167775293305</v>
      </c>
      <c r="AZ10496" s="1">
        <v>7.8269419813902488</v>
      </c>
      <c r="BA10496" s="1">
        <v>8.0982622273076288</v>
      </c>
      <c r="BB10496" s="1">
        <v>10.959704297317657</v>
      </c>
      <c r="BC10496" s="1">
        <v>16.438746394289311</v>
      </c>
      <c r="BD10496" s="1">
        <v>13.928795756849595</v>
      </c>
    </row>
    <row r="10497" spans="1:56" x14ac:dyDescent="0.3">
      <c r="A10497" s="1" t="s">
        <v>296</v>
      </c>
      <c r="B10497" s="1" t="s">
        <v>201</v>
      </c>
      <c r="Y10497" s="1">
        <v>-2.7234043673764745</v>
      </c>
      <c r="Z10497" s="1">
        <v>8.3127576065952411</v>
      </c>
      <c r="AA10497" s="1">
        <v>-20.860356129365115</v>
      </c>
      <c r="AB10497" s="1">
        <v>106.16091966058141</v>
      </c>
      <c r="AC10497" s="1">
        <v>3089.1525499191557</v>
      </c>
      <c r="AD10497" s="1">
        <v>1133.9901456688358</v>
      </c>
      <c r="AE10497" s="1">
        <v>952.30714966894197</v>
      </c>
      <c r="AF10497" s="1">
        <v>705.71848258062232</v>
      </c>
      <c r="AG10497" s="1">
        <v>1014.0116158198343</v>
      </c>
      <c r="AH10497" s="1">
        <v>61.80004410613256</v>
      </c>
      <c r="AI10497" s="1">
        <v>17.616803319545298</v>
      </c>
      <c r="AJ10497" s="1">
        <v>23.005304387068406</v>
      </c>
      <c r="AK10497" s="1">
        <v>23.464548193683683</v>
      </c>
      <c r="AL10497" s="1">
        <v>32.314862741274879</v>
      </c>
      <c r="AM10497" s="1">
        <v>25.153100148565088</v>
      </c>
      <c r="AN10497" s="1">
        <v>27.154329864902493</v>
      </c>
      <c r="AO10497" s="1">
        <v>18.347763821434768</v>
      </c>
      <c r="AP10497" s="1">
        <v>7.0267908425900742</v>
      </c>
      <c r="AQ10497" s="1">
        <v>12.249959293056008</v>
      </c>
      <c r="AR10497" s="1">
        <v>9.2693446540198323</v>
      </c>
      <c r="AS10497" s="1">
        <v>59.74038554683716</v>
      </c>
      <c r="AT10497" s="1">
        <v>9.7610161350929872</v>
      </c>
      <c r="AU10497" s="1">
        <v>2.3060881533174324</v>
      </c>
      <c r="AV10497" s="1">
        <v>12.857454367120354</v>
      </c>
      <c r="AW10497" s="1">
        <v>8.2700840824187338</v>
      </c>
      <c r="AX10497" s="1">
        <v>1.1524458325214511</v>
      </c>
      <c r="AY10497" s="1">
        <v>0.66918096675007632</v>
      </c>
      <c r="AZ10497" s="1">
        <v>-5.1532977875220638</v>
      </c>
      <c r="BA10497" s="1">
        <v>-4.8377974498725393</v>
      </c>
      <c r="BB10497" s="1">
        <v>-1.5712109831413557</v>
      </c>
      <c r="BC10497" s="1">
        <v>1.2002355295730212</v>
      </c>
    </row>
    <row r="10498" spans="1:56" x14ac:dyDescent="0.3">
      <c r="A10498" s="1" t="s">
        <v>296</v>
      </c>
      <c r="B10498" s="1" t="s">
        <v>202</v>
      </c>
      <c r="AW10498" s="1">
        <v>0.75618597776517049</v>
      </c>
      <c r="AX10498" s="1">
        <v>2.1064369133046483</v>
      </c>
      <c r="AY10498" s="1">
        <v>4.2422193586816377</v>
      </c>
      <c r="AZ10498" s="1">
        <v>2.3575214911554241</v>
      </c>
      <c r="BA10498" s="1">
        <v>1.8808112129875951</v>
      </c>
      <c r="BB10498" s="1">
        <v>-2.8722680053753038</v>
      </c>
      <c r="BC10498" s="1">
        <v>0.88267427095966866</v>
      </c>
    </row>
    <row r="10499" spans="1:56" x14ac:dyDescent="0.3">
      <c r="A10499" s="1" t="s">
        <v>296</v>
      </c>
      <c r="B10499" s="1" t="s">
        <v>203</v>
      </c>
      <c r="AB10499" s="1">
        <v>2.6464908420067843</v>
      </c>
      <c r="AC10499" s="1">
        <v>7.3448141885936735</v>
      </c>
      <c r="AD10499" s="1">
        <v>2.5462853753597727</v>
      </c>
      <c r="AE10499" s="1">
        <v>-4.6637381784499183</v>
      </c>
      <c r="AF10499" s="1">
        <v>5.1478977141084812</v>
      </c>
      <c r="AG10499" s="1">
        <v>12.692885360086109</v>
      </c>
      <c r="AH10499" s="1">
        <v>-1.3049887443288952</v>
      </c>
      <c r="AI10499" s="1">
        <v>2.7402937484902452</v>
      </c>
      <c r="AJ10499" s="1">
        <v>6.1213935368039216</v>
      </c>
      <c r="AK10499" s="1">
        <v>12.826189081004998</v>
      </c>
      <c r="AL10499" s="1">
        <v>5.9136625616803116</v>
      </c>
      <c r="AM10499" s="1">
        <v>3.3161227289558894</v>
      </c>
      <c r="AN10499" s="1">
        <v>2.2531961767467124</v>
      </c>
      <c r="AO10499" s="1">
        <v>5.5996492832805842</v>
      </c>
      <c r="AP10499" s="1">
        <v>1.4974456343568932</v>
      </c>
      <c r="AQ10499" s="1">
        <v>4.1252995549469347</v>
      </c>
      <c r="AR10499" s="1">
        <v>-0.13146484098569999</v>
      </c>
      <c r="AS10499" s="1">
        <v>3.5234655184747936</v>
      </c>
      <c r="AT10499" s="1">
        <v>0.6890262734913648</v>
      </c>
      <c r="AU10499" s="1">
        <v>2.6432968580934073</v>
      </c>
      <c r="AV10499" s="1">
        <v>0.61529515943486501</v>
      </c>
      <c r="AW10499" s="1">
        <v>0.80877413098987461</v>
      </c>
      <c r="AX10499" s="1">
        <v>2.1112362566840375</v>
      </c>
      <c r="AY10499" s="1">
        <v>5.0654974528135028</v>
      </c>
      <c r="AZ10499" s="1">
        <v>4.6306634449818915</v>
      </c>
      <c r="BA10499" s="1">
        <v>1.0002433844761072</v>
      </c>
      <c r="BB10499" s="1">
        <v>3.5623757986010389</v>
      </c>
      <c r="BC10499" s="1">
        <v>4.9240681086055673</v>
      </c>
      <c r="BD10499" s="1">
        <v>8.6939571150097805</v>
      </c>
    </row>
    <row r="10500" spans="1:56" x14ac:dyDescent="0.3">
      <c r="A10500" s="1" t="s">
        <v>296</v>
      </c>
      <c r="B10500" s="1" t="s">
        <v>204</v>
      </c>
      <c r="T10500" s="1">
        <v>45.944492608402243</v>
      </c>
      <c r="U10500" s="1">
        <v>25.276809620150999</v>
      </c>
      <c r="V10500" s="1">
        <v>120.33594670683709</v>
      </c>
      <c r="W10500" s="1">
        <v>137.28087514229702</v>
      </c>
      <c r="X10500" s="1">
        <v>180.98801173028971</v>
      </c>
      <c r="Y10500" s="1">
        <v>189.97511452317855</v>
      </c>
      <c r="Z10500" s="1">
        <v>115.44673103785806</v>
      </c>
      <c r="AA10500" s="1">
        <v>44.380089674658706</v>
      </c>
      <c r="AB10500" s="1">
        <v>26.019336698237012</v>
      </c>
      <c r="AC10500" s="1">
        <v>45.068029093985075</v>
      </c>
      <c r="AD10500" s="1">
        <v>30.136871449618013</v>
      </c>
      <c r="AE10500" s="1">
        <v>6.8484975487097586</v>
      </c>
      <c r="AF10500" s="1">
        <v>9.3764376399678042</v>
      </c>
      <c r="AG10500" s="1">
        <v>4.5724812797131449</v>
      </c>
      <c r="AH10500" s="1">
        <v>3.0952685203177595</v>
      </c>
      <c r="AI10500" s="1">
        <v>8.7857068521550019</v>
      </c>
      <c r="AJ10500" s="1">
        <v>-0.11313054998419148</v>
      </c>
      <c r="AK10500" s="1">
        <v>11.117305882468244</v>
      </c>
      <c r="AL10500" s="1">
        <v>4.5344758112915855</v>
      </c>
      <c r="AM10500" s="1">
        <v>-3.1695563415935055</v>
      </c>
      <c r="AN10500" s="1">
        <v>7.8067408736684598</v>
      </c>
      <c r="AO10500" s="1">
        <v>15.587549985703049</v>
      </c>
      <c r="AP10500" s="1">
        <v>-1.7411852936871668</v>
      </c>
      <c r="AQ10500" s="1">
        <v>2.4056202177013688</v>
      </c>
      <c r="AR10500" s="1">
        <v>7.3212473181953044</v>
      </c>
      <c r="AS10500" s="1">
        <v>6.3642765469791129</v>
      </c>
      <c r="AT10500" s="1">
        <v>83.851244769388273</v>
      </c>
      <c r="AU10500" s="1">
        <v>5.6376116379751977</v>
      </c>
      <c r="AV10500" s="1">
        <v>9.3916554928587175</v>
      </c>
      <c r="AW10500" s="1">
        <v>3.8374556059473548</v>
      </c>
      <c r="AX10500" s="1">
        <v>3.5869058262934459</v>
      </c>
      <c r="AY10500" s="1">
        <v>5.1063073243024633</v>
      </c>
      <c r="AZ10500" s="1">
        <v>5.1878598626300203</v>
      </c>
      <c r="BA10500" s="1">
        <v>4.7810002914548022</v>
      </c>
      <c r="BB10500" s="1">
        <v>4.7258242549898597</v>
      </c>
      <c r="BC10500" s="1">
        <v>4.0879764190910066</v>
      </c>
      <c r="BD10500" s="1">
        <v>0.6182575269306767</v>
      </c>
    </row>
    <row r="10501" spans="1:56" x14ac:dyDescent="0.3">
      <c r="A10501" s="1" t="s">
        <v>296</v>
      </c>
      <c r="B10501" s="1" t="s">
        <v>205</v>
      </c>
      <c r="Y10501" s="1">
        <v>1.7181283182295886</v>
      </c>
      <c r="Z10501" s="1">
        <v>3.847093210861189</v>
      </c>
      <c r="AA10501" s="1">
        <v>16.339578997827047</v>
      </c>
      <c r="AB10501" s="1">
        <v>95.618711988881387</v>
      </c>
      <c r="AC10501" s="1">
        <v>1761.2425689661568</v>
      </c>
      <c r="AD10501" s="1">
        <v>3334.801112157284</v>
      </c>
      <c r="AE10501" s="1">
        <v>953.46117191355415</v>
      </c>
      <c r="AF10501" s="1">
        <v>415.80987023921466</v>
      </c>
      <c r="AG10501" s="1">
        <v>66.14566294318459</v>
      </c>
      <c r="AH10501" s="1">
        <v>18.073795955930635</v>
      </c>
      <c r="AI10501" s="1">
        <v>12.012018930151427</v>
      </c>
      <c r="AJ10501" s="1">
        <v>27.399924708394806</v>
      </c>
      <c r="AK10501" s="1">
        <v>23.115942637866979</v>
      </c>
      <c r="AL10501" s="1">
        <v>9.8363172018686811</v>
      </c>
      <c r="AM10501" s="1">
        <v>5.0725938743268415</v>
      </c>
      <c r="AN10501" s="1">
        <v>8.1062392574740869</v>
      </c>
      <c r="AO10501" s="1">
        <v>15.146189133603414</v>
      </c>
      <c r="AP10501" s="1">
        <v>24.19279532482112</v>
      </c>
      <c r="AQ10501" s="1">
        <v>14.728703651256424</v>
      </c>
      <c r="AR10501" s="1">
        <v>23.102150703795417</v>
      </c>
      <c r="AS10501" s="1">
        <v>28.578557439824749</v>
      </c>
      <c r="AT10501" s="1">
        <v>13.018661934969785</v>
      </c>
      <c r="AU10501" s="1">
        <v>13.922230806627397</v>
      </c>
      <c r="AV10501" s="1">
        <v>14.200823527027339</v>
      </c>
      <c r="AW10501" s="1">
        <v>7.7949228155434866</v>
      </c>
      <c r="AX10501" s="1">
        <v>4.3369848281166412</v>
      </c>
      <c r="AY10501" s="1">
        <v>15.901824091905837</v>
      </c>
      <c r="AZ10501" s="1">
        <v>38.881639089723365</v>
      </c>
      <c r="BA10501" s="1">
        <v>17.332983328505676</v>
      </c>
      <c r="BB10501" s="1">
        <v>22.080557534169799</v>
      </c>
      <c r="BC10501" s="1">
        <v>15.397994762240302</v>
      </c>
      <c r="BD10501" s="1">
        <v>8.1299943310511935</v>
      </c>
    </row>
    <row r="10502" spans="1:56" x14ac:dyDescent="0.3">
      <c r="A10502" s="1" t="s">
        <v>296</v>
      </c>
      <c r="B10502" s="1" t="s">
        <v>206</v>
      </c>
      <c r="M10502" s="1">
        <v>11.774331354963309</v>
      </c>
      <c r="N10502" s="1">
        <v>5.255756091258192</v>
      </c>
      <c r="O10502" s="1">
        <v>-3.6611114954400392</v>
      </c>
      <c r="P10502" s="1">
        <v>7.0510205444935394</v>
      </c>
      <c r="Q10502" s="1">
        <v>9.5159760347506932</v>
      </c>
      <c r="R10502" s="1">
        <v>7.0544839823543128</v>
      </c>
      <c r="S10502" s="1">
        <v>1.3128687287722727</v>
      </c>
      <c r="T10502" s="1">
        <v>-3.6180172185234341</v>
      </c>
      <c r="U10502" s="1">
        <v>-6.0974671863387613</v>
      </c>
      <c r="V10502" s="1">
        <v>0.74053288990027966</v>
      </c>
      <c r="W10502" s="1">
        <v>-1.6984852974197509</v>
      </c>
      <c r="X10502" s="1">
        <v>3.6855848026166882</v>
      </c>
      <c r="Y10502" s="1">
        <v>2.3810457316536713</v>
      </c>
      <c r="Z10502" s="1">
        <v>1.7512766093601897</v>
      </c>
      <c r="AA10502" s="1">
        <v>3.335900493992682</v>
      </c>
      <c r="AB10502" s="1">
        <v>0.81084872471544145</v>
      </c>
      <c r="AC10502" s="1">
        <v>1.8068261199399416</v>
      </c>
      <c r="AD10502" s="1">
        <v>1.2780363053268076</v>
      </c>
      <c r="AE10502" s="1">
        <v>-0.26247492229833824</v>
      </c>
      <c r="AF10502" s="1">
        <v>3.9074797541707369</v>
      </c>
      <c r="AG10502" s="1">
        <v>5.7730439065422132</v>
      </c>
      <c r="AH10502" s="1">
        <v>-0.95230070580568338</v>
      </c>
      <c r="AI10502" s="1">
        <v>-4.2544453208510618</v>
      </c>
      <c r="AJ10502" s="1">
        <v>8.443377454917524</v>
      </c>
      <c r="AK10502" s="1">
        <v>11.459535796784067</v>
      </c>
      <c r="AL10502" s="1">
        <v>-2.349307671716673</v>
      </c>
      <c r="AM10502" s="1">
        <v>3.7708395488020159</v>
      </c>
      <c r="AN10502" s="1">
        <v>4.0724067960759953</v>
      </c>
      <c r="AO10502" s="1">
        <v>8.5014220593569405</v>
      </c>
      <c r="AP10502" s="1">
        <v>16.526306931922676</v>
      </c>
      <c r="AQ10502" s="1">
        <v>11.962149282257187</v>
      </c>
      <c r="AR10502" s="1">
        <v>12.53396067102959</v>
      </c>
      <c r="AS10502" s="1">
        <v>18.533353081724741</v>
      </c>
      <c r="AT10502" s="1">
        <v>-15.182979884004638</v>
      </c>
      <c r="AU10502" s="1">
        <v>12.490175942414595</v>
      </c>
      <c r="AV10502" s="1">
        <v>13.165389424771035</v>
      </c>
      <c r="AW10502" s="1">
        <v>2.2376340583465861</v>
      </c>
      <c r="AX10502" s="1">
        <v>-0.86715001612257936</v>
      </c>
      <c r="AY10502" s="1">
        <v>-0.90552084712048497</v>
      </c>
      <c r="AZ10502" s="1">
        <v>-15.478573026676784</v>
      </c>
      <c r="BA10502" s="1">
        <v>-3.2653651983556244</v>
      </c>
      <c r="BB10502" s="1">
        <v>5.4951480560677055</v>
      </c>
      <c r="BC10502" s="1">
        <v>8.2065372877958396</v>
      </c>
      <c r="BD10502" s="1">
        <v>-1.8999276601297339</v>
      </c>
    </row>
    <row r="10503" spans="1:56" x14ac:dyDescent="0.3">
      <c r="A10503" s="1" t="s">
        <v>296</v>
      </c>
      <c r="B10503" s="1" t="s">
        <v>207</v>
      </c>
      <c r="D10503" s="1">
        <v>3.3877964966461747</v>
      </c>
      <c r="E10503" s="1">
        <v>3.3692053262979869</v>
      </c>
      <c r="F10503" s="1">
        <v>1.5891480356785621</v>
      </c>
      <c r="G10503" s="1">
        <v>8.1298567554192402</v>
      </c>
      <c r="H10503" s="1">
        <v>7.9856244496398432</v>
      </c>
      <c r="I10503" s="1">
        <v>7.1882518488887825</v>
      </c>
      <c r="J10503" s="1">
        <v>8.4148785756952122</v>
      </c>
      <c r="K10503" s="1">
        <v>15.059212551558929</v>
      </c>
      <c r="L10503" s="1">
        <v>25.770728034017807</v>
      </c>
      <c r="M10503" s="1">
        <v>15.113567275030221</v>
      </c>
      <c r="N10503" s="1">
        <v>13.710494136235795</v>
      </c>
      <c r="O10503" s="1">
        <v>11.457546987696233</v>
      </c>
      <c r="P10503" s="1">
        <v>14.066541309981858</v>
      </c>
      <c r="Q10503" s="1">
        <v>19.703794639815371</v>
      </c>
      <c r="R10503" s="1">
        <v>11.569262833397204</v>
      </c>
      <c r="S10503" s="1">
        <v>7.4187749540173229</v>
      </c>
      <c r="T10503" s="1">
        <v>5.1228095020700692</v>
      </c>
      <c r="U10503" s="1">
        <v>5.0300475236534794</v>
      </c>
      <c r="V10503" s="1">
        <v>5.5116978831016894</v>
      </c>
      <c r="W10503" s="1">
        <v>4.3353560203051416</v>
      </c>
      <c r="X10503" s="1">
        <v>5.4405490670262964</v>
      </c>
      <c r="Y10503" s="1">
        <v>6.1331733005443994</v>
      </c>
      <c r="Z10503" s="1">
        <v>7.935862205089677</v>
      </c>
      <c r="AA10503" s="1">
        <v>7.8862180762559575</v>
      </c>
      <c r="AB10503" s="1">
        <v>6.419086445597074</v>
      </c>
      <c r="AC10503" s="1">
        <v>3.3209792705121828</v>
      </c>
      <c r="AD10503" s="1">
        <v>2.7330442960085577</v>
      </c>
      <c r="AE10503" s="1">
        <v>1.3936235735070142</v>
      </c>
      <c r="AF10503" s="1">
        <v>11.268733042901431</v>
      </c>
      <c r="AG10503" s="1">
        <v>4.1201785998717071</v>
      </c>
      <c r="AH10503" s="1">
        <v>1.06846299380517</v>
      </c>
      <c r="AI10503" s="1">
        <v>0.95032026814905635</v>
      </c>
      <c r="AJ10503" s="1">
        <v>0.90817893522930149</v>
      </c>
      <c r="AK10503" s="1">
        <v>1.8606688647553824</v>
      </c>
      <c r="AL10503" s="1">
        <v>0.9961850426673351</v>
      </c>
      <c r="AM10503" s="1">
        <v>2.112972346969741</v>
      </c>
      <c r="AN10503" s="1">
        <v>2.2562177358189928</v>
      </c>
      <c r="AO10503" s="1">
        <v>2.5480866844596051</v>
      </c>
      <c r="AP10503" s="1">
        <v>2.5085820033502699</v>
      </c>
      <c r="AQ10503" s="1">
        <v>2.7672913246797606</v>
      </c>
      <c r="AR10503" s="1">
        <v>2.584719409223041</v>
      </c>
      <c r="AS10503" s="1">
        <v>2.8772839891907438</v>
      </c>
      <c r="AT10503" s="1">
        <v>1.6532804229683222</v>
      </c>
      <c r="AU10503" s="1">
        <v>1.5334613492319562</v>
      </c>
      <c r="AV10503" s="1">
        <v>2.0401440504774371</v>
      </c>
      <c r="AW10503" s="1">
        <v>1.6617908178001386</v>
      </c>
      <c r="AX10503" s="1">
        <v>1.8955959810446359</v>
      </c>
      <c r="AY10503" s="1">
        <v>1.8258425023499001</v>
      </c>
      <c r="AZ10503" s="1">
        <v>0.58100806460275578</v>
      </c>
      <c r="BA10503" s="1">
        <v>2.1402830411555271</v>
      </c>
      <c r="BB10503" s="1">
        <v>1.8901897732579727</v>
      </c>
      <c r="BC10503" s="1">
        <v>2.1368405776311903</v>
      </c>
      <c r="BD10503" s="1">
        <v>1.8568982940151812</v>
      </c>
    </row>
    <row r="10504" spans="1:56" x14ac:dyDescent="0.3">
      <c r="A10504" s="1" t="s">
        <v>296</v>
      </c>
      <c r="B10504" s="1" t="s">
        <v>208</v>
      </c>
      <c r="D10504" s="1">
        <v>1.3501538964216593</v>
      </c>
      <c r="E10504" s="1">
        <v>1.2446347120014423</v>
      </c>
      <c r="F10504" s="1">
        <v>1.0883860113683568</v>
      </c>
      <c r="G10504" s="1">
        <v>5.5041661342483508</v>
      </c>
      <c r="H10504" s="1">
        <v>5.0691565791529172</v>
      </c>
      <c r="I10504" s="1">
        <v>4.3227633242076848</v>
      </c>
      <c r="J10504" s="1">
        <v>5.4798837990451119</v>
      </c>
      <c r="K10504" s="1">
        <v>8.9986890005582438</v>
      </c>
      <c r="L10504" s="1">
        <v>9.2626207595398995</v>
      </c>
      <c r="M10504" s="1">
        <v>5.5033864664544581</v>
      </c>
      <c r="N10504" s="1">
        <v>6.2133604414553787</v>
      </c>
      <c r="O10504" s="1">
        <v>7.0338330743551438</v>
      </c>
      <c r="P10504" s="1">
        <v>8.2965931002361799</v>
      </c>
      <c r="Q10504" s="1">
        <v>9.0330378701170417</v>
      </c>
      <c r="R10504" s="1">
        <v>9.4621796117129691</v>
      </c>
      <c r="S10504" s="1">
        <v>6.178220381813631</v>
      </c>
      <c r="T10504" s="1">
        <v>3.9167733247884087</v>
      </c>
      <c r="U10504" s="1">
        <v>3.6077181235298639</v>
      </c>
      <c r="V10504" s="1">
        <v>3.1624454276621776</v>
      </c>
      <c r="W10504" s="1">
        <v>2.0138958292495346</v>
      </c>
      <c r="X10504" s="1">
        <v>2.4724925009113292</v>
      </c>
      <c r="Y10504" s="1">
        <v>3.5274362716742189</v>
      </c>
      <c r="Z10504" s="1">
        <v>3.9203399866095481</v>
      </c>
      <c r="AA10504" s="1">
        <v>3.7433344575589729</v>
      </c>
      <c r="AB10504" s="1">
        <v>3.3817556733035445</v>
      </c>
      <c r="AC10504" s="1">
        <v>2.2789083791696214</v>
      </c>
      <c r="AD10504" s="1">
        <v>2.3692802744934625</v>
      </c>
      <c r="AE10504" s="1">
        <v>2.1353787403584477</v>
      </c>
      <c r="AF10504" s="1">
        <v>2.0968312678125471</v>
      </c>
      <c r="AG10504" s="1">
        <v>1.8310308482682274</v>
      </c>
      <c r="AH10504" s="1">
        <v>1.7243910667862394</v>
      </c>
      <c r="AI10504" s="1">
        <v>1.1255204324034196</v>
      </c>
      <c r="AJ10504" s="1">
        <v>1.4438034187667483</v>
      </c>
      <c r="AK10504" s="1">
        <v>2.2354744091384333</v>
      </c>
      <c r="AL10504" s="1">
        <v>2.1934253421126044</v>
      </c>
      <c r="AM10504" s="1">
        <v>1.5817630074847671</v>
      </c>
      <c r="AN10504" s="1">
        <v>1.8570952025646363</v>
      </c>
      <c r="AO10504" s="1">
        <v>2.6922121244405446</v>
      </c>
      <c r="AP10504" s="1">
        <v>3.1149423426919185</v>
      </c>
      <c r="AQ10504" s="1">
        <v>3.0262046511732876</v>
      </c>
      <c r="AR10504" s="1">
        <v>2.6862788620527027</v>
      </c>
      <c r="AS10504" s="1">
        <v>1.9451317479279169</v>
      </c>
      <c r="AT10504" s="1">
        <v>0.76234998709490753</v>
      </c>
      <c r="AU10504" s="1">
        <v>1.1652505452601076</v>
      </c>
      <c r="AV10504" s="1">
        <v>2.0889037766901311</v>
      </c>
      <c r="AW10504" s="1">
        <v>1.9178490067214966</v>
      </c>
      <c r="AX10504" s="1">
        <v>1.7549157482686866</v>
      </c>
      <c r="AY10504" s="1">
        <v>1.8918912936511703</v>
      </c>
      <c r="AZ10504" s="1">
        <v>1.0693416591572174</v>
      </c>
      <c r="BA10504" s="1">
        <v>1.093525423525989</v>
      </c>
      <c r="BB10504" s="1">
        <v>1.9007775378652809</v>
      </c>
      <c r="BC10504" s="1">
        <v>2.3596919352367962</v>
      </c>
      <c r="BD10504" s="1">
        <v>1.7436524489338439</v>
      </c>
    </row>
    <row r="10505" spans="1:56" x14ac:dyDescent="0.3">
      <c r="A10505" s="1" t="s">
        <v>296</v>
      </c>
      <c r="B10505" s="1" t="s">
        <v>209</v>
      </c>
      <c r="D10505" s="1">
        <v>18.426883240078411</v>
      </c>
      <c r="E10505" s="1">
        <v>11.990619742920842</v>
      </c>
      <c r="F10505" s="1">
        <v>19.89871480741337</v>
      </c>
      <c r="G10505" s="1">
        <v>4.1874706355851572</v>
      </c>
      <c r="H10505" s="1">
        <v>31.689969405722309</v>
      </c>
      <c r="I10505" s="1">
        <v>69.167066477471195</v>
      </c>
      <c r="J10505" s="1">
        <v>191.57411642560089</v>
      </c>
      <c r="K10505" s="1">
        <v>28.487038174734806</v>
      </c>
      <c r="L10505" s="1">
        <v>65.977879845326868</v>
      </c>
      <c r="M10505" s="1">
        <v>47.291492414271318</v>
      </c>
      <c r="N10505" s="1">
        <v>55.606691619001595</v>
      </c>
      <c r="O10505" s="1">
        <v>46.801660989020064</v>
      </c>
      <c r="P10505" s="1">
        <v>79.208194707720139</v>
      </c>
      <c r="Q10505" s="1">
        <v>54.762700979535964</v>
      </c>
      <c r="R10505" s="1">
        <v>27.344599505132152</v>
      </c>
      <c r="S10505" s="1">
        <v>18.162266892671568</v>
      </c>
      <c r="T10505" s="1">
        <v>53.731047068819834</v>
      </c>
      <c r="U10505" s="1">
        <v>56.349606828899567</v>
      </c>
      <c r="V10505" s="1">
        <v>74.017161453975177</v>
      </c>
      <c r="W10505" s="1">
        <v>70.963335084864639</v>
      </c>
      <c r="X10505" s="1">
        <v>72.783991223149627</v>
      </c>
      <c r="Y10505" s="1">
        <v>74.636391784940258</v>
      </c>
      <c r="Z10505" s="1">
        <v>76.07946614684036</v>
      </c>
      <c r="AA10505" s="1">
        <v>106.83667649879916</v>
      </c>
      <c r="AB10505" s="1">
        <v>100.80816762265331</v>
      </c>
      <c r="AC10505" s="1">
        <v>59.62362269842879</v>
      </c>
      <c r="AD10505" s="1">
        <v>47.851928898720246</v>
      </c>
      <c r="AE10505" s="1">
        <v>38.957182356769721</v>
      </c>
      <c r="AF10505" s="1">
        <v>41.048326866164274</v>
      </c>
      <c r="AG10505" s="1">
        <v>26.431737786837445</v>
      </c>
      <c r="AH10505" s="1">
        <v>27.485166058458248</v>
      </c>
      <c r="AI10505" s="1">
        <v>12.383905527353093</v>
      </c>
      <c r="AJ10505" s="1">
        <v>4.3260961529293809</v>
      </c>
      <c r="AK10505" s="1">
        <v>3.5393084972874789</v>
      </c>
      <c r="AL10505" s="1">
        <v>4.8266183407219074</v>
      </c>
      <c r="AM10505" s="1">
        <v>12.616276634419265</v>
      </c>
      <c r="AN10505" s="1">
        <v>16.541635152055733</v>
      </c>
      <c r="AO10505" s="1">
        <v>10.105055986583238</v>
      </c>
      <c r="AP10505" s="1">
        <v>0.67786839683630262</v>
      </c>
      <c r="AQ10505" s="1">
        <v>6.5333346315938741</v>
      </c>
      <c r="AR10505" s="1">
        <v>9.4174734759645986</v>
      </c>
      <c r="AS10505" s="1">
        <v>8.0235364106687541</v>
      </c>
      <c r="AT10505" s="1">
        <v>7.747542087315054</v>
      </c>
      <c r="AU10505" s="1">
        <v>4.9070252609798786</v>
      </c>
      <c r="AV10505" s="1">
        <v>9.0096755405364632</v>
      </c>
      <c r="AW10505" s="1">
        <v>8.5575516995973544</v>
      </c>
      <c r="AX10505" s="1">
        <v>8.1537298146153745</v>
      </c>
      <c r="AY10505" s="1">
        <v>9.3722463811234178</v>
      </c>
      <c r="AZ10505" s="1">
        <v>9.0162806214486295</v>
      </c>
      <c r="BA10505" s="1">
        <v>7.3454909467542961</v>
      </c>
      <c r="BB10505" s="1">
        <v>4.7063858041371844</v>
      </c>
      <c r="BC10505" s="1">
        <v>5.5550429682620148</v>
      </c>
      <c r="BD10505" s="1">
        <v>7.6679164574152878</v>
      </c>
    </row>
    <row r="10506" spans="1:56" x14ac:dyDescent="0.3">
      <c r="A10506" s="1" t="s">
        <v>296</v>
      </c>
      <c r="B10506" s="1" t="s">
        <v>210</v>
      </c>
      <c r="Y10506" s="1">
        <v>-1.3070797367215903</v>
      </c>
      <c r="Z10506" s="1">
        <v>1.3805332930941319</v>
      </c>
      <c r="AA10506" s="1">
        <v>3.9796893531288617</v>
      </c>
      <c r="AB10506" s="1">
        <v>90.727279996450534</v>
      </c>
      <c r="AC10506" s="1">
        <v>712.14926030032132</v>
      </c>
      <c r="AD10506" s="1">
        <v>1078.8828546644538</v>
      </c>
      <c r="AE10506" s="1">
        <v>1238.5952705661834</v>
      </c>
      <c r="AF10506" s="1">
        <v>370.94395327044998</v>
      </c>
      <c r="AG10506" s="1">
        <v>81.555254684503097</v>
      </c>
      <c r="AH10506" s="1">
        <v>66.087067810428039</v>
      </c>
      <c r="AI10506" s="1">
        <v>38.997955593434597</v>
      </c>
      <c r="AJ10506" s="1">
        <v>44.11536328217781</v>
      </c>
      <c r="AK10506" s="1">
        <v>47.292615214450365</v>
      </c>
      <c r="AL10506" s="1">
        <v>45.239476279131736</v>
      </c>
      <c r="AM10506" s="1">
        <v>45.48312750979207</v>
      </c>
      <c r="AN10506" s="1">
        <v>26.765183201032031</v>
      </c>
      <c r="AO10506" s="1">
        <v>15.918274272797703</v>
      </c>
      <c r="AP10506" s="1">
        <v>21.430866563129641</v>
      </c>
      <c r="AQ10506" s="1">
        <v>23.465808287360062</v>
      </c>
      <c r="AR10506" s="1">
        <v>21.897099929015369</v>
      </c>
      <c r="AS10506" s="1">
        <v>26.791584983543089</v>
      </c>
      <c r="AT10506" s="1">
        <v>17.261565133150555</v>
      </c>
      <c r="AU10506" s="1">
        <v>39.368643881998423</v>
      </c>
      <c r="AV10506" s="1">
        <v>21.481402029038833</v>
      </c>
      <c r="AW10506" s="1">
        <v>15.505897242167393</v>
      </c>
      <c r="AX10506" s="1">
        <v>11.739543217727274</v>
      </c>
      <c r="AY10506" s="1">
        <v>14.347464608708037</v>
      </c>
      <c r="AZ10506" s="1">
        <v>10.420544030511763</v>
      </c>
      <c r="BA10506" s="1">
        <v>8.7462294129035314</v>
      </c>
      <c r="BB10506" s="1">
        <v>19.431297006782742</v>
      </c>
      <c r="BC10506" s="1">
        <v>27.470306265927348</v>
      </c>
      <c r="BD10506" s="1">
        <v>19.233621098726545</v>
      </c>
    </row>
    <row r="10507" spans="1:56" x14ac:dyDescent="0.3">
      <c r="A10507" s="1" t="s">
        <v>296</v>
      </c>
      <c r="B10507" s="1" t="s">
        <v>211</v>
      </c>
      <c r="Q10507" s="1">
        <v>6.6161970223038509</v>
      </c>
      <c r="R10507" s="1">
        <v>7.4500122955623311</v>
      </c>
      <c r="S10507" s="1">
        <v>-1.6475208691792602</v>
      </c>
      <c r="T10507" s="1">
        <v>1.8099127766656267</v>
      </c>
      <c r="U10507" s="1">
        <v>12.166444408083478</v>
      </c>
      <c r="V10507" s="1">
        <v>-3.4406548227548654</v>
      </c>
      <c r="W10507" s="1">
        <v>-2.9748886076208549</v>
      </c>
      <c r="X10507" s="1">
        <v>16.455432261436926</v>
      </c>
      <c r="Y10507" s="1">
        <v>9.8115279631197296</v>
      </c>
      <c r="Z10507" s="1">
        <v>6.4517361301732024</v>
      </c>
      <c r="AA10507" s="1">
        <v>-0.99691456367075659</v>
      </c>
      <c r="AB10507" s="1">
        <v>10.295426798362328</v>
      </c>
      <c r="AC10507" s="1">
        <v>2.7785274724208904</v>
      </c>
      <c r="AD10507" s="1">
        <v>2.0485026066422165</v>
      </c>
      <c r="AE10507" s="1">
        <v>2.3461292568978536</v>
      </c>
      <c r="AF10507" s="1">
        <v>1.7135272335966505</v>
      </c>
      <c r="AG10507" s="1">
        <v>2.0772814366484056</v>
      </c>
      <c r="AH10507" s="1">
        <v>3.1778588360191122</v>
      </c>
      <c r="AI10507" s="1">
        <v>8.1571024942819861</v>
      </c>
      <c r="AJ10507" s="1">
        <v>3.0751509352920863</v>
      </c>
      <c r="AK10507" s="1">
        <v>2.1845913159827006</v>
      </c>
      <c r="AL10507" s="1">
        <v>3.722532477532539</v>
      </c>
      <c r="AM10507" s="1">
        <v>2.7828026822139549</v>
      </c>
      <c r="AN10507" s="1">
        <v>0.78843703093369299</v>
      </c>
      <c r="AO10507" s="1">
        <v>2.1221264795002099</v>
      </c>
      <c r="AP10507" s="1">
        <v>0.42190132315084838</v>
      </c>
      <c r="AQ10507" s="1">
        <v>3.8727171595439103</v>
      </c>
      <c r="AR10507" s="1">
        <v>5.4725395086840933</v>
      </c>
      <c r="AS10507" s="1">
        <v>7.3228557939288805</v>
      </c>
      <c r="AT10507" s="1">
        <v>2.311267077537309</v>
      </c>
      <c r="AU10507" s="1">
        <v>2.6173504079481518</v>
      </c>
      <c r="AV10507" s="1">
        <v>3.0989218489025063</v>
      </c>
      <c r="AW10507" s="1">
        <v>0.41371321289389584</v>
      </c>
      <c r="AX10507" s="1">
        <v>2.6571200347754029</v>
      </c>
      <c r="AY10507" s="1">
        <v>2.0106260566294765</v>
      </c>
      <c r="AZ10507" s="1">
        <v>4.4930021940500495</v>
      </c>
      <c r="BA10507" s="1">
        <v>1.8414693255126764</v>
      </c>
      <c r="BB10507" s="1">
        <v>4.1569119697444421</v>
      </c>
      <c r="BC10507" s="1">
        <v>2.3320329595969156</v>
      </c>
      <c r="BD10507" s="1">
        <v>1.9992909694554299</v>
      </c>
    </row>
    <row r="10508" spans="1:56" x14ac:dyDescent="0.3">
      <c r="A10508" s="1" t="s">
        <v>296</v>
      </c>
      <c r="B10508" s="1" t="s">
        <v>212</v>
      </c>
      <c r="D10508" s="1">
        <v>2.0137305616902097</v>
      </c>
      <c r="E10508" s="1">
        <v>0.66505413846186912</v>
      </c>
      <c r="F10508" s="1">
        <v>4.9198297798874933</v>
      </c>
      <c r="G10508" s="1">
        <v>4.3582631784284018</v>
      </c>
      <c r="H10508" s="1">
        <v>8.2326575917424947</v>
      </c>
      <c r="I10508" s="1">
        <v>6.2687768190004363</v>
      </c>
      <c r="J10508" s="1">
        <v>11.200394489952131</v>
      </c>
      <c r="K10508" s="1">
        <v>50.107968794629357</v>
      </c>
      <c r="L10508" s="1">
        <v>2.2629981494588094</v>
      </c>
      <c r="M10508" s="1">
        <v>6.1935443240511034</v>
      </c>
      <c r="N10508" s="1">
        <v>8.4484272706866363</v>
      </c>
      <c r="O10508" s="1">
        <v>6.0866753283344508</v>
      </c>
      <c r="P10508" s="1">
        <v>21.945579254879547</v>
      </c>
      <c r="Q10508" s="1">
        <v>28.027239538162405</v>
      </c>
      <c r="R10508" s="1">
        <v>12.606375912640289</v>
      </c>
      <c r="S10508" s="1">
        <v>4.2845034816312904</v>
      </c>
      <c r="T10508" s="1">
        <v>3.6352565830137991</v>
      </c>
      <c r="U10508" s="1">
        <v>42.551256594369192</v>
      </c>
      <c r="V10508" s="1">
        <v>10.420210832766202</v>
      </c>
      <c r="W10508" s="1">
        <v>-1.1768232399454064</v>
      </c>
      <c r="X10508" s="1">
        <v>37.444524654392353</v>
      </c>
      <c r="Y10508" s="1">
        <v>18.497659973323238</v>
      </c>
      <c r="Z10508" s="1">
        <v>89.163123589035251</v>
      </c>
      <c r="AA10508" s="1">
        <v>41.740657127242798</v>
      </c>
      <c r="AB10508" s="1">
        <v>21.449616427425838</v>
      </c>
      <c r="AC10508" s="1">
        <v>28.244062356827044</v>
      </c>
      <c r="AD10508" s="1">
        <v>31.645824152682394</v>
      </c>
      <c r="AE10508" s="1">
        <v>62.89068458438993</v>
      </c>
      <c r="AF10508" s="1">
        <v>51.759901832726456</v>
      </c>
      <c r="AG10508" s="1">
        <v>115.52471793332924</v>
      </c>
      <c r="AH10508" s="1">
        <v>33.947459925683006</v>
      </c>
      <c r="AI10508" s="1">
        <v>18.890286702571586</v>
      </c>
      <c r="AJ10508" s="1">
        <v>26.192710061555459</v>
      </c>
      <c r="AK10508" s="1">
        <v>29.4528251104893</v>
      </c>
      <c r="AL10508" s="1">
        <v>7.9969040562045848</v>
      </c>
      <c r="AM10508" s="1">
        <v>33.022876078637097</v>
      </c>
      <c r="AN10508" s="1">
        <v>34.93375573873692</v>
      </c>
      <c r="AO10508" s="1">
        <v>33.953724338534613</v>
      </c>
      <c r="AP10508" s="1">
        <v>29.60405935129765</v>
      </c>
      <c r="AQ10508" s="1">
        <v>17.904315549063583</v>
      </c>
      <c r="AR10508" s="1">
        <v>15.448477757966941</v>
      </c>
      <c r="AS10508" s="1">
        <v>30.132452853435183</v>
      </c>
      <c r="AT10508" s="1">
        <v>7.8316663600266594</v>
      </c>
      <c r="AU10508" s="1">
        <v>45.943268698589264</v>
      </c>
      <c r="AV10508" s="1">
        <v>28.149190952885363</v>
      </c>
      <c r="AW10508" s="1">
        <v>14.059430064286076</v>
      </c>
      <c r="AX10508" s="1">
        <v>35.502674634833539</v>
      </c>
      <c r="AY10508" s="1">
        <v>40.440490106554819</v>
      </c>
    </row>
    <row r="10509" spans="1:56" x14ac:dyDescent="0.3">
      <c r="A10509" s="1" t="s">
        <v>296</v>
      </c>
      <c r="B10509" s="1" t="s">
        <v>213</v>
      </c>
      <c r="W10509" s="1">
        <v>398.07308559850264</v>
      </c>
      <c r="X10509" s="1">
        <v>362.55632117429985</v>
      </c>
      <c r="Y10509" s="1">
        <v>411.04025331390011</v>
      </c>
      <c r="Z10509" s="1">
        <v>69.688725354215705</v>
      </c>
      <c r="AA10509" s="1">
        <v>42.095098130451504</v>
      </c>
      <c r="AB10509" s="1">
        <v>72.546384595749004</v>
      </c>
      <c r="AC10509" s="1">
        <v>32.62918446037412</v>
      </c>
      <c r="AD10509" s="1">
        <v>17.414974630095273</v>
      </c>
      <c r="AE10509" s="1">
        <v>16.952316027816664</v>
      </c>
      <c r="AF10509" s="1">
        <v>17.040195419146585</v>
      </c>
      <c r="AG10509" s="1">
        <v>8.6967671208159345</v>
      </c>
      <c r="AH10509" s="1">
        <v>6.5974047818199324</v>
      </c>
      <c r="AI10509" s="1">
        <v>8.8378641225183685</v>
      </c>
      <c r="AJ10509" s="1">
        <v>5.7347028323084857</v>
      </c>
      <c r="AK10509" s="1">
        <v>3.4088276617991937</v>
      </c>
      <c r="AL10509" s="1">
        <v>2.6222647848653367</v>
      </c>
      <c r="AM10509" s="1">
        <v>4.6989281658580353</v>
      </c>
      <c r="AN10509" s="1">
        <v>7.1096024617227158</v>
      </c>
      <c r="AO10509" s="1">
        <v>8.4333121291498117</v>
      </c>
      <c r="AP10509" s="1">
        <v>18.810519572682097</v>
      </c>
      <c r="AQ10509" s="1">
        <v>8.5689479747524757</v>
      </c>
      <c r="AR10509" s="1">
        <v>9.6302256143011533</v>
      </c>
      <c r="AS10509" s="1">
        <v>22.673316175643123</v>
      </c>
      <c r="AT10509" s="1">
        <v>6.2156231485603399</v>
      </c>
      <c r="AU10509" s="1">
        <v>12.074295704776134</v>
      </c>
      <c r="AV10509" s="1">
        <v>21.260659293874838</v>
      </c>
      <c r="AW10509" s="1">
        <v>10.926033809074596</v>
      </c>
      <c r="AX10509" s="1">
        <v>4.7606548399290176</v>
      </c>
      <c r="AY10509" s="1">
        <v>3.6623838108651654</v>
      </c>
      <c r="AZ10509" s="1">
        <v>-0.19078813214807155</v>
      </c>
      <c r="BA10509" s="1">
        <v>1.1106491860010834</v>
      </c>
      <c r="BB10509" s="1">
        <v>4.0857881868029011</v>
      </c>
      <c r="BC10509" s="1">
        <v>3.3981050228951233</v>
      </c>
      <c r="BD10509" s="1">
        <v>1.7885986016096496</v>
      </c>
    </row>
    <row r="10510" spans="1:56" x14ac:dyDescent="0.3">
      <c r="A10510" s="1" t="s">
        <v>296</v>
      </c>
      <c r="B10510" s="1" t="s">
        <v>214</v>
      </c>
      <c r="AN10510" s="1">
        <v>5.9827254984584783</v>
      </c>
      <c r="AO10510" s="1">
        <v>6.8784107456152412</v>
      </c>
      <c r="AP10510" s="1">
        <v>12.75111963805098</v>
      </c>
      <c r="AQ10510" s="1">
        <v>-2.0858914661713897</v>
      </c>
      <c r="AR10510" s="1">
        <v>2.5021157078113134</v>
      </c>
      <c r="AS10510" s="1">
        <v>-12.33914313697575</v>
      </c>
      <c r="AT10510" s="1">
        <v>5.9294117647057192</v>
      </c>
      <c r="AU10510" s="1">
        <v>2.3107757604340833</v>
      </c>
      <c r="AV10510" s="1">
        <v>6.3737762497407573</v>
      </c>
      <c r="AW10510" s="1">
        <v>13.676307400208884</v>
      </c>
      <c r="AX10510" s="1">
        <v>-2.4435301624906884</v>
      </c>
      <c r="AY10510" s="1">
        <v>-2.880155670140212</v>
      </c>
      <c r="AZ10510" s="1">
        <v>3.2782008312678386</v>
      </c>
      <c r="BA10510" s="1">
        <v>2.1445154872183423</v>
      </c>
      <c r="BB10510" s="1">
        <v>1.515155218968971</v>
      </c>
    </row>
    <row r="10511" spans="1:56" x14ac:dyDescent="0.3">
      <c r="A10511" s="1" t="s">
        <v>296</v>
      </c>
      <c r="B10511" s="1" t="s">
        <v>215</v>
      </c>
      <c r="AF10511" s="1">
        <v>7.7847228214506856</v>
      </c>
      <c r="AG10511" s="1">
        <v>2.615621832104182</v>
      </c>
      <c r="AH10511" s="1">
        <v>-3.8338990286134589</v>
      </c>
      <c r="AI10511" s="1">
        <v>-5.3722142512385886</v>
      </c>
      <c r="AJ10511" s="1">
        <v>-3.0293411179209357</v>
      </c>
      <c r="AK10511" s="1">
        <v>10.442344704719005</v>
      </c>
      <c r="AL10511" s="1">
        <v>2.3446892486059596</v>
      </c>
      <c r="AM10511" s="1">
        <v>1.4878617881584262</v>
      </c>
      <c r="AN10511" s="1">
        <v>-2.1256142350139555</v>
      </c>
      <c r="AO10511" s="1">
        <v>-1.1239920114357744</v>
      </c>
      <c r="AP10511" s="1">
        <v>0.73175288218854462</v>
      </c>
      <c r="AQ10511" s="1">
        <v>5.7452096049836143</v>
      </c>
      <c r="AR10511" s="1">
        <v>5.1989039498750742</v>
      </c>
      <c r="AS10511" s="1">
        <v>14.262208879265344</v>
      </c>
      <c r="AT10511" s="1">
        <v>0.22899412857502455</v>
      </c>
      <c r="AU10511" s="1">
        <v>13.443567307475647</v>
      </c>
      <c r="AV10511" s="1">
        <v>4.449907348808523</v>
      </c>
      <c r="AW10511" s="1">
        <v>1.4054535644503403</v>
      </c>
      <c r="AX10511" s="1">
        <v>8.2092638059089325</v>
      </c>
      <c r="AY10511" s="1">
        <v>2.1062093375652751</v>
      </c>
      <c r="AZ10511" s="1">
        <v>-3.6389828242473783</v>
      </c>
      <c r="BA10511" s="1">
        <v>1.1756106015961194</v>
      </c>
      <c r="BB10511" s="1">
        <v>4.6998424852534413</v>
      </c>
      <c r="BC10511" s="1">
        <v>-9.1925786990699976E-2</v>
      </c>
    </row>
    <row r="10512" spans="1:56" x14ac:dyDescent="0.3">
      <c r="A10512" s="1" t="s">
        <v>296</v>
      </c>
      <c r="B10512" s="1" t="s">
        <v>216</v>
      </c>
      <c r="AB10512" s="1">
        <v>11.996212410753728</v>
      </c>
      <c r="AC10512" s="1">
        <v>13.171745343996676</v>
      </c>
      <c r="AD10512" s="1">
        <v>16.375907863770166</v>
      </c>
      <c r="AE10512" s="1">
        <v>20.784364435650858</v>
      </c>
      <c r="AF10512" s="1">
        <v>45.743342762765224</v>
      </c>
      <c r="AG10512" s="1">
        <v>36.770087897473246</v>
      </c>
      <c r="AH10512" s="1">
        <v>13.282514109274771</v>
      </c>
      <c r="AI10512" s="1">
        <v>-8.337628030286055</v>
      </c>
      <c r="AJ10512" s="1">
        <v>33.462575950493886</v>
      </c>
      <c r="AK10512" s="1">
        <v>23.552034312005915</v>
      </c>
      <c r="AL10512" s="1">
        <v>2.6551429757978156</v>
      </c>
      <c r="AM10512" s="1">
        <v>8.6427164258445117</v>
      </c>
      <c r="AN10512" s="1">
        <v>10.880216331108301</v>
      </c>
      <c r="AO10512" s="1">
        <v>14.105562437705601</v>
      </c>
      <c r="AP10512" s="1">
        <v>18.486880326513131</v>
      </c>
      <c r="AQ10512" s="1">
        <v>13.632093966493116</v>
      </c>
      <c r="AR10512" s="1">
        <v>10.895030160720438</v>
      </c>
      <c r="AS10512" s="1">
        <v>20.37774623576496</v>
      </c>
      <c r="AT10512" s="1">
        <v>-8.7052700202966378</v>
      </c>
      <c r="AU10512" s="1">
        <v>23.616292018244934</v>
      </c>
      <c r="AV10512" s="1">
        <v>18.113564294788006</v>
      </c>
      <c r="AW10512" s="1">
        <v>5.893274543639933</v>
      </c>
      <c r="AX10512" s="1">
        <v>9.2090660782111087</v>
      </c>
      <c r="AY10512" s="1">
        <v>7.1632156168102625</v>
      </c>
      <c r="AZ10512" s="1">
        <v>27.586537105439305</v>
      </c>
      <c r="BA10512" s="1">
        <v>4.3639045950418307</v>
      </c>
      <c r="BB10512" s="1">
        <v>19.967381694327344</v>
      </c>
      <c r="BC10512" s="1">
        <v>46.875233110456236</v>
      </c>
    </row>
    <row r="10513" spans="1:56" x14ac:dyDescent="0.3">
      <c r="A10513" s="1" t="s">
        <v>296</v>
      </c>
      <c r="B10513" s="1" t="s">
        <v>217</v>
      </c>
      <c r="D10513" s="1">
        <v>-3.6558317516409033</v>
      </c>
      <c r="E10513" s="1">
        <v>2.0915622928210524</v>
      </c>
      <c r="F10513" s="1">
        <v>0.40360005744095417</v>
      </c>
      <c r="G10513" s="1">
        <v>-11.394405743846363</v>
      </c>
      <c r="H10513" s="1">
        <v>-7.4965237531378364</v>
      </c>
      <c r="I10513" s="1">
        <v>3.710510970045263</v>
      </c>
      <c r="J10513" s="1">
        <v>19.889847383969752</v>
      </c>
      <c r="K10513" s="1">
        <v>10.82214968633275</v>
      </c>
      <c r="L10513" s="1">
        <v>-14.169898584360496</v>
      </c>
      <c r="M10513" s="1">
        <v>15.204586982500331</v>
      </c>
      <c r="N10513" s="1">
        <v>8.2540184269197283</v>
      </c>
      <c r="O10513" s="1">
        <v>12.681487906082808</v>
      </c>
      <c r="P10513" s="1">
        <v>21.889066983297042</v>
      </c>
      <c r="Q10513" s="1">
        <v>11.762915649675691</v>
      </c>
      <c r="R10513" s="1">
        <v>7.158618024855528</v>
      </c>
      <c r="S10513" s="1">
        <v>6.1386012926461007</v>
      </c>
      <c r="T10513" s="1">
        <v>18.62934635180531</v>
      </c>
      <c r="U10513" s="1">
        <v>18.331231799032025</v>
      </c>
      <c r="V10513" s="1">
        <v>41.137350508031545</v>
      </c>
      <c r="W10513" s="1">
        <v>81.988356699386713</v>
      </c>
      <c r="X10513" s="1">
        <v>62.012898264580087</v>
      </c>
      <c r="Y10513" s="1">
        <v>34.490304448445357</v>
      </c>
      <c r="Z10513" s="1">
        <v>80.877334730492265</v>
      </c>
      <c r="AA10513" s="1">
        <v>106.38892004329054</v>
      </c>
      <c r="AB10513" s="1">
        <v>92.654578208570342</v>
      </c>
      <c r="AC10513" s="1">
        <v>165.53395380792062</v>
      </c>
      <c r="AD10513" s="1">
        <v>143.6583416575545</v>
      </c>
      <c r="AE10513" s="1">
        <v>80.742198646010337</v>
      </c>
      <c r="AF10513" s="1">
        <v>30.611124759574238</v>
      </c>
      <c r="AG10513" s="1">
        <v>24.349259559526317</v>
      </c>
      <c r="AH10513" s="1">
        <v>25.402541259163726</v>
      </c>
      <c r="AI10513" s="1">
        <v>16.906872813821707</v>
      </c>
      <c r="AJ10513" s="1">
        <v>17.923873066351462</v>
      </c>
      <c r="AK10513" s="1">
        <v>32.613870511728805</v>
      </c>
      <c r="AL10513" s="1">
        <v>25.331258462241408</v>
      </c>
      <c r="AM10513" s="1">
        <v>19.39092326694103</v>
      </c>
      <c r="AN10513" s="1">
        <v>17.607723683992262</v>
      </c>
      <c r="AO10513" s="1">
        <v>19.716823205593798</v>
      </c>
      <c r="AP10513" s="1">
        <v>16.650199072887247</v>
      </c>
      <c r="AQ10513" s="1">
        <v>14.542252675954302</v>
      </c>
      <c r="AR10513" s="1">
        <v>12.970210733581666</v>
      </c>
      <c r="AS10513" s="1">
        <v>10.640244817069416</v>
      </c>
      <c r="AT10513" s="1">
        <v>5.559685660255866</v>
      </c>
      <c r="AU10513" s="1">
        <v>13.950913193451896</v>
      </c>
      <c r="AV10513" s="1">
        <v>11.11230727145751</v>
      </c>
      <c r="AW10513" s="1">
        <v>6.9920162811540507</v>
      </c>
      <c r="AX10513" s="1">
        <v>9.7307818720452843</v>
      </c>
      <c r="AY10513" s="1">
        <v>5.435882923604936</v>
      </c>
      <c r="AZ10513" s="1">
        <v>6.6600622288231648</v>
      </c>
      <c r="BA10513" s="1">
        <v>13.55237479204898</v>
      </c>
      <c r="BB10513" s="1">
        <v>10.095602811385575</v>
      </c>
      <c r="BC10513" s="1">
        <v>10.240900745713688</v>
      </c>
      <c r="BD10513" s="1">
        <v>3.4985893892592657</v>
      </c>
    </row>
    <row r="10514" spans="1:56" x14ac:dyDescent="0.3">
      <c r="A10514" s="1" t="s">
        <v>296</v>
      </c>
      <c r="B10514" s="1" t="s">
        <v>218</v>
      </c>
      <c r="D10514" s="1">
        <v>-2.0412998252444083</v>
      </c>
      <c r="E10514" s="1">
        <v>0.46961781943304004</v>
      </c>
      <c r="F10514" s="1">
        <v>-2.3477399565612984</v>
      </c>
      <c r="G10514" s="1">
        <v>-12.053144236505403</v>
      </c>
      <c r="H10514" s="1">
        <v>6.1632539047606514</v>
      </c>
      <c r="I10514" s="1">
        <v>13.453569505882584</v>
      </c>
      <c r="J10514" s="1">
        <v>20.450655938867939</v>
      </c>
      <c r="K10514" s="1">
        <v>12.853755268204822</v>
      </c>
      <c r="L10514" s="1">
        <v>11.933753130958721</v>
      </c>
      <c r="M10514" s="1">
        <v>-1.6679084914056119</v>
      </c>
      <c r="N10514" s="1">
        <v>8.5099991014991474</v>
      </c>
      <c r="O10514" s="1">
        <v>2.4812257245861957</v>
      </c>
      <c r="P10514" s="1">
        <v>15.18072993187846</v>
      </c>
      <c r="Q10514" s="1">
        <v>12.740934932522336</v>
      </c>
      <c r="R10514" s="1">
        <v>6.5990811451041083</v>
      </c>
      <c r="S10514" s="1">
        <v>3.858761984540962</v>
      </c>
      <c r="T10514" s="1">
        <v>-10.501504678328814</v>
      </c>
      <c r="U10514" s="1">
        <v>-16.594747730467432</v>
      </c>
      <c r="V10514" s="1">
        <v>-17.016659022009364</v>
      </c>
      <c r="W10514" s="1">
        <v>8.0258830946676056</v>
      </c>
      <c r="X10514" s="1">
        <v>7.1893613123972244</v>
      </c>
      <c r="Y10514" s="1">
        <v>7.7851166946242216</v>
      </c>
      <c r="Z10514" s="1">
        <v>0.79293287026996495</v>
      </c>
      <c r="AA10514" s="1">
        <v>-0.92043104596871217</v>
      </c>
      <c r="AB10514" s="1">
        <v>-6.7773000627185098</v>
      </c>
      <c r="AC10514" s="1">
        <v>-14.129658331011541</v>
      </c>
      <c r="AD10514" s="1">
        <v>-3.7911221716996266</v>
      </c>
      <c r="AE10514" s="1">
        <v>-3.8956725934778831</v>
      </c>
      <c r="AF10514" s="1">
        <v>3.0385382922935662</v>
      </c>
      <c r="AG10514" s="1">
        <v>8.9843833249065881</v>
      </c>
      <c r="AH10514" s="1">
        <v>-2.8790481332487019</v>
      </c>
      <c r="AI10514" s="1">
        <v>-27.048649277508858</v>
      </c>
      <c r="AJ10514" s="1">
        <v>8.0068132783081722</v>
      </c>
      <c r="AK10514" s="1">
        <v>0.62790003413294926</v>
      </c>
      <c r="AL10514" s="1">
        <v>-0.13089020055744527</v>
      </c>
      <c r="AM10514" s="1">
        <v>2.7129502965847365</v>
      </c>
      <c r="AN10514" s="1">
        <v>8.8012755629736148</v>
      </c>
      <c r="AO10514" s="1">
        <v>7.6115243533387797</v>
      </c>
      <c r="AP10514" s="1">
        <v>5.1366010767756762</v>
      </c>
      <c r="AQ10514" s="1">
        <v>-2.017678702718456</v>
      </c>
      <c r="AR10514" s="1">
        <v>0.89488684788608452</v>
      </c>
      <c r="AS10514" s="1">
        <v>1.3492224742183083</v>
      </c>
      <c r="AT10514" s="1">
        <v>95.408659751588374</v>
      </c>
      <c r="AU10514" s="1">
        <v>4.098404936592928</v>
      </c>
      <c r="AV10514" s="1">
        <v>2.5531757501341161</v>
      </c>
      <c r="AW10514" s="1">
        <v>4.0285768740304206</v>
      </c>
      <c r="AX10514" s="1">
        <v>9.3706028878735736</v>
      </c>
      <c r="AY10514" s="1">
        <v>-0.25214099435905268</v>
      </c>
      <c r="AZ10514" s="1">
        <v>0.60781391905240412</v>
      </c>
      <c r="BA10514" s="1">
        <v>2.1609926956129613</v>
      </c>
      <c r="BB10514" s="1">
        <v>2.4429463097857393</v>
      </c>
      <c r="BC10514" s="1">
        <v>5.2202266674508593</v>
      </c>
      <c r="BD10514" s="1">
        <v>-4.0352348712230111</v>
      </c>
    </row>
    <row r="10515" spans="1:56" x14ac:dyDescent="0.3">
      <c r="A10515" s="1" t="s">
        <v>296</v>
      </c>
      <c r="B10515" s="1" t="s">
        <v>219</v>
      </c>
      <c r="G10515" s="1">
        <v>3.4676984254286936</v>
      </c>
      <c r="H10515" s="1">
        <v>6.5618725488782559</v>
      </c>
      <c r="I10515" s="1">
        <v>2.8867235604555219</v>
      </c>
      <c r="J10515" s="1">
        <v>11.392259290161149</v>
      </c>
      <c r="K10515" s="1">
        <v>24.394726089981418</v>
      </c>
      <c r="L10515" s="1">
        <v>5.9140221094345407</v>
      </c>
      <c r="M10515" s="1">
        <v>8.1830332136822364</v>
      </c>
      <c r="N10515" s="1">
        <v>9.7947149122414032</v>
      </c>
      <c r="O10515" s="1">
        <v>8.4172132790006629</v>
      </c>
      <c r="P10515" s="1">
        <v>13.987837920321653</v>
      </c>
      <c r="Q10515" s="1">
        <v>17.472293658454888</v>
      </c>
      <c r="R10515" s="1">
        <v>11.711185372294651</v>
      </c>
      <c r="S10515" s="1">
        <v>6.5297058546591131</v>
      </c>
      <c r="T10515" s="1">
        <v>6.9701980349119737</v>
      </c>
      <c r="U10515" s="1">
        <v>6.9812027456706716</v>
      </c>
      <c r="V10515" s="1">
        <v>4.0973253102185794</v>
      </c>
      <c r="W10515" s="1">
        <v>6.2452809438731975</v>
      </c>
      <c r="X10515" s="1">
        <v>8.8420204219359562</v>
      </c>
      <c r="Y10515" s="1">
        <v>5.3831948260652212</v>
      </c>
      <c r="Z10515" s="1">
        <v>8.7035288223599281</v>
      </c>
      <c r="AA10515" s="1">
        <v>14.121404167389038</v>
      </c>
      <c r="AB10515" s="1">
        <v>7.864711092336691</v>
      </c>
      <c r="AC10515" s="1">
        <v>5.4052653501080385</v>
      </c>
      <c r="AD10515" s="1">
        <v>4.6913433437728571</v>
      </c>
      <c r="AE10515" s="1">
        <v>7.8737170584950604</v>
      </c>
      <c r="AF10515" s="1">
        <v>7.111222126497232</v>
      </c>
      <c r="AG10515" s="1">
        <v>5.0648196406989143</v>
      </c>
      <c r="AH10515" s="1">
        <v>4.7354825599503911</v>
      </c>
      <c r="AI10515" s="1">
        <v>-1.7152448674671703</v>
      </c>
      <c r="AJ10515" s="1">
        <v>6.6268939757754382</v>
      </c>
      <c r="AK10515" s="1">
        <v>10.442344704719005</v>
      </c>
      <c r="AL10515" s="1">
        <v>0.71460102098240696</v>
      </c>
      <c r="AM10515" s="1">
        <v>3.970747732823078</v>
      </c>
      <c r="AN10515" s="1">
        <v>5.0162396850122661</v>
      </c>
      <c r="AO10515" s="1">
        <v>11.023756384972991</v>
      </c>
      <c r="AP10515" s="1">
        <v>14.160113499758317</v>
      </c>
      <c r="AQ10515" s="1">
        <v>9.4187435514670739</v>
      </c>
      <c r="AR10515" s="1">
        <v>8.3495227970156876</v>
      </c>
      <c r="AS10515" s="1">
        <v>15.310366638649469</v>
      </c>
      <c r="AT10515" s="1">
        <v>-8.7052700202966378</v>
      </c>
      <c r="AU10515" s="1">
        <v>12.490175942414595</v>
      </c>
      <c r="AV10515" s="1">
        <v>13.165389424771035</v>
      </c>
      <c r="AW10515" s="1">
        <v>4.5006132445956695</v>
      </c>
      <c r="AX10515" s="1">
        <v>1.7194143199197498</v>
      </c>
      <c r="AY10515" s="1">
        <v>0.14982659588463321</v>
      </c>
      <c r="AZ10515" s="1">
        <v>-4.2164457012588983</v>
      </c>
      <c r="BA10515" s="1">
        <v>0.71849791715198563</v>
      </c>
      <c r="BB10515" s="1">
        <v>5.6511946890366787</v>
      </c>
      <c r="BC10515" s="1">
        <v>7.8815611443059979</v>
      </c>
      <c r="BD10515" s="1">
        <v>0.72838634567191463</v>
      </c>
    </row>
    <row r="10516" spans="1:56" x14ac:dyDescent="0.3">
      <c r="A10516" s="1" t="s">
        <v>296</v>
      </c>
      <c r="B10516" s="1" t="s">
        <v>220</v>
      </c>
      <c r="G10516" s="1">
        <v>3.089864623769742</v>
      </c>
      <c r="H10516" s="1">
        <v>5.0639036557096802</v>
      </c>
      <c r="I10516" s="1">
        <v>6.3631885496231462</v>
      </c>
      <c r="J10516" s="1">
        <v>14.676270875082807</v>
      </c>
      <c r="K10516" s="1">
        <v>25.447625322551715</v>
      </c>
      <c r="L10516" s="1">
        <v>16.173217467287571</v>
      </c>
      <c r="M10516" s="1">
        <v>2.7053239173408627</v>
      </c>
      <c r="N10516" s="1">
        <v>11.118416142201909</v>
      </c>
      <c r="O10516" s="1">
        <v>8.0949190280208185</v>
      </c>
      <c r="P10516" s="1">
        <v>11.501370343200477</v>
      </c>
      <c r="Q10516" s="1">
        <v>12.415903544376455</v>
      </c>
      <c r="R10516" s="1">
        <v>7.355999414253418</v>
      </c>
      <c r="S10516" s="1">
        <v>5.7630746287627375</v>
      </c>
      <c r="T10516" s="1">
        <v>5.6642886589591797</v>
      </c>
      <c r="U10516" s="1">
        <v>6.0107071403118226</v>
      </c>
      <c r="V10516" s="1">
        <v>4.4508684534126246</v>
      </c>
      <c r="W10516" s="1">
        <v>4.582578542417366</v>
      </c>
      <c r="X10516" s="1">
        <v>7.3377701923827914</v>
      </c>
      <c r="Y10516" s="1">
        <v>4.4988593544486264</v>
      </c>
      <c r="Z10516" s="1">
        <v>6.8235777506210837</v>
      </c>
      <c r="AA10516" s="1">
        <v>7.4706136725476</v>
      </c>
      <c r="AB10516" s="1">
        <v>4.8270947937927247</v>
      </c>
      <c r="AC10516" s="1">
        <v>3.9906551778650794</v>
      </c>
      <c r="AD10516" s="1">
        <v>1.9910126581372651</v>
      </c>
      <c r="AE10516" s="1">
        <v>3.5878777480306923</v>
      </c>
      <c r="AF10516" s="1">
        <v>3.0531506318531001</v>
      </c>
      <c r="AG10516" s="1">
        <v>2.6730845108078825</v>
      </c>
      <c r="AH10516" s="1">
        <v>1.4936988806020395</v>
      </c>
      <c r="AI10516" s="1">
        <v>2.7999064526531754</v>
      </c>
      <c r="AJ10516" s="1">
        <v>2.7809619051793106</v>
      </c>
      <c r="AK10516" s="1">
        <v>1.115834180785555</v>
      </c>
      <c r="AL10516" s="1">
        <v>2.1441769430661424</v>
      </c>
      <c r="AM10516" s="1">
        <v>1.0188814637617725</v>
      </c>
      <c r="AN10516" s="1">
        <v>1.1546783479993366</v>
      </c>
      <c r="AO10516" s="1">
        <v>4.0140114724011937</v>
      </c>
      <c r="AP10516" s="1">
        <v>5.0567487088884775</v>
      </c>
      <c r="AQ10516" s="1">
        <v>4.6575770607272489</v>
      </c>
      <c r="AR10516" s="1">
        <v>6.3243771316921595</v>
      </c>
      <c r="AS10516" s="1">
        <v>2.7004780805845172</v>
      </c>
      <c r="AT10516" s="1">
        <v>0.3184365322461673</v>
      </c>
      <c r="AU10516" s="1">
        <v>3.8181614600828482</v>
      </c>
      <c r="AV10516" s="1">
        <v>3.511501277919777</v>
      </c>
      <c r="AW10516" s="1">
        <v>1.9894063840137477</v>
      </c>
      <c r="AX10516" s="1">
        <v>2.376951109028667</v>
      </c>
      <c r="AY10516" s="1">
        <v>1.5874179174201402</v>
      </c>
      <c r="AZ10516" s="1">
        <v>2.4416442865783807</v>
      </c>
      <c r="BA10516" s="1">
        <v>2.3072175942194093</v>
      </c>
      <c r="BB10516" s="1">
        <v>1.7079792707746435</v>
      </c>
      <c r="BC10516" s="1">
        <v>2.164644215575251</v>
      </c>
      <c r="BD10516" s="1">
        <v>1.9031104164011481</v>
      </c>
    </row>
    <row r="10517" spans="1:56" x14ac:dyDescent="0.3">
      <c r="A10517" s="1" t="s">
        <v>296</v>
      </c>
      <c r="B10517" s="1" t="s">
        <v>221</v>
      </c>
      <c r="AC10517" s="1">
        <v>49.102058196099691</v>
      </c>
      <c r="AD10517" s="1">
        <v>30.642796379747352</v>
      </c>
      <c r="AE10517" s="1">
        <v>29.911635729104241</v>
      </c>
      <c r="AF10517" s="1">
        <v>27.355549429797911</v>
      </c>
      <c r="AG10517" s="1">
        <v>17.962303522457873</v>
      </c>
      <c r="AH10517" s="1">
        <v>9.9170999052064133</v>
      </c>
      <c r="AI10517" s="1">
        <v>8.1054874565320745</v>
      </c>
      <c r="AJ10517" s="1">
        <v>6.162563546536461</v>
      </c>
      <c r="AK10517" s="1">
        <v>5.5652733242090022</v>
      </c>
      <c r="AL10517" s="1">
        <v>5.1214846027506979</v>
      </c>
      <c r="AM10517" s="1">
        <v>3.9378251131218178</v>
      </c>
      <c r="AN10517" s="1">
        <v>4.297125032508319</v>
      </c>
      <c r="AO10517" s="1">
        <v>4.9122178687332365</v>
      </c>
      <c r="AP10517" s="1">
        <v>3.1296464368714538</v>
      </c>
      <c r="AQ10517" s="1">
        <v>3.8541001638407408</v>
      </c>
      <c r="AR10517" s="1">
        <v>5.4407020180772747</v>
      </c>
      <c r="AS10517" s="1">
        <v>5.5603190291673172</v>
      </c>
      <c r="AT10517" s="1">
        <v>2.9742101889032</v>
      </c>
      <c r="AU10517" s="1">
        <v>1.1454707150100489</v>
      </c>
      <c r="AV10517" s="1">
        <v>3.2291219202378159</v>
      </c>
      <c r="AW10517" s="1">
        <v>2.3497193319069964</v>
      </c>
      <c r="AX10517" s="1">
        <v>1.4318979081038492</v>
      </c>
      <c r="AY10517" s="1">
        <v>0.91822181868531061</v>
      </c>
      <c r="AZ10517" s="1">
        <v>1.0050426881951182</v>
      </c>
      <c r="BA10517" s="1">
        <v>0.97284470364789399</v>
      </c>
      <c r="BB10517" s="1">
        <v>2.9805937996325156</v>
      </c>
      <c r="BC10517" s="1">
        <v>3.3197787557540721</v>
      </c>
      <c r="BD10517" s="1">
        <v>2.9533881406202767</v>
      </c>
    </row>
    <row r="10518" spans="1:56" x14ac:dyDescent="0.3">
      <c r="A10518" s="1" t="s">
        <v>296</v>
      </c>
      <c r="B10518" s="1" t="s">
        <v>222</v>
      </c>
      <c r="D10518" s="1">
        <v>2.4543123277937653</v>
      </c>
      <c r="E10518" s="1">
        <v>1.5241797956288465</v>
      </c>
      <c r="F10518" s="1">
        <v>2.9492956556899088</v>
      </c>
      <c r="G10518" s="1">
        <v>3.8344570844895571</v>
      </c>
      <c r="H10518" s="1">
        <v>5.3546060814731149</v>
      </c>
      <c r="I10518" s="1">
        <v>6.6568954101438109</v>
      </c>
      <c r="J10518" s="1">
        <v>15.778379075981356</v>
      </c>
      <c r="K10518" s="1">
        <v>21.750954518521844</v>
      </c>
      <c r="L10518" s="1">
        <v>11.997443392009039</v>
      </c>
      <c r="M10518" s="1">
        <v>10.434002467961491</v>
      </c>
      <c r="N10518" s="1">
        <v>10.663348457625958</v>
      </c>
      <c r="O10518" s="1">
        <v>9.4594143018659196</v>
      </c>
      <c r="P10518" s="1">
        <v>15.123422105350436</v>
      </c>
      <c r="Q10518" s="1">
        <v>16.534944618041109</v>
      </c>
      <c r="R10518" s="1">
        <v>10.077339576149399</v>
      </c>
      <c r="S10518" s="1">
        <v>7.4664012752479607</v>
      </c>
      <c r="T10518" s="1">
        <v>7.998907489450076</v>
      </c>
      <c r="U10518" s="1">
        <v>9.5463171838087675</v>
      </c>
      <c r="V10518" s="1">
        <v>7.193785446131514</v>
      </c>
      <c r="W10518" s="1">
        <v>7.4076417737836664</v>
      </c>
      <c r="X10518" s="1">
        <v>9.5815370649124958</v>
      </c>
      <c r="Y10518" s="1">
        <v>9.8115279631197296</v>
      </c>
      <c r="Z10518" s="1">
        <v>9.0330635655177787</v>
      </c>
      <c r="AA10518" s="1">
        <v>11.995750084101161</v>
      </c>
      <c r="AB10518" s="1">
        <v>13.492416258051804</v>
      </c>
      <c r="AC10518" s="1">
        <v>9.2967591732473949</v>
      </c>
      <c r="AD10518" s="1">
        <v>10.908614348744322</v>
      </c>
      <c r="AE10518" s="1">
        <v>10.553151204648593</v>
      </c>
      <c r="AF10518" s="1">
        <v>9.6523860015176695</v>
      </c>
      <c r="AG10518" s="1">
        <v>8.7882571301455457</v>
      </c>
      <c r="AH10518" s="1">
        <v>7.004068046156732</v>
      </c>
      <c r="AI10518" s="1">
        <v>7.2068231710340882</v>
      </c>
      <c r="AJ10518" s="1">
        <v>6.7098574479410047</v>
      </c>
      <c r="AK10518" s="1">
        <v>8.5662284600822574</v>
      </c>
      <c r="AL10518" s="1">
        <v>5.3106357133328572</v>
      </c>
      <c r="AM10518" s="1">
        <v>4.7552195740551184</v>
      </c>
      <c r="AN10518" s="1">
        <v>5.4874291379014721</v>
      </c>
      <c r="AO10518" s="1">
        <v>7.3306116737715428</v>
      </c>
      <c r="AP10518" s="1">
        <v>6.6204292413756036</v>
      </c>
      <c r="AQ10518" s="1">
        <v>8.4009382171396254</v>
      </c>
      <c r="AR10518" s="1">
        <v>6.9444182537272496</v>
      </c>
      <c r="AS10518" s="1">
        <v>11.390773100807507</v>
      </c>
      <c r="AT10518" s="1">
        <v>4.4253256636052001</v>
      </c>
      <c r="AU10518" s="1">
        <v>6.5811007776574542</v>
      </c>
      <c r="AV10518" s="1">
        <v>8.1246618013824161</v>
      </c>
      <c r="AW10518" s="1">
        <v>5.0527198912401943</v>
      </c>
      <c r="AX10518" s="1">
        <v>4.0563233595182737</v>
      </c>
      <c r="AY10518" s="1">
        <v>4.1735313590315997</v>
      </c>
      <c r="AZ10518" s="1">
        <v>2.4752709397038046</v>
      </c>
      <c r="BA10518" s="1">
        <v>2.955375507507398</v>
      </c>
      <c r="BB10518" s="1">
        <v>4.1691435016973273</v>
      </c>
      <c r="BC10518" s="1">
        <v>3.8197405239963871</v>
      </c>
      <c r="BD10518" s="1">
        <v>2.3108994512993206</v>
      </c>
    </row>
    <row r="10519" spans="1:56" x14ac:dyDescent="0.3">
      <c r="A10519" s="1" t="s">
        <v>296</v>
      </c>
      <c r="B10519" s="1" t="s">
        <v>223</v>
      </c>
      <c r="L10519" s="1">
        <v>7.1774408529135201</v>
      </c>
      <c r="M10519" s="1">
        <v>9.1721097166021366</v>
      </c>
      <c r="N10519" s="1">
        <v>6.8651209597899907</v>
      </c>
      <c r="O10519" s="1">
        <v>5.959669634081294</v>
      </c>
      <c r="P10519" s="1">
        <v>10.786005723041868</v>
      </c>
      <c r="Q10519" s="1">
        <v>11.863068579028131</v>
      </c>
      <c r="R10519" s="1">
        <v>9.2619287337081104</v>
      </c>
      <c r="S10519" s="1">
        <v>5.0578546442461345</v>
      </c>
      <c r="T10519" s="1">
        <v>5.846774193548427</v>
      </c>
      <c r="U10519" s="1">
        <v>6.5143833345443909</v>
      </c>
      <c r="V10519" s="1">
        <v>3.8356068882661845</v>
      </c>
      <c r="W10519" s="1">
        <v>3.7707347037736696</v>
      </c>
      <c r="X10519" s="1">
        <v>7.4191012325814256</v>
      </c>
      <c r="Y10519" s="1">
        <v>7.2687046501337136</v>
      </c>
      <c r="Z10519" s="1">
        <v>6.0909344667917296</v>
      </c>
      <c r="AA10519" s="1">
        <v>5.9340917524781531</v>
      </c>
      <c r="AB10519" s="1">
        <v>6.3976780653078578</v>
      </c>
      <c r="AC10519" s="1">
        <v>5.812316319494613</v>
      </c>
      <c r="AD10519" s="1">
        <v>3.7340774420892799</v>
      </c>
      <c r="AE10519" s="1">
        <v>6.3212659359034262</v>
      </c>
      <c r="AF10519" s="1">
        <v>3.6334195531012341</v>
      </c>
      <c r="AG10519" s="1">
        <v>4.0981409238428625</v>
      </c>
      <c r="AH10519" s="1">
        <v>4.003285762645433</v>
      </c>
      <c r="AI10519" s="1">
        <v>3.2537260426469032</v>
      </c>
      <c r="AJ10519" s="1">
        <v>2.4818233302525812</v>
      </c>
      <c r="AK10519" s="1">
        <v>2.4617739881604166</v>
      </c>
      <c r="AL10519" s="1">
        <v>3.2276084118447272</v>
      </c>
      <c r="AM10519" s="1">
        <v>3.0331396462807163</v>
      </c>
      <c r="AN10519" s="1">
        <v>2.6115357762345326</v>
      </c>
      <c r="AO10519" s="1">
        <v>3.2194606881287413</v>
      </c>
      <c r="AP10519" s="1">
        <v>3.902639777613075</v>
      </c>
      <c r="AQ10519" s="1">
        <v>4.0271877044952333</v>
      </c>
      <c r="AR10519" s="1">
        <v>3.1744599354754257</v>
      </c>
      <c r="AS10519" s="1">
        <v>7.7621547994989584</v>
      </c>
      <c r="AT10519" s="1">
        <v>1.9090301880825535</v>
      </c>
      <c r="AU10519" s="1">
        <v>3.6029845733359167</v>
      </c>
      <c r="AV10519" s="1">
        <v>3.9188057758845503</v>
      </c>
      <c r="AW10519" s="1">
        <v>2.3916101803299625</v>
      </c>
      <c r="AX10519" s="1">
        <v>1.8124410525000627</v>
      </c>
      <c r="AY10519" s="1">
        <v>2.4674667836637809</v>
      </c>
      <c r="AZ10519" s="1">
        <v>2.3484960062244937</v>
      </c>
      <c r="BA10519" s="1">
        <v>1.692737942299388</v>
      </c>
      <c r="BB10519" s="1">
        <v>2.7803469024534166</v>
      </c>
      <c r="BC10519" s="1">
        <v>3.1118213678186493</v>
      </c>
      <c r="BD10519" s="1">
        <v>2.2564551514028537</v>
      </c>
    </row>
    <row r="10520" spans="1:56" x14ac:dyDescent="0.3">
      <c r="A10520" s="1" t="s">
        <v>296</v>
      </c>
      <c r="B10520" s="1" t="s">
        <v>224</v>
      </c>
      <c r="S10520" s="1">
        <v>3.9999999999999858</v>
      </c>
      <c r="T10520" s="1">
        <v>5.8785807019829832</v>
      </c>
      <c r="U10520" s="1">
        <v>5.7531386797500232</v>
      </c>
      <c r="V10520" s="1">
        <v>3.6857783302802574</v>
      </c>
      <c r="W10520" s="1">
        <v>2.7033793010689777</v>
      </c>
      <c r="X10520" s="1">
        <v>7.6667147527041237</v>
      </c>
      <c r="Y10520" s="1">
        <v>7.9242369854965204</v>
      </c>
      <c r="Z10520" s="1">
        <v>6.4517361301732024</v>
      </c>
      <c r="AA10520" s="1">
        <v>6.6794693694386638</v>
      </c>
      <c r="AB10520" s="1">
        <v>7.2469744782346623</v>
      </c>
      <c r="AC10520" s="1">
        <v>7.2888562578412319</v>
      </c>
      <c r="AD10520" s="1">
        <v>6.4906547671218959</v>
      </c>
      <c r="AE10520" s="1">
        <v>7.4768419966579671</v>
      </c>
      <c r="AF10520" s="1">
        <v>6.2921647818580908</v>
      </c>
      <c r="AG10520" s="1">
        <v>5.7873595113645138</v>
      </c>
      <c r="AH10520" s="1">
        <v>6.1147339302976889</v>
      </c>
      <c r="AI10520" s="1">
        <v>7.775645439834463</v>
      </c>
      <c r="AJ10520" s="1">
        <v>5.1134451661542286</v>
      </c>
      <c r="AK10520" s="1">
        <v>2.9854918177321252</v>
      </c>
      <c r="AL10520" s="1">
        <v>3.722532477532539</v>
      </c>
      <c r="AM10520" s="1">
        <v>4.2310918146982317</v>
      </c>
      <c r="AN10520" s="1">
        <v>2.9157173628957196</v>
      </c>
      <c r="AO10520" s="1">
        <v>5.211693623084571</v>
      </c>
      <c r="AP10520" s="1">
        <v>5.6058672160085976</v>
      </c>
      <c r="AQ10520" s="1">
        <v>4.4470423608464955</v>
      </c>
      <c r="AR10520" s="1">
        <v>5.6762979906169306</v>
      </c>
      <c r="AS10520" s="1">
        <v>8.4594376498288995</v>
      </c>
      <c r="AT10520" s="1">
        <v>1.8678669383320781</v>
      </c>
      <c r="AU10520" s="1">
        <v>4.6351731223028665</v>
      </c>
      <c r="AV10520" s="1">
        <v>6.630403816542902</v>
      </c>
      <c r="AW10520" s="1">
        <v>2.8884313675314388</v>
      </c>
      <c r="AX10520" s="1">
        <v>2.2504657589293231</v>
      </c>
      <c r="AY10520" s="1">
        <v>2.8280450579808871</v>
      </c>
      <c r="AZ10520" s="1">
        <v>1.7261398979489613</v>
      </c>
      <c r="BA10520" s="1">
        <v>2.0351107712255256</v>
      </c>
      <c r="BB10520" s="1">
        <v>3.5328798668378596</v>
      </c>
      <c r="BC10520" s="1">
        <v>3.4273538924923983</v>
      </c>
      <c r="BD10520" s="1">
        <v>2.2981567560481793</v>
      </c>
    </row>
    <row r="10521" spans="1:56" x14ac:dyDescent="0.3">
      <c r="A10521" s="1" t="s">
        <v>296</v>
      </c>
      <c r="B10521" s="1" t="s">
        <v>225</v>
      </c>
      <c r="S10521" s="1">
        <v>3.9999999999999858</v>
      </c>
      <c r="T10521" s="1">
        <v>5.8785807019829832</v>
      </c>
      <c r="U10521" s="1">
        <v>5.7531386797500232</v>
      </c>
      <c r="V10521" s="1">
        <v>3.6857783302802574</v>
      </c>
      <c r="W10521" s="1">
        <v>2.7033793010689777</v>
      </c>
      <c r="X10521" s="1">
        <v>7.6667147527041237</v>
      </c>
      <c r="Y10521" s="1">
        <v>7.9242369854965204</v>
      </c>
      <c r="Z10521" s="1">
        <v>6.4517361301732024</v>
      </c>
      <c r="AA10521" s="1">
        <v>6.6794693694386638</v>
      </c>
      <c r="AB10521" s="1">
        <v>7.2469744782346623</v>
      </c>
      <c r="AC10521" s="1">
        <v>7.2888562578412319</v>
      </c>
      <c r="AD10521" s="1">
        <v>6.4906547671218959</v>
      </c>
      <c r="AE10521" s="1">
        <v>7.4768419966579671</v>
      </c>
      <c r="AF10521" s="1">
        <v>6.2921647818580908</v>
      </c>
      <c r="AG10521" s="1">
        <v>5.7873595113645138</v>
      </c>
      <c r="AH10521" s="1">
        <v>6.1147339302976889</v>
      </c>
      <c r="AI10521" s="1">
        <v>7.775645439834463</v>
      </c>
      <c r="AJ10521" s="1">
        <v>5.1134451661542286</v>
      </c>
      <c r="AK10521" s="1">
        <v>2.9854918177321252</v>
      </c>
      <c r="AL10521" s="1">
        <v>3.5417987990901025</v>
      </c>
      <c r="AM10521" s="1">
        <v>3.8102572162169537</v>
      </c>
      <c r="AN10521" s="1">
        <v>2.9157173628957196</v>
      </c>
      <c r="AO10521" s="1">
        <v>5.211693623084571</v>
      </c>
      <c r="AP10521" s="1">
        <v>5.9108934482366777</v>
      </c>
      <c r="AQ10521" s="1">
        <v>4.2629753231666143</v>
      </c>
      <c r="AR10521" s="1">
        <v>5.4725395086840933</v>
      </c>
      <c r="AS10521" s="1">
        <v>8.3168684975150455</v>
      </c>
      <c r="AT10521" s="1">
        <v>1.8267036885816026</v>
      </c>
      <c r="AU10521" s="1">
        <v>4.3708843644541133</v>
      </c>
      <c r="AV10521" s="1">
        <v>7.4659430336751313</v>
      </c>
      <c r="AW10521" s="1">
        <v>3.1300969525294988</v>
      </c>
      <c r="AX10521" s="1">
        <v>2.1610191419247968</v>
      </c>
      <c r="AY10521" s="1">
        <v>3.0238942373196522</v>
      </c>
      <c r="AZ10521" s="1">
        <v>1.7330091039585653</v>
      </c>
      <c r="BA10521" s="1">
        <v>2.4389240868820394</v>
      </c>
      <c r="BB10521" s="1">
        <v>3.5623757986010389</v>
      </c>
      <c r="BC10521" s="1">
        <v>3.4566027620896733</v>
      </c>
      <c r="BD10521" s="1">
        <v>2.3859137653267766</v>
      </c>
    </row>
    <row r="10522" spans="1:56" x14ac:dyDescent="0.3">
      <c r="A10522" s="1" t="s">
        <v>296</v>
      </c>
      <c r="B10522" s="1" t="s">
        <v>226</v>
      </c>
      <c r="D10522" s="1">
        <v>2.6242743178956189</v>
      </c>
      <c r="E10522" s="1">
        <v>3.934306332536373</v>
      </c>
      <c r="F10522" s="1">
        <v>4.1888682228101359</v>
      </c>
      <c r="G10522" s="1">
        <v>6.5614042288398906</v>
      </c>
      <c r="H10522" s="1">
        <v>6.2043723705029947</v>
      </c>
      <c r="I10522" s="1">
        <v>6.8049732381737016</v>
      </c>
      <c r="J10522" s="1">
        <v>9.4663025884788681</v>
      </c>
      <c r="K10522" s="1">
        <v>12.895652943383467</v>
      </c>
      <c r="L10522" s="1">
        <v>13.120007865666068</v>
      </c>
      <c r="M10522" s="1">
        <v>11.482445554499755</v>
      </c>
      <c r="N10522" s="1">
        <v>8.8360216652737051</v>
      </c>
      <c r="O10522" s="1">
        <v>8.3666408544904201</v>
      </c>
      <c r="P10522" s="1">
        <v>9.3076359054612325</v>
      </c>
      <c r="Q10522" s="1">
        <v>12.039752725128672</v>
      </c>
      <c r="R10522" s="1">
        <v>11.66257653710187</v>
      </c>
      <c r="S10522" s="1">
        <v>10.58199052020813</v>
      </c>
      <c r="T10522" s="1">
        <v>7.5047995769688569</v>
      </c>
      <c r="U10522" s="1">
        <v>6.7234002111946651</v>
      </c>
      <c r="V10522" s="1">
        <v>5.2017251722089526</v>
      </c>
      <c r="W10522" s="1">
        <v>4.4506472634531633</v>
      </c>
      <c r="X10522" s="1">
        <v>2.7536654527663202</v>
      </c>
      <c r="Y10522" s="1">
        <v>3.1935470028256248</v>
      </c>
      <c r="Z10522" s="1">
        <v>4.7746009004933825</v>
      </c>
      <c r="AA10522" s="1">
        <v>3.2738466744226855</v>
      </c>
      <c r="AB10522" s="1">
        <v>3.3508738747932085</v>
      </c>
      <c r="AC10522" s="1">
        <v>3.7290757845909468</v>
      </c>
      <c r="AD10522" s="1">
        <v>4.2652365320062557</v>
      </c>
      <c r="AE10522" s="1">
        <v>3.5424735676122197</v>
      </c>
      <c r="AF10522" s="1">
        <v>3.4286176566456135</v>
      </c>
      <c r="AG10522" s="1">
        <v>2.6410472895677941</v>
      </c>
      <c r="AH10522" s="1">
        <v>2.6427919776243414</v>
      </c>
      <c r="AI10522" s="1">
        <v>2.5666639829863698</v>
      </c>
      <c r="AJ10522" s="1">
        <v>2.3020044325017182</v>
      </c>
      <c r="AK10522" s="1">
        <v>2.1649824312337813</v>
      </c>
      <c r="AL10522" s="1">
        <v>3.3036543955769133</v>
      </c>
      <c r="AM10522" s="1">
        <v>3.274341880430228</v>
      </c>
      <c r="AN10522" s="1">
        <v>3.147807928565399</v>
      </c>
      <c r="AO10522" s="1">
        <v>2.6701836810610899</v>
      </c>
      <c r="AP10522" s="1">
        <v>2.2497500975633784</v>
      </c>
      <c r="AQ10522" s="1">
        <v>2.8990738220762609</v>
      </c>
      <c r="AR10522" s="1">
        <v>2.7536038139118943</v>
      </c>
      <c r="AS10522" s="1">
        <v>2.8580749443983962</v>
      </c>
      <c r="AT10522" s="1">
        <v>0.53316170311951794</v>
      </c>
      <c r="AU10522" s="1">
        <v>0.67337179670816738</v>
      </c>
      <c r="AV10522" s="1">
        <v>1.6171013446638227</v>
      </c>
      <c r="AW10522" s="1">
        <v>1.6752593165470415</v>
      </c>
      <c r="AX10522" s="1">
        <v>1.3536510439578535</v>
      </c>
      <c r="AY10522" s="1">
        <v>0.91324126198146871</v>
      </c>
      <c r="AZ10522" s="1">
        <v>1.0050426881951182</v>
      </c>
      <c r="BA10522" s="1">
        <v>0.77069020178453229</v>
      </c>
      <c r="BB10522" s="1">
        <v>1.3811207776812893</v>
      </c>
      <c r="BC10522" s="1">
        <v>1.7022503832002656</v>
      </c>
      <c r="BD10522" s="1">
        <v>1.7677590778622658</v>
      </c>
    </row>
    <row r="10523" spans="1:56" x14ac:dyDescent="0.3">
      <c r="A10523" s="1" t="s">
        <v>296</v>
      </c>
      <c r="B10523" s="1" t="s">
        <v>227</v>
      </c>
      <c r="W10523" s="1">
        <v>4.1506689391313358</v>
      </c>
      <c r="X10523" s="1">
        <v>4.2844351050197531</v>
      </c>
      <c r="Y10523" s="1">
        <v>3.1934013481318857</v>
      </c>
      <c r="Z10523" s="1">
        <v>5.6120796392090426</v>
      </c>
      <c r="AA10523" s="1">
        <v>5.4177846884271403</v>
      </c>
      <c r="AB10523" s="1">
        <v>8.3653422123365857</v>
      </c>
      <c r="AC10523" s="1">
        <v>9.078401424748769</v>
      </c>
      <c r="AD10523" s="1">
        <v>7.3764300133314151</v>
      </c>
      <c r="AE10523" s="1">
        <v>9.2297578535645854</v>
      </c>
      <c r="AF10523" s="1">
        <v>9.7918360417340295</v>
      </c>
      <c r="AG10523" s="1">
        <v>4.5230417009103121</v>
      </c>
      <c r="AH10523" s="1">
        <v>6.2105616804602803</v>
      </c>
      <c r="AI10523" s="1">
        <v>4.7008973063176001</v>
      </c>
      <c r="AJ10523" s="1">
        <v>3.280014411582755</v>
      </c>
      <c r="AK10523" s="1">
        <v>3.9383062428044866</v>
      </c>
      <c r="AL10523" s="1">
        <v>3.9966377007640403</v>
      </c>
      <c r="AM10523" s="1">
        <v>3.496460636261709</v>
      </c>
      <c r="AN10523" s="1">
        <v>3.4403637161863685</v>
      </c>
      <c r="AO10523" s="1">
        <v>3.8349823933423011</v>
      </c>
      <c r="AP10523" s="1">
        <v>3.1229603438306555</v>
      </c>
      <c r="AQ10523" s="1">
        <v>3.528151067695859</v>
      </c>
      <c r="AR10523" s="1">
        <v>4.1599337678741577</v>
      </c>
      <c r="AS10523" s="1">
        <v>4.7895241128113497</v>
      </c>
      <c r="AT10523" s="1">
        <v>1.8454719707291929</v>
      </c>
      <c r="AU10523" s="1">
        <v>1.8861783567712891</v>
      </c>
      <c r="AV10523" s="1">
        <v>2.7538568050653893</v>
      </c>
      <c r="AW10523" s="1">
        <v>2.2408908037749029</v>
      </c>
      <c r="AX10523" s="1">
        <v>1.6121221280219373</v>
      </c>
      <c r="AY10523" s="1">
        <v>1.2415910903775824</v>
      </c>
      <c r="AZ10523" s="1">
        <v>1.1899042221998926</v>
      </c>
      <c r="BA10523" s="1">
        <v>1.3582819647573317</v>
      </c>
      <c r="BB10523" s="1">
        <v>1.874560801781513</v>
      </c>
      <c r="BC10523" s="1">
        <v>2.2285881182532137</v>
      </c>
      <c r="BD10523" s="1">
        <v>2.3667239267084881</v>
      </c>
    </row>
    <row r="10524" spans="1:56" x14ac:dyDescent="0.3">
      <c r="A10524" s="1" t="s">
        <v>296</v>
      </c>
      <c r="B10524" s="1" t="s">
        <v>228</v>
      </c>
      <c r="AA10524" s="1">
        <v>11.939305035872572</v>
      </c>
      <c r="AB10524" s="1">
        <v>95.618711988881387</v>
      </c>
      <c r="AC10524" s="1">
        <v>1030.7768119553175</v>
      </c>
      <c r="AD10524" s="1">
        <v>1058.7144970335587</v>
      </c>
      <c r="AE10524" s="1">
        <v>952.30714966894197</v>
      </c>
      <c r="AF10524" s="1">
        <v>161.02629555463815</v>
      </c>
      <c r="AG10524" s="1">
        <v>44.534960530406963</v>
      </c>
      <c r="AH10524" s="1">
        <v>17.904895226511108</v>
      </c>
      <c r="AI10524" s="1">
        <v>11.35525834239786</v>
      </c>
      <c r="AJ10524" s="1">
        <v>24.753224069237248</v>
      </c>
      <c r="AK10524" s="1">
        <v>23.290245415775331</v>
      </c>
      <c r="AL10524" s="1">
        <v>10.778683128714107</v>
      </c>
      <c r="AM10524" s="1">
        <v>5.4379089855465139</v>
      </c>
      <c r="AN10524" s="1">
        <v>8.2135066611999861</v>
      </c>
      <c r="AO10524" s="1">
        <v>8.8470376448799541</v>
      </c>
      <c r="AP10524" s="1">
        <v>7.5326329625896875</v>
      </c>
      <c r="AQ10524" s="1">
        <v>10.427787337293829</v>
      </c>
      <c r="AR10524" s="1">
        <v>11.978111779020949</v>
      </c>
      <c r="AS10524" s="1">
        <v>10.816459843994295</v>
      </c>
      <c r="AT10524" s="1">
        <v>3.2662784730133723</v>
      </c>
      <c r="AU10524" s="1">
        <v>8.9013095165183316</v>
      </c>
      <c r="AV10524" s="1">
        <v>8.8116642541525891</v>
      </c>
      <c r="AW10524" s="1">
        <v>5.7725715611845771</v>
      </c>
      <c r="AX10524" s="1">
        <v>3.4998777211327408</v>
      </c>
      <c r="AY10524" s="1">
        <v>3.7462607481219976</v>
      </c>
      <c r="AZ10524" s="1">
        <v>2.1115075283618268</v>
      </c>
      <c r="BA10524" s="1">
        <v>4.2831713883348996</v>
      </c>
      <c r="BB10524" s="1">
        <v>4.8654247992021311</v>
      </c>
      <c r="BC10524" s="1">
        <v>3.8279192740137589</v>
      </c>
      <c r="BD10524" s="1">
        <v>3.7841789162440023</v>
      </c>
    </row>
    <row r="10525" spans="1:56" x14ac:dyDescent="0.3">
      <c r="A10525" s="1" t="s">
        <v>296</v>
      </c>
      <c r="B10525" s="1" t="s">
        <v>229</v>
      </c>
      <c r="AB10525" s="1">
        <v>95.618711988881387</v>
      </c>
      <c r="AC10525" s="1">
        <v>830.11292346298364</v>
      </c>
      <c r="AD10525" s="1">
        <v>887.84073622149367</v>
      </c>
      <c r="AE10525" s="1">
        <v>307.29805689473693</v>
      </c>
      <c r="AF10525" s="1">
        <v>152.44777034207667</v>
      </c>
      <c r="AG10525" s="1">
        <v>43.033543391377094</v>
      </c>
      <c r="AH10525" s="1">
        <v>17.735994497091582</v>
      </c>
      <c r="AI10525" s="1">
        <v>11.027219272100425</v>
      </c>
      <c r="AJ10525" s="1">
        <v>23.005304387068406</v>
      </c>
      <c r="AK10525" s="1">
        <v>23.115942637866979</v>
      </c>
      <c r="AL10525" s="1">
        <v>10.156432638259119</v>
      </c>
      <c r="AM10525" s="1">
        <v>5.0725938743268415</v>
      </c>
      <c r="AN10525" s="1">
        <v>8.1062392574740869</v>
      </c>
      <c r="AO10525" s="1">
        <v>8.4421097113980039</v>
      </c>
      <c r="AP10525" s="1">
        <v>7.1286222555376071</v>
      </c>
      <c r="AQ10525" s="1">
        <v>10.106959031269554</v>
      </c>
      <c r="AR10525" s="1">
        <v>11.083521263082247</v>
      </c>
      <c r="AS10525" s="1">
        <v>9.5955831395973377</v>
      </c>
      <c r="AT10525" s="1">
        <v>3.7713247470226889</v>
      </c>
      <c r="AU10525" s="1">
        <v>7.0126578446769656</v>
      </c>
      <c r="AV10525" s="1">
        <v>8.1907992749046201</v>
      </c>
      <c r="AW10525" s="1">
        <v>4.7855698059584597</v>
      </c>
      <c r="AX10525" s="1">
        <v>3.3668246422446515</v>
      </c>
      <c r="AY10525" s="1">
        <v>2.5853786487350021</v>
      </c>
      <c r="AZ10525" s="1">
        <v>2.003420845782415</v>
      </c>
      <c r="BA10525" s="1">
        <v>2.8442226974985516</v>
      </c>
      <c r="BB10525" s="1">
        <v>4.3810345102583739</v>
      </c>
      <c r="BC10525" s="1">
        <v>3.6435505187852897</v>
      </c>
      <c r="BD10525" s="1">
        <v>3.366883310235707</v>
      </c>
    </row>
    <row r="10526" spans="1:56" x14ac:dyDescent="0.3">
      <c r="A10526" s="1" t="s">
        <v>296</v>
      </c>
      <c r="B10526" s="1" t="s">
        <v>230</v>
      </c>
      <c r="H10526" s="1">
        <v>7.1102883491127216</v>
      </c>
      <c r="I10526" s="1">
        <v>6.9731651757563071</v>
      </c>
      <c r="J10526" s="1">
        <v>9.4663025884788681</v>
      </c>
      <c r="K10526" s="1">
        <v>12.895652943383467</v>
      </c>
      <c r="L10526" s="1">
        <v>13.355808321153432</v>
      </c>
      <c r="M10526" s="1">
        <v>11.334087547641069</v>
      </c>
      <c r="N10526" s="1">
        <v>8.8863798911045322</v>
      </c>
      <c r="O10526" s="1">
        <v>9.1169133057919183</v>
      </c>
      <c r="P10526" s="1">
        <v>8.1240939479318328</v>
      </c>
      <c r="Q10526" s="1">
        <v>11.701723646203021</v>
      </c>
      <c r="R10526" s="1">
        <v>10.693957527352254</v>
      </c>
      <c r="S10526" s="1">
        <v>10.144536270394951</v>
      </c>
      <c r="T10526" s="1">
        <v>7.3858405208483475</v>
      </c>
      <c r="U10526" s="1">
        <v>6.379271435270681</v>
      </c>
      <c r="V10526" s="1">
        <v>5.1863272921016943</v>
      </c>
      <c r="W10526" s="1">
        <v>4.1506689391313358</v>
      </c>
      <c r="X10526" s="1">
        <v>3.0514698981540391</v>
      </c>
      <c r="Y10526" s="1">
        <v>3.1936926575193638</v>
      </c>
      <c r="Z10526" s="1">
        <v>4.9652851473509116</v>
      </c>
      <c r="AA10526" s="1">
        <v>3.3966435108943926</v>
      </c>
      <c r="AB10526" s="1">
        <v>3.8880061604841529</v>
      </c>
      <c r="AC10526" s="1">
        <v>4.8345748780494091</v>
      </c>
      <c r="AD10526" s="1">
        <v>4.8031329873566335</v>
      </c>
      <c r="AE10526" s="1">
        <v>3.7207930397379911</v>
      </c>
      <c r="AF10526" s="1">
        <v>4.5628318965473156</v>
      </c>
      <c r="AG10526" s="1">
        <v>3.822747795374795</v>
      </c>
      <c r="AH10526" s="1">
        <v>3.8852074209009118</v>
      </c>
      <c r="AI10526" s="1">
        <v>3.3503920965080738</v>
      </c>
      <c r="AJ10526" s="1">
        <v>2.9981347942620573</v>
      </c>
      <c r="AK10526" s="1">
        <v>3.0179742697731058</v>
      </c>
      <c r="AL10526" s="1">
        <v>3.4747520028042089</v>
      </c>
      <c r="AM10526" s="1">
        <v>3.274341880430228</v>
      </c>
      <c r="AN10526" s="1">
        <v>2.8536996312703167</v>
      </c>
      <c r="AO10526" s="1">
        <v>2.709302680566708</v>
      </c>
      <c r="AP10526" s="1">
        <v>2.5431046557583841</v>
      </c>
      <c r="AQ10526" s="1">
        <v>2.8990738220762609</v>
      </c>
      <c r="AR10526" s="1">
        <v>2.9663451478044891</v>
      </c>
      <c r="AS10526" s="1">
        <v>3.2352352799719313</v>
      </c>
      <c r="AT10526" s="1">
        <v>1.6788389598229685</v>
      </c>
      <c r="AU10526" s="1">
        <v>0.94041362450121824</v>
      </c>
      <c r="AV10526" s="1">
        <v>1.6502663237841091</v>
      </c>
      <c r="AW10526" s="1">
        <v>1.6752593165470415</v>
      </c>
      <c r="AX10526" s="1">
        <v>1.2799869936059025</v>
      </c>
      <c r="AY10526" s="1">
        <v>0.91822181868531061</v>
      </c>
      <c r="AZ10526" s="1">
        <v>1.1187458744713439</v>
      </c>
      <c r="BA10526" s="1">
        <v>0.85846588403848045</v>
      </c>
      <c r="BB10526" s="1">
        <v>1.5119124017330279</v>
      </c>
      <c r="BC10526" s="1">
        <v>1.7872459322565675</v>
      </c>
      <c r="BD10526" s="1">
        <v>2.3241308509536651</v>
      </c>
    </row>
    <row r="10527" spans="1:56" x14ac:dyDescent="0.3">
      <c r="A10527" s="1" t="s">
        <v>296</v>
      </c>
      <c r="B10527" s="1" t="s">
        <v>231</v>
      </c>
      <c r="G10527" s="1">
        <v>4.3556160153632035</v>
      </c>
      <c r="H10527" s="1">
        <v>5.0508133215375182</v>
      </c>
      <c r="I10527" s="1">
        <v>5.3906908572659233</v>
      </c>
      <c r="J10527" s="1">
        <v>10.219367591309471</v>
      </c>
      <c r="K10527" s="1">
        <v>12.921708530217622</v>
      </c>
      <c r="L10527" s="1">
        <v>9.1086411491618762</v>
      </c>
      <c r="M10527" s="1">
        <v>10.537526649245905</v>
      </c>
      <c r="N10527" s="1">
        <v>9.7225690826181648</v>
      </c>
      <c r="O10527" s="1">
        <v>8.8952724383383881</v>
      </c>
      <c r="P10527" s="1">
        <v>12.170764947655734</v>
      </c>
      <c r="Q10527" s="1">
        <v>14.373773836931825</v>
      </c>
      <c r="R10527" s="1">
        <v>10.628261356568331</v>
      </c>
      <c r="S10527" s="1">
        <v>8.6903684272101032</v>
      </c>
      <c r="T10527" s="1">
        <v>8.9736569484702002</v>
      </c>
      <c r="U10527" s="1">
        <v>10.389461025982314</v>
      </c>
      <c r="V10527" s="1">
        <v>5.1521012836293352</v>
      </c>
      <c r="W10527" s="1">
        <v>5.2173913043478422</v>
      </c>
      <c r="X10527" s="1">
        <v>7.7990607672683723</v>
      </c>
      <c r="Y10527" s="1">
        <v>8.6430836978345553</v>
      </c>
      <c r="Z10527" s="1">
        <v>8.4015896461842061</v>
      </c>
      <c r="AA10527" s="1">
        <v>8.0123290348854965</v>
      </c>
      <c r="AB10527" s="1">
        <v>7.6105170403721729</v>
      </c>
      <c r="AC10527" s="1">
        <v>5.5162759306714619</v>
      </c>
      <c r="AD10527" s="1">
        <v>5.8530815488159931</v>
      </c>
      <c r="AE10527" s="1">
        <v>14.638961884079677</v>
      </c>
      <c r="AF10527" s="1">
        <v>9.8540081179508547</v>
      </c>
      <c r="AG10527" s="1">
        <v>9.9773301092001532</v>
      </c>
      <c r="AH10527" s="1">
        <v>6.1345640301123012</v>
      </c>
      <c r="AI10527" s="1">
        <v>5.4788403669967707</v>
      </c>
      <c r="AJ10527" s="1">
        <v>7.2369150373584006</v>
      </c>
      <c r="AK10527" s="1">
        <v>10.442344704719005</v>
      </c>
      <c r="AL10527" s="1">
        <v>5.4531656100626194</v>
      </c>
      <c r="AM10527" s="1">
        <v>4.5459219189637352</v>
      </c>
      <c r="AN10527" s="1">
        <v>5.1118291762750374</v>
      </c>
      <c r="AO10527" s="1">
        <v>7.1669801947984837</v>
      </c>
      <c r="AP10527" s="1">
        <v>7.5017101308420422</v>
      </c>
      <c r="AQ10527" s="1">
        <v>5.7452096049836143</v>
      </c>
      <c r="AR10527" s="1">
        <v>6.1491186374865237</v>
      </c>
      <c r="AS10527" s="1">
        <v>9.0116255376159486</v>
      </c>
      <c r="AT10527" s="1">
        <v>1.0257970962153991</v>
      </c>
      <c r="AU10527" s="1">
        <v>6.3911950513066529</v>
      </c>
      <c r="AV10527" s="1">
        <v>8.8331682242247069</v>
      </c>
      <c r="AW10527" s="1">
        <v>5.0388401568363435</v>
      </c>
      <c r="AX10527" s="1">
        <v>2.6928119002635071</v>
      </c>
      <c r="AY10527" s="1">
        <v>1.9464645835553185</v>
      </c>
      <c r="AZ10527" s="1">
        <v>2.5675566184268206</v>
      </c>
      <c r="BA10527" s="1">
        <v>2.7486657056131634</v>
      </c>
      <c r="BB10527" s="1">
        <v>3.2334467858131859</v>
      </c>
      <c r="BC10527" s="1">
        <v>4.1903354353476203</v>
      </c>
      <c r="BD10527" s="1">
        <v>2.4053880857909462</v>
      </c>
    </row>
    <row r="10528" spans="1:56" x14ac:dyDescent="0.3">
      <c r="A10528" s="1" t="s">
        <v>296</v>
      </c>
      <c r="B10528" s="1" t="s">
        <v>232</v>
      </c>
      <c r="D10528" s="1">
        <v>3.470849868182853</v>
      </c>
      <c r="E10528" s="1">
        <v>2.2621128108757489</v>
      </c>
      <c r="F10528" s="1">
        <v>3.4865154115515011</v>
      </c>
      <c r="G10528" s="1">
        <v>3.7850036463052774</v>
      </c>
      <c r="H10528" s="1">
        <v>3.031656989648539</v>
      </c>
      <c r="I10528" s="1">
        <v>4.974395468174194</v>
      </c>
      <c r="J10528" s="1">
        <v>9.3130340232476385</v>
      </c>
      <c r="K10528" s="1">
        <v>14.778943434013442</v>
      </c>
      <c r="L10528" s="1">
        <v>8.3048045421123788</v>
      </c>
      <c r="M10528" s="1">
        <v>10.037707579419447</v>
      </c>
      <c r="N10528" s="1">
        <v>12.199479718806771</v>
      </c>
      <c r="O10528" s="1">
        <v>9.2283937020651479</v>
      </c>
      <c r="P10528" s="1">
        <v>11.326522793906307</v>
      </c>
      <c r="Q10528" s="1">
        <v>14.501653026749068</v>
      </c>
      <c r="R10528" s="1">
        <v>10.718384353358076</v>
      </c>
      <c r="S10528" s="1">
        <v>10.085957848163218</v>
      </c>
      <c r="T10528" s="1">
        <v>10.909693850441997</v>
      </c>
      <c r="U10528" s="1">
        <v>13.162123893515364</v>
      </c>
      <c r="V10528" s="1">
        <v>10.40548806173728</v>
      </c>
      <c r="W10528" s="1">
        <v>7.3262639855712166</v>
      </c>
      <c r="X10528" s="1">
        <v>7.6265215783471092</v>
      </c>
      <c r="Y10528" s="1">
        <v>9.3619304101725902</v>
      </c>
      <c r="Z10528" s="1">
        <v>12.123876355658105</v>
      </c>
      <c r="AA10528" s="1">
        <v>11.980141737475797</v>
      </c>
      <c r="AB10528" s="1">
        <v>14.978936425781697</v>
      </c>
      <c r="AC10528" s="1">
        <v>9.2166830224765803</v>
      </c>
      <c r="AD10528" s="1">
        <v>10.908614348744322</v>
      </c>
      <c r="AE10528" s="1">
        <v>25.062042739260136</v>
      </c>
      <c r="AF10528" s="1">
        <v>12.706369088488017</v>
      </c>
      <c r="AG10528" s="1">
        <v>9.6068129131813009</v>
      </c>
      <c r="AH10528" s="1">
        <v>5.588903549273482</v>
      </c>
      <c r="AI10528" s="1">
        <v>7.0511301730254559</v>
      </c>
      <c r="AJ10528" s="1">
        <v>7.0314025459991853</v>
      </c>
      <c r="AK10528" s="1">
        <v>8.2011042513618975</v>
      </c>
      <c r="AL10528" s="1">
        <v>4.9043189359005339</v>
      </c>
      <c r="AM10528" s="1">
        <v>3.5128817229089577</v>
      </c>
      <c r="AN10528" s="1">
        <v>6.0448659537245604</v>
      </c>
      <c r="AO10528" s="1">
        <v>9.3925794645011109</v>
      </c>
      <c r="AP10528" s="1">
        <v>8.1286463321264648</v>
      </c>
      <c r="AQ10528" s="1">
        <v>8.5288637241241076</v>
      </c>
      <c r="AR10528" s="1">
        <v>7.3047278693422086</v>
      </c>
      <c r="AS10528" s="1">
        <v>10.510713766083519</v>
      </c>
      <c r="AT10528" s="1">
        <v>3.980658557595973</v>
      </c>
      <c r="AU10528" s="1">
        <v>5.6892111570070014</v>
      </c>
      <c r="AV10528" s="1">
        <v>9.1183965589005851</v>
      </c>
      <c r="AW10528" s="1">
        <v>5.4661922533186811</v>
      </c>
      <c r="AX10528" s="1">
        <v>3.6906499902340073</v>
      </c>
      <c r="AY10528" s="1">
        <v>2.0960749386130146</v>
      </c>
      <c r="AZ10528" s="1">
        <v>3.4796258237196582</v>
      </c>
      <c r="BA10528" s="1">
        <v>4.7810002914548022</v>
      </c>
      <c r="BB10528" s="1">
        <v>4.1241226573025926</v>
      </c>
      <c r="BC10528" s="1">
        <v>3.0562667119658329</v>
      </c>
      <c r="BD10528" s="1">
        <v>2.8560341198774211</v>
      </c>
    </row>
    <row r="10529" spans="1:56" x14ac:dyDescent="0.3">
      <c r="A10529" s="1" t="s">
        <v>296</v>
      </c>
      <c r="B10529" s="1" t="s">
        <v>233</v>
      </c>
      <c r="H10529" s="1">
        <v>7.1788393025629063</v>
      </c>
      <c r="I10529" s="1">
        <v>6.9731651757563071</v>
      </c>
      <c r="J10529" s="1">
        <v>9.8186043437817858</v>
      </c>
      <c r="K10529" s="1">
        <v>15.553609544492502</v>
      </c>
      <c r="L10529" s="1">
        <v>13.120007865666068</v>
      </c>
      <c r="M10529" s="1">
        <v>9.3069335369122541</v>
      </c>
      <c r="N10529" s="1">
        <v>8.67728350346475</v>
      </c>
      <c r="O10529" s="1">
        <v>7.2440117539902786</v>
      </c>
      <c r="P10529" s="1">
        <v>10.467349659504443</v>
      </c>
      <c r="Q10529" s="1">
        <v>12.054539021583317</v>
      </c>
      <c r="R10529" s="1">
        <v>11.442626438570286</v>
      </c>
      <c r="S10529" s="1">
        <v>9.0519802892120538</v>
      </c>
      <c r="T10529" s="1">
        <v>6.15081990160283</v>
      </c>
      <c r="U10529" s="1">
        <v>5.6990540897445925</v>
      </c>
      <c r="V10529" s="1">
        <v>4.6278981813974553</v>
      </c>
      <c r="W10529" s="1">
        <v>4.473495157340551</v>
      </c>
      <c r="X10529" s="1">
        <v>4.7696911542585241</v>
      </c>
      <c r="Y10529" s="1">
        <v>3.9019855868504933</v>
      </c>
      <c r="Z10529" s="1">
        <v>5.1575720667729783</v>
      </c>
      <c r="AA10529" s="1">
        <v>5.2986007273616167</v>
      </c>
      <c r="AB10529" s="1">
        <v>3.4634125149915249</v>
      </c>
      <c r="AC10529" s="1">
        <v>3.4245245615571775</v>
      </c>
      <c r="AD10529" s="1">
        <v>3.3018845310694473</v>
      </c>
      <c r="AE10529" s="1">
        <v>2.5957096495047054</v>
      </c>
      <c r="AF10529" s="1">
        <v>3.0157828796124519</v>
      </c>
      <c r="AG10529" s="1">
        <v>2.5544951144429859</v>
      </c>
      <c r="AH10529" s="1">
        <v>2.2281601682569487</v>
      </c>
      <c r="AI10529" s="1">
        <v>1.816563083220359</v>
      </c>
      <c r="AJ10529" s="1">
        <v>2.3000655168331434</v>
      </c>
      <c r="AK10529" s="1">
        <v>2.7434108161643422</v>
      </c>
      <c r="AL10529" s="1">
        <v>2.4531055711450946</v>
      </c>
      <c r="AM10529" s="1">
        <v>2.7477759171378722</v>
      </c>
      <c r="AN10529" s="1">
        <v>2.6828165244396871</v>
      </c>
      <c r="AO10529" s="1">
        <v>2.709302680566708</v>
      </c>
      <c r="AP10529" s="1">
        <v>2.5977671190163747</v>
      </c>
      <c r="AQ10529" s="1">
        <v>2.9857496368838667</v>
      </c>
      <c r="AR10529" s="1">
        <v>3.3363332509526344</v>
      </c>
      <c r="AS10529" s="1">
        <v>3.8521197698120915</v>
      </c>
      <c r="AT10529" s="1">
        <v>1.0487569191683335</v>
      </c>
      <c r="AU10529" s="1">
        <v>1.4741675164349459</v>
      </c>
      <c r="AV10529" s="1">
        <v>2.1868713038981369</v>
      </c>
      <c r="AW10529" s="1">
        <v>1.9618080673002396</v>
      </c>
      <c r="AX10529" s="1">
        <v>1.5185439721253857</v>
      </c>
      <c r="AY10529" s="1">
        <v>1.1163317160618504</v>
      </c>
      <c r="AZ10529" s="1">
        <v>1.0371921736761678</v>
      </c>
      <c r="BA10529" s="1">
        <v>0.91529914210283181</v>
      </c>
      <c r="BB10529" s="1">
        <v>1.8608640269955572</v>
      </c>
      <c r="BC10529" s="1">
        <v>2.127659814803458</v>
      </c>
      <c r="BD10529" s="1">
        <v>1.7436524489338439</v>
      </c>
    </row>
    <row r="10530" spans="1:56" x14ac:dyDescent="0.3">
      <c r="A10530" s="1" t="s">
        <v>296</v>
      </c>
      <c r="B10530" s="1" t="s">
        <v>234</v>
      </c>
      <c r="G10530" s="1">
        <v>4.3529688522980052</v>
      </c>
      <c r="H10530" s="1">
        <v>5.4338386463342871</v>
      </c>
      <c r="I10530" s="1">
        <v>6.8343527266353732</v>
      </c>
      <c r="J10530" s="1">
        <v>14.758346008405432</v>
      </c>
      <c r="K10530" s="1">
        <v>23.742880321265751</v>
      </c>
      <c r="L10530" s="1">
        <v>10.186274866774475</v>
      </c>
      <c r="M10530" s="1">
        <v>10.840592724812865</v>
      </c>
      <c r="N10530" s="1">
        <v>12.412206837834155</v>
      </c>
      <c r="O10530" s="1">
        <v>9.2745513345315445</v>
      </c>
      <c r="P10530" s="1">
        <v>15.645225205754485</v>
      </c>
      <c r="Q10530" s="1">
        <v>18.558795596807819</v>
      </c>
      <c r="R10530" s="1">
        <v>10.442066699850884</v>
      </c>
      <c r="S10530" s="1">
        <v>7.8034255777282056</v>
      </c>
      <c r="T10530" s="1">
        <v>8.0887293319991969</v>
      </c>
      <c r="U10530" s="1">
        <v>9.9304547997048971</v>
      </c>
      <c r="V10530" s="1">
        <v>7.8053922305651255</v>
      </c>
      <c r="W10530" s="1">
        <v>6.7411306551171464</v>
      </c>
      <c r="X10530" s="1">
        <v>9.3950851962553372</v>
      </c>
      <c r="Y10530" s="1">
        <v>10.117034033154155</v>
      </c>
      <c r="Z10530" s="1">
        <v>10.916027065261872</v>
      </c>
      <c r="AA10530" s="1">
        <v>15.902911257274368</v>
      </c>
      <c r="AB10530" s="1">
        <v>24.274778016017585</v>
      </c>
      <c r="AC10530" s="1">
        <v>15.458192724231978</v>
      </c>
      <c r="AD10530" s="1">
        <v>14.853278198320091</v>
      </c>
      <c r="AE10530" s="1">
        <v>16.305149437395926</v>
      </c>
      <c r="AF10530" s="1">
        <v>11.427285922878269</v>
      </c>
      <c r="AG10530" s="1">
        <v>10.247657332791505</v>
      </c>
      <c r="AH10530" s="1">
        <v>8.122313608443676</v>
      </c>
      <c r="AI10530" s="1">
        <v>7.5961339545761462</v>
      </c>
      <c r="AJ10530" s="1">
        <v>5.9486331894224733</v>
      </c>
      <c r="AK10530" s="1">
        <v>8.7963016572752508</v>
      </c>
      <c r="AL10530" s="1">
        <v>5.3762024007334617</v>
      </c>
      <c r="AM10530" s="1">
        <v>4.9211879210833303</v>
      </c>
      <c r="AN10530" s="1">
        <v>5.9468316187150805</v>
      </c>
      <c r="AO10530" s="1">
        <v>7.9677099739604529</v>
      </c>
      <c r="AP10530" s="1">
        <v>6.7918074381432589</v>
      </c>
      <c r="AQ10530" s="1">
        <v>8.4249692225739423</v>
      </c>
      <c r="AR10530" s="1">
        <v>7.0402048245228883</v>
      </c>
      <c r="AS10530" s="1">
        <v>10.38504155719059</v>
      </c>
      <c r="AT10530" s="1">
        <v>3.6429512392455266</v>
      </c>
      <c r="AU10530" s="1">
        <v>6.7259789984302003</v>
      </c>
      <c r="AV10530" s="1">
        <v>6.6390090188259236</v>
      </c>
      <c r="AW10530" s="1">
        <v>4.8755743324907925</v>
      </c>
      <c r="AX10530" s="1">
        <v>3.0014486757035783</v>
      </c>
      <c r="AY10530" s="1">
        <v>2.8325276983726155</v>
      </c>
      <c r="AZ10530" s="1">
        <v>2.003420845782415</v>
      </c>
      <c r="BA10530" s="1">
        <v>2.5385568908667295</v>
      </c>
      <c r="BB10530" s="1">
        <v>4.2336455441149212</v>
      </c>
      <c r="BC10530" s="1">
        <v>3.6921021743360853</v>
      </c>
      <c r="BD10530" s="1">
        <v>2.2511013787080287</v>
      </c>
    </row>
    <row r="10531" spans="1:56" x14ac:dyDescent="0.3">
      <c r="A10531" s="1" t="s">
        <v>296</v>
      </c>
      <c r="B10531" s="1" t="s">
        <v>235</v>
      </c>
      <c r="G10531" s="1">
        <v>4.0740158911704611</v>
      </c>
      <c r="H10531" s="1">
        <v>4.2236621570219199</v>
      </c>
      <c r="I10531" s="1">
        <v>6.336935513229875</v>
      </c>
      <c r="J10531" s="1">
        <v>13.227968968692451</v>
      </c>
      <c r="K10531" s="1">
        <v>20.334692369158674</v>
      </c>
      <c r="L10531" s="1">
        <v>11.629144487016418</v>
      </c>
      <c r="M10531" s="1">
        <v>10.083211613088949</v>
      </c>
      <c r="N10531" s="1">
        <v>11.16363258859252</v>
      </c>
      <c r="O10531" s="1">
        <v>9.3317397884857201</v>
      </c>
      <c r="P10531" s="1">
        <v>13.025274119573638</v>
      </c>
      <c r="Q10531" s="1">
        <v>14.725218347918648</v>
      </c>
      <c r="R10531" s="1">
        <v>10.047858745177976</v>
      </c>
      <c r="S10531" s="1">
        <v>8.0958630974918009</v>
      </c>
      <c r="T10531" s="1">
        <v>8.5528596068365204</v>
      </c>
      <c r="U10531" s="1">
        <v>9.6535544523753742</v>
      </c>
      <c r="V10531" s="1">
        <v>8.0668665894303473</v>
      </c>
      <c r="W10531" s="1">
        <v>6.5620013052458006</v>
      </c>
      <c r="X10531" s="1">
        <v>8.7630869068561168</v>
      </c>
      <c r="Y10531" s="1">
        <v>9.1233471600650518</v>
      </c>
      <c r="Z10531" s="1">
        <v>8.7265412521772561</v>
      </c>
      <c r="AA10531" s="1">
        <v>11.858705773236466</v>
      </c>
      <c r="AB10531" s="1">
        <v>14.181038872787362</v>
      </c>
      <c r="AC10531" s="1">
        <v>11.150082877278237</v>
      </c>
      <c r="AD10531" s="1">
        <v>11.605429136952871</v>
      </c>
      <c r="AE10531" s="1">
        <v>16.952316027816664</v>
      </c>
      <c r="AF10531" s="1">
        <v>11.080318771868939</v>
      </c>
      <c r="AG10531" s="1">
        <v>8.942193914915741</v>
      </c>
      <c r="AH10531" s="1">
        <v>6.8922277622301493</v>
      </c>
      <c r="AI10531" s="1">
        <v>6.9501907713919451</v>
      </c>
      <c r="AJ10531" s="1">
        <v>6.3035869380710707</v>
      </c>
      <c r="AK10531" s="1">
        <v>7.2077627971709433</v>
      </c>
      <c r="AL10531" s="1">
        <v>5.2329853814229281</v>
      </c>
      <c r="AM10531" s="1">
        <v>3.9348579003684989</v>
      </c>
      <c r="AN10531" s="1">
        <v>5.4092531660885328</v>
      </c>
      <c r="AO10531" s="1">
        <v>7.3068225403678682</v>
      </c>
      <c r="AP10531" s="1">
        <v>6.8969357292259161</v>
      </c>
      <c r="AQ10531" s="1">
        <v>7.7967861420230378</v>
      </c>
      <c r="AR10531" s="1">
        <v>6.7963321034311974</v>
      </c>
      <c r="AS10531" s="1">
        <v>9.5181396253293258</v>
      </c>
      <c r="AT10531" s="1">
        <v>3.5432986913614712</v>
      </c>
      <c r="AU10531" s="1">
        <v>5.7340914530406621</v>
      </c>
      <c r="AV10531" s="1">
        <v>8.0755963802110955</v>
      </c>
      <c r="AW10531" s="1">
        <v>4.9962556493575718</v>
      </c>
      <c r="AX10531" s="1">
        <v>3.5766963468109978</v>
      </c>
      <c r="AY10531" s="1">
        <v>3.0238942373196522</v>
      </c>
      <c r="AZ10531" s="1">
        <v>2.4752709397038046</v>
      </c>
      <c r="BA10531" s="1">
        <v>2.888444572451391</v>
      </c>
      <c r="BB10531" s="1">
        <v>4.013377553474669</v>
      </c>
      <c r="BC10531" s="1">
        <v>3.5436020795929721</v>
      </c>
      <c r="BD10531" s="1">
        <v>2.423055023095813</v>
      </c>
    </row>
    <row r="10532" spans="1:56" x14ac:dyDescent="0.3">
      <c r="A10532" s="1" t="s">
        <v>296</v>
      </c>
      <c r="B10532" s="1" t="s">
        <v>236</v>
      </c>
      <c r="D10532" s="1">
        <v>3.646461286991709</v>
      </c>
      <c r="E10532" s="1">
        <v>0.46961781943304004</v>
      </c>
      <c r="F10532" s="1">
        <v>-0.96926948474713015</v>
      </c>
      <c r="G10532" s="1">
        <v>5.6513629491486768</v>
      </c>
      <c r="H10532" s="1">
        <v>3.4401246860100656</v>
      </c>
      <c r="I10532" s="1">
        <v>7.1325664313795585</v>
      </c>
      <c r="J10532" s="1">
        <v>15.301473539205375</v>
      </c>
      <c r="K10532" s="1">
        <v>16.049272209573928</v>
      </c>
      <c r="L10532" s="1">
        <v>11.933753130958721</v>
      </c>
      <c r="M10532" s="1">
        <v>11.502459895853789</v>
      </c>
      <c r="N10532" s="1">
        <v>10.506665893971203</v>
      </c>
      <c r="O10532" s="1">
        <v>4.4318846347193102</v>
      </c>
      <c r="P10532" s="1">
        <v>12.85276675026148</v>
      </c>
      <c r="Q10532" s="1">
        <v>12.740934932522336</v>
      </c>
      <c r="R10532" s="1">
        <v>8.800193826341868</v>
      </c>
      <c r="S10532" s="1">
        <v>6.6595476088169931</v>
      </c>
      <c r="T10532" s="1">
        <v>6.8263499513006991</v>
      </c>
      <c r="U10532" s="1">
        <v>7.4382929124592749</v>
      </c>
      <c r="V10532" s="1">
        <v>4.5349427871263117</v>
      </c>
      <c r="W10532" s="1">
        <v>4.4835141318075244</v>
      </c>
      <c r="X10532" s="1">
        <v>6.9623851494901459</v>
      </c>
      <c r="Y10532" s="1">
        <v>5.9336160766125872</v>
      </c>
      <c r="Z10532" s="1">
        <v>4.7211585782730765</v>
      </c>
      <c r="AA10532" s="1">
        <v>4.0589604691042496</v>
      </c>
      <c r="AB10532" s="1">
        <v>6.3315206311781509</v>
      </c>
      <c r="AC10532" s="1">
        <v>3.4437809091568923</v>
      </c>
      <c r="AD10532" s="1">
        <v>4.9584300702570658</v>
      </c>
      <c r="AE10532" s="1">
        <v>7.4465251373367352</v>
      </c>
      <c r="AF10532" s="1">
        <v>4.1943607134516157</v>
      </c>
      <c r="AG10532" s="1">
        <v>3.415253445528208</v>
      </c>
      <c r="AH10532" s="1">
        <v>4.2075646381734941</v>
      </c>
      <c r="AI10532" s="1">
        <v>3.7602374859101744</v>
      </c>
      <c r="AJ10532" s="1">
        <v>6.3366900210119681</v>
      </c>
      <c r="AK10532" s="1">
        <v>4.0389232840797931</v>
      </c>
      <c r="AL10532" s="1">
        <v>3.361065120647666</v>
      </c>
      <c r="AM10532" s="1">
        <v>1.8416557019166362</v>
      </c>
      <c r="AN10532" s="1">
        <v>5.2245177975236174</v>
      </c>
      <c r="AO10532" s="1">
        <v>3.7918851973761889</v>
      </c>
      <c r="AP10532" s="1">
        <v>5.1366010767756762</v>
      </c>
      <c r="AQ10532" s="1">
        <v>4.6575770607272489</v>
      </c>
      <c r="AR10532" s="1">
        <v>3.5909000838468614</v>
      </c>
      <c r="AS10532" s="1">
        <v>7.3052247125478402</v>
      </c>
      <c r="AT10532" s="1">
        <v>1.6451818684920738</v>
      </c>
      <c r="AU10532" s="1">
        <v>4.4081812480513349</v>
      </c>
      <c r="AV10532" s="1">
        <v>8.8331682242247069</v>
      </c>
      <c r="AW10532" s="1">
        <v>2.6709000324819385</v>
      </c>
      <c r="AX10532" s="1">
        <v>3.6212965420248082</v>
      </c>
      <c r="AY10532" s="1">
        <v>2.0960749386130146</v>
      </c>
      <c r="AZ10532" s="1">
        <v>2.7603276717963752</v>
      </c>
      <c r="BA10532" s="1">
        <v>2.5691157127561155</v>
      </c>
      <c r="BB10532" s="1">
        <v>1.6286400175613096</v>
      </c>
      <c r="BC10532" s="1">
        <v>2.4224706971249077</v>
      </c>
      <c r="BD10532" s="1">
        <v>2.3859137653267766</v>
      </c>
    </row>
    <row r="10533" spans="1:56" x14ac:dyDescent="0.3">
      <c r="A10533" s="1" t="s">
        <v>296</v>
      </c>
      <c r="B10533" s="1" t="s">
        <v>237</v>
      </c>
      <c r="G10533" s="1">
        <v>2.9975406487603706</v>
      </c>
      <c r="H10533" s="1">
        <v>3.101916564384176</v>
      </c>
      <c r="I10533" s="1">
        <v>4.5231283705842174</v>
      </c>
      <c r="J10533" s="1">
        <v>10.219367591309471</v>
      </c>
      <c r="K10533" s="1">
        <v>15.179897979735465</v>
      </c>
      <c r="L10533" s="1">
        <v>11.947281231708537</v>
      </c>
      <c r="M10533" s="1">
        <v>9.5496020847715144</v>
      </c>
      <c r="N10533" s="1">
        <v>10.22903168493368</v>
      </c>
      <c r="O10533" s="1">
        <v>10.088894027180189</v>
      </c>
      <c r="P10533" s="1">
        <v>10.287653401897934</v>
      </c>
      <c r="Q10533" s="1">
        <v>11.778793247027536</v>
      </c>
      <c r="R10533" s="1">
        <v>9.8946903118996943</v>
      </c>
      <c r="S10533" s="1">
        <v>9.1336500338041304</v>
      </c>
      <c r="T10533" s="1">
        <v>9.0949373551808108</v>
      </c>
      <c r="U10533" s="1">
        <v>10.477335246437143</v>
      </c>
      <c r="V10533" s="1">
        <v>9.9737589535646549</v>
      </c>
      <c r="W10533" s="1">
        <v>7.3262639855712166</v>
      </c>
      <c r="X10533" s="1">
        <v>10.737086258320971</v>
      </c>
      <c r="Y10533" s="1">
        <v>9.7061494102359518</v>
      </c>
      <c r="Z10533" s="1">
        <v>8.1570490493821026</v>
      </c>
      <c r="AA10533" s="1">
        <v>11.287295463193935</v>
      </c>
      <c r="AB10533" s="1">
        <v>12.270425306975085</v>
      </c>
      <c r="AC10533" s="1">
        <v>8.5659739584340997</v>
      </c>
      <c r="AD10533" s="1">
        <v>10.382412896951763</v>
      </c>
      <c r="AE10533" s="1">
        <v>22.038093704277458</v>
      </c>
      <c r="AF10533" s="1">
        <v>11.084210355706858</v>
      </c>
      <c r="AG10533" s="1">
        <v>9.3408239967804292</v>
      </c>
      <c r="AH10533" s="1">
        <v>6.2297814048179703</v>
      </c>
      <c r="AI10533" s="1">
        <v>7.0010780408758109</v>
      </c>
      <c r="AJ10533" s="1">
        <v>6.7380064378024329</v>
      </c>
      <c r="AK10533" s="1">
        <v>6.4688152429644106</v>
      </c>
      <c r="AL10533" s="1">
        <v>5.5926974941887266</v>
      </c>
      <c r="AM10533" s="1">
        <v>3.8928674349138106</v>
      </c>
      <c r="AN10533" s="1">
        <v>4.7597918158215577</v>
      </c>
      <c r="AO10533" s="1">
        <v>6.9503936039082888</v>
      </c>
      <c r="AP10533" s="1">
        <v>7.347532136858284</v>
      </c>
      <c r="AQ10533" s="1">
        <v>7.5777910086666722</v>
      </c>
      <c r="AR10533" s="1">
        <v>6.7660508086479609</v>
      </c>
      <c r="AS10533" s="1">
        <v>9.9162015141186544</v>
      </c>
      <c r="AT10533" s="1">
        <v>3.980658557595973</v>
      </c>
      <c r="AU10533" s="1">
        <v>5.6892111570070014</v>
      </c>
      <c r="AV10533" s="1">
        <v>8.6776720974380623</v>
      </c>
      <c r="AW10533" s="1">
        <v>5.693192665985805</v>
      </c>
      <c r="AX10533" s="1">
        <v>3.63293080002083</v>
      </c>
      <c r="AY10533" s="1">
        <v>4.0171541128122854</v>
      </c>
      <c r="AZ10533" s="1">
        <v>3.9007963518861928</v>
      </c>
      <c r="BA10533" s="1">
        <v>4.3492491345384394</v>
      </c>
      <c r="BB10533" s="1">
        <v>4.0922632486660007</v>
      </c>
      <c r="BC10533" s="1">
        <v>3.5892382471730144</v>
      </c>
      <c r="BD10533" s="1">
        <v>2.9089535278870642</v>
      </c>
    </row>
    <row r="10534" spans="1:56" x14ac:dyDescent="0.3">
      <c r="A10534" s="1" t="s">
        <v>296</v>
      </c>
      <c r="B10534" s="1" t="s">
        <v>238</v>
      </c>
      <c r="E10534" s="1">
        <v>1.5930546843276829</v>
      </c>
      <c r="F10534" s="1">
        <v>3.0139171564476328</v>
      </c>
      <c r="G10534" s="1">
        <v>3.7083530222233492</v>
      </c>
      <c r="H10534" s="1">
        <v>3.3774753251601908</v>
      </c>
      <c r="I10534" s="1">
        <v>5.2276980385605327</v>
      </c>
      <c r="J10534" s="1">
        <v>10.43390321052415</v>
      </c>
      <c r="K10534" s="1">
        <v>15.439086055514821</v>
      </c>
      <c r="L10534" s="1">
        <v>11.933753130958721</v>
      </c>
      <c r="M10534" s="1">
        <v>9.9270944529408922</v>
      </c>
      <c r="N10534" s="1">
        <v>10.506665893971203</v>
      </c>
      <c r="O10534" s="1">
        <v>9.3712069131514539</v>
      </c>
      <c r="P10534" s="1">
        <v>10.92663397711955</v>
      </c>
      <c r="Q10534" s="1">
        <v>12.580298585754129</v>
      </c>
      <c r="R10534" s="1">
        <v>9.5401188116534215</v>
      </c>
      <c r="S10534" s="1">
        <v>9.046516419353793</v>
      </c>
      <c r="T10534" s="1">
        <v>8.9196846104097745</v>
      </c>
      <c r="U10534" s="1">
        <v>9.6535544523753742</v>
      </c>
      <c r="V10534" s="1">
        <v>8.0788419092279184</v>
      </c>
      <c r="W10534" s="1">
        <v>5.737633369893544</v>
      </c>
      <c r="X10534" s="1">
        <v>7.3400103660062257</v>
      </c>
      <c r="Y10534" s="1">
        <v>7.7851166946242216</v>
      </c>
      <c r="Z10534" s="1">
        <v>7.8984172482461261</v>
      </c>
      <c r="AA10534" s="1">
        <v>7.7889057329459916</v>
      </c>
      <c r="AB10534" s="1">
        <v>9.8783687489914627</v>
      </c>
      <c r="AC10534" s="1">
        <v>7.2832831676749237</v>
      </c>
      <c r="AD10534" s="1">
        <v>8.5125075446949126</v>
      </c>
      <c r="AE10534" s="1">
        <v>17.016414786395288</v>
      </c>
      <c r="AF10534" s="1">
        <v>9.8979758583015922</v>
      </c>
      <c r="AG10534" s="1">
        <v>8.371089781525626</v>
      </c>
      <c r="AH10534" s="1">
        <v>5.7969896942306036</v>
      </c>
      <c r="AI10534" s="1">
        <v>6.1096569255666751</v>
      </c>
      <c r="AJ10534" s="1">
        <v>6.6278520961934504</v>
      </c>
      <c r="AK10534" s="1">
        <v>6.3001710861745792</v>
      </c>
      <c r="AL10534" s="1">
        <v>5.155335049512999</v>
      </c>
      <c r="AM10534" s="1">
        <v>3.4511521703223167</v>
      </c>
      <c r="AN10534" s="1">
        <v>4.9210997613544833</v>
      </c>
      <c r="AO10534" s="1">
        <v>6.7752378363860259</v>
      </c>
      <c r="AP10534" s="1">
        <v>6.8969357292259161</v>
      </c>
      <c r="AQ10534" s="1">
        <v>7.3600392712263272</v>
      </c>
      <c r="AR10534" s="1">
        <v>6.7357695138647244</v>
      </c>
      <c r="AS10534" s="1">
        <v>8.787867441534182</v>
      </c>
      <c r="AT10534" s="1">
        <v>2.539692060954863</v>
      </c>
      <c r="AU10534" s="1">
        <v>5.6376116379751977</v>
      </c>
      <c r="AV10534" s="1">
        <v>8.7749452367281719</v>
      </c>
      <c r="AW10534" s="1">
        <v>5.1772094372936834</v>
      </c>
      <c r="AX10534" s="1">
        <v>3.6271136710228191</v>
      </c>
      <c r="AY10534" s="1">
        <v>3.6028380194763798</v>
      </c>
      <c r="AZ10534" s="1">
        <v>3.4835093905038121</v>
      </c>
      <c r="BA10534" s="1">
        <v>3.7927127141015902</v>
      </c>
      <c r="BB10534" s="1">
        <v>3.6140229254494898</v>
      </c>
      <c r="BC10534" s="1">
        <v>3.4520239481108135</v>
      </c>
      <c r="BD10534" s="1">
        <v>2.7353234876160002</v>
      </c>
    </row>
    <row r="10535" spans="1:56" x14ac:dyDescent="0.3">
      <c r="A10535" s="1" t="s">
        <v>296</v>
      </c>
      <c r="B10535" s="1" t="s">
        <v>239</v>
      </c>
      <c r="M10535" s="1">
        <v>8.012196031022107</v>
      </c>
      <c r="N10535" s="1">
        <v>9.0996122262596941</v>
      </c>
      <c r="O10535" s="1">
        <v>8.4172132790006629</v>
      </c>
      <c r="P10535" s="1">
        <v>13.025274119573638</v>
      </c>
      <c r="Q10535" s="1">
        <v>17.3117044763124</v>
      </c>
      <c r="R10535" s="1">
        <v>10.86389947098445</v>
      </c>
      <c r="S10535" s="1">
        <v>7.1924422328888298</v>
      </c>
      <c r="T10535" s="1">
        <v>6.5755113654546236</v>
      </c>
      <c r="U10535" s="1">
        <v>6.2902124367274723</v>
      </c>
      <c r="V10535" s="1">
        <v>5.4184558215926302</v>
      </c>
      <c r="W10535" s="1">
        <v>5.9172849323134074</v>
      </c>
      <c r="X10535" s="1">
        <v>6.4367219189693046</v>
      </c>
      <c r="Y10535" s="1">
        <v>3.7156120281462108</v>
      </c>
      <c r="Z10535" s="1">
        <v>6.6315054903631534</v>
      </c>
      <c r="AA10535" s="1">
        <v>8.4099637662913551</v>
      </c>
      <c r="AB10535" s="1">
        <v>8.5642789954242176</v>
      </c>
      <c r="AC10535" s="1">
        <v>8.1982476539942866</v>
      </c>
      <c r="AD10535" s="1">
        <v>9.8843943101371252</v>
      </c>
      <c r="AE10535" s="1">
        <v>11.519193634712877</v>
      </c>
      <c r="AF10535" s="1">
        <v>9.930867366264529</v>
      </c>
      <c r="AG10535" s="1">
        <v>6.5010959455341464</v>
      </c>
      <c r="AH10535" s="1">
        <v>5.8844488633861687</v>
      </c>
      <c r="AI10535" s="1">
        <v>4.924361583062975</v>
      </c>
      <c r="AJ10535" s="1">
        <v>4.3589123370712883</v>
      </c>
      <c r="AK10535" s="1">
        <v>5.60606514569551</v>
      </c>
      <c r="AL10535" s="1">
        <v>4.7189609721348518</v>
      </c>
      <c r="AM10535" s="1">
        <v>3.9608737830250362</v>
      </c>
      <c r="AN10535" s="1">
        <v>5.2245177975236174</v>
      </c>
      <c r="AO10535" s="1">
        <v>6.8454497467976978</v>
      </c>
      <c r="AP10535" s="1">
        <v>6.8969357292259161</v>
      </c>
      <c r="AQ10535" s="1">
        <v>6.7742740988712313</v>
      </c>
      <c r="AR10535" s="1">
        <v>7.7491798375377527</v>
      </c>
      <c r="AS10535" s="1">
        <v>8.0235364106687541</v>
      </c>
      <c r="AT10535" s="1">
        <v>1.970612603356642</v>
      </c>
      <c r="AU10535" s="1">
        <v>4.9070252609798786</v>
      </c>
      <c r="AV10535" s="1">
        <v>5.3854917430017508</v>
      </c>
      <c r="AW10535" s="1">
        <v>3.4398772128880353</v>
      </c>
      <c r="AX10535" s="1">
        <v>2.1610191419247968</v>
      </c>
      <c r="AY10535" s="1">
        <v>2.0173335403933947</v>
      </c>
      <c r="AZ10535" s="1">
        <v>1.9777027882440734</v>
      </c>
      <c r="BA10535" s="1">
        <v>1.7090349621710317</v>
      </c>
      <c r="BB10535" s="1">
        <v>3.64009291322634</v>
      </c>
      <c r="BC10535" s="1">
        <v>3.3981050228951233</v>
      </c>
      <c r="BD10535" s="1">
        <v>2.2790136164126125</v>
      </c>
    </row>
    <row r="10536" spans="1:56" x14ac:dyDescent="0.3">
      <c r="A10536" s="1" t="s">
        <v>296</v>
      </c>
      <c r="B10536" s="1" t="s">
        <v>240</v>
      </c>
      <c r="D10536" s="1">
        <v>2.9850721966196119</v>
      </c>
      <c r="E10536" s="1">
        <v>3.0475099527391905</v>
      </c>
      <c r="F10536" s="1">
        <v>2.7749834150353081</v>
      </c>
      <c r="G10536" s="1">
        <v>4.1874706355851572</v>
      </c>
      <c r="H10536" s="1">
        <v>5.2241373841740995</v>
      </c>
      <c r="I10536" s="1">
        <v>6.6629372870143015</v>
      </c>
      <c r="J10536" s="1">
        <v>14.588522855971533</v>
      </c>
      <c r="K10536" s="1">
        <v>23.172937536186389</v>
      </c>
      <c r="L10536" s="1">
        <v>15.469143574133184</v>
      </c>
      <c r="M10536" s="1">
        <v>8.5989208746885453</v>
      </c>
      <c r="N10536" s="1">
        <v>12.540618431628943</v>
      </c>
      <c r="O10536" s="1">
        <v>8.6352820859960246</v>
      </c>
      <c r="P10536" s="1">
        <v>14.614460950144064</v>
      </c>
      <c r="Q10536" s="1">
        <v>16.951864030325865</v>
      </c>
      <c r="R10536" s="1">
        <v>10.808355640452909</v>
      </c>
      <c r="S10536" s="1">
        <v>7.0827625614377183</v>
      </c>
      <c r="T10536" s="1">
        <v>7.0279364977525987</v>
      </c>
      <c r="U10536" s="1">
        <v>10.483002058699654</v>
      </c>
      <c r="V10536" s="1">
        <v>9.3609220471083034</v>
      </c>
      <c r="W10536" s="1">
        <v>7.1596922108456198</v>
      </c>
      <c r="X10536" s="1">
        <v>8.876444531813064</v>
      </c>
      <c r="Y10536" s="1">
        <v>11.655297952410365</v>
      </c>
      <c r="Z10536" s="1">
        <v>10.908896875767155</v>
      </c>
      <c r="AA10536" s="1">
        <v>16.26793990754301</v>
      </c>
      <c r="AB10536" s="1">
        <v>14.610258802279702</v>
      </c>
      <c r="AC10536" s="1">
        <v>5.5682900591807112</v>
      </c>
      <c r="AD10536" s="1">
        <v>8.8117850226041838</v>
      </c>
      <c r="AE10536" s="1">
        <v>11.72227821853599</v>
      </c>
      <c r="AF10536" s="1">
        <v>10.508667229749122</v>
      </c>
      <c r="AG10536" s="1">
        <v>3.9115527761345703</v>
      </c>
      <c r="AH10536" s="1">
        <v>3.705588264672798</v>
      </c>
      <c r="AI10536" s="1">
        <v>5.3710903574295799</v>
      </c>
      <c r="AJ10536" s="1">
        <v>3.834154402419415</v>
      </c>
      <c r="AK10536" s="1">
        <v>3.5393084972874789</v>
      </c>
      <c r="AL10536" s="1">
        <v>3.8984495721304029</v>
      </c>
      <c r="AM10536" s="1">
        <v>3.6764733857921001</v>
      </c>
      <c r="AN10536" s="1">
        <v>4.718566745070035</v>
      </c>
      <c r="AO10536" s="1">
        <v>6.4519838516076362</v>
      </c>
      <c r="AP10536" s="1">
        <v>5.9407955682497118</v>
      </c>
      <c r="AQ10536" s="1">
        <v>6.3892224084119817</v>
      </c>
      <c r="AR10536" s="1">
        <v>6.3747891764483597</v>
      </c>
      <c r="AS10536" s="1">
        <v>7.6024391081472444</v>
      </c>
      <c r="AT10536" s="1">
        <v>3.7224604896733382</v>
      </c>
      <c r="AU10536" s="1">
        <v>4.4361518648204452</v>
      </c>
      <c r="AV10536" s="1">
        <v>5.7961884720497494</v>
      </c>
      <c r="AW10536" s="1">
        <v>3.5982212444110218</v>
      </c>
      <c r="AX10536" s="1">
        <v>2.3978150978185866</v>
      </c>
      <c r="AY10536" s="1">
        <v>2.6273071499560388</v>
      </c>
      <c r="AZ10536" s="1">
        <v>2.4718859770976707</v>
      </c>
      <c r="BA10536" s="1">
        <v>2.3072175942194093</v>
      </c>
      <c r="BB10536" s="1">
        <v>2.6318483186477124</v>
      </c>
      <c r="BC10536" s="1">
        <v>2.46415572670481</v>
      </c>
      <c r="BD10536" s="1">
        <v>2.5078965773929909</v>
      </c>
    </row>
    <row r="10537" spans="1:56" x14ac:dyDescent="0.3">
      <c r="A10537" s="1" t="s">
        <v>296</v>
      </c>
      <c r="B10537" s="1" t="s">
        <v>241</v>
      </c>
      <c r="D10537" s="1">
        <v>3.1033343321207383</v>
      </c>
      <c r="E10537" s="1">
        <v>3.0128553157180704</v>
      </c>
      <c r="F10537" s="1">
        <v>2.7749834150353081</v>
      </c>
      <c r="G10537" s="1">
        <v>4.3582631784284018</v>
      </c>
      <c r="H10537" s="1">
        <v>4.6437829063658</v>
      </c>
      <c r="I10537" s="1">
        <v>6.4761524232161847</v>
      </c>
      <c r="J10537" s="1">
        <v>14.588522855971533</v>
      </c>
      <c r="K10537" s="1">
        <v>23.172937536186389</v>
      </c>
      <c r="L10537" s="1">
        <v>15.063645824489839</v>
      </c>
      <c r="M10537" s="1">
        <v>9.9638580319540893</v>
      </c>
      <c r="N10537" s="1">
        <v>13.849281716133078</v>
      </c>
      <c r="O10537" s="1">
        <v>10.812803647424438</v>
      </c>
      <c r="P10537" s="1">
        <v>15.088434076392105</v>
      </c>
      <c r="Q10537" s="1">
        <v>17.619937407619311</v>
      </c>
      <c r="R10537" s="1">
        <v>10.047858745177976</v>
      </c>
      <c r="S10537" s="1">
        <v>6.6595476088169931</v>
      </c>
      <c r="T10537" s="1">
        <v>7.740755182114853</v>
      </c>
      <c r="U10537" s="1">
        <v>18.986525332513665</v>
      </c>
      <c r="V10537" s="1">
        <v>14.510098898381813</v>
      </c>
      <c r="W10537" s="1">
        <v>12.293362689107767</v>
      </c>
      <c r="X10537" s="1">
        <v>10.822594575582855</v>
      </c>
      <c r="Y10537" s="1">
        <v>18.184731749393436</v>
      </c>
      <c r="Z10537" s="1">
        <v>12.369221281560257</v>
      </c>
      <c r="AA10537" s="1">
        <v>25.1171058836009</v>
      </c>
      <c r="AB10537" s="1">
        <v>23.429719013783284</v>
      </c>
      <c r="AC10537" s="1">
        <v>13.199207577195125</v>
      </c>
      <c r="AD10537" s="1">
        <v>12.220034958244625</v>
      </c>
      <c r="AE10537" s="1">
        <v>15.008719347712614</v>
      </c>
      <c r="AF10537" s="1">
        <v>11.427285922878269</v>
      </c>
      <c r="AG10537" s="1">
        <v>9.6068129131813009</v>
      </c>
      <c r="AH10537" s="1">
        <v>7.0061730420262904</v>
      </c>
      <c r="AI10537" s="1">
        <v>6.5047012516098874</v>
      </c>
      <c r="AJ10537" s="1">
        <v>5.041557993877305</v>
      </c>
      <c r="AK10537" s="1">
        <v>6.5860437279155377</v>
      </c>
      <c r="AL10537" s="1">
        <v>6.0414901147628228</v>
      </c>
      <c r="AM10537" s="1">
        <v>5.5033658719260359</v>
      </c>
      <c r="AN10537" s="1">
        <v>5.7597407665567033</v>
      </c>
      <c r="AO10537" s="1">
        <v>7.2830334069641935</v>
      </c>
      <c r="AP10537" s="1">
        <v>6.8969357292259161</v>
      </c>
      <c r="AQ10537" s="1">
        <v>7.6562480788968372</v>
      </c>
      <c r="AR10537" s="1">
        <v>6.6505022729349292</v>
      </c>
      <c r="AS10537" s="1">
        <v>8.778552726407753</v>
      </c>
      <c r="AT10537" s="1">
        <v>3.7426037871295819</v>
      </c>
      <c r="AU10537" s="1">
        <v>5.1418943852673493</v>
      </c>
      <c r="AV10537" s="1">
        <v>6.386803372852583</v>
      </c>
      <c r="AW10537" s="1">
        <v>4.3558730157932359</v>
      </c>
      <c r="AX10537" s="1">
        <v>3.0950490128629013</v>
      </c>
      <c r="AY10537" s="1">
        <v>3.0307030691140113</v>
      </c>
      <c r="AZ10537" s="1">
        <v>2.7254242862698419</v>
      </c>
      <c r="BA10537" s="1">
        <v>3.7927127141015902</v>
      </c>
      <c r="BB10537" s="1">
        <v>3.6265195719613246</v>
      </c>
      <c r="BC10537" s="1">
        <v>2.7986090828329822</v>
      </c>
      <c r="BD10537" s="1">
        <v>2.8667003275276954</v>
      </c>
    </row>
    <row r="10538" spans="1:56" x14ac:dyDescent="0.3">
      <c r="A10538" s="1" t="s">
        <v>296</v>
      </c>
      <c r="B10538" s="1" t="s">
        <v>242</v>
      </c>
      <c r="D10538" s="1">
        <v>3.1033343321207383</v>
      </c>
      <c r="E10538" s="1">
        <v>3.0475099527391905</v>
      </c>
      <c r="F10538" s="1">
        <v>3.2116921866844024</v>
      </c>
      <c r="G10538" s="1">
        <v>4.1874706355851572</v>
      </c>
      <c r="H10538" s="1">
        <v>5.0639036557096802</v>
      </c>
      <c r="I10538" s="1">
        <v>6.5392156793804475</v>
      </c>
      <c r="J10538" s="1">
        <v>14.840421141728058</v>
      </c>
      <c r="K10538" s="1">
        <v>23.587524798707278</v>
      </c>
      <c r="L10538" s="1">
        <v>15.582597205772132</v>
      </c>
      <c r="M10538" s="1">
        <v>10.434002467961491</v>
      </c>
      <c r="N10538" s="1">
        <v>15.157945000637213</v>
      </c>
      <c r="O10538" s="1">
        <v>9.2173628805773689</v>
      </c>
      <c r="P10538" s="1">
        <v>15.562407202640145</v>
      </c>
      <c r="Q10538" s="1">
        <v>18.288010784912757</v>
      </c>
      <c r="R10538" s="1">
        <v>10.808355640452909</v>
      </c>
      <c r="S10538" s="1">
        <v>7.4745065762132441</v>
      </c>
      <c r="T10538" s="1">
        <v>7.6188560143390376</v>
      </c>
      <c r="U10538" s="1">
        <v>16.216019201602293</v>
      </c>
      <c r="V10538" s="1">
        <v>12.465154865574007</v>
      </c>
      <c r="W10538" s="1">
        <v>10.840316882944592</v>
      </c>
      <c r="X10538" s="1">
        <v>10.483488922577536</v>
      </c>
      <c r="Y10538" s="1">
        <v>15.277663307706554</v>
      </c>
      <c r="Z10538" s="1">
        <v>12.249357260363233</v>
      </c>
      <c r="AA10538" s="1">
        <v>23.739812289866556</v>
      </c>
      <c r="AB10538" s="1">
        <v>21.420299363234918</v>
      </c>
      <c r="AC10538" s="1">
        <v>12.249975616529298</v>
      </c>
      <c r="AD10538" s="1">
        <v>10.642937233812766</v>
      </c>
      <c r="AE10538" s="1">
        <v>12.920586446770095</v>
      </c>
      <c r="AF10538" s="1">
        <v>11.251856555454644</v>
      </c>
      <c r="AG10538" s="1">
        <v>7.7375744999047953</v>
      </c>
      <c r="AH10538" s="1">
        <v>5.3098673927197169</v>
      </c>
      <c r="AI10538" s="1">
        <v>5.1477259702462774</v>
      </c>
      <c r="AJ10538" s="1">
        <v>4.0686681074482394</v>
      </c>
      <c r="AK10538" s="1">
        <v>5.4007365276156918</v>
      </c>
      <c r="AL10538" s="1">
        <v>4.3813081284407858</v>
      </c>
      <c r="AM10538" s="1">
        <v>4.2620064550525782</v>
      </c>
      <c r="AN10538" s="1">
        <v>5.5454089804161484</v>
      </c>
      <c r="AO10538" s="1">
        <v>7.5175470840654128</v>
      </c>
      <c r="AP10538" s="1">
        <v>6.418865648737814</v>
      </c>
      <c r="AQ10538" s="1">
        <v>6.7077594358636787</v>
      </c>
      <c r="AR10538" s="1">
        <v>6.6380047206104678</v>
      </c>
      <c r="AS10538" s="1">
        <v>8.3679103277861913</v>
      </c>
      <c r="AT10538" s="1">
        <v>3.84966489420664</v>
      </c>
      <c r="AU10538" s="1">
        <v>5.0244598231236139</v>
      </c>
      <c r="AV10538" s="1">
        <v>6.1482350100399259</v>
      </c>
      <c r="AW10538" s="1">
        <v>4.2108999921437515</v>
      </c>
      <c r="AX10538" s="1">
        <v>3.3307679400957255</v>
      </c>
      <c r="AY10538" s="1">
        <v>2.9455071046224361</v>
      </c>
      <c r="AZ10538" s="1">
        <v>2.6905209007433086</v>
      </c>
      <c r="BA10538" s="1">
        <v>3.0808826903773365</v>
      </c>
      <c r="BB10538" s="1">
        <v>3.6373808828629137</v>
      </c>
      <c r="BC10538" s="1">
        <v>2.5409514537001314</v>
      </c>
      <c r="BD10538" s="1">
        <v>2.5089118068091665</v>
      </c>
    </row>
    <row r="10539" spans="1:56" x14ac:dyDescent="0.3">
      <c r="A10539" s="1" t="s">
        <v>296</v>
      </c>
      <c r="B10539" s="1" t="s">
        <v>243</v>
      </c>
      <c r="G10539" s="1">
        <v>2.9512062192121462</v>
      </c>
      <c r="H10539" s="1">
        <v>3.2748257321400018</v>
      </c>
      <c r="I10539" s="1">
        <v>4.8093162786644115</v>
      </c>
      <c r="J10539" s="1">
        <v>9.658932997671215</v>
      </c>
      <c r="K10539" s="1">
        <v>14.332611577873166</v>
      </c>
      <c r="L10539" s="1">
        <v>12.657002029011061</v>
      </c>
      <c r="M10539" s="1">
        <v>9.5496020847715144</v>
      </c>
      <c r="N10539" s="1">
        <v>8.7571848683890394</v>
      </c>
      <c r="O10539" s="1">
        <v>9.6354913123396528</v>
      </c>
      <c r="P10539" s="1">
        <v>10.287653401897934</v>
      </c>
      <c r="Q10539" s="1">
        <v>11.536835791854543</v>
      </c>
      <c r="R10539" s="1">
        <v>9.6984763776693086</v>
      </c>
      <c r="S10539" s="1">
        <v>9.3474096730454619</v>
      </c>
      <c r="T10539" s="1">
        <v>9.2086528288976339</v>
      </c>
      <c r="U10539" s="1">
        <v>9.8812673370049282</v>
      </c>
      <c r="V10539" s="1">
        <v>10.244925794703065</v>
      </c>
      <c r="W10539" s="1">
        <v>7.260251666657183</v>
      </c>
      <c r="X10539" s="1">
        <v>10.790879520098009</v>
      </c>
      <c r="Y10539" s="1">
        <v>9.7588386866778407</v>
      </c>
      <c r="Z10539" s="1">
        <v>9.0167883678206238</v>
      </c>
      <c r="AA10539" s="1">
        <v>11.858705773236466</v>
      </c>
      <c r="AB10539" s="1">
        <v>12.544638203196442</v>
      </c>
      <c r="AC10539" s="1">
        <v>11.2311407579747</v>
      </c>
      <c r="AD10539" s="1">
        <v>10.774909276580956</v>
      </c>
      <c r="AE10539" s="1">
        <v>21.411229069964158</v>
      </c>
      <c r="AF10539" s="1">
        <v>11.895289722097438</v>
      </c>
      <c r="AG10539" s="1">
        <v>9.9773301092001532</v>
      </c>
      <c r="AH10539" s="1">
        <v>6.1314816397779026</v>
      </c>
      <c r="AI10539" s="1">
        <v>8.0075752830531712</v>
      </c>
      <c r="AJ10539" s="1">
        <v>6.5763980414015535</v>
      </c>
      <c r="AK10539" s="1">
        <v>7.2763455046875904</v>
      </c>
      <c r="AL10539" s="1">
        <v>5.5926974941887266</v>
      </c>
      <c r="AM10539" s="1">
        <v>4.7552195740551184</v>
      </c>
      <c r="AN10539" s="1">
        <v>6.3032480815216587</v>
      </c>
      <c r="AO10539" s="1">
        <v>7.0263016622358663</v>
      </c>
      <c r="AP10539" s="1">
        <v>7.4588051230799266</v>
      </c>
      <c r="AQ10539" s="1">
        <v>7.2798952820445351</v>
      </c>
      <c r="AR10539" s="1">
        <v>6.7660508086479609</v>
      </c>
      <c r="AS10539" s="1">
        <v>10.316979599040188</v>
      </c>
      <c r="AT10539" s="1">
        <v>2.539692060954863</v>
      </c>
      <c r="AU10539" s="1">
        <v>6.5120013178663783</v>
      </c>
      <c r="AV10539" s="1">
        <v>9.2375084726334933</v>
      </c>
      <c r="AW10539" s="1">
        <v>5.4150815579573717</v>
      </c>
      <c r="AX10539" s="1">
        <v>4.3537120401523026</v>
      </c>
      <c r="AY10539" s="1">
        <v>3.5608227910585981</v>
      </c>
      <c r="AZ10539" s="1">
        <v>4.4930021940500495</v>
      </c>
      <c r="BA10539" s="1">
        <v>4.3565768647901351</v>
      </c>
      <c r="BB10539" s="1">
        <v>4.0393152948728925</v>
      </c>
      <c r="BC10539" s="1">
        <v>3.77228959059034</v>
      </c>
      <c r="BD10539" s="1">
        <v>3.0644147043728296</v>
      </c>
    </row>
    <row r="10540" spans="1:56" x14ac:dyDescent="0.3">
      <c r="A10540" s="1" t="s">
        <v>296</v>
      </c>
      <c r="B10540" s="1" t="s">
        <v>244</v>
      </c>
      <c r="G10540" s="1">
        <v>4.2876684090650059</v>
      </c>
      <c r="H10540" s="1">
        <v>4.2236621570219199</v>
      </c>
      <c r="I10540" s="1">
        <v>6.2687768190004363</v>
      </c>
      <c r="J10540" s="1">
        <v>12.748594492722631</v>
      </c>
      <c r="K10540" s="1">
        <v>18.296780365002107</v>
      </c>
      <c r="L10540" s="1">
        <v>10.48457037285641</v>
      </c>
      <c r="M10540" s="1">
        <v>10.083211613088949</v>
      </c>
      <c r="N10540" s="1">
        <v>10.742360160784436</v>
      </c>
      <c r="O10540" s="1">
        <v>9.351473350818587</v>
      </c>
      <c r="P10540" s="1">
        <v>12.708636370108259</v>
      </c>
      <c r="Q10540" s="1">
        <v>14.249949091872267</v>
      </c>
      <c r="R10540" s="1">
        <v>9.7363327458838071</v>
      </c>
      <c r="S10540" s="1">
        <v>8.0231834985003658</v>
      </c>
      <c r="T10540" s="1">
        <v>8.7748532467648843</v>
      </c>
      <c r="U10540" s="1">
        <v>9.8812673370049282</v>
      </c>
      <c r="V10540" s="1">
        <v>8.2234752351653526</v>
      </c>
      <c r="W10540" s="1">
        <v>6.2452809438731975</v>
      </c>
      <c r="X10540" s="1">
        <v>8.6841533917762774</v>
      </c>
      <c r="Y10540" s="1">
        <v>9.0691838591577607</v>
      </c>
      <c r="Z10540" s="1">
        <v>8.8292833063677421</v>
      </c>
      <c r="AA10540" s="1">
        <v>11.91161958204345</v>
      </c>
      <c r="AB10540" s="1">
        <v>14.610258802279702</v>
      </c>
      <c r="AC10540" s="1">
        <v>11.169166507909857</v>
      </c>
      <c r="AD10540" s="1">
        <v>12.220034958244625</v>
      </c>
      <c r="AE10540" s="1">
        <v>18.895956174628502</v>
      </c>
      <c r="AF10540" s="1">
        <v>11.080318771868939</v>
      </c>
      <c r="AG10540" s="1">
        <v>9.0748350803795574</v>
      </c>
      <c r="AH10540" s="1">
        <v>7.0019630502871735</v>
      </c>
      <c r="AI10540" s="1">
        <v>6.9368020803826482</v>
      </c>
      <c r="AJ10540" s="1">
        <v>6.6994563631188839</v>
      </c>
      <c r="AK10540" s="1">
        <v>8.1897437054823286</v>
      </c>
      <c r="AL10540" s="1">
        <v>5.3674892228377971</v>
      </c>
      <c r="AM10540" s="1">
        <v>4.2310918146982317</v>
      </c>
      <c r="AN10540" s="1">
        <v>5.3310771942755935</v>
      </c>
      <c r="AO10540" s="1">
        <v>7.2830334069641935</v>
      </c>
      <c r="AP10540" s="1">
        <v>7.0267908425900742</v>
      </c>
      <c r="AQ10540" s="1">
        <v>7.9228420564694204</v>
      </c>
      <c r="AR10540" s="1">
        <v>6.7963321034311974</v>
      </c>
      <c r="AS10540" s="1">
        <v>10.187448548054292</v>
      </c>
      <c r="AT10540" s="1">
        <v>3.033112117050635</v>
      </c>
      <c r="AU10540" s="1">
        <v>6.3911950513066529</v>
      </c>
      <c r="AV10540" s="1">
        <v>8.1907992749046201</v>
      </c>
      <c r="AW10540" s="1">
        <v>5.0388401568363435</v>
      </c>
      <c r="AX10540" s="1">
        <v>3.5869206076303541</v>
      </c>
      <c r="AY10540" s="1">
        <v>3.0530553012353607</v>
      </c>
      <c r="AZ10540" s="1">
        <v>2.5197212977622456</v>
      </c>
      <c r="BA10540" s="1">
        <v>3.022306442563405</v>
      </c>
      <c r="BB10540" s="1">
        <v>4.013377553474669</v>
      </c>
      <c r="BC10540" s="1">
        <v>3.5908522390747493</v>
      </c>
      <c r="BD10540" s="1">
        <v>2.4109026642746585</v>
      </c>
    </row>
    <row r="10541" spans="1:56" x14ac:dyDescent="0.3">
      <c r="A10541" s="1" t="s">
        <v>296</v>
      </c>
      <c r="B10541" s="1" t="s">
        <v>245</v>
      </c>
      <c r="D10541" s="1">
        <v>3.3938505870573721</v>
      </c>
      <c r="E10541" s="1">
        <v>0.71547663502636283</v>
      </c>
      <c r="F10541" s="1">
        <v>4.710817036567434</v>
      </c>
      <c r="G10541" s="1">
        <v>4.4908796996802778</v>
      </c>
      <c r="H10541" s="1">
        <v>4.2632183606168255</v>
      </c>
      <c r="I10541" s="1">
        <v>4.4675235295628468</v>
      </c>
      <c r="J10541" s="1">
        <v>9.8734686168858943</v>
      </c>
      <c r="K10541" s="1">
        <v>14.332611577873166</v>
      </c>
      <c r="L10541" s="1">
        <v>8.8125163410825422</v>
      </c>
      <c r="M10541" s="1">
        <v>9.9824010161801695</v>
      </c>
      <c r="N10541" s="1">
        <v>13.444867904117331</v>
      </c>
      <c r="O10541" s="1">
        <v>9.5640847067964998</v>
      </c>
      <c r="P10541" s="1">
        <v>10.761788676784235</v>
      </c>
      <c r="Q10541" s="1">
        <v>16.088388877415554</v>
      </c>
      <c r="R10541" s="1">
        <v>11.727964812754045</v>
      </c>
      <c r="S10541" s="1">
        <v>10.596825529749992</v>
      </c>
      <c r="T10541" s="1">
        <v>10.960140815036844</v>
      </c>
      <c r="U10541" s="1">
        <v>12.248481754109953</v>
      </c>
      <c r="V10541" s="1">
        <v>10.269904641168075</v>
      </c>
      <c r="W10541" s="1">
        <v>13.509284320716205</v>
      </c>
      <c r="X10541" s="1">
        <v>10.64191413979939</v>
      </c>
      <c r="Y10541" s="1">
        <v>15.679894273349895</v>
      </c>
      <c r="Z10541" s="1">
        <v>11.376680394816582</v>
      </c>
      <c r="AA10541" s="1">
        <v>11.980141737475797</v>
      </c>
      <c r="AB10541" s="1">
        <v>13.303235606516715</v>
      </c>
      <c r="AC10541" s="1">
        <v>13.276421147256244</v>
      </c>
      <c r="AD10541" s="1">
        <v>11.683390321832938</v>
      </c>
      <c r="AE10541" s="1">
        <v>23.831025219740404</v>
      </c>
      <c r="AF10541" s="1">
        <v>15.886180638306158</v>
      </c>
      <c r="AG10541" s="1">
        <v>11.189935355014924</v>
      </c>
      <c r="AH10541" s="1">
        <v>5.7957192249122684</v>
      </c>
      <c r="AI10541" s="1">
        <v>7.3448624307737376</v>
      </c>
      <c r="AJ10541" s="1">
        <v>7.1102727429302774</v>
      </c>
      <c r="AK10541" s="1">
        <v>9.9512966600415282</v>
      </c>
      <c r="AL10541" s="1">
        <v>4.6783620827365127</v>
      </c>
      <c r="AM10541" s="1">
        <v>3.0569860938016973</v>
      </c>
      <c r="AN10541" s="1">
        <v>10.613155308130622</v>
      </c>
      <c r="AO10541" s="1">
        <v>12.958235404871814</v>
      </c>
      <c r="AP10541" s="1">
        <v>9.3531444371103589</v>
      </c>
      <c r="AQ10541" s="1">
        <v>9.2558360523733114</v>
      </c>
      <c r="AR10541" s="1">
        <v>7.4493028199719049</v>
      </c>
      <c r="AS10541" s="1">
        <v>11.964667144128654</v>
      </c>
      <c r="AT10541" s="1">
        <v>4.1610831409096036</v>
      </c>
      <c r="AU10541" s="1">
        <v>6.0177629561399968</v>
      </c>
      <c r="AV10541" s="1">
        <v>9.8889286315732221</v>
      </c>
      <c r="AW10541" s="1">
        <v>5.8239994865933085</v>
      </c>
      <c r="AX10541" s="1">
        <v>3.6906499902340073</v>
      </c>
      <c r="AY10541" s="1">
        <v>2.6159084935318333</v>
      </c>
      <c r="AZ10541" s="1">
        <v>5.1878598626300203</v>
      </c>
      <c r="BA10541" s="1">
        <v>4.815899949605523</v>
      </c>
      <c r="BB10541" s="1">
        <v>6.1911514839542505</v>
      </c>
      <c r="BC10541" s="1">
        <v>4.464588083858537</v>
      </c>
      <c r="BD10541" s="1">
        <v>2.4109026642746585</v>
      </c>
    </row>
    <row r="10542" spans="1:56" x14ac:dyDescent="0.3">
      <c r="A10542" s="1" t="s">
        <v>296</v>
      </c>
      <c r="B10542" s="1" t="s">
        <v>246</v>
      </c>
      <c r="E10542" s="1">
        <v>2.3512790509347496</v>
      </c>
      <c r="F10542" s="1">
        <v>1.5257202968079042</v>
      </c>
      <c r="G10542" s="1">
        <v>3.8355081792263164</v>
      </c>
      <c r="H10542" s="1">
        <v>3.2928528315234686</v>
      </c>
      <c r="I10542" s="1">
        <v>5.2724620580886423</v>
      </c>
      <c r="J10542" s="1">
        <v>11.47621798461342</v>
      </c>
      <c r="K10542" s="1">
        <v>16.714355402807712</v>
      </c>
      <c r="L10542" s="1">
        <v>9.388408368799027</v>
      </c>
      <c r="M10542" s="1">
        <v>10.052144400106975</v>
      </c>
      <c r="N10542" s="1">
        <v>10.0497171372811</v>
      </c>
      <c r="O10542" s="1">
        <v>9.1570427421849772</v>
      </c>
      <c r="P10542" s="1">
        <v>12.928726290740592</v>
      </c>
      <c r="Q10542" s="1">
        <v>12.430866520668431</v>
      </c>
      <c r="R10542" s="1">
        <v>9.5022624434389229</v>
      </c>
      <c r="S10542" s="1">
        <v>8.5012709698313813</v>
      </c>
      <c r="T10542" s="1">
        <v>8.799820758638802</v>
      </c>
      <c r="U10542" s="1">
        <v>8.1752012927804643</v>
      </c>
      <c r="V10542" s="1">
        <v>6.9277691481147485</v>
      </c>
      <c r="W10542" s="1">
        <v>6.6197324901725239</v>
      </c>
      <c r="X10542" s="1">
        <v>7.7514915960915687</v>
      </c>
      <c r="Y10542" s="1">
        <v>7.854676840060371</v>
      </c>
      <c r="Z10542" s="1">
        <v>8.4368088732948365</v>
      </c>
      <c r="AA10542" s="1">
        <v>7.9756988144707748</v>
      </c>
      <c r="AB10542" s="1">
        <v>13.232088325024939</v>
      </c>
      <c r="AC10542" s="1">
        <v>9.3502326445074146</v>
      </c>
      <c r="AD10542" s="1">
        <v>10.841761812662639</v>
      </c>
      <c r="AE10542" s="1">
        <v>11.092601377314779</v>
      </c>
      <c r="AF10542" s="1">
        <v>11.13243034870279</v>
      </c>
      <c r="AG10542" s="1">
        <v>8.6967671208159345</v>
      </c>
      <c r="AH10542" s="1">
        <v>7.2790929871029704</v>
      </c>
      <c r="AI10542" s="1">
        <v>7.4052779927262122</v>
      </c>
      <c r="AJ10542" s="1">
        <v>6.585056800511353</v>
      </c>
      <c r="AK10542" s="1">
        <v>6.3002182125585477</v>
      </c>
      <c r="AL10542" s="1">
        <v>5.4888191631299037</v>
      </c>
      <c r="AM10542" s="1">
        <v>4.2310918146982317</v>
      </c>
      <c r="AN10542" s="1">
        <v>5.3310771942755935</v>
      </c>
      <c r="AO10542" s="1">
        <v>6.4519838516076362</v>
      </c>
      <c r="AP10542" s="1">
        <v>6.1193904099704639</v>
      </c>
      <c r="AQ10542" s="1">
        <v>7.3600392712263272</v>
      </c>
      <c r="AR10542" s="1">
        <v>6.6255071682860063</v>
      </c>
      <c r="AS10542" s="1">
        <v>10.425574289628599</v>
      </c>
      <c r="AT10542" s="1">
        <v>2.7382585663924033</v>
      </c>
      <c r="AU10542" s="1">
        <v>9.1965711123668967</v>
      </c>
      <c r="AV10542" s="1">
        <v>8.7749452367281719</v>
      </c>
      <c r="AW10542" s="1">
        <v>6.6349641363820524</v>
      </c>
      <c r="AX10542" s="1">
        <v>4.3498913193484157</v>
      </c>
      <c r="AY10542" s="1">
        <v>4.0414467803788767</v>
      </c>
      <c r="AZ10542" s="1">
        <v>2.9719421358603597</v>
      </c>
      <c r="BA10542" s="1">
        <v>3.6776630104933261</v>
      </c>
      <c r="BB10542" s="1">
        <v>4.1049554220527469</v>
      </c>
      <c r="BC10542" s="1">
        <v>3.5245344965330787</v>
      </c>
      <c r="BD10542" s="1">
        <v>3.2353717692134296</v>
      </c>
    </row>
    <row r="10543" spans="1:56" x14ac:dyDescent="0.3">
      <c r="A10543" s="1" t="s">
        <v>296</v>
      </c>
      <c r="B10543" s="1" t="s">
        <v>247</v>
      </c>
      <c r="H10543" s="1">
        <v>9.3379805852811728</v>
      </c>
      <c r="I10543" s="1">
        <v>2.4809745505695702</v>
      </c>
      <c r="J10543" s="1">
        <v>9.6276116443008419</v>
      </c>
      <c r="K10543" s="1">
        <v>35.50025141659475</v>
      </c>
      <c r="L10543" s="1">
        <v>5.9140221094345407</v>
      </c>
      <c r="M10543" s="1">
        <v>10.840592724812865</v>
      </c>
      <c r="N10543" s="1">
        <v>10.663348457625958</v>
      </c>
      <c r="O10543" s="1">
        <v>8.4172132790006629</v>
      </c>
      <c r="P10543" s="1">
        <v>16.113297276533103</v>
      </c>
      <c r="Q10543" s="1">
        <v>17.472293658454888</v>
      </c>
      <c r="R10543" s="1">
        <v>11.560966691379249</v>
      </c>
      <c r="S10543" s="1">
        <v>6.1772004556848685</v>
      </c>
      <c r="T10543" s="1">
        <v>6.4884509618724522</v>
      </c>
      <c r="U10543" s="1">
        <v>6.5911780919274676</v>
      </c>
      <c r="V10543" s="1">
        <v>2.6430845189508574</v>
      </c>
      <c r="W10543" s="1">
        <v>3.5201868732809203</v>
      </c>
      <c r="X10543" s="1">
        <v>7.7917323584585461</v>
      </c>
      <c r="Y10543" s="1">
        <v>6.1943116952298567</v>
      </c>
      <c r="Z10543" s="1">
        <v>8.8292833063677421</v>
      </c>
      <c r="AA10543" s="1">
        <v>15.501848385621741</v>
      </c>
      <c r="AB10543" s="1">
        <v>7.3236595656459968</v>
      </c>
      <c r="AC10543" s="1">
        <v>5.4052653501080385</v>
      </c>
      <c r="AD10543" s="1">
        <v>4.6913433437728571</v>
      </c>
      <c r="AE10543" s="1">
        <v>7.3311894862872151</v>
      </c>
      <c r="AF10543" s="1">
        <v>7.111222126497232</v>
      </c>
      <c r="AG10543" s="1">
        <v>6.440355675137603</v>
      </c>
      <c r="AH10543" s="1">
        <v>5.799701508071287</v>
      </c>
      <c r="AI10543" s="1">
        <v>-1.7152448674671703</v>
      </c>
      <c r="AJ10543" s="1">
        <v>7.0813430307403706</v>
      </c>
      <c r="AK10543" s="1">
        <v>10.947984962246153</v>
      </c>
      <c r="AL10543" s="1">
        <v>0.71460102098240696</v>
      </c>
      <c r="AM10543" s="1">
        <v>3.5925945522164398</v>
      </c>
      <c r="AN10543" s="1">
        <v>4.4965284949127451</v>
      </c>
      <c r="AO10543" s="1">
        <v>11.023756384972991</v>
      </c>
      <c r="AP10543" s="1">
        <v>14.930442496061509</v>
      </c>
      <c r="AQ10543" s="1">
        <v>9.1515685527718063</v>
      </c>
      <c r="AR10543" s="1">
        <v>8.3495227970156876</v>
      </c>
      <c r="AS10543" s="1">
        <v>17.689831196048857</v>
      </c>
      <c r="AT10543" s="1">
        <v>-8.7052700202966378</v>
      </c>
      <c r="AU10543" s="1">
        <v>11.103350581383893</v>
      </c>
      <c r="AV10543" s="1">
        <v>13.165389424771035</v>
      </c>
      <c r="AW10543" s="1">
        <v>4.5006132445956695</v>
      </c>
      <c r="AX10543" s="1">
        <v>1.7777760621066534</v>
      </c>
      <c r="AY10543" s="1">
        <v>0.26534651841351575</v>
      </c>
      <c r="AZ10543" s="1">
        <v>-1.6048727077423948</v>
      </c>
      <c r="BA10543" s="1">
        <v>0.99866269267071317</v>
      </c>
      <c r="BB10543" s="1">
        <v>5.6511946890366787</v>
      </c>
      <c r="BC10543" s="1">
        <v>7.5565850008161561</v>
      </c>
      <c r="BD10543" s="1">
        <v>0.61677269134381163</v>
      </c>
    </row>
    <row r="10544" spans="1:56" x14ac:dyDescent="0.3">
      <c r="A10544" s="1" t="s">
        <v>296</v>
      </c>
      <c r="B10544" s="1" t="s">
        <v>248</v>
      </c>
      <c r="G10544" s="1">
        <v>4.3529688522980052</v>
      </c>
      <c r="H10544" s="1">
        <v>7.2075652603442961</v>
      </c>
      <c r="I10544" s="1">
        <v>2.8867235604555219</v>
      </c>
      <c r="J10544" s="1">
        <v>8.754110291632216</v>
      </c>
      <c r="K10544" s="1">
        <v>29.450630913768236</v>
      </c>
      <c r="L10544" s="1">
        <v>5.9140221094345407</v>
      </c>
      <c r="M10544" s="1">
        <v>9.5118129692475506</v>
      </c>
      <c r="N10544" s="1">
        <v>11.349032976142468</v>
      </c>
      <c r="O10544" s="1">
        <v>8.982417484790524</v>
      </c>
      <c r="P10544" s="1">
        <v>15.050567598427378</v>
      </c>
      <c r="Q10544" s="1">
        <v>15.337022610758211</v>
      </c>
      <c r="R10544" s="1">
        <v>12.882373751437818</v>
      </c>
      <c r="S10544" s="1">
        <v>6.1772004556848685</v>
      </c>
      <c r="T10544" s="1">
        <v>9.8354572185666385</v>
      </c>
      <c r="U10544" s="1">
        <v>7.7049165147654506</v>
      </c>
      <c r="V10544" s="1">
        <v>3.9309756355141019</v>
      </c>
      <c r="W10544" s="1">
        <v>6.8680152151741183</v>
      </c>
      <c r="X10544" s="1">
        <v>9.3680897979842825</v>
      </c>
      <c r="Y10544" s="1">
        <v>9.7461067918781623</v>
      </c>
      <c r="Z10544" s="1">
        <v>17.282936879090414</v>
      </c>
      <c r="AA10544" s="1">
        <v>17.743051371403126</v>
      </c>
      <c r="AB10544" s="1">
        <v>14.060741793167502</v>
      </c>
      <c r="AC10544" s="1">
        <v>15.761263009640999</v>
      </c>
      <c r="AD10544" s="1">
        <v>11.02676502845086</v>
      </c>
      <c r="AE10544" s="1">
        <v>11.036171940154674</v>
      </c>
      <c r="AF10544" s="1">
        <v>10.679005572014461</v>
      </c>
      <c r="AG10544" s="1">
        <v>4.3565953748556154</v>
      </c>
      <c r="AH10544" s="1">
        <v>9.8762774309467289</v>
      </c>
      <c r="AI10544" s="1">
        <v>0.39132127945262596</v>
      </c>
      <c r="AJ10544" s="1">
        <v>3.3614189222411568</v>
      </c>
      <c r="AK10544" s="1">
        <v>10.071665337274517</v>
      </c>
      <c r="AL10544" s="1">
        <v>2.1061945477593085</v>
      </c>
      <c r="AM10544" s="1">
        <v>2.7253374710684994</v>
      </c>
      <c r="AN10544" s="1">
        <v>4.7309519588328044</v>
      </c>
      <c r="AO10544" s="1">
        <v>10.999623389621547</v>
      </c>
      <c r="AP10544" s="1">
        <v>9.0895805599278248</v>
      </c>
      <c r="AQ10544" s="1">
        <v>8.6252238742200333</v>
      </c>
      <c r="AR10544" s="1">
        <v>8.6461143486783101</v>
      </c>
      <c r="AS10544" s="1">
        <v>15.310366638649469</v>
      </c>
      <c r="AT10544" s="1">
        <v>0.22899412857502455</v>
      </c>
      <c r="AU10544" s="1">
        <v>13.443567307475647</v>
      </c>
      <c r="AV10544" s="1">
        <v>11.662976350448133</v>
      </c>
      <c r="AW10544" s="1">
        <v>5.893274543639933</v>
      </c>
      <c r="AX10544" s="1">
        <v>3.8225195353471548</v>
      </c>
      <c r="AY10544" s="1">
        <v>1.684256875537784</v>
      </c>
      <c r="AZ10544" s="1">
        <v>2.0110501460031571</v>
      </c>
      <c r="BA10544" s="1">
        <v>1.329383803305447</v>
      </c>
      <c r="BB10544" s="1">
        <v>4.9659190807961551</v>
      </c>
      <c r="BC10544" s="1">
        <v>6.4777843362473533</v>
      </c>
      <c r="BD10544" s="1">
        <v>1.5501474036781389</v>
      </c>
    </row>
    <row r="10545" spans="1:56" x14ac:dyDescent="0.3">
      <c r="A10545" s="1" t="s">
        <v>296</v>
      </c>
      <c r="B10545" s="1" t="s">
        <v>249</v>
      </c>
      <c r="G10545" s="1">
        <v>4.3529688522980052</v>
      </c>
      <c r="H10545" s="1">
        <v>7.2075652603442961</v>
      </c>
      <c r="I10545" s="1">
        <v>2.8867235604555219</v>
      </c>
      <c r="J10545" s="1">
        <v>8.754110291632216</v>
      </c>
      <c r="K10545" s="1">
        <v>29.450630913768236</v>
      </c>
      <c r="L10545" s="1">
        <v>5.9140221094345407</v>
      </c>
      <c r="M10545" s="1">
        <v>9.5118129692475506</v>
      </c>
      <c r="N10545" s="1">
        <v>11.349032976142468</v>
      </c>
      <c r="O10545" s="1">
        <v>8.982417484790524</v>
      </c>
      <c r="P10545" s="1">
        <v>15.050567598427378</v>
      </c>
      <c r="Q10545" s="1">
        <v>15.337022610758211</v>
      </c>
      <c r="R10545" s="1">
        <v>12.882373751437818</v>
      </c>
      <c r="S10545" s="1">
        <v>6.1772004556848685</v>
      </c>
      <c r="T10545" s="1">
        <v>9.8354572185666385</v>
      </c>
      <c r="U10545" s="1">
        <v>7.7049165147654506</v>
      </c>
      <c r="V10545" s="1">
        <v>3.9309756355141019</v>
      </c>
      <c r="W10545" s="1">
        <v>6.8680152151741183</v>
      </c>
      <c r="X10545" s="1">
        <v>9.3680897979842825</v>
      </c>
      <c r="Y10545" s="1">
        <v>9.7461067918781623</v>
      </c>
      <c r="Z10545" s="1">
        <v>17.282936879090414</v>
      </c>
      <c r="AA10545" s="1">
        <v>17.743051371403126</v>
      </c>
      <c r="AB10545" s="1">
        <v>14.060741793167502</v>
      </c>
      <c r="AC10545" s="1">
        <v>15.761263009640999</v>
      </c>
      <c r="AD10545" s="1">
        <v>11.02676502845086</v>
      </c>
      <c r="AE10545" s="1">
        <v>11.036171940154674</v>
      </c>
      <c r="AF10545" s="1">
        <v>11.039373537058161</v>
      </c>
      <c r="AG10545" s="1">
        <v>5.7321314092943041</v>
      </c>
      <c r="AH10545" s="1">
        <v>10.711522321935377</v>
      </c>
      <c r="AI10545" s="1">
        <v>1.3845013842430305</v>
      </c>
      <c r="AJ10545" s="1">
        <v>5.4019232254793863</v>
      </c>
      <c r="AK10545" s="1">
        <v>9.7009859698300289</v>
      </c>
      <c r="AL10545" s="1">
        <v>1.8676998469126573</v>
      </c>
      <c r="AM10545" s="1">
        <v>3.1655790653813085</v>
      </c>
      <c r="AN10545" s="1">
        <v>6.77749360450197</v>
      </c>
      <c r="AO10545" s="1">
        <v>11.66990833971721</v>
      </c>
      <c r="AP10545" s="1">
        <v>11.966431610479901</v>
      </c>
      <c r="AQ10545" s="1">
        <v>9.4607003899663198</v>
      </c>
      <c r="AR10545" s="1">
        <v>10.895030160720438</v>
      </c>
      <c r="AS10545" s="1">
        <v>17.366173752296859</v>
      </c>
      <c r="AT10545" s="1">
        <v>1.4864853213592539</v>
      </c>
      <c r="AU10545" s="1">
        <v>12.133966229583237</v>
      </c>
      <c r="AV10545" s="1">
        <v>14.888270322618069</v>
      </c>
      <c r="AW10545" s="1">
        <v>6.6744200422352407</v>
      </c>
      <c r="AX10545" s="1">
        <v>3.2184259590227882</v>
      </c>
      <c r="AY10545" s="1">
        <v>1.262304413510293</v>
      </c>
      <c r="AZ10545" s="1">
        <v>2.1290482440509635</v>
      </c>
      <c r="BA10545" s="1">
        <v>1.4831570050147747</v>
      </c>
      <c r="BB10545" s="1">
        <v>5.2319956763388689</v>
      </c>
      <c r="BC10545" s="1">
        <v>7.0171846685317547</v>
      </c>
      <c r="BD10545" s="1">
        <v>1.5501474036781389</v>
      </c>
    </row>
    <row r="10546" spans="1:56" x14ac:dyDescent="0.3">
      <c r="A10546" s="1" t="s">
        <v>296</v>
      </c>
      <c r="B10546" s="1" t="s">
        <v>250</v>
      </c>
      <c r="G10546" s="1">
        <v>4.1241147779103855</v>
      </c>
      <c r="H10546" s="1">
        <v>4.2236621570219199</v>
      </c>
      <c r="I10546" s="1">
        <v>6.5117415053570085</v>
      </c>
      <c r="J10546" s="1">
        <v>14.500774836860259</v>
      </c>
      <c r="K10546" s="1">
        <v>21.791286075511437</v>
      </c>
      <c r="L10546" s="1">
        <v>10.820024348958029</v>
      </c>
      <c r="M10546" s="1">
        <v>10.281359057359971</v>
      </c>
      <c r="N10546" s="1">
        <v>10.541510873597637</v>
      </c>
      <c r="O10546" s="1">
        <v>9.351473350818587</v>
      </c>
      <c r="P10546" s="1">
        <v>13.393320571983999</v>
      </c>
      <c r="Q10546" s="1">
        <v>13.884404421239907</v>
      </c>
      <c r="R10546" s="1">
        <v>9.1353353702463664</v>
      </c>
      <c r="S10546" s="1">
        <v>7.5120252393812308</v>
      </c>
      <c r="T10546" s="1">
        <v>8.3724078375780309</v>
      </c>
      <c r="U10546" s="1">
        <v>9.1028369046719106</v>
      </c>
      <c r="V10546" s="1">
        <v>7.193785446131514</v>
      </c>
      <c r="W10546" s="1">
        <v>6.0812829380933024</v>
      </c>
      <c r="X10546" s="1">
        <v>8.6841533917762774</v>
      </c>
      <c r="Y10546" s="1">
        <v>8.2325153649007063</v>
      </c>
      <c r="Z10546" s="1">
        <v>8.6237991979867701</v>
      </c>
      <c r="AA10546" s="1">
        <v>10.692094500366501</v>
      </c>
      <c r="AB10546" s="1">
        <v>15.651904234854214</v>
      </c>
      <c r="AC10546" s="1">
        <v>10.269425494028113</v>
      </c>
      <c r="AD10546" s="1">
        <v>12.220034958244625</v>
      </c>
      <c r="AE10546" s="1">
        <v>16.115190054615802</v>
      </c>
      <c r="AF10546" s="1">
        <v>10.803554767619289</v>
      </c>
      <c r="AG10546" s="1">
        <v>8.6967671208159345</v>
      </c>
      <c r="AH10546" s="1">
        <v>7.2790929871029704</v>
      </c>
      <c r="AI10546" s="1">
        <v>6.9368020803826482</v>
      </c>
      <c r="AJ10546" s="1">
        <v>6.585056800511353</v>
      </c>
      <c r="AK10546" s="1">
        <v>7.1944831531606894</v>
      </c>
      <c r="AL10546" s="1">
        <v>5.618862281317675</v>
      </c>
      <c r="AM10546" s="1">
        <v>4.4964169541553076</v>
      </c>
      <c r="AN10546" s="1">
        <v>5.1118291762750374</v>
      </c>
      <c r="AO10546" s="1">
        <v>6.9543218010411607</v>
      </c>
      <c r="AP10546" s="1">
        <v>6.3896132084696404</v>
      </c>
      <c r="AQ10546" s="1">
        <v>7.7967861420230378</v>
      </c>
      <c r="AR10546" s="1">
        <v>6.5180335061274945</v>
      </c>
      <c r="AS10546" s="1">
        <v>9.4406961110613139</v>
      </c>
      <c r="AT10546" s="1">
        <v>2.7382585663924033</v>
      </c>
      <c r="AU10546" s="1">
        <v>6.5708131229702076</v>
      </c>
      <c r="AV10546" s="1">
        <v>7.8594460349128497</v>
      </c>
      <c r="AW10546" s="1">
        <v>4.7855698059584597</v>
      </c>
      <c r="AX10546" s="1">
        <v>3.3668246422446515</v>
      </c>
      <c r="AY10546" s="1">
        <v>3.1568112346449269</v>
      </c>
      <c r="AZ10546" s="1">
        <v>2.3484960062244937</v>
      </c>
      <c r="BA10546" s="1">
        <v>2.7071912966317484</v>
      </c>
      <c r="BB10546" s="1">
        <v>3.7984287382576696</v>
      </c>
      <c r="BC10546" s="1">
        <v>3.5436020795929721</v>
      </c>
      <c r="BD10546" s="1">
        <v>2.4089252522415592</v>
      </c>
    </row>
    <row r="10547" spans="1:56" x14ac:dyDescent="0.3">
      <c r="A10547" s="1" t="s">
        <v>296</v>
      </c>
      <c r="B10547" s="1" t="s">
        <v>251</v>
      </c>
      <c r="D10547" s="1">
        <v>1.3501538964216593</v>
      </c>
      <c r="E10547" s="1">
        <v>1.2446347120014423</v>
      </c>
      <c r="F10547" s="1">
        <v>1.2708014333389031</v>
      </c>
      <c r="G10547" s="1">
        <v>5.5041661342483508</v>
      </c>
      <c r="H10547" s="1">
        <v>5.0691565791529172</v>
      </c>
      <c r="I10547" s="1">
        <v>5.8360609455703667</v>
      </c>
      <c r="J10547" s="1">
        <v>9.8186043437817858</v>
      </c>
      <c r="K10547" s="1">
        <v>14.983947729286101</v>
      </c>
      <c r="L10547" s="1">
        <v>9.2626207595398995</v>
      </c>
      <c r="M10547" s="1">
        <v>5.5033864664544581</v>
      </c>
      <c r="N10547" s="1">
        <v>6.8172749951519478</v>
      </c>
      <c r="O10547" s="1">
        <v>6.880652855668373</v>
      </c>
      <c r="P10547" s="1">
        <v>8.2965931002361799</v>
      </c>
      <c r="Q10547" s="1">
        <v>9.8540870688996307</v>
      </c>
      <c r="R10547" s="1">
        <v>10.807674213179681</v>
      </c>
      <c r="S10547" s="1">
        <v>8.8214276077789577</v>
      </c>
      <c r="T10547" s="1">
        <v>5.759764864706824</v>
      </c>
      <c r="U10547" s="1">
        <v>3.6077181235298639</v>
      </c>
      <c r="V10547" s="1">
        <v>3.3250831394060327</v>
      </c>
      <c r="W10547" s="1">
        <v>3.0842587007808362</v>
      </c>
      <c r="X10547" s="1">
        <v>4.7846934878892995</v>
      </c>
      <c r="Y10547" s="1">
        <v>4.5637601756412352</v>
      </c>
      <c r="Z10547" s="1">
        <v>4.7204972882085769</v>
      </c>
      <c r="AA10547" s="1">
        <v>3.7433344575589729</v>
      </c>
      <c r="AB10547" s="1">
        <v>3.3817556733035445</v>
      </c>
      <c r="AC10547" s="1">
        <v>2.2789083791696214</v>
      </c>
      <c r="AD10547" s="1">
        <v>2.3692802744934625</v>
      </c>
      <c r="AE10547" s="1">
        <v>1.9595642022616175</v>
      </c>
      <c r="AF10547" s="1">
        <v>2.244376478905167</v>
      </c>
      <c r="AG10547" s="1">
        <v>1.8310308482682274</v>
      </c>
      <c r="AH10547" s="1">
        <v>1.7243910667862394</v>
      </c>
      <c r="AI10547" s="1">
        <v>1.1255204324034196</v>
      </c>
      <c r="AJ10547" s="1">
        <v>2.7121495195947745</v>
      </c>
      <c r="AK10547" s="1">
        <v>2.2354744091384333</v>
      </c>
      <c r="AL10547" s="1">
        <v>2.0241669432843707</v>
      </c>
      <c r="AM10547" s="1">
        <v>1.5817630074847671</v>
      </c>
      <c r="AN10547" s="1">
        <v>1.8570952025646363</v>
      </c>
      <c r="AO10547" s="1">
        <v>2.6922121244405446</v>
      </c>
      <c r="AP10547" s="1">
        <v>3.1149423426919185</v>
      </c>
      <c r="AQ10547" s="1">
        <v>3.0262046511732876</v>
      </c>
      <c r="AR10547" s="1">
        <v>2.6862788620527027</v>
      </c>
      <c r="AS10547" s="1">
        <v>2.0853376488843054</v>
      </c>
      <c r="AT10547" s="1">
        <v>0.33366494548721448</v>
      </c>
      <c r="AU10547" s="1">
        <v>1.1652505452601076</v>
      </c>
      <c r="AV10547" s="1">
        <v>2.0889037766901311</v>
      </c>
      <c r="AW10547" s="1">
        <v>1.9178490067214966</v>
      </c>
      <c r="AX10547" s="1">
        <v>1.7549157482686866</v>
      </c>
      <c r="AY10547" s="1">
        <v>1.9182450136862172</v>
      </c>
      <c r="AZ10547" s="1">
        <v>9.631204463884302E-2</v>
      </c>
      <c r="BA10547" s="1">
        <v>0.923777719373156</v>
      </c>
      <c r="BB10547" s="1">
        <v>2.1789961094087928</v>
      </c>
      <c r="BC10547" s="1">
        <v>2.0871448809590447</v>
      </c>
      <c r="BD10547" s="1">
        <v>1.8271573717958631</v>
      </c>
    </row>
    <row r="10548" spans="1:56" x14ac:dyDescent="0.3">
      <c r="A10548" s="1" t="s">
        <v>296</v>
      </c>
      <c r="B10548" s="1" t="s">
        <v>252</v>
      </c>
    </row>
    <row r="10549" spans="1:56" x14ac:dyDescent="0.3">
      <c r="A10549" s="1" t="s">
        <v>296</v>
      </c>
      <c r="B10549" s="1" t="s">
        <v>253</v>
      </c>
      <c r="D10549" s="1">
        <v>3.3297866683138366</v>
      </c>
      <c r="E10549" s="1">
        <v>4.1099220585677614</v>
      </c>
      <c r="F10549" s="1">
        <v>4.1888682228101359</v>
      </c>
      <c r="G10549" s="1">
        <v>8.1298567554192402</v>
      </c>
      <c r="H10549" s="1">
        <v>7.3640972590125102</v>
      </c>
      <c r="I10549" s="1">
        <v>7.5999321268643882</v>
      </c>
      <c r="J10549" s="1">
        <v>10.620300752099837</v>
      </c>
      <c r="K10549" s="1">
        <v>15.945109273469498</v>
      </c>
      <c r="L10549" s="1">
        <v>14.51240182856148</v>
      </c>
      <c r="M10549" s="1">
        <v>14.020252211168383</v>
      </c>
      <c r="N10549" s="1">
        <v>11.418110856003352</v>
      </c>
      <c r="O10549" s="1">
        <v>9.5490670957416341</v>
      </c>
      <c r="P10549" s="1">
        <v>10.310292086038601</v>
      </c>
      <c r="Q10549" s="1">
        <v>13.126061419493084</v>
      </c>
      <c r="R10549" s="1">
        <v>11.633180603335674</v>
      </c>
      <c r="S10549" s="1">
        <v>10.509937282365485</v>
      </c>
      <c r="T10549" s="1">
        <v>8.1909048272991356</v>
      </c>
      <c r="U10549" s="1">
        <v>7.0675289871186493</v>
      </c>
      <c r="V10549" s="1">
        <v>5.2171230523162109</v>
      </c>
      <c r="W10549" s="1">
        <v>5.0551715932265466</v>
      </c>
      <c r="X10549" s="1">
        <v>4.8311078090571726</v>
      </c>
      <c r="Y10549" s="1">
        <v>6.1331733005443994</v>
      </c>
      <c r="Z10549" s="1">
        <v>6.0651258465101705</v>
      </c>
      <c r="AA10549" s="1">
        <v>5.1947570290171967</v>
      </c>
      <c r="AB10549" s="1">
        <v>5.9140956423682951</v>
      </c>
      <c r="AC10549" s="1">
        <v>3.479093141478657</v>
      </c>
      <c r="AD10549" s="1">
        <v>3.9397540521566228</v>
      </c>
      <c r="AE10549" s="1">
        <v>2.6033769828692925</v>
      </c>
      <c r="AF10549" s="1">
        <v>3.8113913984446128</v>
      </c>
      <c r="AG10549" s="1">
        <v>3.4601286863991163</v>
      </c>
      <c r="AH10549" s="1">
        <v>2.7511111194416173</v>
      </c>
      <c r="AI10549" s="1">
        <v>2.5666639829863698</v>
      </c>
      <c r="AJ10549" s="1">
        <v>2.2794424980814796</v>
      </c>
      <c r="AK10549" s="1">
        <v>3.0179742697731058</v>
      </c>
      <c r="AL10549" s="1">
        <v>3.3036543955769133</v>
      </c>
      <c r="AM10549" s="1">
        <v>2.8603941528396035</v>
      </c>
      <c r="AN10549" s="1">
        <v>2.2562177358189928</v>
      </c>
      <c r="AO10549" s="1">
        <v>2.6922121244405446</v>
      </c>
      <c r="AP10549" s="1">
        <v>2.5431046557583841</v>
      </c>
      <c r="AQ10549" s="1">
        <v>2.7672913246797606</v>
      </c>
      <c r="AR10549" s="1">
        <v>2.8258932313624712</v>
      </c>
      <c r="AS10549" s="1">
        <v>2.8772839891907438</v>
      </c>
      <c r="AT10549" s="1">
        <v>1.6788389598229685</v>
      </c>
      <c r="AU10549" s="1">
        <v>1.1672334957608399</v>
      </c>
      <c r="AV10549" s="1">
        <v>2.0401440504774371</v>
      </c>
      <c r="AW10549" s="1">
        <v>1.8565278867412047</v>
      </c>
      <c r="AX10549" s="1">
        <v>1.6003561863157927</v>
      </c>
      <c r="AY10549" s="1">
        <v>1.4795723343473952</v>
      </c>
      <c r="AZ10549" s="1">
        <v>1.1382487853323511</v>
      </c>
      <c r="BA10549" s="1">
        <v>1.0913080390682524</v>
      </c>
      <c r="BB10549" s="1">
        <v>1.7164282531575594</v>
      </c>
      <c r="BC10549" s="1">
        <v>1.8946183064786339</v>
      </c>
      <c r="BD10549" s="1">
        <v>2.2479904595976876</v>
      </c>
    </row>
    <row r="10550" spans="1:56" x14ac:dyDescent="0.3">
      <c r="A10550" s="1" t="s">
        <v>296</v>
      </c>
      <c r="B10550" s="1" t="s">
        <v>254</v>
      </c>
      <c r="R10550" s="1">
        <v>10.010020939859402</v>
      </c>
      <c r="S10550" s="1">
        <v>12.038297260191634</v>
      </c>
      <c r="T10550" s="1">
        <v>7.5385684987592469</v>
      </c>
      <c r="U10550" s="1">
        <v>8.8841001209003281</v>
      </c>
      <c r="V10550" s="1">
        <v>6.6919747012603565</v>
      </c>
      <c r="W10550" s="1">
        <v>7.7074185997862585</v>
      </c>
      <c r="X10550" s="1">
        <v>5.5516825173248066</v>
      </c>
      <c r="Y10550" s="1">
        <v>7.5588786406666202</v>
      </c>
      <c r="Z10550" s="1">
        <v>6.8443400194912201</v>
      </c>
      <c r="AA10550" s="1">
        <v>7.618339427083356</v>
      </c>
      <c r="AB10550" s="1">
        <v>5.5868190610145803</v>
      </c>
      <c r="AC10550" s="1">
        <v>4.1169896086217506</v>
      </c>
      <c r="AD10550" s="1">
        <v>4.9727277358533613</v>
      </c>
      <c r="AE10550" s="1">
        <v>7.7666366090303427</v>
      </c>
      <c r="AF10550" s="1">
        <v>6.5835462414509465</v>
      </c>
      <c r="AG10550" s="1">
        <v>5.3291870476378733</v>
      </c>
      <c r="AH10550" s="1">
        <v>4.5455112270203486</v>
      </c>
      <c r="AI10550" s="1">
        <v>4.365853704397054</v>
      </c>
      <c r="AJ10550" s="1">
        <v>6.5719124044516803</v>
      </c>
      <c r="AK10550" s="1">
        <v>3.9837272312332601</v>
      </c>
      <c r="AL10550" s="1">
        <v>6.1943856962390456</v>
      </c>
      <c r="AM10550" s="1">
        <v>3.4143495556308636</v>
      </c>
      <c r="AN10550" s="1">
        <v>4.9210997613544833</v>
      </c>
      <c r="AO10550" s="1">
        <v>5.885724378446767</v>
      </c>
      <c r="AP10550" s="1">
        <v>5.8005467304875253</v>
      </c>
      <c r="AQ10550" s="1">
        <v>7.4731310232557462</v>
      </c>
      <c r="AR10550" s="1">
        <v>4.927607100382275</v>
      </c>
      <c r="AS10550" s="1">
        <v>10.425574289628599</v>
      </c>
      <c r="AT10550" s="1">
        <v>1.9090301880825535</v>
      </c>
      <c r="AU10550" s="1">
        <v>3.8298634867885113</v>
      </c>
      <c r="AV10550" s="1">
        <v>5.3854917430017508</v>
      </c>
      <c r="AW10550" s="1">
        <v>3.1200446035816611</v>
      </c>
      <c r="AX10550" s="1">
        <v>2.1429065491656729</v>
      </c>
      <c r="AY10550" s="1">
        <v>1.3714699540031035</v>
      </c>
      <c r="AZ10550" s="1">
        <v>1.9913754859940838</v>
      </c>
      <c r="BA10550" s="1">
        <v>1.3867651812711941</v>
      </c>
      <c r="BB10550" s="1">
        <v>2.7331585176739779</v>
      </c>
      <c r="BC10550" s="1">
        <v>2.7077863566693878</v>
      </c>
      <c r="BD10550" s="1">
        <v>1.6740152473337915</v>
      </c>
    </row>
    <row r="10551" spans="1:56" x14ac:dyDescent="0.3">
      <c r="A10551" s="1" t="s">
        <v>296</v>
      </c>
      <c r="B10551" s="1" t="s">
        <v>255</v>
      </c>
      <c r="T10551" s="1">
        <v>6.336562072424563</v>
      </c>
      <c r="U10551" s="1">
        <v>6.6271550372355534</v>
      </c>
      <c r="V10551" s="1">
        <v>4.4189398069547963</v>
      </c>
      <c r="W10551" s="1">
        <v>2.7486753279501599</v>
      </c>
      <c r="X10551" s="1">
        <v>7.3400103660062257</v>
      </c>
      <c r="Y10551" s="1">
        <v>7.3280156160089263</v>
      </c>
      <c r="Z10551" s="1">
        <v>4.7275045816268459</v>
      </c>
      <c r="AA10551" s="1">
        <v>4.9898769567351167</v>
      </c>
      <c r="AB10551" s="1">
        <v>6.1113705035536157</v>
      </c>
      <c r="AC10551" s="1">
        <v>6.2651315105191685</v>
      </c>
      <c r="AD10551" s="1">
        <v>3.0122213065656211</v>
      </c>
      <c r="AE10551" s="1">
        <v>2.6246891609829248</v>
      </c>
      <c r="AF10551" s="1">
        <v>1.7135272335966505</v>
      </c>
      <c r="AG10551" s="1">
        <v>4.5900476552522775</v>
      </c>
      <c r="AH10551" s="1">
        <v>3.4506115972282885</v>
      </c>
      <c r="AI10551" s="1">
        <v>3.41364125246848</v>
      </c>
      <c r="AJ10551" s="1">
        <v>3.3192452085015134</v>
      </c>
      <c r="AK10551" s="1">
        <v>2.1845913159827006</v>
      </c>
      <c r="AL10551" s="1">
        <v>3.2943367662461966</v>
      </c>
      <c r="AM10551" s="1">
        <v>3.3175697256702321</v>
      </c>
      <c r="AN10551" s="1">
        <v>1.9780201188264286</v>
      </c>
      <c r="AO10551" s="1">
        <v>2.1960076117317442</v>
      </c>
      <c r="AP10551" s="1">
        <v>2.0969946720524035</v>
      </c>
      <c r="AQ10551" s="1">
        <v>3.8727171595439103</v>
      </c>
      <c r="AR10551" s="1">
        <v>2.9550563914290819</v>
      </c>
      <c r="AS10551" s="1">
        <v>7.3228557939288805</v>
      </c>
      <c r="AT10551" s="1">
        <v>1.3906950207908579</v>
      </c>
      <c r="AU10551" s="1">
        <v>2.6432968580934073</v>
      </c>
      <c r="AV10551" s="1">
        <v>3.0989218489025063</v>
      </c>
      <c r="AW10551" s="1">
        <v>3.6442383132691702</v>
      </c>
      <c r="AX10551" s="1">
        <v>0.95988011158962649</v>
      </c>
      <c r="AY10551" s="1">
        <v>2.4940332623523602</v>
      </c>
      <c r="AZ10551" s="1">
        <v>3.0802191492720539</v>
      </c>
      <c r="BA10551" s="1">
        <v>2.5691157127561155</v>
      </c>
      <c r="BB10551" s="1">
        <v>2.0061198107120362</v>
      </c>
      <c r="BC10551" s="1">
        <v>3.4566027620896733</v>
      </c>
      <c r="BD10551" s="1">
        <v>2.3859137653267766</v>
      </c>
    </row>
    <row r="10552" spans="1:56" x14ac:dyDescent="0.3">
      <c r="A10552" s="1" t="s">
        <v>296</v>
      </c>
      <c r="B10552" s="1" t="s">
        <v>256</v>
      </c>
      <c r="D10552" s="1">
        <v>2.7821588820764305</v>
      </c>
      <c r="E10552" s="1">
        <v>3.6319365012420164</v>
      </c>
      <c r="F10552" s="1">
        <v>3.2693257269156746</v>
      </c>
      <c r="G10552" s="1">
        <v>6.6714170147290588</v>
      </c>
      <c r="H10552" s="1">
        <v>6.7473074563291604</v>
      </c>
      <c r="I10552" s="1">
        <v>6.8818134920870051</v>
      </c>
      <c r="J10552" s="1">
        <v>8.8349207907750724</v>
      </c>
      <c r="K10552" s="1">
        <v>13.081047986385201</v>
      </c>
      <c r="L10552" s="1">
        <v>12.889721390614639</v>
      </c>
      <c r="M10552" s="1">
        <v>9.3800883994087343</v>
      </c>
      <c r="N10552" s="1">
        <v>8.1697005801879783</v>
      </c>
      <c r="O10552" s="1">
        <v>7.7883162411475695</v>
      </c>
      <c r="P10552" s="1">
        <v>8.3007864125600221</v>
      </c>
      <c r="Q10552" s="1">
        <v>11.263021977376376</v>
      </c>
      <c r="R10552" s="1">
        <v>9.5256042847215809</v>
      </c>
      <c r="S10552" s="1">
        <v>8.8214276077789577</v>
      </c>
      <c r="T10552" s="1">
        <v>5.638568987770654</v>
      </c>
      <c r="U10552" s="1">
        <v>5.1066453124969584</v>
      </c>
      <c r="V10552" s="1">
        <v>4.1381947255979838</v>
      </c>
      <c r="W10552" s="1">
        <v>3.6442203014980592</v>
      </c>
      <c r="X10552" s="1">
        <v>4.7378190105188054</v>
      </c>
      <c r="Y10552" s="1">
        <v>4.5637601756412352</v>
      </c>
      <c r="Z10552" s="1">
        <v>4.9652851473509116</v>
      </c>
      <c r="AA10552" s="1">
        <v>4.6036212535627214</v>
      </c>
      <c r="AB10552" s="1">
        <v>4.0385569356478968</v>
      </c>
      <c r="AC10552" s="1">
        <v>3.479093141478657</v>
      </c>
      <c r="AD10552" s="1">
        <v>3.8859518177065695</v>
      </c>
      <c r="AE10552" s="1">
        <v>3.2453270632802287</v>
      </c>
      <c r="AF10552" s="1">
        <v>3.2901735894735396</v>
      </c>
      <c r="AG10552" s="1">
        <v>2.4647008168992741</v>
      </c>
      <c r="AH10552" s="1">
        <v>2.0469597647661786</v>
      </c>
      <c r="AI10552" s="1">
        <v>1.3382593541934398</v>
      </c>
      <c r="AJ10552" s="1">
        <v>1.5198722771535103</v>
      </c>
      <c r="AK10552" s="1">
        <v>1.9376442431541605</v>
      </c>
      <c r="AL10552" s="1">
        <v>2.4531055711450946</v>
      </c>
      <c r="AM10552" s="1">
        <v>2.0901990413727631</v>
      </c>
      <c r="AN10552" s="1">
        <v>2.0148236835783777</v>
      </c>
      <c r="AO10552" s="1">
        <v>2.6792145418965276</v>
      </c>
      <c r="AP10552" s="1">
        <v>2.2450347798244152</v>
      </c>
      <c r="AQ10552" s="1">
        <v>2.7135624809110297</v>
      </c>
      <c r="AR10552" s="1">
        <v>3.0519494589146916</v>
      </c>
      <c r="AS10552" s="1">
        <v>2.9388038837737156</v>
      </c>
      <c r="AT10552" s="1">
        <v>1.6660596913956454</v>
      </c>
      <c r="AU10552" s="1">
        <v>1.1662420205104738</v>
      </c>
      <c r="AV10552" s="1">
        <v>1.9367771475170343</v>
      </c>
      <c r="AW10552" s="1">
        <v>1.5369798286308338</v>
      </c>
      <c r="AX10552" s="1">
        <v>1.5161270472098209</v>
      </c>
      <c r="AY10552" s="1">
        <v>1.2558404535448133</v>
      </c>
      <c r="AZ10552" s="1">
        <v>1.35282194187198</v>
      </c>
      <c r="BA10552" s="1">
        <v>1.113937721949263</v>
      </c>
      <c r="BB10552" s="1">
        <v>1.8954836555616268</v>
      </c>
      <c r="BC10552" s="1">
        <v>2.127659814803458</v>
      </c>
      <c r="BD10552" s="1">
        <v>2.0922461376581083</v>
      </c>
    </row>
    <row r="10553" spans="1:56" x14ac:dyDescent="0.3">
      <c r="A10553" s="1" t="s">
        <v>296</v>
      </c>
      <c r="B10553" s="1" t="s">
        <v>257</v>
      </c>
      <c r="D10553" s="1">
        <v>4.0144345555661189</v>
      </c>
      <c r="E10553" s="1">
        <v>2.4326633289304453</v>
      </c>
      <c r="F10553" s="1">
        <v>3.2961720404831567</v>
      </c>
      <c r="G10553" s="1">
        <v>4.4219242759891415</v>
      </c>
      <c r="H10553" s="1">
        <v>3.4401246860100656</v>
      </c>
      <c r="I10553" s="1">
        <v>4.644237089154629</v>
      </c>
      <c r="J10553" s="1">
        <v>8.754110291632216</v>
      </c>
      <c r="K10553" s="1">
        <v>14.160909161626577</v>
      </c>
      <c r="L10553" s="1">
        <v>8.3048045421123788</v>
      </c>
      <c r="M10553" s="1">
        <v>11.693191003817674</v>
      </c>
      <c r="N10553" s="1">
        <v>11.372462820627334</v>
      </c>
      <c r="O10553" s="1">
        <v>8.5621511746116283</v>
      </c>
      <c r="P10553" s="1">
        <v>11.421245087751558</v>
      </c>
      <c r="Q10553" s="1">
        <v>13.201751563061535</v>
      </c>
      <c r="R10553" s="1">
        <v>10.830792307634553</v>
      </c>
      <c r="S10553" s="1">
        <v>11.094689642225674</v>
      </c>
      <c r="T10553" s="1">
        <v>11.838037487382195</v>
      </c>
      <c r="U10553" s="1">
        <v>12.111394615089964</v>
      </c>
      <c r="V10553" s="1">
        <v>8.9914680308676793</v>
      </c>
      <c r="W10553" s="1">
        <v>5.594799940093381</v>
      </c>
      <c r="X10553" s="1">
        <v>8.7249164652444122</v>
      </c>
      <c r="Y10553" s="1">
        <v>5.9194095540965534</v>
      </c>
      <c r="Z10553" s="1">
        <v>9.7690093723243194</v>
      </c>
      <c r="AA10553" s="1">
        <v>10.637198733905649</v>
      </c>
      <c r="AB10553" s="1">
        <v>9.6162764767810955</v>
      </c>
      <c r="AC10553" s="1">
        <v>5.7419426529918098</v>
      </c>
      <c r="AD10553" s="1">
        <v>8.8662810965607974</v>
      </c>
      <c r="AE10553" s="1">
        <v>28.670916641110459</v>
      </c>
      <c r="AF10553" s="1">
        <v>11.152640598664185</v>
      </c>
      <c r="AG10553" s="1">
        <v>8.7217023228309998</v>
      </c>
      <c r="AH10553" s="1">
        <v>5.3177718802577587</v>
      </c>
      <c r="AI10553" s="1">
        <v>6.4796891887265673</v>
      </c>
      <c r="AJ10553" s="1">
        <v>8.9397348079467207</v>
      </c>
      <c r="AK10553" s="1">
        <v>9.1798688295989166</v>
      </c>
      <c r="AL10553" s="1">
        <v>4.9043189359005339</v>
      </c>
      <c r="AM10553" s="1">
        <v>3.8624345857023386</v>
      </c>
      <c r="AN10553" s="1">
        <v>6.1973132385109153</v>
      </c>
      <c r="AO10553" s="1">
        <v>10.937540471050539</v>
      </c>
      <c r="AP10553" s="1">
        <v>7.6236893808093527</v>
      </c>
      <c r="AQ10553" s="1">
        <v>7.9228420564694204</v>
      </c>
      <c r="AR10553" s="1">
        <v>6.7357695138647244</v>
      </c>
      <c r="AS10553" s="1">
        <v>9.9937143810109603</v>
      </c>
      <c r="AT10553" s="1">
        <v>1.84002961798641</v>
      </c>
      <c r="AU10553" s="1">
        <v>7.2464733649048014</v>
      </c>
      <c r="AV10553" s="1">
        <v>10.528244268294337</v>
      </c>
      <c r="AW10553" s="1">
        <v>5.3639708625960623</v>
      </c>
      <c r="AX10553" s="1">
        <v>3.5869058262934459</v>
      </c>
      <c r="AY10553" s="1">
        <v>1.2562428149863081</v>
      </c>
      <c r="AZ10553" s="1">
        <v>2.8847462649931828</v>
      </c>
      <c r="BA10553" s="1">
        <v>3.6646816094968955</v>
      </c>
      <c r="BB10553" s="1">
        <v>4.3237714374956013</v>
      </c>
      <c r="BC10553" s="1">
        <v>2.5158888525508729</v>
      </c>
      <c r="BD10553" s="1">
        <v>2.4053880857909462</v>
      </c>
    </row>
    <row r="10554" spans="1:56" x14ac:dyDescent="0.3">
      <c r="A10554" s="1" t="s">
        <v>296</v>
      </c>
      <c r="B10554" s="1" t="s">
        <v>258</v>
      </c>
      <c r="O10554" s="1">
        <v>8.0949190280208185</v>
      </c>
      <c r="P10554" s="1">
        <v>12.525111597875771</v>
      </c>
      <c r="Q10554" s="1">
        <v>13.053013841725374</v>
      </c>
      <c r="R10554" s="1">
        <v>8.3384781735231996</v>
      </c>
      <c r="S10554" s="1">
        <v>7.4516945941466091</v>
      </c>
      <c r="T10554" s="1">
        <v>5.976967023597112</v>
      </c>
      <c r="U10554" s="1">
        <v>7.4636741865892446</v>
      </c>
      <c r="V10554" s="1">
        <v>5.9873722723694982</v>
      </c>
      <c r="W10554" s="1">
        <v>5.2173913043478422</v>
      </c>
      <c r="X10554" s="1">
        <v>7.1500776709364686</v>
      </c>
      <c r="Y10554" s="1">
        <v>6.0865285440778649</v>
      </c>
      <c r="Z10554" s="1">
        <v>5.8248575049277704</v>
      </c>
      <c r="AA10554" s="1">
        <v>6.7530922286570103</v>
      </c>
      <c r="AB10554" s="1">
        <v>5.7377266830823288</v>
      </c>
      <c r="AC10554" s="1">
        <v>4.1986549760581866</v>
      </c>
      <c r="AD10554" s="1">
        <v>3.022977068616683</v>
      </c>
      <c r="AE10554" s="1">
        <v>6.555430347593699</v>
      </c>
      <c r="AF10554" s="1">
        <v>3.0531506318531001</v>
      </c>
      <c r="AG10554" s="1">
        <v>3.415253445528208</v>
      </c>
      <c r="AH10554" s="1">
        <v>2.8124067478816812</v>
      </c>
      <c r="AI10554" s="1">
        <v>2.991246825114402</v>
      </c>
      <c r="AJ10554" s="1">
        <v>4.4334235157992907</v>
      </c>
      <c r="AK10554" s="1">
        <v>2.8630297723958478</v>
      </c>
      <c r="AL10554" s="1">
        <v>3.6603221240680597</v>
      </c>
      <c r="AM10554" s="1">
        <v>2.8959038992984105</v>
      </c>
      <c r="AN10554" s="1">
        <v>2.9599239465677272</v>
      </c>
      <c r="AO10554" s="1">
        <v>4.3444258505724633</v>
      </c>
      <c r="AP10554" s="1">
        <v>5.0567487088884775</v>
      </c>
      <c r="AQ10554" s="1">
        <v>4.6397709195863683</v>
      </c>
      <c r="AR10554" s="1">
        <v>4.5490066535254385</v>
      </c>
      <c r="AS10554" s="1">
        <v>7.3228557939288805</v>
      </c>
      <c r="AT10554" s="1">
        <v>1.3906950207908579</v>
      </c>
      <c r="AU10554" s="1">
        <v>3.6029845733359167</v>
      </c>
      <c r="AV10554" s="1">
        <v>4.5721235036915004</v>
      </c>
      <c r="AW10554" s="1">
        <v>3.1200446035816611</v>
      </c>
      <c r="AX10554" s="1">
        <v>2.1429065491656729</v>
      </c>
      <c r="AY10554" s="1">
        <v>1.631258552251559</v>
      </c>
      <c r="AZ10554" s="1">
        <v>2.1546517965229626</v>
      </c>
      <c r="BA10554" s="1">
        <v>1.776601062774013</v>
      </c>
      <c r="BB10554" s="1">
        <v>2.5438846762333824</v>
      </c>
      <c r="BC10554" s="1">
        <v>2.700240706297123</v>
      </c>
      <c r="BD10554" s="1">
        <v>2.173372572294646</v>
      </c>
    </row>
    <row r="10555" spans="1:56" x14ac:dyDescent="0.3">
      <c r="A10555" s="1" t="s">
        <v>296</v>
      </c>
      <c r="B10555" s="1" t="s">
        <v>259</v>
      </c>
      <c r="D10555" s="1">
        <v>3.1672306397946386</v>
      </c>
      <c r="E10555" s="1">
        <v>0.1599481778764158</v>
      </c>
      <c r="F10555" s="1">
        <v>3.5699250653474621</v>
      </c>
      <c r="G10555" s="1">
        <v>3.7083530222233492</v>
      </c>
      <c r="H10555" s="1">
        <v>3.1721761391198129</v>
      </c>
      <c r="I10555" s="1">
        <v>8.9668600323413443</v>
      </c>
      <c r="J10555" s="1">
        <v>15.301473539205375</v>
      </c>
      <c r="K10555" s="1">
        <v>24.378742626509521</v>
      </c>
      <c r="L10555" s="1">
        <v>21.098098910300322</v>
      </c>
      <c r="M10555" s="1">
        <v>5.9818593418903703</v>
      </c>
      <c r="N10555" s="1">
        <v>5.6372293386219781</v>
      </c>
      <c r="O10555" s="1">
        <v>9.3712069131514539</v>
      </c>
      <c r="P10555" s="1">
        <v>12.564505989955038</v>
      </c>
      <c r="Q10555" s="1">
        <v>11.508320810830796</v>
      </c>
      <c r="R10555" s="1">
        <v>9.9860149440245465</v>
      </c>
      <c r="S10555" s="1">
        <v>9.3595287050247009</v>
      </c>
      <c r="T10555" s="1">
        <v>8.5203077426036415</v>
      </c>
      <c r="U10555" s="1">
        <v>8.7883936487692722</v>
      </c>
      <c r="V10555" s="1">
        <v>6.7531900448640059</v>
      </c>
      <c r="W10555" s="1">
        <v>6.7371778717396396</v>
      </c>
      <c r="X10555" s="1">
        <v>8.5396924507109233</v>
      </c>
      <c r="Y10555" s="1">
        <v>9.8672973414687277</v>
      </c>
      <c r="Z10555" s="1">
        <v>8.5109284452419871</v>
      </c>
      <c r="AA10555" s="1">
        <v>8.6005195699183616</v>
      </c>
      <c r="AB10555" s="1">
        <v>11.584330683534084</v>
      </c>
      <c r="AC10555" s="1">
        <v>9.3502326445074146</v>
      </c>
      <c r="AD10555" s="1">
        <v>9.3501679905063284</v>
      </c>
      <c r="AE10555" s="1">
        <v>9.8753147965294801</v>
      </c>
      <c r="AF10555" s="1">
        <v>8.5552609232899854</v>
      </c>
      <c r="AG10555" s="1">
        <v>8.056126904218246</v>
      </c>
      <c r="AH10555" s="1">
        <v>7.2790929871029704</v>
      </c>
      <c r="AI10555" s="1">
        <v>7.5260368993440636</v>
      </c>
      <c r="AJ10555" s="1">
        <v>4.1627011590573204</v>
      </c>
      <c r="AK10555" s="1">
        <v>3.6449701611281853</v>
      </c>
      <c r="AL10555" s="1">
        <v>5.3587760449421324</v>
      </c>
      <c r="AM10555" s="1">
        <v>3.8928674349138106</v>
      </c>
      <c r="AN10555" s="1">
        <v>3.5632014190399275</v>
      </c>
      <c r="AO10555" s="1">
        <v>6.528012450617183</v>
      </c>
      <c r="AP10555" s="1">
        <v>6.9795770251028983</v>
      </c>
      <c r="AQ10555" s="1">
        <v>7.3629369650429624</v>
      </c>
      <c r="AR10555" s="1">
        <v>7.4388041356228243</v>
      </c>
      <c r="AS10555" s="1">
        <v>8.5274678591630462</v>
      </c>
      <c r="AT10555" s="1">
        <v>6.9023600604921569</v>
      </c>
      <c r="AU10555" s="1">
        <v>8.8353397928784076</v>
      </c>
      <c r="AV10555" s="1">
        <v>9.7723720606842974</v>
      </c>
      <c r="AW10555" s="1">
        <v>7.6180724764494698</v>
      </c>
      <c r="AX10555" s="1">
        <v>6.3336345294253675</v>
      </c>
      <c r="AY10555" s="1">
        <v>5.1548161736491451</v>
      </c>
      <c r="AZ10555" s="1">
        <v>3.8336584117843913</v>
      </c>
      <c r="BA10555" s="1">
        <v>4.6132735556891049</v>
      </c>
      <c r="BB10555" s="1">
        <v>4.5591493353536805</v>
      </c>
      <c r="BC10555" s="1">
        <v>4.446872651667455</v>
      </c>
      <c r="BD10555" s="1">
        <v>2.3108994512993206</v>
      </c>
    </row>
    <row r="10556" spans="1:56" x14ac:dyDescent="0.3">
      <c r="A10556" s="1" t="s">
        <v>296</v>
      </c>
      <c r="B10556" s="1" t="s">
        <v>260</v>
      </c>
      <c r="D10556" s="1">
        <v>3.1672306397946386</v>
      </c>
      <c r="E10556" s="1">
        <v>0.1599481778764158</v>
      </c>
      <c r="F10556" s="1">
        <v>3.5699250653474621</v>
      </c>
      <c r="G10556" s="1">
        <v>3.7083530222233492</v>
      </c>
      <c r="H10556" s="1">
        <v>3.1721761391198129</v>
      </c>
      <c r="I10556" s="1">
        <v>8.9668600323413443</v>
      </c>
      <c r="J10556" s="1">
        <v>15.301473539205375</v>
      </c>
      <c r="K10556" s="1">
        <v>24.378742626509521</v>
      </c>
      <c r="L10556" s="1">
        <v>21.098098910300322</v>
      </c>
      <c r="M10556" s="1">
        <v>5.9818593418903703</v>
      </c>
      <c r="N10556" s="1">
        <v>5.6372293386219781</v>
      </c>
      <c r="O10556" s="1">
        <v>9.3712069131514539</v>
      </c>
      <c r="P10556" s="1">
        <v>12.564505989955038</v>
      </c>
      <c r="Q10556" s="1">
        <v>11.508320810830796</v>
      </c>
      <c r="R10556" s="1">
        <v>9.9860149440245465</v>
      </c>
      <c r="S10556" s="1">
        <v>9.3595287050247009</v>
      </c>
      <c r="T10556" s="1">
        <v>8.5203077426036415</v>
      </c>
      <c r="U10556" s="1">
        <v>8.7883936487692722</v>
      </c>
      <c r="V10556" s="1">
        <v>6.7531900448640059</v>
      </c>
      <c r="W10556" s="1">
        <v>6.7371778717396396</v>
      </c>
      <c r="X10556" s="1">
        <v>8.5396924507109233</v>
      </c>
      <c r="Y10556" s="1">
        <v>9.8672973414687277</v>
      </c>
      <c r="Z10556" s="1">
        <v>8.5109284452419871</v>
      </c>
      <c r="AA10556" s="1">
        <v>8.6005195699183616</v>
      </c>
      <c r="AB10556" s="1">
        <v>11.584330683534084</v>
      </c>
      <c r="AC10556" s="1">
        <v>9.3502326445074146</v>
      </c>
      <c r="AD10556" s="1">
        <v>9.3501679905063284</v>
      </c>
      <c r="AE10556" s="1">
        <v>9.8753147965294801</v>
      </c>
      <c r="AF10556" s="1">
        <v>8.5552609232899854</v>
      </c>
      <c r="AG10556" s="1">
        <v>8.056126904218246</v>
      </c>
      <c r="AH10556" s="1">
        <v>7.2790929871029704</v>
      </c>
      <c r="AI10556" s="1">
        <v>7.5260368993440636</v>
      </c>
      <c r="AJ10556" s="1">
        <v>4.1627011590573204</v>
      </c>
      <c r="AK10556" s="1">
        <v>3.6449701611281853</v>
      </c>
      <c r="AL10556" s="1">
        <v>5.3587760449421324</v>
      </c>
      <c r="AM10556" s="1">
        <v>3.8928674349138106</v>
      </c>
      <c r="AN10556" s="1">
        <v>3.5632014190399275</v>
      </c>
      <c r="AO10556" s="1">
        <v>6.528012450617183</v>
      </c>
      <c r="AP10556" s="1">
        <v>6.9795770251028983</v>
      </c>
      <c r="AQ10556" s="1">
        <v>7.3629369650429624</v>
      </c>
      <c r="AR10556" s="1">
        <v>7.4388041356228243</v>
      </c>
      <c r="AS10556" s="1">
        <v>8.5274678591630462</v>
      </c>
      <c r="AT10556" s="1">
        <v>6.9023600604921569</v>
      </c>
      <c r="AU10556" s="1">
        <v>8.8353397928784076</v>
      </c>
      <c r="AV10556" s="1">
        <v>9.7723720606842974</v>
      </c>
      <c r="AW10556" s="1">
        <v>7.6180724764494698</v>
      </c>
      <c r="AX10556" s="1">
        <v>6.3336345294253675</v>
      </c>
      <c r="AY10556" s="1">
        <v>5.1548161736491451</v>
      </c>
      <c r="AZ10556" s="1">
        <v>3.8336584117843913</v>
      </c>
      <c r="BA10556" s="1">
        <v>4.6132735556891049</v>
      </c>
      <c r="BB10556" s="1">
        <v>4.5591493353536805</v>
      </c>
      <c r="BC10556" s="1">
        <v>4.446872651667455</v>
      </c>
      <c r="BD10556" s="1">
        <v>2.3108994512993206</v>
      </c>
    </row>
    <row r="10557" spans="1:56" x14ac:dyDescent="0.3">
      <c r="A10557" s="1" t="s">
        <v>296</v>
      </c>
      <c r="B10557" s="1" t="s">
        <v>261</v>
      </c>
      <c r="D10557" s="1">
        <v>3.1342547310963766</v>
      </c>
      <c r="E10557" s="1">
        <v>1.6674389870351689</v>
      </c>
      <c r="F10557" s="1">
        <v>3.1749164003311137</v>
      </c>
      <c r="G10557" s="1">
        <v>3.8595520809136872</v>
      </c>
      <c r="H10557" s="1">
        <v>4.6641800230525519</v>
      </c>
      <c r="I10557" s="1">
        <v>5.553683675971314</v>
      </c>
      <c r="J10557" s="1">
        <v>10.203841476504209</v>
      </c>
      <c r="K10557" s="1">
        <v>14.160909161626577</v>
      </c>
      <c r="L10557" s="1">
        <v>11.629144487016418</v>
      </c>
      <c r="M10557" s="1">
        <v>10.946337651733359</v>
      </c>
      <c r="N10557" s="1">
        <v>10.938693189258053</v>
      </c>
      <c r="O10557" s="1">
        <v>9.5640847067964998</v>
      </c>
      <c r="P10557" s="1">
        <v>11.885315218023791</v>
      </c>
      <c r="Q10557" s="1">
        <v>14.373773836931825</v>
      </c>
      <c r="R10557" s="1">
        <v>10.628261356568331</v>
      </c>
      <c r="S10557" s="1">
        <v>11.094689642225674</v>
      </c>
      <c r="T10557" s="1">
        <v>10.817400274057889</v>
      </c>
      <c r="U10557" s="1">
        <v>11.477557519327974</v>
      </c>
      <c r="V10557" s="1">
        <v>8.9914680308676793</v>
      </c>
      <c r="W10557" s="1">
        <v>7.3922763044852502</v>
      </c>
      <c r="X10557" s="1">
        <v>7.4079414453721668</v>
      </c>
      <c r="Y10557" s="1">
        <v>7.1203704883760537</v>
      </c>
      <c r="Z10557" s="1">
        <v>9.7690093723243194</v>
      </c>
      <c r="AA10557" s="1">
        <v>10.583630702801912</v>
      </c>
      <c r="AB10557" s="1">
        <v>8.5522309455630392</v>
      </c>
      <c r="AC10557" s="1">
        <v>6.6392807298194043</v>
      </c>
      <c r="AD10557" s="1">
        <v>10.64394501578191</v>
      </c>
      <c r="AE10557" s="1">
        <v>22.643787230802694</v>
      </c>
      <c r="AF10557" s="1">
        <v>10.6286331145239</v>
      </c>
      <c r="AG10557" s="1">
        <v>8.6764764450945151</v>
      </c>
      <c r="AH10557" s="1">
        <v>5.088057632459531</v>
      </c>
      <c r="AI10557" s="1">
        <v>6.8404057486346588</v>
      </c>
      <c r="AJ10557" s="1">
        <v>7.1086490781791554</v>
      </c>
      <c r="AK10557" s="1">
        <v>8.6514513678104166</v>
      </c>
      <c r="AL10557" s="1">
        <v>5.8266189434353208</v>
      </c>
      <c r="AM10557" s="1">
        <v>3.583689245838066</v>
      </c>
      <c r="AN10557" s="1">
        <v>5.7083817015717386</v>
      </c>
      <c r="AO10557" s="1">
        <v>8.6828355296417428</v>
      </c>
      <c r="AP10557" s="1">
        <v>7.4588051230799266</v>
      </c>
      <c r="AQ10557" s="1">
        <v>9.2229371323867824</v>
      </c>
      <c r="AR10557" s="1">
        <v>6.7660508086479609</v>
      </c>
      <c r="AS10557" s="1">
        <v>10.678280965356699</v>
      </c>
      <c r="AT10557" s="1">
        <v>3.9594768198425641</v>
      </c>
      <c r="AU10557" s="1">
        <v>6.3510383471714817</v>
      </c>
      <c r="AV10557" s="1">
        <v>8.9992846451676769</v>
      </c>
      <c r="AW10557" s="1">
        <v>5.3233711782490616</v>
      </c>
      <c r="AX10557" s="1">
        <v>3.7005658935799559</v>
      </c>
      <c r="AY10557" s="1">
        <v>2.4529170437740575</v>
      </c>
      <c r="AZ10557" s="1">
        <v>2.9285119503711741</v>
      </c>
      <c r="BA10557" s="1">
        <v>4.7810002914548022</v>
      </c>
      <c r="BB10557" s="1">
        <v>3.921718620001343</v>
      </c>
      <c r="BC10557" s="1">
        <v>3.9165396257557603</v>
      </c>
      <c r="BD10557" s="1">
        <v>2.3998735073072339</v>
      </c>
    </row>
    <row r="10558" spans="1:56" x14ac:dyDescent="0.3">
      <c r="A10558" s="1" t="s">
        <v>296</v>
      </c>
      <c r="B10558" s="1" t="s">
        <v>262</v>
      </c>
      <c r="D10558" s="1">
        <v>3.278445997779599</v>
      </c>
      <c r="E10558" s="1">
        <v>1.8037944028361608</v>
      </c>
      <c r="F10558" s="1">
        <v>3.2247358380752615</v>
      </c>
      <c r="G10558" s="1">
        <v>4.0736102449893465</v>
      </c>
      <c r="H10558" s="1">
        <v>4.8012241562022879</v>
      </c>
      <c r="I10558" s="1">
        <v>5.4354548767940329</v>
      </c>
      <c r="J10558" s="1">
        <v>10.05522690909693</v>
      </c>
      <c r="K10558" s="1">
        <v>13.616166470006227</v>
      </c>
      <c r="L10558" s="1">
        <v>11.224584417987224</v>
      </c>
      <c r="M10558" s="1">
        <v>11.130933767413239</v>
      </c>
      <c r="N10558" s="1">
        <v>10.938693189258053</v>
      </c>
      <c r="O10558" s="1">
        <v>9.5640847067964998</v>
      </c>
      <c r="P10558" s="1">
        <v>11.512237716415896</v>
      </c>
      <c r="Q10558" s="1">
        <v>13.493414789818459</v>
      </c>
      <c r="R10558" s="1">
        <v>10.442066699850884</v>
      </c>
      <c r="S10558" s="1">
        <v>12.037252603690234</v>
      </c>
      <c r="T10558" s="1">
        <v>11.1028813560158</v>
      </c>
      <c r="U10558" s="1">
        <v>11.724907513999753</v>
      </c>
      <c r="V10558" s="1">
        <v>10.244925794703065</v>
      </c>
      <c r="W10558" s="1">
        <v>7.3922763044852502</v>
      </c>
      <c r="X10558" s="1">
        <v>7.4079414453721668</v>
      </c>
      <c r="Y10558" s="1">
        <v>7.1203704883760537</v>
      </c>
      <c r="Z10558" s="1">
        <v>9.7690093723243194</v>
      </c>
      <c r="AA10558" s="1">
        <v>10.637198733905649</v>
      </c>
      <c r="AB10558" s="1">
        <v>8.658966687089233</v>
      </c>
      <c r="AC10558" s="1">
        <v>7.2832831676749237</v>
      </c>
      <c r="AD10558" s="1">
        <v>11.605429136952871</v>
      </c>
      <c r="AE10558" s="1">
        <v>23.831025219740404</v>
      </c>
      <c r="AF10558" s="1">
        <v>11.064000105745464</v>
      </c>
      <c r="AG10558" s="1">
        <v>9.0296092026430728</v>
      </c>
      <c r="AH10558" s="1">
        <v>5.3177718802577587</v>
      </c>
      <c r="AI10558" s="1">
        <v>6.8404057486346588</v>
      </c>
      <c r="AJ10558" s="1">
        <v>7.4006105669112472</v>
      </c>
      <c r="AK10558" s="1">
        <v>9.1305103063608186</v>
      </c>
      <c r="AL10558" s="1">
        <v>5.155335049512999</v>
      </c>
      <c r="AM10558" s="1">
        <v>3.5335474887347473</v>
      </c>
      <c r="AN10558" s="1">
        <v>5.4526999851900442</v>
      </c>
      <c r="AO10558" s="1">
        <v>8.6828355296417428</v>
      </c>
      <c r="AP10558" s="1">
        <v>7.5626997558256974</v>
      </c>
      <c r="AQ10558" s="1">
        <v>9.2229371323867824</v>
      </c>
      <c r="AR10558" s="1">
        <v>6.70260174116423</v>
      </c>
      <c r="AS10558" s="1">
        <v>10.678280965356699</v>
      </c>
      <c r="AT10558" s="1">
        <v>3.9594768198425641</v>
      </c>
      <c r="AU10558" s="1">
        <v>6.3911950513066529</v>
      </c>
      <c r="AV10558" s="1">
        <v>9.2375084726334933</v>
      </c>
      <c r="AW10558" s="1">
        <v>5.3233711782490616</v>
      </c>
      <c r="AX10558" s="1">
        <v>3.7005658935799559</v>
      </c>
      <c r="AY10558" s="1">
        <v>3.0883656422952157</v>
      </c>
      <c r="AZ10558" s="1">
        <v>3.2259517297344118</v>
      </c>
      <c r="BA10558" s="1">
        <v>4.8507996077562439</v>
      </c>
      <c r="BB10558" s="1">
        <v>3.921718620001343</v>
      </c>
      <c r="BC10558" s="1">
        <v>4.0879764190910066</v>
      </c>
      <c r="BD10558" s="1">
        <v>2.3998735073072339</v>
      </c>
    </row>
    <row r="10559" spans="1:56" x14ac:dyDescent="0.3">
      <c r="A10559" s="1" t="s">
        <v>296</v>
      </c>
      <c r="B10559" s="1" t="s">
        <v>263</v>
      </c>
      <c r="D10559" s="1">
        <v>3.1342547310963766</v>
      </c>
      <c r="E10559" s="1">
        <v>1.6674389870351689</v>
      </c>
      <c r="F10559" s="1">
        <v>3.1749164003311137</v>
      </c>
      <c r="G10559" s="1">
        <v>3.8595520809136872</v>
      </c>
      <c r="H10559" s="1">
        <v>4.6641800230525519</v>
      </c>
      <c r="I10559" s="1">
        <v>5.553683675971314</v>
      </c>
      <c r="J10559" s="1">
        <v>10.203841476504209</v>
      </c>
      <c r="K10559" s="1">
        <v>14.160909161626577</v>
      </c>
      <c r="L10559" s="1">
        <v>11.629144487016418</v>
      </c>
      <c r="M10559" s="1">
        <v>10.946337651733359</v>
      </c>
      <c r="N10559" s="1">
        <v>10.938693189258053</v>
      </c>
      <c r="O10559" s="1">
        <v>9.5640847067964998</v>
      </c>
      <c r="P10559" s="1">
        <v>11.885315218023791</v>
      </c>
      <c r="Q10559" s="1">
        <v>14.373773836931825</v>
      </c>
      <c r="R10559" s="1">
        <v>10.628261356568331</v>
      </c>
      <c r="S10559" s="1">
        <v>11.094689642225674</v>
      </c>
      <c r="T10559" s="1">
        <v>10.817400274057889</v>
      </c>
      <c r="U10559" s="1">
        <v>11.477557519327974</v>
      </c>
      <c r="V10559" s="1">
        <v>8.9914680308676793</v>
      </c>
      <c r="W10559" s="1">
        <v>7.3922763044852502</v>
      </c>
      <c r="X10559" s="1">
        <v>7.4079414453721668</v>
      </c>
      <c r="Y10559" s="1">
        <v>7.1203704883760537</v>
      </c>
      <c r="Z10559" s="1">
        <v>9.7690093723243194</v>
      </c>
      <c r="AA10559" s="1">
        <v>10.583630702801912</v>
      </c>
      <c r="AB10559" s="1">
        <v>8.5522309455630392</v>
      </c>
      <c r="AC10559" s="1">
        <v>6.6392807298194043</v>
      </c>
      <c r="AD10559" s="1">
        <v>10.64394501578191</v>
      </c>
      <c r="AE10559" s="1">
        <v>22.643787230802694</v>
      </c>
      <c r="AF10559" s="1">
        <v>10.6286331145239</v>
      </c>
      <c r="AG10559" s="1">
        <v>8.6764764450945151</v>
      </c>
      <c r="AH10559" s="1">
        <v>5.088057632459531</v>
      </c>
      <c r="AI10559" s="1">
        <v>6.8404057486346588</v>
      </c>
      <c r="AJ10559" s="1">
        <v>7.1086490781791554</v>
      </c>
      <c r="AK10559" s="1">
        <v>8.6514513678104166</v>
      </c>
      <c r="AL10559" s="1">
        <v>5.8266189434353208</v>
      </c>
      <c r="AM10559" s="1">
        <v>3.583689245838066</v>
      </c>
      <c r="AN10559" s="1">
        <v>5.7083817015717386</v>
      </c>
      <c r="AO10559" s="1">
        <v>8.6828355296417428</v>
      </c>
      <c r="AP10559" s="1">
        <v>7.4588051230799266</v>
      </c>
      <c r="AQ10559" s="1">
        <v>9.2229371323867824</v>
      </c>
      <c r="AR10559" s="1">
        <v>6.7660508086479609</v>
      </c>
      <c r="AS10559" s="1">
        <v>10.678280965356699</v>
      </c>
      <c r="AT10559" s="1">
        <v>3.9594768198425641</v>
      </c>
      <c r="AU10559" s="1">
        <v>6.3510383471714817</v>
      </c>
      <c r="AV10559" s="1">
        <v>8.9992846451676769</v>
      </c>
      <c r="AW10559" s="1">
        <v>5.3233711782490616</v>
      </c>
      <c r="AX10559" s="1">
        <v>3.7005658935799559</v>
      </c>
      <c r="AY10559" s="1">
        <v>2.4529170437740575</v>
      </c>
      <c r="AZ10559" s="1">
        <v>2.9285119503711741</v>
      </c>
      <c r="BA10559" s="1">
        <v>4.7810002914548022</v>
      </c>
      <c r="BB10559" s="1">
        <v>3.921718620001343</v>
      </c>
      <c r="BC10559" s="1">
        <v>3.9165396257557603</v>
      </c>
      <c r="BD10559" s="1">
        <v>2.3998735073072339</v>
      </c>
    </row>
    <row r="10560" spans="1:56" x14ac:dyDescent="0.3">
      <c r="A10560" s="1" t="s">
        <v>296</v>
      </c>
      <c r="B10560" s="1" t="s">
        <v>264</v>
      </c>
      <c r="G10560" s="1">
        <v>4.3203186306815056</v>
      </c>
      <c r="H10560" s="1">
        <v>5.3843711126385188</v>
      </c>
      <c r="I10560" s="1">
        <v>6.9586537460003086</v>
      </c>
      <c r="J10560" s="1">
        <v>14.840421141728058</v>
      </c>
      <c r="K10560" s="1">
        <v>23.587524798707278</v>
      </c>
      <c r="L10560" s="1">
        <v>14.658148074846494</v>
      </c>
      <c r="M10560" s="1">
        <v>10.785595502199854</v>
      </c>
      <c r="N10560" s="1">
        <v>11.82506456361542</v>
      </c>
      <c r="O10560" s="1">
        <v>9.7687817986166294</v>
      </c>
      <c r="P10560" s="1">
        <v>14.840287614483238</v>
      </c>
      <c r="Q10560" s="1">
        <v>16.622409361830016</v>
      </c>
      <c r="R10560" s="1">
        <v>8.3724225743514182</v>
      </c>
      <c r="S10560" s="1">
        <v>6.6595476088169931</v>
      </c>
      <c r="T10560" s="1">
        <v>7.6001149629931675</v>
      </c>
      <c r="U10560" s="1">
        <v>11.743887313931197</v>
      </c>
      <c r="V10560" s="1">
        <v>8.4857801879086523</v>
      </c>
      <c r="W10560" s="1">
        <v>5.1601753213829795</v>
      </c>
      <c r="X10560" s="1">
        <v>9.4883111305839165</v>
      </c>
      <c r="Y10560" s="1">
        <v>9.8973912384989973</v>
      </c>
      <c r="Z10560" s="1">
        <v>9.2407101888410637</v>
      </c>
      <c r="AA10560" s="1">
        <v>15.358141390288466</v>
      </c>
      <c r="AB10560" s="1">
        <v>23.429719013783284</v>
      </c>
      <c r="AC10560" s="1">
        <v>14.082920634928669</v>
      </c>
      <c r="AD10560" s="1">
        <v>15.202204809174205</v>
      </c>
      <c r="AE10560" s="1">
        <v>20.694163058247057</v>
      </c>
      <c r="AF10560" s="1">
        <v>10.361071801506426</v>
      </c>
      <c r="AG10560" s="1">
        <v>8.7882571301455457</v>
      </c>
      <c r="AH10560" s="1">
        <v>7.1446520853412068</v>
      </c>
      <c r="AI10560" s="1">
        <v>6.2638974930742179</v>
      </c>
      <c r="AJ10560" s="1">
        <v>6.5720333463622822</v>
      </c>
      <c r="AK10560" s="1">
        <v>8.1783831596027596</v>
      </c>
      <c r="AL10560" s="1">
        <v>5.9136625616803116</v>
      </c>
      <c r="AM10560" s="1">
        <v>4.5331757592785777</v>
      </c>
      <c r="AN10560" s="1">
        <v>4.6585412374358555</v>
      </c>
      <c r="AO10560" s="1">
        <v>7.1490987425537611</v>
      </c>
      <c r="AP10560" s="1">
        <v>6.7190834490149172</v>
      </c>
      <c r="AQ10560" s="1">
        <v>7.8988484818709352</v>
      </c>
      <c r="AR10560" s="1">
        <v>6.4321196558557432</v>
      </c>
      <c r="AS10560" s="1">
        <v>8.9583579922382768</v>
      </c>
      <c r="AT10560" s="1">
        <v>2.6616557467466464</v>
      </c>
      <c r="AU10560" s="1">
        <v>5.5770709547500417</v>
      </c>
      <c r="AV10560" s="1">
        <v>6.4595171428737643</v>
      </c>
      <c r="AW10560" s="1">
        <v>3.9962249388447901</v>
      </c>
      <c r="AX10560" s="1">
        <v>2.3662766989364954</v>
      </c>
      <c r="AY10560" s="1">
        <v>2.5264227161993915</v>
      </c>
      <c r="AZ10560" s="1">
        <v>2.2316219235060828</v>
      </c>
      <c r="BA10560" s="1">
        <v>2.5691157127561155</v>
      </c>
      <c r="BB10560" s="1">
        <v>3.6156582610597354</v>
      </c>
      <c r="BC10560" s="1">
        <v>3.5436020795929721</v>
      </c>
      <c r="BD10560" s="1">
        <v>2.1521521005865196</v>
      </c>
    </row>
    <row r="10561" spans="1:56" x14ac:dyDescent="0.3">
      <c r="A10561" s="1" t="s">
        <v>296</v>
      </c>
      <c r="B10561" s="1" t="s">
        <v>265</v>
      </c>
      <c r="G10561" s="1">
        <v>4.9404457318645854</v>
      </c>
      <c r="H10561" s="1">
        <v>5.4149576494214173</v>
      </c>
      <c r="I10561" s="1">
        <v>6.442701687019003</v>
      </c>
      <c r="J10561" s="1">
        <v>11.731384132166177</v>
      </c>
      <c r="K10561" s="1">
        <v>16.348320813508344</v>
      </c>
      <c r="L10561" s="1">
        <v>11.732126554400523</v>
      </c>
      <c r="M10561" s="1">
        <v>9.9270944529408922</v>
      </c>
      <c r="N10561" s="1">
        <v>9.7725253290034502</v>
      </c>
      <c r="O10561" s="1">
        <v>8.7950087111122173</v>
      </c>
      <c r="P10561" s="1">
        <v>12.147197415351883</v>
      </c>
      <c r="Q10561" s="1">
        <v>13.201751563061535</v>
      </c>
      <c r="R10561" s="1">
        <v>10.616114751552502</v>
      </c>
      <c r="S10561" s="1">
        <v>8.3147884276132373</v>
      </c>
      <c r="T10561" s="1">
        <v>7.6108997596740409</v>
      </c>
      <c r="U10561" s="1">
        <v>7.8993995971246491</v>
      </c>
      <c r="V10561" s="1">
        <v>5.5191845515552131</v>
      </c>
      <c r="W10561" s="1">
        <v>5.2481372027379791</v>
      </c>
      <c r="X10561" s="1">
        <v>6.4881541795731863</v>
      </c>
      <c r="Y10561" s="1">
        <v>6.3502384407365895</v>
      </c>
      <c r="Z10561" s="1">
        <v>7.1477388276424989</v>
      </c>
      <c r="AA10561" s="1">
        <v>7.7902888492522564</v>
      </c>
      <c r="AB10561" s="1">
        <v>8.2467889058166435</v>
      </c>
      <c r="AC10561" s="1">
        <v>6.2651315105191685</v>
      </c>
      <c r="AD10561" s="1">
        <v>7.0344473701873653</v>
      </c>
      <c r="AE10561" s="1">
        <v>9.6946600489922474</v>
      </c>
      <c r="AF10561" s="1">
        <v>8.1198668424368634</v>
      </c>
      <c r="AG10561" s="1">
        <v>6.2515701541246571</v>
      </c>
      <c r="AH10561" s="1">
        <v>5.0229772021643768</v>
      </c>
      <c r="AI10561" s="1">
        <v>4.7008973063176001</v>
      </c>
      <c r="AJ10561" s="1">
        <v>3.9971732342956017</v>
      </c>
      <c r="AK10561" s="1">
        <v>4.3621269476796982</v>
      </c>
      <c r="AL10561" s="1">
        <v>3.7288988980726074</v>
      </c>
      <c r="AM10561" s="1">
        <v>3.4143495556308636</v>
      </c>
      <c r="AN10561" s="1">
        <v>3.9268424657844889</v>
      </c>
      <c r="AO10561" s="1">
        <v>5.687492194919038</v>
      </c>
      <c r="AP10561" s="1">
        <v>5.6345718848129138</v>
      </c>
      <c r="AQ10561" s="1">
        <v>5.510095283263496</v>
      </c>
      <c r="AR10561" s="1">
        <v>5.456620763380684</v>
      </c>
      <c r="AS10561" s="1">
        <v>7.8911766467644924</v>
      </c>
      <c r="AT10561" s="1">
        <v>2.3457428201299422</v>
      </c>
      <c r="AU10561" s="1">
        <v>4.2113093109751105</v>
      </c>
      <c r="AV10561" s="1">
        <v>5.7948645994106727</v>
      </c>
      <c r="AW10561" s="1">
        <v>3.5448403195356804</v>
      </c>
      <c r="AX10561" s="1">
        <v>2.2486539765886278</v>
      </c>
      <c r="AY10561" s="1">
        <v>2.0106260566294765</v>
      </c>
      <c r="AZ10561" s="1">
        <v>2.0897041530687517</v>
      </c>
      <c r="BA10561" s="1">
        <v>1.8384451516623415</v>
      </c>
      <c r="BB10561" s="1">
        <v>2.9045177730253329</v>
      </c>
      <c r="BC10561" s="1">
        <v>2.7736004204763134</v>
      </c>
      <c r="BD10561" s="1">
        <v>2.2752505078169065</v>
      </c>
    </row>
    <row r="10562" spans="1:56" x14ac:dyDescent="0.3">
      <c r="A10562" s="1" t="s">
        <v>297</v>
      </c>
      <c r="B10562" s="1" t="s">
        <v>2</v>
      </c>
      <c r="C10562" s="1">
        <v>3.1299597978631062</v>
      </c>
      <c r="D10562" s="1">
        <v>6.1910708559199596</v>
      </c>
      <c r="E10562" s="1">
        <v>3.0352588616515774</v>
      </c>
      <c r="F10562" s="1">
        <v>4.783042989877579</v>
      </c>
      <c r="G10562" s="1">
        <v>1.5472603235914126</v>
      </c>
      <c r="H10562" s="1">
        <v>2.3778862429910412</v>
      </c>
      <c r="I10562" s="1">
        <v>3.3829745535177445</v>
      </c>
      <c r="J10562" s="1">
        <v>3.1460515964014375</v>
      </c>
      <c r="K10562" s="1">
        <v>2.2209384323619874</v>
      </c>
      <c r="L10562" s="1">
        <v>2.7703126388437611</v>
      </c>
      <c r="M10562" s="1">
        <v>2.6885104687958794</v>
      </c>
      <c r="N10562" s="1">
        <v>2.741089951112575</v>
      </c>
      <c r="O10562" s="1">
        <v>2.2099539043694651</v>
      </c>
      <c r="P10562" s="1">
        <v>2.627561736605597</v>
      </c>
      <c r="Q10562" s="1">
        <v>0.76953022005757044</v>
      </c>
      <c r="R10562" s="1">
        <v>0.64620312145798942</v>
      </c>
      <c r="AT10562" s="1">
        <v>49.284979549309263</v>
      </c>
      <c r="AU10562" s="1">
        <v>39.254099866699327</v>
      </c>
      <c r="AV10562" s="1">
        <v>37.92963678971801</v>
      </c>
      <c r="AW10562" s="1">
        <v>33.278536245168048</v>
      </c>
      <c r="AX10562" s="1">
        <v>24.972560584128871</v>
      </c>
      <c r="AY10562" s="1">
        <v>24.132633712039048</v>
      </c>
      <c r="AZ10562" s="1">
        <v>21.278505990209883</v>
      </c>
      <c r="BA10562" s="1">
        <v>20.823763591370735</v>
      </c>
      <c r="BB10562" s="1">
        <v>18.648363735349712</v>
      </c>
      <c r="BC10562" s="1">
        <v>19.257265638725489</v>
      </c>
    </row>
    <row r="10563" spans="1:56" x14ac:dyDescent="0.3">
      <c r="A10563" s="1" t="s">
        <v>297</v>
      </c>
      <c r="B10563" s="1" t="s">
        <v>3</v>
      </c>
      <c r="Y10563" s="1">
        <v>0.27102962340553061</v>
      </c>
      <c r="Z10563" s="1">
        <v>0.45894567452975388</v>
      </c>
      <c r="AA10563" s="1">
        <v>0.54523374753753084</v>
      </c>
      <c r="AB10563" s="1">
        <v>30.79716397527536</v>
      </c>
      <c r="AC10563" s="1">
        <v>66.38415446637535</v>
      </c>
      <c r="AD10563" s="1">
        <v>22.201161285155038</v>
      </c>
      <c r="AE10563" s="1">
        <v>8.6079891705725196</v>
      </c>
      <c r="AF10563" s="1">
        <v>7.4126831147610179</v>
      </c>
      <c r="AG10563" s="1">
        <v>6.9278305538669951</v>
      </c>
      <c r="AH10563" s="1">
        <v>7.2862462657362457</v>
      </c>
      <c r="AI10563" s="1">
        <v>10.245333503993011</v>
      </c>
      <c r="AJ10563" s="1">
        <v>14.850955689540434</v>
      </c>
      <c r="AK10563" s="1">
        <v>8.8618222421551049</v>
      </c>
      <c r="AL10563" s="1">
        <v>6.5964630295928322</v>
      </c>
      <c r="AM10563" s="1">
        <v>6.8675636816347865</v>
      </c>
      <c r="AN10563" s="1">
        <v>6.0398420012901033</v>
      </c>
      <c r="AO10563" s="1">
        <v>4.0887031801597553</v>
      </c>
      <c r="AP10563" s="1">
        <v>3.8302315040479198</v>
      </c>
      <c r="AQ10563" s="1">
        <v>3.5379041928138699</v>
      </c>
      <c r="AR10563" s="1">
        <v>2.812210364427989</v>
      </c>
      <c r="AS10563" s="1">
        <v>2.8203117443658345</v>
      </c>
      <c r="AT10563" s="1">
        <v>3.0134525372113941</v>
      </c>
      <c r="AU10563" s="1">
        <v>3.0919214999877718</v>
      </c>
      <c r="AV10563" s="1">
        <v>2.9431014769552064</v>
      </c>
      <c r="AW10563" s="1">
        <v>2.8552342334625966</v>
      </c>
      <c r="AX10563" s="1">
        <v>2.0773258588184182</v>
      </c>
      <c r="AY10563" s="1">
        <v>2.1060708676776438</v>
      </c>
      <c r="AZ10563" s="1">
        <v>2.9091162654118436</v>
      </c>
      <c r="BA10563" s="1">
        <v>1.4189082048937067</v>
      </c>
      <c r="BB10563" s="1">
        <v>1.2885969013269951</v>
      </c>
      <c r="BC10563" s="1">
        <v>2.266317453616753</v>
      </c>
    </row>
    <row r="10564" spans="1:56" x14ac:dyDescent="0.3">
      <c r="A10564" s="1" t="s">
        <v>297</v>
      </c>
      <c r="B10564" s="1" t="s">
        <v>4</v>
      </c>
      <c r="E10564" s="1">
        <v>18.048308806019779</v>
      </c>
      <c r="F10564" s="1">
        <v>10.198166528411281</v>
      </c>
      <c r="G10564" s="1">
        <v>2.5772050717533239</v>
      </c>
      <c r="H10564" s="1">
        <v>2.4022583175042329</v>
      </c>
      <c r="I10564" s="1">
        <v>1.6366238883107964</v>
      </c>
      <c r="J10564" s="1">
        <v>1.4479126531667501</v>
      </c>
      <c r="K10564" s="1">
        <v>0.97678810657998538</v>
      </c>
      <c r="L10564" s="1">
        <v>1.5296451023772222</v>
      </c>
      <c r="M10564" s="1">
        <v>0.83468585532876849</v>
      </c>
      <c r="N10564" s="1">
        <v>0.65223583578951416</v>
      </c>
      <c r="O10564" s="1">
        <v>0.75816671740926411</v>
      </c>
      <c r="P10564" s="1">
        <v>0.35145625482969373</v>
      </c>
      <c r="Q10564" s="1">
        <v>0.50686060228923924</v>
      </c>
      <c r="R10564" s="1">
        <v>0.39451363303668607</v>
      </c>
      <c r="S10564" s="1">
        <v>0.31167679360413469</v>
      </c>
      <c r="T10564" s="1">
        <v>0.19842805749385045</v>
      </c>
      <c r="U10564" s="1">
        <v>0.23256751320987373</v>
      </c>
      <c r="V10564" s="1">
        <v>0.30526483062648291</v>
      </c>
      <c r="W10564" s="1">
        <v>0.26987320309605306</v>
      </c>
      <c r="X10564" s="1">
        <v>0.32917714321817682</v>
      </c>
      <c r="Y10564" s="1">
        <v>0.30390392995915205</v>
      </c>
      <c r="Z10564" s="1">
        <v>0.29525001254903699</v>
      </c>
      <c r="AA10564" s="1">
        <v>0.55480930948572993</v>
      </c>
      <c r="AB10564" s="1">
        <v>0.48918455009679052</v>
      </c>
      <c r="AC10564" s="1">
        <v>0.81754590721991749</v>
      </c>
      <c r="AD10564" s="1">
        <v>0.67704148795230656</v>
      </c>
      <c r="AE10564" s="1">
        <v>0.72410273095830247</v>
      </c>
      <c r="AF10564" s="1">
        <v>0.74730782159706322</v>
      </c>
      <c r="AG10564" s="1">
        <v>0.69145933920896618</v>
      </c>
      <c r="AH10564" s="1">
        <v>0.53938539830247667</v>
      </c>
      <c r="AI10564" s="1">
        <v>0.90905059753740081</v>
      </c>
      <c r="AJ10564" s="1">
        <v>0.29768754833829381</v>
      </c>
      <c r="AK10564" s="1">
        <v>0.38395713110239454</v>
      </c>
      <c r="AL10564" s="1">
        <v>0.37414566049483283</v>
      </c>
      <c r="AM10564" s="1">
        <v>0.34107557405185418</v>
      </c>
      <c r="AN10564" s="1">
        <v>0.36575336394575503</v>
      </c>
      <c r="AO10564" s="1">
        <v>0.3874439721995242</v>
      </c>
      <c r="AP10564" s="1">
        <v>0.35407037175036488</v>
      </c>
      <c r="AQ10564" s="1">
        <v>0.21414633190107243</v>
      </c>
      <c r="AR10564" s="1">
        <v>0.2969997013318797</v>
      </c>
      <c r="AS10564" s="1">
        <v>0.19133530329393342</v>
      </c>
      <c r="AT10564" s="1">
        <v>0.22251242437022731</v>
      </c>
      <c r="AU10564" s="1">
        <v>0.12513963232933659</v>
      </c>
      <c r="AV10564" s="1">
        <v>9.7697988054118293E-2</v>
      </c>
      <c r="AW10564" s="1">
        <v>7.1797512094450081E-2</v>
      </c>
      <c r="AX10564" s="1">
        <v>9.911893547605094E-2</v>
      </c>
      <c r="AY10564" s="1">
        <v>7.6846933116856433E-2</v>
      </c>
      <c r="AZ10564" s="1">
        <v>4.4022365997179236E-2</v>
      </c>
      <c r="BA10564" s="1">
        <v>9.1221306741278263E-2</v>
      </c>
      <c r="BB10564" s="1">
        <v>0.10599679136544719</v>
      </c>
      <c r="BC10564" s="1">
        <v>8.5015196113614744E-2</v>
      </c>
    </row>
    <row r="10565" spans="1:56" x14ac:dyDescent="0.3">
      <c r="A10565" s="1" t="s">
        <v>297</v>
      </c>
      <c r="B10565" s="1" t="s">
        <v>5</v>
      </c>
    </row>
    <row r="10566" spans="1:56" x14ac:dyDescent="0.3">
      <c r="A10566" s="1" t="s">
        <v>297</v>
      </c>
      <c r="B10566" s="1" t="s">
        <v>6</v>
      </c>
    </row>
    <row r="10567" spans="1:56" x14ac:dyDescent="0.3">
      <c r="A10567" s="1" t="s">
        <v>297</v>
      </c>
      <c r="B10567" s="1" t="s">
        <v>7</v>
      </c>
      <c r="V10567" s="1">
        <v>1.3537303680419916</v>
      </c>
      <c r="W10567" s="1">
        <v>1.9485399999999999</v>
      </c>
      <c r="X10567" s="1">
        <v>2.0110726904296836</v>
      </c>
      <c r="Y10567" s="1">
        <v>2.3491687817382827</v>
      </c>
      <c r="Z10567" s="1">
        <v>1.6661450423177109</v>
      </c>
      <c r="AA10567" s="1">
        <v>2.6506126904296887</v>
      </c>
      <c r="AB10567" s="1">
        <v>2.6130292019399057</v>
      </c>
      <c r="AC10567" s="1">
        <v>9.8223977880182378</v>
      </c>
      <c r="AD10567" s="1">
        <v>8.9385574625053117</v>
      </c>
      <c r="AE10567" s="1">
        <v>23.00596056888385</v>
      </c>
      <c r="AF10567" s="1">
        <v>8.7272495999472977</v>
      </c>
      <c r="AG10567" s="1">
        <v>7.8788232359284489</v>
      </c>
      <c r="AH10567" s="1">
        <v>5.2693500264286683</v>
      </c>
      <c r="AI10567" s="1">
        <v>6.0545783200615899</v>
      </c>
      <c r="AJ10567" s="1">
        <v>8.1060173004100378</v>
      </c>
      <c r="AK10567" s="1">
        <v>4.0571989598758202</v>
      </c>
      <c r="AL10567" s="1">
        <v>3.8335875359460938</v>
      </c>
      <c r="AM10567" s="1">
        <v>3.0329782853128893</v>
      </c>
      <c r="AN10567" s="1">
        <v>3.0678424285357262</v>
      </c>
      <c r="AO10567" s="1">
        <v>5.4339059552051392</v>
      </c>
      <c r="AP10567" s="1">
        <v>1.2588938645420431</v>
      </c>
      <c r="AQ10567" s="1">
        <v>0.35391533744203962</v>
      </c>
      <c r="AR10567" s="1">
        <v>0.45082649565617017</v>
      </c>
      <c r="AS10567" s="1">
        <v>0.4932300502415462</v>
      </c>
      <c r="AT10567" s="1">
        <v>0.37637815405067909</v>
      </c>
      <c r="AU10567" s="1">
        <v>0.3106086610818371</v>
      </c>
      <c r="AV10567" s="1">
        <v>0.18898573126418144</v>
      </c>
      <c r="AW10567" s="1">
        <v>0.20709658465913094</v>
      </c>
      <c r="AX10567" s="1">
        <v>0.22517186759550023</v>
      </c>
      <c r="AY10567" s="1">
        <v>0.17199038900421856</v>
      </c>
      <c r="AZ10567" s="1">
        <v>0.34461275121797308</v>
      </c>
      <c r="BA10567" s="1">
        <v>0.21547171333765217</v>
      </c>
      <c r="BB10567" s="1">
        <v>0.19475091056261665</v>
      </c>
      <c r="BC10567" s="1">
        <v>0.17049157106557175</v>
      </c>
    </row>
    <row r="10568" spans="1:56" x14ac:dyDescent="0.3">
      <c r="A10568" s="1" t="s">
        <v>297</v>
      </c>
      <c r="B10568" s="1" t="s">
        <v>8</v>
      </c>
      <c r="N10568" s="1">
        <v>6.9601889557531766</v>
      </c>
      <c r="O10568" s="1">
        <v>4.1152572066339284</v>
      </c>
      <c r="P10568" s="1">
        <v>3.0574204109295211</v>
      </c>
      <c r="Q10568" s="1">
        <v>4.2232639492872526</v>
      </c>
      <c r="R10568" s="1">
        <v>6.198500035870488</v>
      </c>
      <c r="S10568" s="1">
        <v>3.080862653705144</v>
      </c>
      <c r="T10568" s="1">
        <v>1.8603973391768927</v>
      </c>
      <c r="U10568" s="1">
        <v>1.1347634737534764</v>
      </c>
      <c r="V10568" s="1">
        <v>1.2383307218101312</v>
      </c>
      <c r="W10568" s="1">
        <v>1.9850098518188557</v>
      </c>
      <c r="X10568" s="1">
        <v>1.8706958498409969</v>
      </c>
      <c r="Y10568" s="1">
        <v>2.3023782250675611</v>
      </c>
      <c r="Z10568" s="1">
        <v>1.1034460504991779</v>
      </c>
      <c r="AA10568" s="1">
        <v>1.1131417538019819</v>
      </c>
      <c r="AB10568" s="1">
        <v>1.6084311794806356</v>
      </c>
      <c r="AC10568" s="1">
        <v>0.99443272310547437</v>
      </c>
      <c r="AD10568" s="1">
        <v>0.58566784029199537</v>
      </c>
      <c r="AE10568" s="1">
        <v>0.73906894733223538</v>
      </c>
      <c r="AF10568" s="1">
        <v>0.41241122617829418</v>
      </c>
      <c r="AG10568" s="1">
        <v>0.63702431849153296</v>
      </c>
      <c r="AH10568" s="1">
        <v>0.66063080948779151</v>
      </c>
      <c r="AI10568" s="1">
        <v>1.4119506153685215</v>
      </c>
      <c r="AJ10568" s="1">
        <v>1.4594339359068431</v>
      </c>
      <c r="AK10568" s="1">
        <v>1.2575736357294638</v>
      </c>
      <c r="AL10568" s="1">
        <v>1.1057383311220157</v>
      </c>
      <c r="AM10568" s="1">
        <v>1.7473550217010243</v>
      </c>
      <c r="AN10568" s="1">
        <v>0.68915136363156348</v>
      </c>
      <c r="AO10568" s="1">
        <v>0.21726904059822333</v>
      </c>
      <c r="AP10568" s="1">
        <v>0.82232228657144557</v>
      </c>
      <c r="AQ10568" s="1">
        <v>0.29542573222707408</v>
      </c>
      <c r="AR10568" s="1">
        <v>0.39643008066803842</v>
      </c>
      <c r="AS10568" s="1">
        <v>0.46429908598569319</v>
      </c>
      <c r="AT10568" s="1">
        <v>0.36303745544469734</v>
      </c>
      <c r="AU10568" s="1">
        <v>1.7538230560303445</v>
      </c>
      <c r="AV10568" s="1">
        <v>1.3985482229056738</v>
      </c>
      <c r="AW10568" s="1">
        <v>0.18012243564539643</v>
      </c>
      <c r="AX10568" s="1">
        <v>0.13913340696488988</v>
      </c>
      <c r="AY10568" s="1">
        <v>0.21501469239778795</v>
      </c>
      <c r="AZ10568" s="1">
        <v>0.11789058393433546</v>
      </c>
      <c r="BA10568" s="1">
        <v>4.518027960486495E-3</v>
      </c>
      <c r="BB10568" s="1">
        <v>0.70852337439316726</v>
      </c>
      <c r="BC10568" s="1">
        <v>1.0981973443517026</v>
      </c>
    </row>
    <row r="10569" spans="1:56" x14ac:dyDescent="0.3">
      <c r="A10569" s="1" t="s">
        <v>297</v>
      </c>
      <c r="B10569" s="1" t="s">
        <v>9</v>
      </c>
      <c r="E10569" s="1">
        <v>0.21990632480165445</v>
      </c>
      <c r="F10569" s="1">
        <v>0.14868003351991174</v>
      </c>
      <c r="G10569" s="1">
        <v>-8.0272882310086554E-3</v>
      </c>
      <c r="H10569" s="1">
        <v>1.4806181702187803E-2</v>
      </c>
      <c r="I10569" s="1">
        <v>5.526396507301177E-3</v>
      </c>
      <c r="J10569" s="1">
        <v>2.5719706513673234E-2</v>
      </c>
      <c r="K10569" s="1">
        <v>2.19455475010597E-2</v>
      </c>
      <c r="L10569" s="1">
        <v>2.2578413657489214E-2</v>
      </c>
      <c r="M10569" s="1">
        <v>2.7527594756391608E-2</v>
      </c>
      <c r="N10569" s="1">
        <v>2.9091642146053167E-2</v>
      </c>
      <c r="O10569" s="1">
        <v>2.9038503279428383E-2</v>
      </c>
      <c r="P10569" s="1">
        <v>4.1194201074396385E-2</v>
      </c>
      <c r="Q10569" s="1">
        <v>5.7257782088315855E-2</v>
      </c>
      <c r="R10569" s="1">
        <v>4.7929453026123343E-2</v>
      </c>
      <c r="S10569" s="1">
        <v>3.7214253821660888E-2</v>
      </c>
      <c r="T10569" s="1">
        <v>3.5096599456010201E-2</v>
      </c>
      <c r="U10569" s="1">
        <v>4.3655197090255553E-2</v>
      </c>
      <c r="V10569" s="1">
        <v>4.6705907967146694E-2</v>
      </c>
      <c r="W10569" s="1">
        <v>6.9551032578616473E-2</v>
      </c>
      <c r="X10569" s="1">
        <v>7.8712242596230858E-2</v>
      </c>
      <c r="Y10569" s="1">
        <v>0.11802917934625087</v>
      </c>
      <c r="Z10569" s="1">
        <v>0.28711413233794258</v>
      </c>
      <c r="AA10569" s="1">
        <v>0.12699220905011732</v>
      </c>
      <c r="AB10569" s="1">
        <v>0.1510790658468239</v>
      </c>
      <c r="AC10569" s="1">
        <v>0.11879451383591876</v>
      </c>
      <c r="AD10569" s="1">
        <v>0.10522210268114972</v>
      </c>
      <c r="AE10569" s="1">
        <v>6.3418431765625463E-2</v>
      </c>
      <c r="AF10569" s="1">
        <v>5.8485278671388703E-2</v>
      </c>
      <c r="AG10569" s="1">
        <v>4.5918266731713092E-2</v>
      </c>
      <c r="AH10569" s="1">
        <v>3.4628657922367599E-2</v>
      </c>
      <c r="AI10569" s="1">
        <v>2.5368539693160424E-2</v>
      </c>
      <c r="AJ10569" s="1">
        <v>2.9841415663902554E-2</v>
      </c>
      <c r="AK10569" s="1">
        <v>2.6950438790476358E-2</v>
      </c>
      <c r="AL10569" s="1">
        <v>6.0405417733446862E-2</v>
      </c>
      <c r="AM10569" s="1">
        <v>0.10671189576880349</v>
      </c>
      <c r="AN10569" s="1">
        <v>9.6135667436245659E-2</v>
      </c>
      <c r="AO10569" s="1">
        <v>6.6506518176724289E-2</v>
      </c>
      <c r="AP10569" s="1">
        <v>5.3288792493162498E-2</v>
      </c>
      <c r="AQ10569" s="1">
        <v>5.0797329800074065E-2</v>
      </c>
      <c r="AR10569" s="1">
        <v>3.2232385560915712E-2</v>
      </c>
      <c r="AS10569" s="1">
        <v>3.5464266579286891E-2</v>
      </c>
      <c r="AT10569" s="1">
        <v>3.596071976383558E-2</v>
      </c>
      <c r="AU10569" s="1">
        <v>3.1854413060716014E-2</v>
      </c>
      <c r="AV10569" s="1">
        <v>1.8841360275365135E-2</v>
      </c>
      <c r="AW10569" s="1">
        <v>3.3399185273449129E-2</v>
      </c>
      <c r="AX10569" s="1">
        <v>6.4450839532329525E-3</v>
      </c>
      <c r="AY10569" s="1">
        <v>9.4792012111920097E-3</v>
      </c>
      <c r="AZ10569" s="1">
        <v>-3.2386806685891097E-3</v>
      </c>
      <c r="BA10569" s="1">
        <v>4.8043493873785732E-4</v>
      </c>
      <c r="BB10569" s="1">
        <v>-1.8680695974481192E-4</v>
      </c>
      <c r="BC10569" s="1">
        <v>1.4162754569111154E-2</v>
      </c>
    </row>
    <row r="10570" spans="1:56" x14ac:dyDescent="0.3">
      <c r="A10570" s="1" t="s">
        <v>297</v>
      </c>
      <c r="B10570" s="1" t="s">
        <v>10</v>
      </c>
      <c r="AB10570" s="1">
        <v>0.13164324347274231</v>
      </c>
      <c r="AC10570" s="1">
        <v>2.1113412948356429</v>
      </c>
      <c r="AD10570" s="1">
        <v>9.13733393330822</v>
      </c>
      <c r="AE10570" s="1">
        <v>14.634269956434348</v>
      </c>
      <c r="AF10570" s="1">
        <v>14.385306251901781</v>
      </c>
      <c r="AG10570" s="1">
        <v>17.803506338882944</v>
      </c>
      <c r="AH10570" s="1">
        <v>9.5736508821670903</v>
      </c>
      <c r="AI10570" s="1">
        <v>9.9488358740054057</v>
      </c>
      <c r="AJ10570" s="1">
        <v>11.010091001921763</v>
      </c>
      <c r="AK10570" s="1">
        <v>10.95590269925483</v>
      </c>
      <c r="AL10570" s="1">
        <v>9.6912541213750512</v>
      </c>
      <c r="AM10570" s="1">
        <v>12.0071273036021</v>
      </c>
      <c r="AN10570" s="1">
        <v>8.634671714432459</v>
      </c>
      <c r="AO10570" s="1">
        <v>6.8757645802395313</v>
      </c>
      <c r="AP10570" s="1">
        <v>3.3804130942016286</v>
      </c>
      <c r="AQ10570" s="1">
        <v>3.2212770866708174</v>
      </c>
      <c r="AR10570" s="1">
        <v>3.6264432842803282</v>
      </c>
      <c r="AS10570" s="1">
        <v>2.3963596407667773</v>
      </c>
      <c r="AT10570" s="1">
        <v>4.503305142603466</v>
      </c>
      <c r="AU10570" s="1">
        <v>3.2959595354431341</v>
      </c>
      <c r="AV10570" s="1">
        <v>3.580112076575396</v>
      </c>
      <c r="AW10570" s="1">
        <v>2.4502016871594634</v>
      </c>
      <c r="AX10570" s="1">
        <v>2.3751243710787304</v>
      </c>
      <c r="AY10570" s="1">
        <v>2.20438483089425</v>
      </c>
      <c r="AZ10570" s="1">
        <v>3.1641602018481985</v>
      </c>
      <c r="BA10570" s="1">
        <v>3.0249407954254171</v>
      </c>
      <c r="BB10570" s="1">
        <v>2.146658852906608</v>
      </c>
      <c r="BC10570" s="1">
        <v>1.1022177685452632</v>
      </c>
    </row>
    <row r="10571" spans="1:56" x14ac:dyDescent="0.3">
      <c r="A10571" s="1" t="s">
        <v>297</v>
      </c>
      <c r="B10571" s="1" t="s">
        <v>11</v>
      </c>
      <c r="W10571" s="1">
        <v>10.154592472003868</v>
      </c>
      <c r="X10571" s="1">
        <v>4.4189526048242334</v>
      </c>
      <c r="Y10571" s="1">
        <v>3.3293953986083551</v>
      </c>
      <c r="Z10571" s="1">
        <v>3.5569164058801173</v>
      </c>
      <c r="AA10571" s="1">
        <v>3.9597329466804747</v>
      </c>
      <c r="AB10571" s="1">
        <v>2.8887979085507003</v>
      </c>
      <c r="AC10571" s="1">
        <v>3.1597861229239013</v>
      </c>
      <c r="AD10571" s="1">
        <v>2.3340474439308032</v>
      </c>
      <c r="AE10571" s="1">
        <v>1.4897752310501371</v>
      </c>
      <c r="AF10571" s="1">
        <v>1.9765883555966659</v>
      </c>
      <c r="AG10571" s="1">
        <v>1.433773730496936</v>
      </c>
      <c r="AH10571" s="1">
        <v>1.6616296434133375</v>
      </c>
      <c r="AI10571" s="1">
        <v>0.678511929174202</v>
      </c>
      <c r="AJ10571" s="1">
        <v>-0.43925504686255767</v>
      </c>
    </row>
    <row r="10572" spans="1:56" x14ac:dyDescent="0.3">
      <c r="A10572" s="1" t="s">
        <v>297</v>
      </c>
      <c r="B10572" s="1" t="s">
        <v>12</v>
      </c>
    </row>
    <row r="10573" spans="1:56" x14ac:dyDescent="0.3">
      <c r="A10573" s="1" t="s">
        <v>297</v>
      </c>
      <c r="B10573" s="1" t="s">
        <v>13</v>
      </c>
    </row>
    <row r="10574" spans="1:56" x14ac:dyDescent="0.3">
      <c r="A10574" s="1" t="s">
        <v>297</v>
      </c>
      <c r="B10574" s="1" t="s">
        <v>14</v>
      </c>
      <c r="AD10574" s="1">
        <v>0.60104045766558856</v>
      </c>
      <c r="AE10574" s="1">
        <v>4.5010334520524937</v>
      </c>
      <c r="AF10574" s="1">
        <v>3.9259887770637754</v>
      </c>
      <c r="AG10574" s="1">
        <v>3.0449573375074728</v>
      </c>
      <c r="AH10574" s="1">
        <v>4.6559167694557386</v>
      </c>
      <c r="AI10574" s="1">
        <v>2.7150396978931446</v>
      </c>
      <c r="AJ10574" s="1">
        <v>3.7696105235786406</v>
      </c>
      <c r="AK10574" s="1">
        <v>2.8479912012941848</v>
      </c>
      <c r="AL10574" s="1">
        <v>4.323729184573617</v>
      </c>
      <c r="AM10574" s="1">
        <v>5.9955427334642684</v>
      </c>
      <c r="AN10574" s="1">
        <v>4.4195010666706454</v>
      </c>
      <c r="AO10574" s="1">
        <v>2.203446533977663</v>
      </c>
      <c r="AP10574" s="1">
        <v>1.8137864021031267</v>
      </c>
      <c r="AQ10574" s="1">
        <v>1.113796158330923</v>
      </c>
      <c r="AR10574" s="1">
        <v>0.76261650662887703</v>
      </c>
      <c r="AS10574" s="1">
        <v>0.51644659584625519</v>
      </c>
      <c r="AT10574" s="1">
        <v>0.53364521619933258</v>
      </c>
      <c r="AU10574" s="1">
        <v>0.31653147121201469</v>
      </c>
      <c r="AV10574" s="1">
        <v>0.47104470248025798</v>
      </c>
      <c r="AW10574" s="1">
        <v>0.43840378918954587</v>
      </c>
      <c r="AX10574" s="1">
        <v>-0.10113266585233238</v>
      </c>
      <c r="AY10574" s="1">
        <v>0.29828342482081677</v>
      </c>
      <c r="AZ10574" s="1">
        <v>0.13630671147436663</v>
      </c>
      <c r="BA10574" s="1">
        <v>0.22440749232622009</v>
      </c>
      <c r="BB10574" s="1">
        <v>0.31588457396152186</v>
      </c>
      <c r="BC10574" s="1">
        <v>0.18804859512021913</v>
      </c>
    </row>
    <row r="10575" spans="1:56" x14ac:dyDescent="0.3">
      <c r="A10575" s="1" t="s">
        <v>297</v>
      </c>
      <c r="B10575" s="1" t="s">
        <v>15</v>
      </c>
      <c r="C10575" s="1">
        <v>-2.6736600629914918E-2</v>
      </c>
      <c r="F10575" s="1">
        <v>9.546105841058505E-3</v>
      </c>
      <c r="G10575" s="1">
        <v>1.570293828864305E-2</v>
      </c>
      <c r="H10575" s="1">
        <v>4.607525452892107E-2</v>
      </c>
      <c r="I10575" s="1">
        <v>0.21819597514465858</v>
      </c>
      <c r="J10575" s="1">
        <v>7.5608624120091061E-2</v>
      </c>
      <c r="K10575" s="1">
        <v>7.8529146158076768E-2</v>
      </c>
      <c r="L10575" s="1">
        <v>8.0508553756113502E-2</v>
      </c>
      <c r="M10575" s="1">
        <v>0.10414827427607343</v>
      </c>
      <c r="N10575" s="1">
        <v>7.4674292788037333E-2</v>
      </c>
      <c r="O10575" s="1">
        <v>0.11070110295057778</v>
      </c>
      <c r="P10575" s="1">
        <v>8.8451589867153152E-2</v>
      </c>
      <c r="Q10575" s="1">
        <v>0.11825449342810293</v>
      </c>
      <c r="R10575" s="1">
        <v>0.10905381968420602</v>
      </c>
      <c r="S10575" s="1">
        <v>9.1242140903579863E-2</v>
      </c>
      <c r="T10575" s="1">
        <v>5.5823871648678726E-2</v>
      </c>
      <c r="U10575" s="1">
        <v>0.53518123464035194</v>
      </c>
      <c r="V10575" s="1">
        <v>3.2708752898828276E-2</v>
      </c>
      <c r="W10575" s="1">
        <v>7.1650136995713654E-2</v>
      </c>
      <c r="X10575" s="1">
        <v>2.5289446041977755E-2</v>
      </c>
      <c r="Y10575" s="1">
        <v>5.3564690950006016E-2</v>
      </c>
      <c r="Z10575" s="1">
        <v>0.13377013637366741</v>
      </c>
      <c r="AA10575" s="1">
        <v>0.10523854387837199</v>
      </c>
      <c r="AB10575" s="1">
        <v>9.4128560189868926E-2</v>
      </c>
      <c r="AC10575" s="1">
        <v>9.3510438927638453E-2</v>
      </c>
      <c r="AD10575" s="1">
        <v>3.9141583433034151E-2</v>
      </c>
      <c r="AE10575" s="1">
        <v>3.2036906516306779E-2</v>
      </c>
      <c r="AF10575" s="1">
        <v>0.11308141763108333</v>
      </c>
    </row>
    <row r="10576" spans="1:56" x14ac:dyDescent="0.3">
      <c r="A10576" s="1" t="s">
        <v>297</v>
      </c>
      <c r="B10576" s="1" t="s">
        <v>16</v>
      </c>
      <c r="Q10576" s="1">
        <v>7.2101849333009493</v>
      </c>
      <c r="R10576" s="1">
        <v>5.7298006938439467</v>
      </c>
      <c r="S10576" s="1">
        <v>4.2924259055982432</v>
      </c>
      <c r="T10576" s="1">
        <v>6.8155672787502963</v>
      </c>
      <c r="U10576" s="1">
        <v>5.5673831376785365</v>
      </c>
      <c r="V10576" s="1">
        <v>2.2567922102302678</v>
      </c>
      <c r="W10576" s="1">
        <v>3.7475721958356036</v>
      </c>
      <c r="X10576" s="1">
        <v>0.29508525856341489</v>
      </c>
      <c r="Y10576" s="1">
        <v>-7.9785362646831864E-2</v>
      </c>
      <c r="Z10576" s="1">
        <v>-5.0239902551942432E-2</v>
      </c>
      <c r="AA10576" s="1">
        <v>3.0889645695166399</v>
      </c>
      <c r="AB10576" s="1">
        <v>1.9698605251459986</v>
      </c>
      <c r="AC10576" s="1">
        <v>1.6748045721152187</v>
      </c>
      <c r="AD10576" s="1">
        <v>2.2257586121305875</v>
      </c>
      <c r="AE10576" s="1">
        <v>1.7988731667847917</v>
      </c>
      <c r="AF10576" s="1">
        <v>1.7246997106226218</v>
      </c>
      <c r="AG10576" s="1">
        <v>2.1775165501654001</v>
      </c>
      <c r="AH10576" s="1">
        <v>2.4583330613909213</v>
      </c>
      <c r="AI10576" s="1">
        <v>3.3166223201313358</v>
      </c>
      <c r="AJ10576" s="1">
        <v>0.97439262749529731</v>
      </c>
      <c r="AK10576" s="1">
        <v>0.68365333680589002</v>
      </c>
      <c r="AL10576" s="1">
        <v>0.81817514947904268</v>
      </c>
      <c r="AM10576" s="1">
        <v>0.67904892916951254</v>
      </c>
      <c r="AN10576" s="1">
        <v>1.245247033133611</v>
      </c>
      <c r="AO10576" s="1">
        <v>0.46296786044963306</v>
      </c>
    </row>
    <row r="10577" spans="1:55" x14ac:dyDescent="0.3">
      <c r="A10577" s="1" t="s">
        <v>297</v>
      </c>
      <c r="B10577" s="1" t="s">
        <v>17</v>
      </c>
      <c r="J10577" s="1">
        <v>5.1981650150978238</v>
      </c>
      <c r="K10577" s="1">
        <v>4.2433599695688198</v>
      </c>
      <c r="L10577" s="1">
        <v>5.4279034800243595</v>
      </c>
      <c r="M10577" s="1">
        <v>4.8668534929413827</v>
      </c>
      <c r="N10577" s="1">
        <v>8.0386262196985303</v>
      </c>
      <c r="O10577" s="1">
        <v>7.2420585622695395</v>
      </c>
      <c r="P10577" s="1">
        <v>7.223225696678691</v>
      </c>
      <c r="Q10577" s="1">
        <v>6.7704687701404298</v>
      </c>
      <c r="R10577" s="1">
        <v>5.1202097286340882</v>
      </c>
      <c r="S10577" s="1">
        <v>6.9191870000642739</v>
      </c>
      <c r="T10577" s="1">
        <v>5.4806660981675073</v>
      </c>
      <c r="U10577" s="1">
        <v>5.7011494370125408</v>
      </c>
      <c r="V10577" s="1">
        <v>4.3378282252957785</v>
      </c>
      <c r="W10577" s="1">
        <v>5.8011905305084941</v>
      </c>
      <c r="X10577" s="1">
        <v>6.5106534781903678</v>
      </c>
      <c r="Y10577" s="1">
        <v>5.1228476808808381</v>
      </c>
      <c r="Z10577" s="1">
        <v>5.0398782673515674</v>
      </c>
      <c r="AA10577" s="1">
        <v>5.5497206207290546</v>
      </c>
      <c r="AB10577" s="1">
        <v>5.0989689708842514</v>
      </c>
      <c r="AC10577" s="1">
        <v>4.6142640674127255</v>
      </c>
      <c r="AD10577" s="1">
        <v>3.4205950982164417</v>
      </c>
      <c r="AE10577" s="1">
        <v>3.9763704833303168</v>
      </c>
      <c r="AF10577" s="1">
        <v>2.6424437414734609</v>
      </c>
      <c r="AG10577" s="1">
        <v>2.0249473900109836</v>
      </c>
      <c r="AH10577" s="1">
        <v>1.7397536000868776</v>
      </c>
      <c r="AI10577" s="1">
        <v>1.9051588031467122</v>
      </c>
      <c r="AJ10577" s="1">
        <v>1.9027311909853128</v>
      </c>
      <c r="AK10577" s="1">
        <v>1.7718857238176549</v>
      </c>
      <c r="AL10577" s="1">
        <v>1.6510041751416207</v>
      </c>
      <c r="AM10577" s="1">
        <v>1.4187801222649832</v>
      </c>
      <c r="AN10577" s="1">
        <v>2.080064776707236</v>
      </c>
      <c r="AO10577" s="1">
        <v>2.0924412494366895</v>
      </c>
      <c r="AP10577" s="1">
        <v>1.7258804319465575</v>
      </c>
      <c r="AQ10577" s="1">
        <v>1.3547078262265704</v>
      </c>
      <c r="AR10577" s="1">
        <v>1.5445261147426539</v>
      </c>
      <c r="AS10577" s="1">
        <v>1.7893761219810587</v>
      </c>
      <c r="AT10577" s="1">
        <v>0.97896360706488639</v>
      </c>
      <c r="AU10577" s="1">
        <v>1.0651266873227923</v>
      </c>
      <c r="AV10577" s="1">
        <v>1.0355039091872691</v>
      </c>
      <c r="AW10577" s="1">
        <v>1.4892321439646685</v>
      </c>
      <c r="AX10577" s="1">
        <v>1.6251297129273479</v>
      </c>
      <c r="AY10577" s="1">
        <v>1.3137430718853438</v>
      </c>
      <c r="AZ10577" s="1">
        <v>1.2481353523944536</v>
      </c>
      <c r="BA10577" s="1">
        <v>1.0815589789694577</v>
      </c>
      <c r="BB10577" s="1">
        <v>1.4520284329419146</v>
      </c>
      <c r="BC10577" s="1">
        <v>1.0610252592420815</v>
      </c>
    </row>
    <row r="10578" spans="1:55" x14ac:dyDescent="0.3">
      <c r="A10578" s="1" t="s">
        <v>297</v>
      </c>
      <c r="B10578" s="1" t="s">
        <v>18</v>
      </c>
      <c r="W10578" s="1">
        <v>0.29664999216266746</v>
      </c>
      <c r="X10578" s="1">
        <v>0.28426788264698877</v>
      </c>
      <c r="Y10578" s="1">
        <v>0.10295029890119778</v>
      </c>
      <c r="Z10578" s="1">
        <v>4.9987122035980595E-2</v>
      </c>
      <c r="AA10578" s="1">
        <v>0.11592800117441274</v>
      </c>
      <c r="AB10578" s="1">
        <v>0.11709743947730793</v>
      </c>
      <c r="AC10578" s="1">
        <v>6.6365944490577589E-2</v>
      </c>
      <c r="AD10578" s="1">
        <v>0.24608800644593656</v>
      </c>
      <c r="AE10578" s="1">
        <v>0.13770823948938785</v>
      </c>
      <c r="AF10578" s="1">
        <v>2.3627469959431258E-2</v>
      </c>
      <c r="AG10578" s="1">
        <v>0.24981572926890747</v>
      </c>
      <c r="AH10578" s="1">
        <v>0.23958211407795749</v>
      </c>
      <c r="AI10578" s="1">
        <v>0.62488262679349849</v>
      </c>
      <c r="AJ10578" s="1">
        <v>-2.0585774087111763E-2</v>
      </c>
      <c r="AK10578" s="1">
        <v>6.0721573104265028E-2</v>
      </c>
      <c r="AL10578" s="1">
        <v>1.0866243093057252E-2</v>
      </c>
      <c r="AM10578" s="1">
        <v>0.15899315492627736</v>
      </c>
      <c r="AN10578" s="1">
        <v>0.6915836340740259</v>
      </c>
      <c r="AO10578" s="1">
        <v>0.91055246907158216</v>
      </c>
      <c r="AP10578" s="1">
        <v>-1.7286321724012291E-2</v>
      </c>
      <c r="AQ10578" s="1">
        <v>-2.2468508698023994E-2</v>
      </c>
      <c r="AR10578" s="1">
        <v>0.41683544257867988</v>
      </c>
      <c r="AS10578" s="1">
        <v>0.20444815378015979</v>
      </c>
      <c r="AT10578" s="1">
        <v>0.27482497829730534</v>
      </c>
      <c r="AU10578" s="1">
        <v>0.35264423647200177</v>
      </c>
    </row>
    <row r="10579" spans="1:55" x14ac:dyDescent="0.3">
      <c r="A10579" s="1" t="s">
        <v>297</v>
      </c>
      <c r="B10579" s="1" t="s">
        <v>19</v>
      </c>
      <c r="AP10579" s="1">
        <v>0.19234166335869793</v>
      </c>
      <c r="AQ10579" s="1">
        <v>0.20285103063866916</v>
      </c>
      <c r="AR10579" s="1">
        <v>0.19024655743310168</v>
      </c>
      <c r="AS10579" s="1">
        <v>0.18437049823695956</v>
      </c>
      <c r="AT10579" s="1">
        <v>0.19618667087106484</v>
      </c>
      <c r="AU10579" s="1">
        <v>0.24285447010562564</v>
      </c>
      <c r="AV10579" s="1">
        <v>0.19842390725835699</v>
      </c>
      <c r="AW10579" s="1">
        <v>0.1602767868542187</v>
      </c>
      <c r="AX10579" s="1">
        <v>0.14716453093222376</v>
      </c>
      <c r="AY10579" s="1">
        <v>0.15796012075622909</v>
      </c>
      <c r="AZ10579" s="1">
        <v>0.19382051956290525</v>
      </c>
      <c r="BA10579" s="1">
        <v>-4.9024239366114025E-2</v>
      </c>
      <c r="BB10579" s="1">
        <v>-0.47520512275473031</v>
      </c>
      <c r="BC10579" s="1">
        <v>0.20213863557556194</v>
      </c>
    </row>
    <row r="10580" spans="1:55" x14ac:dyDescent="0.3">
      <c r="A10580" s="1" t="s">
        <v>297</v>
      </c>
      <c r="B10580" s="1" t="s">
        <v>20</v>
      </c>
    </row>
    <row r="10581" spans="1:55" x14ac:dyDescent="0.3">
      <c r="A10581" s="1" t="s">
        <v>297</v>
      </c>
      <c r="B10581" s="1" t="s">
        <v>21</v>
      </c>
      <c r="C10581" s="1">
        <v>6.5161436102548436</v>
      </c>
      <c r="D10581" s="1">
        <v>9.4772631999893306</v>
      </c>
      <c r="E10581" s="1">
        <v>17.412449402945136</v>
      </c>
      <c r="F10581" s="1">
        <v>12.0877299868806</v>
      </c>
      <c r="G10581" s="1">
        <v>11.554069397061378</v>
      </c>
      <c r="H10581" s="1">
        <v>8.9023557618037064</v>
      </c>
      <c r="I10581" s="1">
        <v>6.3524756101098463</v>
      </c>
      <c r="J10581" s="1">
        <v>6.290991838313337</v>
      </c>
      <c r="K10581" s="1">
        <v>6.7317719248276715</v>
      </c>
      <c r="L10581" s="1">
        <v>8.2324282344887809</v>
      </c>
      <c r="M10581" s="1">
        <v>13.1382473430614</v>
      </c>
      <c r="N10581" s="1">
        <v>8.5051313993495672</v>
      </c>
      <c r="O10581" s="1">
        <v>14.069497539269884</v>
      </c>
      <c r="P10581" s="1">
        <v>14.143344241197612</v>
      </c>
      <c r="Q10581" s="1">
        <v>7.3984037511396528</v>
      </c>
      <c r="R10581" s="1">
        <v>5.8241973761357038</v>
      </c>
      <c r="S10581" s="1">
        <v>6.7848677131193549</v>
      </c>
      <c r="T10581" s="1">
        <v>8.0706019795516895</v>
      </c>
      <c r="U10581" s="1">
        <v>6.7253089514976949</v>
      </c>
      <c r="V10581" s="1">
        <v>10.816610178417834</v>
      </c>
      <c r="W10581" s="1">
        <v>10.672542010064589</v>
      </c>
      <c r="X10581" s="1">
        <v>8.5387232059307259</v>
      </c>
      <c r="Y10581" s="1">
        <v>7.9676741830964088</v>
      </c>
      <c r="Z10581" s="1">
        <v>7.9346998697992266</v>
      </c>
      <c r="AA10581" s="1">
        <v>7.5052022247640906</v>
      </c>
      <c r="AB10581" s="1">
        <v>5.0009103535183428</v>
      </c>
      <c r="AC10581" s="1">
        <v>5.197807750537832</v>
      </c>
      <c r="AD10581" s="1">
        <v>5.7471875978892975</v>
      </c>
      <c r="AE10581" s="1">
        <v>5.7938165132146207</v>
      </c>
      <c r="AF10581" s="1">
        <v>3.1511000022769076</v>
      </c>
      <c r="AG10581" s="1">
        <v>3.4196232360131846</v>
      </c>
      <c r="AH10581" s="1">
        <v>2.1823441954105638</v>
      </c>
      <c r="AI10581" s="1">
        <v>2.2105827317813729</v>
      </c>
      <c r="AJ10581" s="1">
        <v>6.8438602960068966</v>
      </c>
      <c r="AK10581" s="1">
        <v>2.072709445020199</v>
      </c>
      <c r="AL10581" s="1">
        <v>2.8066873502659986</v>
      </c>
      <c r="AM10581" s="1">
        <v>2.7146509212228849</v>
      </c>
      <c r="AN10581" s="1">
        <v>1.4183094127115083</v>
      </c>
      <c r="AO10581" s="1">
        <v>0.7168797209288964</v>
      </c>
      <c r="AP10581" s="1">
        <v>1.1866867587002439</v>
      </c>
      <c r="AQ10581" s="1">
        <v>0.7125294448712135</v>
      </c>
      <c r="AR10581" s="1">
        <v>1.9125559913911163</v>
      </c>
      <c r="AS10581" s="1">
        <v>1.9702021344895504</v>
      </c>
      <c r="AT10581" s="1">
        <v>2.1391504125297969</v>
      </c>
      <c r="AU10581" s="1">
        <v>1.9536928598695671</v>
      </c>
      <c r="AV10581" s="1">
        <v>1.5392908783204258</v>
      </c>
      <c r="AW10581" s="1">
        <v>1.8684902270132075</v>
      </c>
      <c r="AX10581" s="1">
        <v>3.5112159074696137</v>
      </c>
      <c r="AY10581" s="1">
        <v>2.4708909761032749</v>
      </c>
      <c r="AZ10581" s="1">
        <v>1.7361458439720596</v>
      </c>
      <c r="BA10581" s="1">
        <v>2.097748109017302</v>
      </c>
      <c r="BB10581" s="1">
        <v>2.0271556658613981</v>
      </c>
      <c r="BC10581" s="1">
        <v>1.9736607762528149</v>
      </c>
    </row>
    <row r="10582" spans="1:55" x14ac:dyDescent="0.3">
      <c r="A10582" s="1" t="s">
        <v>297</v>
      </c>
      <c r="B10582" s="1" t="s">
        <v>22</v>
      </c>
      <c r="C10582" s="1">
        <v>8.869877335153627E-3</v>
      </c>
      <c r="D10582" s="1">
        <v>0.62994223760826973</v>
      </c>
      <c r="E10582" s="1">
        <v>1.5909555780204692</v>
      </c>
      <c r="F10582" s="1">
        <v>1.6826210001534114</v>
      </c>
      <c r="G10582" s="1">
        <v>4.4514537689916844</v>
      </c>
      <c r="H10582" s="1">
        <v>8.7296958639734079</v>
      </c>
      <c r="I10582" s="1">
        <v>4.9089748654148044</v>
      </c>
      <c r="J10582" s="1">
        <v>5.2500510863139827</v>
      </c>
      <c r="K10582" s="1">
        <v>5.9376455330514606</v>
      </c>
      <c r="L10582" s="1">
        <v>8.0095303832686806</v>
      </c>
      <c r="M10582" s="1">
        <v>7.2665236139450444</v>
      </c>
      <c r="N10582" s="1">
        <v>6.5106376725445267</v>
      </c>
      <c r="O10582" s="1">
        <v>6.4941542694732703</v>
      </c>
      <c r="P10582" s="1">
        <v>7.1254652096280884</v>
      </c>
      <c r="Q10582" s="1">
        <v>6.2915749721469112</v>
      </c>
      <c r="R10582" s="1">
        <v>6.3078450469569027</v>
      </c>
      <c r="S10582" s="1">
        <v>6.3164810702932543</v>
      </c>
      <c r="T10582" s="1">
        <v>7.849002361143449</v>
      </c>
      <c r="U10582" s="1">
        <v>7.3448367743087974</v>
      </c>
      <c r="V10582" s="1">
        <v>9.1672041181627453</v>
      </c>
      <c r="W10582" s="1">
        <v>10.279351837786523</v>
      </c>
      <c r="X10582" s="1">
        <v>8.716843654592326</v>
      </c>
      <c r="Y10582" s="1">
        <v>9.9013055181127196</v>
      </c>
      <c r="Z10582" s="1">
        <v>18.295406652266795</v>
      </c>
      <c r="AA10582" s="1">
        <v>13.892528753968492</v>
      </c>
      <c r="AB10582" s="1">
        <v>13.584589778587327</v>
      </c>
      <c r="AC10582" s="1">
        <v>16.456382738655144</v>
      </c>
      <c r="AD10582" s="1">
        <v>12.876750806840565</v>
      </c>
      <c r="AE10582" s="1">
        <v>16.403673253606719</v>
      </c>
      <c r="AF10582" s="1">
        <v>13.200515102939702</v>
      </c>
      <c r="AG10582" s="1">
        <v>12.452619185748071</v>
      </c>
      <c r="AH10582" s="1">
        <v>9.8794649793925107</v>
      </c>
      <c r="AI10582" s="1">
        <v>8.4051998339784149</v>
      </c>
      <c r="AJ10582" s="1">
        <v>5.7984989547634891</v>
      </c>
      <c r="AK10582" s="1">
        <v>6.9954640988286316</v>
      </c>
      <c r="AL10582" s="1">
        <v>7.6860221628181193</v>
      </c>
      <c r="AM10582" s="1">
        <v>5.3428256854538541</v>
      </c>
      <c r="AN10582" s="1">
        <v>5.6988134580919132</v>
      </c>
      <c r="AO10582" s="1">
        <v>6.3786846074618788</v>
      </c>
      <c r="AP10582" s="1">
        <v>5.3316754114192699</v>
      </c>
      <c r="AQ10582" s="1">
        <v>5.7206346062235811</v>
      </c>
      <c r="AR10582" s="1">
        <v>5.8606885243223958</v>
      </c>
      <c r="AS10582" s="1">
        <v>6.5392014500194291</v>
      </c>
      <c r="AT10582" s="1">
        <v>7.0092959710036542</v>
      </c>
      <c r="AU10582" s="1">
        <v>7.2693937034591203</v>
      </c>
      <c r="AV10582" s="1">
        <v>6.2991437073389038</v>
      </c>
      <c r="AW10582" s="1">
        <v>4.585979548457388</v>
      </c>
      <c r="AX10582" s="1">
        <v>5.3033101123115971</v>
      </c>
      <c r="AY10582" s="1">
        <v>4.5323049011117087</v>
      </c>
      <c r="AZ10582" s="1">
        <v>3.8654729486246748</v>
      </c>
      <c r="BA10582" s="1">
        <v>4.2729721149722186</v>
      </c>
      <c r="BB10582" s="1">
        <v>5.4134012222863248</v>
      </c>
      <c r="BC10582" s="1">
        <v>4.0427573627372748</v>
      </c>
    </row>
    <row r="10583" spans="1:55" x14ac:dyDescent="0.3">
      <c r="A10583" s="1" t="s">
        <v>297</v>
      </c>
      <c r="B10583" s="1" t="s">
        <v>23</v>
      </c>
      <c r="G10583" s="1">
        <v>5.0403224679851713E-3</v>
      </c>
      <c r="I10583" s="1">
        <v>3.9872407402243137E-3</v>
      </c>
      <c r="K10583" s="1">
        <v>9.0063042117825582E-3</v>
      </c>
      <c r="L10583" s="1">
        <v>5.4406962875313382E-3</v>
      </c>
      <c r="M10583" s="1">
        <v>7.2886295746957489E-3</v>
      </c>
      <c r="N10583" s="1">
        <v>1.6796136513092738E-2</v>
      </c>
      <c r="O10583" s="1">
        <v>3.1558184698958783E-2</v>
      </c>
      <c r="P10583" s="1">
        <v>2.7849982540004457E-2</v>
      </c>
      <c r="Q10583" s="1">
        <v>4.2813455839769574E-2</v>
      </c>
      <c r="R10583" s="1">
        <v>2.6431718301024396E-2</v>
      </c>
      <c r="S10583" s="1">
        <v>8.4490045868080461E-3</v>
      </c>
      <c r="T10583" s="1">
        <v>7.449186195781928E-3</v>
      </c>
      <c r="U10583" s="1">
        <v>7.6089022457542996E-3</v>
      </c>
      <c r="V10583" s="1">
        <v>8.4654178459637422E-2</v>
      </c>
      <c r="W10583" s="1">
        <v>7.2382184501156915E-3</v>
      </c>
      <c r="X10583" s="1">
        <v>1.7115641703997195E-2</v>
      </c>
      <c r="Y10583" s="1">
        <v>2.7584304522879832E-3</v>
      </c>
      <c r="Z10583" s="1">
        <v>6.6203246347977408E-3</v>
      </c>
      <c r="AA10583" s="1">
        <v>2.6214736516071744</v>
      </c>
      <c r="AB10583" s="1">
        <v>-0.28625143318528168</v>
      </c>
      <c r="AC10583" s="1">
        <v>-0.29728282923298027</v>
      </c>
      <c r="AD10583" s="1">
        <v>-0.26448784998509228</v>
      </c>
      <c r="AE10583" s="1">
        <v>-0.66765097659688832</v>
      </c>
      <c r="AF10583" s="1">
        <v>-0.10231034010006715</v>
      </c>
    </row>
    <row r="10584" spans="1:55" x14ac:dyDescent="0.3">
      <c r="A10584" s="1" t="s">
        <v>297</v>
      </c>
      <c r="B10584" s="1" t="s">
        <v>24</v>
      </c>
      <c r="Q10584" s="1">
        <v>7.3134438820448429</v>
      </c>
      <c r="R10584" s="1">
        <v>8.3732140398825212</v>
      </c>
      <c r="S10584" s="1">
        <v>9.7878377528283345</v>
      </c>
      <c r="T10584" s="1">
        <v>10.271738052396406</v>
      </c>
      <c r="U10584" s="1">
        <v>12.366082700977932</v>
      </c>
      <c r="V10584" s="1">
        <v>15.002697019771455</v>
      </c>
      <c r="W10584" s="1">
        <v>22.139047759815487</v>
      </c>
      <c r="X10584" s="1">
        <v>16.480357132472008</v>
      </c>
      <c r="Y10584" s="1">
        <v>13.93602041589854</v>
      </c>
      <c r="Z10584" s="1">
        <v>14.109349604826438</v>
      </c>
      <c r="AA10584" s="1">
        <v>14.742305196838631</v>
      </c>
      <c r="AB10584" s="1">
        <v>24.23338990763984</v>
      </c>
      <c r="AC10584" s="1">
        <v>23.786785606617318</v>
      </c>
      <c r="AD10584" s="1">
        <v>29.239010203567688</v>
      </c>
      <c r="AE10584" s="1">
        <v>28.899660460665899</v>
      </c>
      <c r="AF10584" s="1">
        <v>26.131127119719679</v>
      </c>
      <c r="AG10584" s="1">
        <v>20.303233103770065</v>
      </c>
      <c r="AH10584" s="1">
        <v>17.73760876447448</v>
      </c>
      <c r="AI10584" s="1">
        <v>16.35434434335594</v>
      </c>
      <c r="AJ10584" s="1">
        <v>18.886821591875432</v>
      </c>
      <c r="AK10584" s="1">
        <v>11.109320261499427</v>
      </c>
      <c r="AL10584" s="1">
        <v>11.840660923724505</v>
      </c>
      <c r="AM10584" s="1">
        <v>11.704216134400685</v>
      </c>
      <c r="AN10584" s="1">
        <v>12.343989830534259</v>
      </c>
      <c r="AO10584" s="1">
        <v>10.821435889599547</v>
      </c>
      <c r="AP10584" s="1">
        <v>10.029676529268512</v>
      </c>
      <c r="AQ10584" s="1">
        <v>10.605504629293407</v>
      </c>
      <c r="AR10584" s="1">
        <v>8.2995511347464177</v>
      </c>
      <c r="AS10584" s="1">
        <v>6.619255089061582</v>
      </c>
      <c r="AT10584" s="1">
        <v>8.5656974501542145</v>
      </c>
      <c r="AU10584" s="1">
        <v>6.6602265979010529</v>
      </c>
      <c r="AV10584" s="1">
        <v>7.1338539706987918</v>
      </c>
      <c r="AW10584" s="1">
        <v>9.8616946638871124</v>
      </c>
      <c r="AX10584" s="1">
        <v>8.3783471576363784</v>
      </c>
      <c r="AY10584" s="1">
        <v>7.3720422615272838</v>
      </c>
      <c r="AZ10584" s="1">
        <v>5.227795564641994</v>
      </c>
      <c r="BA10584" s="1">
        <v>2.614663173249447</v>
      </c>
      <c r="BB10584" s="1">
        <v>5.2977784335315823</v>
      </c>
      <c r="BC10584" s="1">
        <v>4.5124927011507179</v>
      </c>
    </row>
    <row r="10585" spans="1:55" x14ac:dyDescent="0.3">
      <c r="A10585" s="1" t="s">
        <v>297</v>
      </c>
      <c r="B10585" s="1" t="s">
        <v>25</v>
      </c>
      <c r="M10585" s="1">
        <v>2.0311173223656547</v>
      </c>
      <c r="N10585" s="1">
        <v>2.1570488735725379</v>
      </c>
      <c r="O10585" s="1">
        <v>3.1533995400435391</v>
      </c>
      <c r="P10585" s="1">
        <v>2.915280473486102</v>
      </c>
      <c r="Q10585" s="1">
        <v>3.2351296696651084</v>
      </c>
      <c r="R10585" s="1">
        <v>2.2678288735153571</v>
      </c>
      <c r="S10585" s="1">
        <v>2.1152101954908575</v>
      </c>
      <c r="T10585" s="1">
        <v>3.0247158112435804</v>
      </c>
      <c r="U10585" s="1">
        <v>2.2731375153393407</v>
      </c>
      <c r="V10585" s="1">
        <v>3.1812148492085779</v>
      </c>
      <c r="W10585" s="1">
        <v>6.8846869245724722</v>
      </c>
      <c r="X10585" s="1">
        <v>6.9717086545859352</v>
      </c>
      <c r="Y10585" s="1">
        <v>9.4294347256732358</v>
      </c>
      <c r="Z10585" s="1">
        <v>10.865900733757989</v>
      </c>
      <c r="AA10585" s="1">
        <v>10.501013933738861</v>
      </c>
      <c r="AB10585" s="1">
        <v>9.3756737438912783</v>
      </c>
      <c r="AC10585" s="1">
        <v>12.061454180812287</v>
      </c>
      <c r="AD10585" s="1">
        <v>9.8868151120050491</v>
      </c>
      <c r="AE10585" s="1">
        <v>9.2968400484533245</v>
      </c>
      <c r="AF10585" s="1">
        <v>10.429555600522333</v>
      </c>
      <c r="AG10585" s="1">
        <v>10.573441392105131</v>
      </c>
      <c r="AH10585" s="1">
        <v>8.1288103590101279</v>
      </c>
      <c r="AI10585" s="1">
        <v>6.591089386016753</v>
      </c>
      <c r="AJ10585" s="1">
        <v>6.4262330597905777</v>
      </c>
      <c r="AK10585" s="1">
        <v>5.2136578988332607</v>
      </c>
      <c r="AL10585" s="1">
        <v>8.523680364202642</v>
      </c>
      <c r="AM10585" s="1">
        <v>7.7956987532727853</v>
      </c>
      <c r="AN10585" s="1">
        <v>9.8017886497741102</v>
      </c>
      <c r="AO10585" s="1">
        <v>8.4239190096754477</v>
      </c>
      <c r="AP10585" s="1">
        <v>5.9184149450848427</v>
      </c>
      <c r="AQ10585" s="1">
        <v>7.3055395591086061</v>
      </c>
      <c r="AR10585" s="1">
        <v>3.4739842147135249</v>
      </c>
      <c r="AS10585" s="1">
        <v>3.6507739330286322</v>
      </c>
      <c r="AT10585" s="1">
        <v>3.6702462886687499</v>
      </c>
      <c r="AU10585" s="1">
        <v>2.9824561103649221</v>
      </c>
      <c r="AV10585" s="1">
        <v>2.3943653406819498</v>
      </c>
      <c r="AW10585" s="1">
        <v>2.599545323606693</v>
      </c>
      <c r="AX10585" s="1">
        <v>2.4426493730304171</v>
      </c>
      <c r="AY10585" s="1">
        <v>2.1552657494502552</v>
      </c>
      <c r="AZ10585" s="1">
        <v>2.4826891155129154</v>
      </c>
      <c r="BA10585" s="1">
        <v>2.0901716677872186</v>
      </c>
      <c r="BB10585" s="1">
        <v>2.60413414622229</v>
      </c>
      <c r="BC10585" s="1">
        <v>1.8489578811889937</v>
      </c>
    </row>
    <row r="10586" spans="1:55" x14ac:dyDescent="0.3">
      <c r="A10586" s="1" t="s">
        <v>297</v>
      </c>
      <c r="B10586" s="1" t="s">
        <v>26</v>
      </c>
      <c r="AE10586" s="1">
        <v>37.455911485780923</v>
      </c>
      <c r="AF10586" s="1">
        <v>59.449468586285867</v>
      </c>
      <c r="AG10586" s="1">
        <v>33.221331556441399</v>
      </c>
      <c r="AH10586" s="1">
        <v>25.031821141805686</v>
      </c>
      <c r="AI10586" s="1">
        <v>18.575192625818513</v>
      </c>
      <c r="AJ10586" s="1">
        <v>23.758952499777525</v>
      </c>
      <c r="AK10586" s="1">
        <v>12.104740379782303</v>
      </c>
      <c r="AL10586" s="1">
        <v>10.190077966377999</v>
      </c>
      <c r="AM10586" s="1">
        <v>7.7631690014707946</v>
      </c>
      <c r="AN10586" s="1">
        <v>6.0868320930153574</v>
      </c>
      <c r="AO10586" s="1">
        <v>6.1805791236180161</v>
      </c>
      <c r="AP10586" s="1">
        <v>4.6174193219408606</v>
      </c>
      <c r="AQ10586" s="1">
        <v>4.049469917160045</v>
      </c>
      <c r="AR10586" s="1">
        <v>3.6873710646471061</v>
      </c>
      <c r="AS10586" s="1">
        <v>2.3462917917722095</v>
      </c>
      <c r="AT10586" s="1">
        <v>2.2815054467588651</v>
      </c>
      <c r="AU10586" s="1">
        <v>2.9283665994374464</v>
      </c>
      <c r="AV10586" s="1">
        <v>3.3296164502746963</v>
      </c>
      <c r="AW10586" s="1">
        <v>3.2717152541306755</v>
      </c>
      <c r="AX10586" s="1">
        <v>2.8294955522572285</v>
      </c>
      <c r="AY10586" s="1">
        <v>3.3682269367109536</v>
      </c>
      <c r="AZ10586" s="1">
        <v>2.1835860967754783</v>
      </c>
      <c r="BA10586" s="1">
        <v>2.6341654091691309</v>
      </c>
      <c r="BB10586" s="1">
        <v>2.4454593743846913</v>
      </c>
      <c r="BC10586" s="1">
        <v>1.7468609170166955</v>
      </c>
    </row>
    <row r="10587" spans="1:55" x14ac:dyDescent="0.3">
      <c r="A10587" s="1" t="s">
        <v>297</v>
      </c>
      <c r="B10587" s="1" t="s">
        <v>27</v>
      </c>
      <c r="C10587" s="1">
        <v>10.027414916075097</v>
      </c>
      <c r="D10587" s="1">
        <v>14.777097518748988</v>
      </c>
      <c r="E10587" s="1">
        <v>13.107303722243167</v>
      </c>
      <c r="F10587" s="1">
        <v>12.449261365587052</v>
      </c>
      <c r="G10587" s="1">
        <v>14.105216847367796</v>
      </c>
      <c r="H10587" s="1">
        <v>13.53356054284518</v>
      </c>
      <c r="I10587" s="1">
        <v>19.007530554270577</v>
      </c>
      <c r="J10587" s="1">
        <v>14.757838960721003</v>
      </c>
      <c r="K10587" s="1">
        <v>11.780362136416857</v>
      </c>
      <c r="L10587" s="1">
        <v>14.342329710432633</v>
      </c>
      <c r="M10587" s="1">
        <v>12.736212960999376</v>
      </c>
      <c r="N10587" s="1">
        <v>10.462721893491125</v>
      </c>
      <c r="O10587" s="1">
        <v>11.648493960484222</v>
      </c>
      <c r="P10587" s="1">
        <v>12.124985481086373</v>
      </c>
      <c r="Q10587" s="1">
        <v>10.38074495857272</v>
      </c>
      <c r="R10587" s="1">
        <v>8.6801215207401103</v>
      </c>
      <c r="S10587" s="1">
        <v>9.6909558806607308</v>
      </c>
      <c r="T10587" s="1">
        <v>9.1047072896306034</v>
      </c>
      <c r="U10587" s="1">
        <v>9.0465096138788414</v>
      </c>
      <c r="V10587" s="1">
        <v>9.3900032117291747</v>
      </c>
      <c r="W10587" s="1">
        <v>7.8511627462007736</v>
      </c>
      <c r="X10587" s="1">
        <v>8.9545957718192675</v>
      </c>
      <c r="Y10587" s="1">
        <v>6.0696717389861456</v>
      </c>
      <c r="Z10587" s="1">
        <v>5.6062030127842037</v>
      </c>
      <c r="AA10587" s="1">
        <v>3.9411243940385816</v>
      </c>
      <c r="AB10587" s="1">
        <v>3.2721170039781069</v>
      </c>
      <c r="AC10587" s="1">
        <v>2.6124120924519141</v>
      </c>
      <c r="AD10587" s="1">
        <v>2.9166658230682958</v>
      </c>
      <c r="AE10587" s="1">
        <v>2.1110423838482881</v>
      </c>
      <c r="AF10587" s="1">
        <v>1.9083978867877389</v>
      </c>
      <c r="AG10587" s="1">
        <v>1.6229676042438832</v>
      </c>
      <c r="AH10587" s="1">
        <v>2.4945653084440234</v>
      </c>
      <c r="AI10587" s="1">
        <v>2.1639377084263325</v>
      </c>
      <c r="AJ10587" s="1">
        <v>1.1660290831979538</v>
      </c>
      <c r="AK10587" s="1">
        <v>0.56326513533199474</v>
      </c>
      <c r="AL10587" s="1">
        <v>0.54049722782606968</v>
      </c>
      <c r="AM10587" s="1">
        <v>0.78701989029238884</v>
      </c>
      <c r="AN10587" s="1">
        <v>0.4127509712111132</v>
      </c>
      <c r="AO10587" s="1">
        <v>0.58277951020298902</v>
      </c>
      <c r="AP10587" s="1">
        <v>0.53069850452389955</v>
      </c>
      <c r="AQ10587" s="1">
        <v>0.71210378852391121</v>
      </c>
      <c r="AR10587" s="1">
        <v>1.0300081766474127</v>
      </c>
      <c r="AS10587" s="1">
        <v>7.091817857134183</v>
      </c>
      <c r="AT10587" s="1">
        <v>2.8153027968698483</v>
      </c>
      <c r="AU10587" s="1">
        <v>1.2732864615833286</v>
      </c>
      <c r="AV10587" s="1">
        <v>0.78915178627312987</v>
      </c>
      <c r="AW10587" s="1">
        <v>0.51441828480709018</v>
      </c>
      <c r="AX10587" s="1">
        <v>0.75341172615275154</v>
      </c>
      <c r="AY10587" s="1">
        <v>0.62975700425796033</v>
      </c>
      <c r="AZ10587" s="1">
        <v>0.46925908254435744</v>
      </c>
      <c r="BA10587" s="1">
        <v>0.63000082043998207</v>
      </c>
      <c r="BB10587" s="1">
        <v>0.63321742316863472</v>
      </c>
      <c r="BC10587" s="1">
        <v>0.47820276047384352</v>
      </c>
    </row>
    <row r="10588" spans="1:55" x14ac:dyDescent="0.3">
      <c r="A10588" s="1" t="s">
        <v>297</v>
      </c>
      <c r="B10588" s="1" t="s">
        <v>28</v>
      </c>
      <c r="G10588" s="1">
        <v>0.32795280584151798</v>
      </c>
      <c r="H10588" s="1">
        <v>0.24663053918984684</v>
      </c>
      <c r="I10588" s="1">
        <v>0.1625991143620435</v>
      </c>
      <c r="J10588" s="1">
        <v>8.3056044188720798E-2</v>
      </c>
      <c r="K10588" s="1">
        <v>0.12442776216324866</v>
      </c>
      <c r="L10588" s="1">
        <v>0.10865730436306732</v>
      </c>
      <c r="M10588" s="1">
        <v>6.1539817216192484E-2</v>
      </c>
      <c r="N10588" s="1">
        <v>3.8994901266093084E-2</v>
      </c>
      <c r="O10588" s="1">
        <v>4.5532251452591037E-2</v>
      </c>
      <c r="P10588" s="1">
        <v>4.0083087968225128E-2</v>
      </c>
      <c r="Q10588" s="1">
        <v>3.6581626453528159E-2</v>
      </c>
      <c r="R10588" s="1">
        <v>8.9895843896934585E-2</v>
      </c>
      <c r="S10588" s="1">
        <v>6.649346761302781E-2</v>
      </c>
      <c r="T10588" s="1">
        <v>5.5744041985740476E-2</v>
      </c>
      <c r="U10588" s="1">
        <v>7.7892016146908979E-2</v>
      </c>
      <c r="V10588" s="1">
        <v>4.0257958455351302E-2</v>
      </c>
      <c r="W10588" s="1">
        <v>5.7671770812444179E-2</v>
      </c>
      <c r="X10588" s="1">
        <v>0.10358165987401097</v>
      </c>
      <c r="Y10588" s="1">
        <v>6.8967719454017959E-2</v>
      </c>
      <c r="Z10588" s="1">
        <v>5.1816127189528868E-2</v>
      </c>
      <c r="AA10588" s="1">
        <v>3.8779395301820799E-2</v>
      </c>
      <c r="AB10588" s="1">
        <v>3.3280732907380678E-2</v>
      </c>
      <c r="AC10588" s="1">
        <v>-5.9940100946594112E-2</v>
      </c>
      <c r="AD10588" s="1">
        <v>4.6242396316050982E-2</v>
      </c>
      <c r="AE10588" s="1">
        <v>4.8382132653293372E-2</v>
      </c>
      <c r="AF10588" s="1">
        <v>3.4878515154244352E-2</v>
      </c>
      <c r="AG10588" s="1">
        <v>3.1153440723929542E-2</v>
      </c>
      <c r="AH10588" s="1">
        <v>2.6875416744063657E-2</v>
      </c>
      <c r="AI10588" s="1">
        <v>3.1568572895515325E-2</v>
      </c>
      <c r="AJ10588" s="1">
        <v>2.5415499183441839E-2</v>
      </c>
      <c r="AK10588" s="1">
        <v>4.0166790372627971E-2</v>
      </c>
      <c r="AL10588" s="1">
        <v>4.6565990081760086E-2</v>
      </c>
      <c r="AM10588" s="1">
        <v>4.8156407799300534E-2</v>
      </c>
      <c r="AN10588" s="1">
        <v>4.2415679921509922E-2</v>
      </c>
      <c r="AO10588" s="1">
        <v>2.7447007902800486E-2</v>
      </c>
      <c r="AP10588" s="1">
        <v>2.508962694929762E-2</v>
      </c>
      <c r="AQ10588" s="1">
        <v>1.0204431586087234E-2</v>
      </c>
      <c r="AR10588" s="1">
        <v>2.4030116198265773E-2</v>
      </c>
      <c r="AS10588" s="1">
        <v>2.8328981878754409E-2</v>
      </c>
      <c r="AT10588" s="1">
        <v>2.2992604586330623E-2</v>
      </c>
      <c r="AU10588" s="1">
        <v>2.1712207145731948E-2</v>
      </c>
      <c r="AV10588" s="1">
        <v>3.298151682224168E-2</v>
      </c>
      <c r="AW10588" s="1">
        <v>5.3606942907996898E-2</v>
      </c>
      <c r="AX10588" s="1">
        <v>4.7396152337577449E-2</v>
      </c>
      <c r="AY10588" s="1">
        <v>3.792795128462683E-2</v>
      </c>
      <c r="AZ10588" s="1">
        <v>5.6729556897550319E-2</v>
      </c>
      <c r="BA10588" s="1">
        <v>3.8383511549683572E-2</v>
      </c>
      <c r="BB10588" s="1">
        <v>1.3530419750614673E-2</v>
      </c>
      <c r="BC10588" s="1">
        <v>2.3423580895362985E-2</v>
      </c>
    </row>
    <row r="10589" spans="1:55" x14ac:dyDescent="0.3">
      <c r="A10589" s="1" t="s">
        <v>297</v>
      </c>
      <c r="B10589" s="1" t="s">
        <v>29</v>
      </c>
    </row>
    <row r="10590" spans="1:55" x14ac:dyDescent="0.3">
      <c r="A10590" s="1" t="s">
        <v>297</v>
      </c>
      <c r="B10590" s="1" t="s">
        <v>30</v>
      </c>
      <c r="Z10590" s="1">
        <v>0.15273987108283324</v>
      </c>
      <c r="AA10590" s="1">
        <v>0.11021000168350051</v>
      </c>
      <c r="AB10590" s="1">
        <v>9.7793773296198067E-2</v>
      </c>
      <c r="AC10590" s="1">
        <v>0.12835993857044375</v>
      </c>
      <c r="AD10590" s="1">
        <v>0.12348667888710364</v>
      </c>
      <c r="AE10590" s="1">
        <v>0.12869012253074041</v>
      </c>
      <c r="AF10590" s="1">
        <v>9.0620654931899941E-2</v>
      </c>
    </row>
    <row r="10591" spans="1:55" x14ac:dyDescent="0.3">
      <c r="A10591" s="1" t="s">
        <v>297</v>
      </c>
      <c r="B10591" s="1" t="s">
        <v>31</v>
      </c>
    </row>
    <row r="10592" spans="1:55" x14ac:dyDescent="0.3">
      <c r="A10592" s="1" t="s">
        <v>297</v>
      </c>
      <c r="B10592" s="1" t="s">
        <v>32</v>
      </c>
      <c r="C10592" s="1">
        <v>5.9720268149673149E-2</v>
      </c>
      <c r="D10592" s="1">
        <v>0.38196298688675745</v>
      </c>
      <c r="E10592" s="1">
        <v>1.1415731531138971</v>
      </c>
      <c r="F10592" s="1">
        <v>1.0415999444258159</v>
      </c>
      <c r="G10592" s="1">
        <v>4.7970750549230718</v>
      </c>
      <c r="H10592" s="1">
        <v>5.9741875020732449</v>
      </c>
      <c r="I10592" s="1">
        <v>5.9450005195816065</v>
      </c>
      <c r="J10592" s="1">
        <v>8.4354334171662781</v>
      </c>
      <c r="K10592" s="1">
        <v>12.861879373753796</v>
      </c>
      <c r="L10592" s="1">
        <v>9.5376543591329455</v>
      </c>
      <c r="M10592" s="1">
        <v>8.2593477726127027</v>
      </c>
      <c r="N10592" s="1">
        <v>9.8169538155685387</v>
      </c>
      <c r="O10592" s="1">
        <v>10.712307329114971</v>
      </c>
      <c r="P10592" s="1">
        <v>11.27828342271015</v>
      </c>
      <c r="Q10592" s="1">
        <v>10.909052976297767</v>
      </c>
      <c r="R10592" s="1">
        <v>12.16453689134635</v>
      </c>
      <c r="S10592" s="1">
        <v>12.050876950006174</v>
      </c>
      <c r="T10592" s="1">
        <v>11.391064867599921</v>
      </c>
      <c r="U10592" s="1">
        <v>12.576548015094962</v>
      </c>
      <c r="V10592" s="1">
        <v>12.185854898576698</v>
      </c>
      <c r="W10592" s="1">
        <v>13.240905203548001</v>
      </c>
      <c r="X10592" s="1">
        <v>11.358575982872281</v>
      </c>
      <c r="Y10592" s="1">
        <v>11.017539257238926</v>
      </c>
      <c r="Z10592" s="1">
        <v>10.188622830026249</v>
      </c>
      <c r="AA10592" s="1">
        <v>10.553802316567287</v>
      </c>
      <c r="AB10592" s="1">
        <v>13.425236984512139</v>
      </c>
      <c r="AC10592" s="1">
        <v>19.414302969541151</v>
      </c>
      <c r="AD10592" s="1">
        <v>20.228989337856405</v>
      </c>
      <c r="AE10592" s="1">
        <v>23.024654616477072</v>
      </c>
      <c r="AF10592" s="1">
        <v>20.698634830997172</v>
      </c>
      <c r="AG10592" s="1">
        <v>16.165335269925393</v>
      </c>
      <c r="AH10592" s="1">
        <v>15.093581404777497</v>
      </c>
      <c r="AI10592" s="1">
        <v>14.279259162859818</v>
      </c>
      <c r="AZ10592" s="1">
        <v>8.8191073706833105</v>
      </c>
      <c r="BA10592" s="1">
        <v>8.5807947377493363</v>
      </c>
      <c r="BB10592" s="1">
        <v>6.5365937248013886</v>
      </c>
      <c r="BC10592" s="1">
        <v>7.0652916936481107</v>
      </c>
    </row>
    <row r="10593" spans="1:55" x14ac:dyDescent="0.3">
      <c r="A10593" s="1" t="s">
        <v>297</v>
      </c>
      <c r="B10593" s="1" t="s">
        <v>33</v>
      </c>
      <c r="C10593" s="1">
        <v>3.8836053341365999</v>
      </c>
      <c r="D10593" s="1">
        <v>3.5803207493411384</v>
      </c>
      <c r="E10593" s="1">
        <v>5.2411792843212579</v>
      </c>
      <c r="F10593" s="1">
        <v>2.6750275091029585</v>
      </c>
      <c r="G10593" s="1">
        <v>7.5100912051396556</v>
      </c>
      <c r="H10593" s="1">
        <v>8.8937440303750783</v>
      </c>
      <c r="I10593" s="1">
        <v>10.942756953443073</v>
      </c>
      <c r="J10593" s="1">
        <v>9.0748593441947349</v>
      </c>
      <c r="K10593" s="1">
        <v>11.107045974876939</v>
      </c>
      <c r="L10593" s="1">
        <v>11.512300161463816</v>
      </c>
      <c r="M10593" s="1">
        <v>10.019440630477421</v>
      </c>
      <c r="N10593" s="1">
        <v>8.868425511240364</v>
      </c>
      <c r="O10593" s="1">
        <v>12.405887344928459</v>
      </c>
      <c r="P10593" s="1">
        <v>12.21487991047392</v>
      </c>
      <c r="Q10593" s="1">
        <v>12.578468194743914</v>
      </c>
      <c r="R10593" s="1">
        <v>12.487752190062141</v>
      </c>
      <c r="S10593" s="1">
        <v>12.470718383789073</v>
      </c>
      <c r="T10593" s="1">
        <v>12.817676954598193</v>
      </c>
      <c r="U10593" s="1">
        <v>14.132780399226155</v>
      </c>
      <c r="V10593" s="1">
        <v>12.120847077708408</v>
      </c>
      <c r="W10593" s="1">
        <v>16.197874893406215</v>
      </c>
      <c r="X10593" s="1">
        <v>17.825102240525744</v>
      </c>
      <c r="Y10593" s="1">
        <v>18.924593597052656</v>
      </c>
      <c r="Z10593" s="1">
        <v>18.812362034797932</v>
      </c>
      <c r="AA10593" s="1">
        <v>23.500467604855167</v>
      </c>
      <c r="AB10593" s="1">
        <v>22.176984455661216</v>
      </c>
      <c r="AC10593" s="1">
        <v>28.921439569778478</v>
      </c>
      <c r="AD10593" s="1">
        <v>23.357628910021639</v>
      </c>
      <c r="AE10593" s="1">
        <v>34.051144995472953</v>
      </c>
      <c r="AF10593" s="1">
        <v>29.042986475449428</v>
      </c>
      <c r="AG10593" s="1">
        <v>12.924418419940709</v>
      </c>
      <c r="AH10593" s="1">
        <v>5.8725760824016069</v>
      </c>
      <c r="AI10593" s="1">
        <v>7.7642311323176223</v>
      </c>
      <c r="AJ10593" s="1">
        <v>9.4255233922742878</v>
      </c>
      <c r="AK10593" s="1">
        <v>10.546051882661349</v>
      </c>
      <c r="AL10593" s="1">
        <v>16.108002246160773</v>
      </c>
      <c r="AM10593" s="1">
        <v>21.178770608142088</v>
      </c>
      <c r="AN10593" s="1">
        <v>29.683419926797004</v>
      </c>
      <c r="AO10593" s="1">
        <v>40.409651791103158</v>
      </c>
      <c r="AP10593" s="1">
        <v>33.252288869488773</v>
      </c>
      <c r="AQ10593" s="1">
        <v>34.163255003700861</v>
      </c>
      <c r="AR10593" s="1">
        <v>37.365787237915441</v>
      </c>
      <c r="AS10593" s="1">
        <v>32.374393138113767</v>
      </c>
      <c r="AT10593" s="1">
        <v>32.630470587099374</v>
      </c>
      <c r="AU10593" s="1">
        <v>31.049376103537096</v>
      </c>
      <c r="AV10593" s="1">
        <v>25.79545316971415</v>
      </c>
      <c r="AW10593" s="1">
        <v>22.527585595913621</v>
      </c>
      <c r="AX10593" s="1">
        <v>22.777538289001107</v>
      </c>
      <c r="AY10593" s="1">
        <v>19.096000812095209</v>
      </c>
      <c r="AZ10593" s="1">
        <v>11.814070860233707</v>
      </c>
      <c r="BA10593" s="1">
        <v>25.099408577560123</v>
      </c>
      <c r="BB10593" s="1">
        <v>13.759150702822859</v>
      </c>
      <c r="BC10593" s="1">
        <v>14.782288531634089</v>
      </c>
    </row>
    <row r="10594" spans="1:55" x14ac:dyDescent="0.3">
      <c r="A10594" s="1" t="s">
        <v>297</v>
      </c>
      <c r="B10594" s="1" t="s">
        <v>34</v>
      </c>
      <c r="Q10594" s="1">
        <v>44.535121065334899</v>
      </c>
      <c r="R10594" s="1">
        <v>34.780611186678769</v>
      </c>
      <c r="S10594" s="1">
        <v>37.742764374439467</v>
      </c>
      <c r="T10594" s="1">
        <v>42.696984767346727</v>
      </c>
      <c r="U10594" s="1">
        <v>47.520765045484417</v>
      </c>
      <c r="V10594" s="1">
        <v>48.117477974038678</v>
      </c>
      <c r="W10594" s="1">
        <v>55.373533965561919</v>
      </c>
      <c r="X10594" s="1">
        <v>35.935811581416147</v>
      </c>
      <c r="Y10594" s="1">
        <v>31.083926132305699</v>
      </c>
      <c r="Z10594" s="1">
        <v>30.657412145559238</v>
      </c>
      <c r="AA10594" s="1">
        <v>34.05176109623023</v>
      </c>
      <c r="AB10594" s="1">
        <v>31.773299290080594</v>
      </c>
      <c r="AC10594" s="1">
        <v>32.49616887194356</v>
      </c>
      <c r="AD10594" s="1">
        <v>23.395311636964887</v>
      </c>
      <c r="AE10594" s="1">
        <v>29.458022504590552</v>
      </c>
      <c r="AF10594" s="1">
        <v>23.882709078409562</v>
      </c>
      <c r="AG10594" s="1">
        <v>23.405369297240057</v>
      </c>
      <c r="AH10594" s="1">
        <v>22.793625491278132</v>
      </c>
      <c r="AI10594" s="1">
        <v>25.130784973618969</v>
      </c>
      <c r="AJ10594" s="1">
        <v>23.47215170958475</v>
      </c>
      <c r="AK10594" s="1">
        <v>18.022587176683867</v>
      </c>
      <c r="AL10594" s="1">
        <v>14.015270135703162</v>
      </c>
      <c r="AM10594" s="1">
        <v>15.257832484996159</v>
      </c>
      <c r="AN10594" s="1">
        <v>18.179046316928815</v>
      </c>
      <c r="AO10594" s="1">
        <v>15.867561860587273</v>
      </c>
      <c r="AP10594" s="1">
        <v>17.357617119538908</v>
      </c>
      <c r="AQ10594" s="1">
        <v>13.087413961782568</v>
      </c>
      <c r="AR10594" s="1">
        <v>11.200409410160587</v>
      </c>
      <c r="AS10594" s="1">
        <v>12.735350276067523</v>
      </c>
      <c r="AT10594" s="1">
        <v>11.793556412585277</v>
      </c>
      <c r="AU10594" s="1">
        <v>20.549954587368742</v>
      </c>
      <c r="AV10594" s="1">
        <v>14.021244505513279</v>
      </c>
      <c r="AW10594" s="1">
        <v>14.733420422643691</v>
      </c>
      <c r="AX10594" s="1">
        <v>13.727787542590061</v>
      </c>
      <c r="AY10594" s="1">
        <v>13.093130894963748</v>
      </c>
      <c r="AZ10594" s="1">
        <v>9.9659108602820172</v>
      </c>
      <c r="BA10594" s="1">
        <v>7.1857609707035852</v>
      </c>
      <c r="BB10594" s="1">
        <v>7.1989057555779654</v>
      </c>
      <c r="BC10594" s="1">
        <v>4.3313781742197115</v>
      </c>
    </row>
    <row r="10595" spans="1:55" x14ac:dyDescent="0.3">
      <c r="A10595" s="1" t="s">
        <v>297</v>
      </c>
      <c r="B10595" s="1" t="s">
        <v>35</v>
      </c>
      <c r="C10595" s="1">
        <v>4.2800865035115976</v>
      </c>
      <c r="D10595" s="1">
        <v>3.9125018415352089</v>
      </c>
      <c r="E10595" s="1">
        <v>3.3551478274830364</v>
      </c>
      <c r="F10595" s="1">
        <v>3.2574467181546636</v>
      </c>
      <c r="G10595" s="1">
        <v>2.6226756659506343</v>
      </c>
      <c r="H10595" s="1">
        <v>4.1515211310095657</v>
      </c>
      <c r="I10595" s="1">
        <v>13.290487003594675</v>
      </c>
      <c r="J10595" s="1">
        <v>20.738360123672695</v>
      </c>
      <c r="K10595" s="1">
        <v>52.31682280211789</v>
      </c>
      <c r="AF10595" s="1">
        <v>14.95605531942088</v>
      </c>
      <c r="AG10595" s="1">
        <v>11.237074734387084</v>
      </c>
      <c r="AH10595" s="1">
        <v>9.5395394281504338</v>
      </c>
      <c r="AI10595" s="1">
        <v>10.056590992485217</v>
      </c>
      <c r="AJ10595" s="1">
        <v>7.345186728422842</v>
      </c>
      <c r="AK10595" s="1">
        <v>9.7784290220349686</v>
      </c>
      <c r="AL10595" s="1">
        <v>9.550739560322576</v>
      </c>
      <c r="AM10595" s="1">
        <v>9.9425309214073714</v>
      </c>
      <c r="AN10595" s="1">
        <v>9.8889185377547957</v>
      </c>
      <c r="AO10595" s="1">
        <v>7.943792156235352</v>
      </c>
      <c r="AP10595" s="1">
        <v>7.5411451718208715</v>
      </c>
      <c r="AQ10595" s="1">
        <v>6.8481342558039167</v>
      </c>
      <c r="AR10595" s="1">
        <v>7.6519476568746816</v>
      </c>
      <c r="AS10595" s="1">
        <v>6.1711424129062067</v>
      </c>
      <c r="AT10595" s="1">
        <v>6.4105983264471398</v>
      </c>
      <c r="AU10595" s="1">
        <v>6.3484801425174933</v>
      </c>
      <c r="AV10595" s="1">
        <v>5.6580520580912106</v>
      </c>
      <c r="AW10595" s="1">
        <v>6.0615703113047985</v>
      </c>
      <c r="AX10595" s="1">
        <v>5.5450430518162248</v>
      </c>
      <c r="AY10595" s="1">
        <v>5.0720344550857108</v>
      </c>
      <c r="AZ10595" s="1">
        <v>4.0073741092615602</v>
      </c>
      <c r="BA10595" s="1">
        <v>3.8769352993465835</v>
      </c>
      <c r="BB10595" s="1">
        <v>4.1141893770687563</v>
      </c>
      <c r="BC10595" s="1">
        <v>3.3539319061362627</v>
      </c>
    </row>
    <row r="10596" spans="1:55" x14ac:dyDescent="0.3">
      <c r="A10596" s="1" t="s">
        <v>297</v>
      </c>
      <c r="B10596" s="1" t="s">
        <v>36</v>
      </c>
      <c r="G10596" s="1">
        <v>5.7838287469904772</v>
      </c>
      <c r="H10596" s="1">
        <v>4.3157564665601038</v>
      </c>
      <c r="I10596" s="1">
        <v>4.7802646355448903</v>
      </c>
      <c r="J10596" s="1">
        <v>4.0291774307249053</v>
      </c>
      <c r="K10596" s="1">
        <v>3.1553142216038705</v>
      </c>
      <c r="L10596" s="1">
        <v>4.4780206761157695</v>
      </c>
      <c r="M10596" s="1">
        <v>4.9673541209430123</v>
      </c>
      <c r="N10596" s="1">
        <v>6.8855064387784131</v>
      </c>
      <c r="O10596" s="1">
        <v>4.454068069209054</v>
      </c>
      <c r="P10596" s="1">
        <v>5.0559318093801675</v>
      </c>
      <c r="Q10596" s="1">
        <v>4.7127642920364581</v>
      </c>
      <c r="R10596" s="1">
        <v>2.8855302607641029</v>
      </c>
      <c r="S10596" s="1">
        <v>3.0830680284239622</v>
      </c>
      <c r="T10596" s="1">
        <v>1.8364927740740877</v>
      </c>
      <c r="U10596" s="1">
        <v>2.4304369663711292</v>
      </c>
      <c r="V10596" s="1">
        <v>1.931608004137058</v>
      </c>
      <c r="W10596" s="1">
        <v>2.0650448989974155</v>
      </c>
      <c r="X10596" s="1">
        <v>1.6726731154595265</v>
      </c>
      <c r="Y10596" s="1">
        <v>2.2139590425128253</v>
      </c>
      <c r="Z10596" s="1">
        <v>4.1441950159432892</v>
      </c>
      <c r="AA10596" s="1">
        <v>4.1633207539192165</v>
      </c>
      <c r="AB10596" s="1">
        <v>4.4277342745427415</v>
      </c>
      <c r="AC10596" s="1">
        <v>6.6487236635389371</v>
      </c>
      <c r="AD10596" s="1">
        <v>3.6817188931739411</v>
      </c>
      <c r="AE10596" s="1">
        <v>7.27552115464455</v>
      </c>
      <c r="AF10596" s="1">
        <v>4.8704343354028135</v>
      </c>
      <c r="AG10596" s="1">
        <v>4.1458344302532213</v>
      </c>
      <c r="AH10596" s="1">
        <v>4.8908951443228457</v>
      </c>
      <c r="AI10596" s="1">
        <v>4.9163241752408373</v>
      </c>
      <c r="AJ10596" s="1">
        <v>4.0489517928097918</v>
      </c>
      <c r="AK10596" s="1">
        <v>3.974084332510857</v>
      </c>
      <c r="AL10596" s="1">
        <v>4.7345407027154991</v>
      </c>
      <c r="AM10596" s="1">
        <v>5.5539281636060087</v>
      </c>
      <c r="AN10596" s="1">
        <v>6.3154367754731284</v>
      </c>
      <c r="AO10596" s="1">
        <v>4.5849702395950134</v>
      </c>
      <c r="AP10596" s="1">
        <v>2.3863169234419774</v>
      </c>
      <c r="AQ10596" s="1">
        <v>8.9836799488873318</v>
      </c>
      <c r="AR10596" s="1">
        <v>8.8722052850858635</v>
      </c>
      <c r="AS10596" s="1">
        <v>2.1224988044451871</v>
      </c>
      <c r="AT10596" s="1">
        <v>2.4852690863868494</v>
      </c>
      <c r="AU10596" s="1">
        <v>2.0854217300848692</v>
      </c>
      <c r="AV10596" s="1">
        <v>2.1054020958732105</v>
      </c>
      <c r="AW10596" s="1">
        <v>2.0838256081855748</v>
      </c>
      <c r="AX10596" s="1">
        <v>2.3692894421553299</v>
      </c>
      <c r="AY10596" s="1">
        <v>2.4672314300820943</v>
      </c>
      <c r="AZ10596" s="1">
        <v>2.1780314269232508</v>
      </c>
      <c r="BA10596" s="1">
        <v>2.3581315583695104</v>
      </c>
      <c r="BB10596" s="1">
        <v>3.5419587720416743</v>
      </c>
      <c r="BC10596" s="1">
        <v>3.0736158609965054</v>
      </c>
    </row>
    <row r="10597" spans="1:55" x14ac:dyDescent="0.3">
      <c r="A10597" s="1" t="s">
        <v>297</v>
      </c>
      <c r="B10597" s="1" t="s">
        <v>37</v>
      </c>
    </row>
    <row r="10598" spans="1:55" x14ac:dyDescent="0.3">
      <c r="A10598" s="1" t="s">
        <v>297</v>
      </c>
      <c r="B10598" s="1" t="s">
        <v>38</v>
      </c>
    </row>
    <row r="10599" spans="1:55" x14ac:dyDescent="0.3">
      <c r="A10599" s="1" t="s">
        <v>297</v>
      </c>
      <c r="B10599" s="1" t="s">
        <v>39</v>
      </c>
      <c r="C10599" s="1">
        <v>2.6846180779505704E-2</v>
      </c>
      <c r="D10599" s="1">
        <v>0.34222328347517161</v>
      </c>
      <c r="E10599" s="1">
        <v>0.91880211347055651</v>
      </c>
      <c r="F10599" s="1">
        <v>1.5352289095957539</v>
      </c>
      <c r="G10599" s="1">
        <v>7.6772513922945844</v>
      </c>
      <c r="H10599" s="1">
        <v>7.8163831842014284</v>
      </c>
      <c r="I10599" s="1">
        <v>11.23761280479464</v>
      </c>
      <c r="J10599" s="1">
        <v>9.5492622806856371</v>
      </c>
      <c r="K10599" s="1">
        <v>13.111422252021146</v>
      </c>
      <c r="L10599" s="1">
        <v>14.533441324547381</v>
      </c>
      <c r="M10599" s="1">
        <v>8.5890025740558524</v>
      </c>
      <c r="N10599" s="1">
        <v>8.8594316671167856</v>
      </c>
      <c r="O10599" s="1">
        <v>8.3281774666250978</v>
      </c>
      <c r="P10599" s="1">
        <v>11.98795045004243</v>
      </c>
      <c r="Q10599" s="1">
        <v>13.771656352311595</v>
      </c>
      <c r="R10599" s="1">
        <v>14.496390703546602</v>
      </c>
      <c r="S10599" s="1">
        <v>12.072071318257155</v>
      </c>
      <c r="T10599" s="1">
        <v>14.253286173618099</v>
      </c>
      <c r="U10599" s="1">
        <v>20.964505875823367</v>
      </c>
      <c r="V10599" s="1">
        <v>12.110083725741646</v>
      </c>
      <c r="W10599" s="1">
        <v>12.176254972750456</v>
      </c>
      <c r="X10599" s="1">
        <v>15.295507052655655</v>
      </c>
      <c r="Y10599" s="1">
        <v>16.541916705219574</v>
      </c>
      <c r="Z10599" s="1">
        <v>15.621989460649413</v>
      </c>
      <c r="AA10599" s="1">
        <v>17.548802138460804</v>
      </c>
      <c r="AB10599" s="1">
        <v>12.741169014444401</v>
      </c>
      <c r="AC10599" s="1">
        <v>12.721745840037002</v>
      </c>
      <c r="AD10599" s="1">
        <v>13.629467529188105</v>
      </c>
      <c r="AE10599" s="1">
        <v>20.178761158665264</v>
      </c>
      <c r="AF10599" s="1">
        <v>15.330876537608454</v>
      </c>
      <c r="AG10599" s="1">
        <v>17.140752561296047</v>
      </c>
      <c r="AH10599" s="1">
        <v>9.9294683323212602</v>
      </c>
      <c r="AI10599" s="1">
        <v>12.715475965964401</v>
      </c>
      <c r="AJ10599" s="1">
        <v>11.979814641104403</v>
      </c>
      <c r="AK10599" s="1">
        <v>8.4198983024612755</v>
      </c>
      <c r="AL10599" s="1">
        <v>8.2477451277944986</v>
      </c>
      <c r="AM10599" s="1">
        <v>6.109073091291382</v>
      </c>
      <c r="AN10599" s="1">
        <v>4.5295948976422942</v>
      </c>
      <c r="AO10599" s="1">
        <v>8.7608865936339591</v>
      </c>
      <c r="AP10599" s="1">
        <v>6.7038852761115795</v>
      </c>
      <c r="AQ10599" s="1">
        <v>9.2188946395265496</v>
      </c>
      <c r="AR10599" s="1">
        <v>10.671231564576384</v>
      </c>
      <c r="AS10599" s="1">
        <v>13.268207862284676</v>
      </c>
      <c r="AT10599" s="1">
        <v>11.744218229409759</v>
      </c>
      <c r="AU10599" s="1">
        <v>12.126001446065713</v>
      </c>
      <c r="AV10599" s="1">
        <v>10.980461843315425</v>
      </c>
      <c r="AW10599" s="1">
        <v>9.0435743602904974</v>
      </c>
      <c r="AX10599" s="1">
        <v>11.88368897582772</v>
      </c>
      <c r="AY10599" s="1">
        <v>31.914054283710382</v>
      </c>
      <c r="AZ10599" s="1">
        <v>28.349677984500705</v>
      </c>
      <c r="BA10599" s="1">
        <v>27.417197296967593</v>
      </c>
      <c r="BB10599" s="1">
        <v>23.507580748350311</v>
      </c>
      <c r="BC10599" s="1">
        <v>27.470881989601004</v>
      </c>
    </row>
    <row r="10600" spans="1:55" x14ac:dyDescent="0.3">
      <c r="A10600" s="1" t="s">
        <v>297</v>
      </c>
      <c r="B10600" s="1" t="s">
        <v>40</v>
      </c>
      <c r="C10600" s="1">
        <v>9.6320072722845696E-3</v>
      </c>
      <c r="D10600" s="1">
        <v>0.98521976509247777</v>
      </c>
      <c r="E10600" s="1">
        <v>1.5584609766107955</v>
      </c>
      <c r="F10600" s="1">
        <v>1.5089448171020805</v>
      </c>
      <c r="G10600" s="1">
        <v>4.7312004335379525</v>
      </c>
      <c r="H10600" s="1">
        <v>6.0265941710877389</v>
      </c>
      <c r="I10600" s="1">
        <v>5.2250628225380158</v>
      </c>
      <c r="J10600" s="1">
        <v>6.9559316795693711</v>
      </c>
      <c r="K10600" s="1">
        <v>11.954477819378742</v>
      </c>
      <c r="L10600" s="1">
        <v>7.6505025213120472</v>
      </c>
      <c r="M10600" s="1">
        <v>6.9637950090203331</v>
      </c>
      <c r="N10600" s="1">
        <v>8.6674825195114291</v>
      </c>
      <c r="O10600" s="1">
        <v>10.997019960710217</v>
      </c>
      <c r="P10600" s="1">
        <v>8.4566488013839614</v>
      </c>
      <c r="Q10600" s="1">
        <v>3.3707230288815837</v>
      </c>
      <c r="R10600" s="1">
        <v>6.818873414187582</v>
      </c>
      <c r="S10600" s="1">
        <v>7.7076651161530538</v>
      </c>
      <c r="T10600" s="1">
        <v>10.57594780826194</v>
      </c>
      <c r="U10600" s="1">
        <v>12.221123679208459</v>
      </c>
      <c r="V10600" s="1">
        <v>17.424188090659456</v>
      </c>
      <c r="W10600" s="1">
        <v>15.137567582139788</v>
      </c>
      <c r="X10600" s="1">
        <v>17.505177110051804</v>
      </c>
      <c r="Y10600" s="1">
        <v>17.743100398115754</v>
      </c>
      <c r="Z10600" s="1">
        <v>17.593112619354649</v>
      </c>
      <c r="AA10600" s="1">
        <v>18.048906311778577</v>
      </c>
      <c r="AB10600" s="1">
        <v>13.992640489497438</v>
      </c>
      <c r="AC10600" s="1">
        <v>12.559179101467796</v>
      </c>
      <c r="AD10600" s="1">
        <v>15.701999494403607</v>
      </c>
      <c r="AE10600" s="1">
        <v>18.113947428948578</v>
      </c>
      <c r="AF10600" s="1">
        <v>16.312074726160446</v>
      </c>
      <c r="AG10600" s="1">
        <v>18.519385056645202</v>
      </c>
      <c r="AH10600" s="1">
        <v>14.917825550088178</v>
      </c>
      <c r="AI10600" s="1">
        <v>10.001626302559332</v>
      </c>
      <c r="AJ10600" s="1">
        <v>12.258572168554423</v>
      </c>
      <c r="AK10600" s="1">
        <v>9.6030197781680542</v>
      </c>
      <c r="AL10600" s="1">
        <v>11.180807679613567</v>
      </c>
      <c r="AM10600" s="1">
        <v>11.891300942527185</v>
      </c>
      <c r="AN10600" s="1">
        <v>11.055555045261455</v>
      </c>
      <c r="AO10600" s="1">
        <v>8.9257796874419899</v>
      </c>
      <c r="AP10600" s="1">
        <v>6.873514471308444</v>
      </c>
      <c r="AQ10600" s="1">
        <v>4.6807153056975119</v>
      </c>
      <c r="AR10600" s="1">
        <v>4.9455481990357031</v>
      </c>
      <c r="AS10600" s="1">
        <v>5.0842212595699108</v>
      </c>
      <c r="AT10600" s="1">
        <v>6.2959777668864154</v>
      </c>
      <c r="AU10600" s="1">
        <v>4.7531130857651416</v>
      </c>
      <c r="AV10600" s="1">
        <v>3.8601134829242518</v>
      </c>
      <c r="AW10600" s="1">
        <v>3.9372073941058643</v>
      </c>
      <c r="AX10600" s="1">
        <v>3.7156449098158664</v>
      </c>
      <c r="AY10600" s="1">
        <v>2.9387545070326997</v>
      </c>
      <c r="AZ10600" s="1">
        <v>5.7108939215296353</v>
      </c>
      <c r="BA10600" s="1">
        <v>6.30023279079799</v>
      </c>
      <c r="BB10600" s="1">
        <v>6.5627380751623265</v>
      </c>
      <c r="BC10600" s="1">
        <v>7.9042765411930809</v>
      </c>
    </row>
    <row r="10601" spans="1:55" x14ac:dyDescent="0.3">
      <c r="A10601" s="1" t="s">
        <v>297</v>
      </c>
      <c r="B10601" s="1" t="s">
        <v>41</v>
      </c>
    </row>
    <row r="10602" spans="1:55" x14ac:dyDescent="0.3">
      <c r="A10602" s="1" t="s">
        <v>297</v>
      </c>
      <c r="B10602" s="1" t="s">
        <v>42</v>
      </c>
      <c r="C10602" s="1">
        <v>0.42742008671251641</v>
      </c>
      <c r="D10602" s="1">
        <v>2.7299930256370475</v>
      </c>
      <c r="E10602" s="1">
        <v>2.5313604098647322</v>
      </c>
      <c r="F10602" s="1">
        <v>2.3713466021158336</v>
      </c>
      <c r="G10602" s="1">
        <v>0.63479368201886399</v>
      </c>
      <c r="H10602" s="1">
        <v>0.25433018228434906</v>
      </c>
      <c r="I10602" s="1">
        <v>0.3231189511887399</v>
      </c>
      <c r="J10602" s="1">
        <v>0.2378248065585219</v>
      </c>
      <c r="K10602" s="1">
        <v>9.4721694333751383E-2</v>
      </c>
      <c r="L10602" s="1">
        <v>1.5411569984528501</v>
      </c>
      <c r="M10602" s="1">
        <v>0.10403436569617849</v>
      </c>
      <c r="N10602" s="1">
        <v>7.8835912971074229E-2</v>
      </c>
      <c r="O10602" s="1">
        <v>2.4256502548977214E-2</v>
      </c>
      <c r="P10602" s="1">
        <v>-0.14146853640159121</v>
      </c>
      <c r="Q10602" s="1">
        <v>-2.6861818275261715E-2</v>
      </c>
      <c r="R10602" s="1">
        <v>1.6643276645793158E-3</v>
      </c>
      <c r="S10602" s="1">
        <v>-3.5035613672287818E-3</v>
      </c>
      <c r="T10602" s="1">
        <v>4.5839274921075958E-2</v>
      </c>
      <c r="U10602" s="1">
        <v>6.563328400046603E-2</v>
      </c>
      <c r="V10602" s="1">
        <v>0.3160754320064279</v>
      </c>
      <c r="W10602" s="1">
        <v>2.200155658698175E-2</v>
      </c>
      <c r="X10602" s="1">
        <v>0.14085440143782693</v>
      </c>
      <c r="Y10602" s="1">
        <v>0.21581289396210976</v>
      </c>
      <c r="Z10602" s="1">
        <v>0.24636015875240122</v>
      </c>
      <c r="AA10602" s="1">
        <v>0.34808366485233477</v>
      </c>
      <c r="AB10602" s="1">
        <v>0.3483765059982718</v>
      </c>
      <c r="AC10602" s="1">
        <v>0.31019142360652274</v>
      </c>
      <c r="AD10602" s="1">
        <v>0.37553048769527458</v>
      </c>
      <c r="AE10602" s="1">
        <v>0.28499821216643983</v>
      </c>
      <c r="AF10602" s="1">
        <v>0.22748836495434335</v>
      </c>
      <c r="AG10602" s="1">
        <v>0.26028061271889008</v>
      </c>
      <c r="AH10602" s="1">
        <v>0.15876720305911285</v>
      </c>
      <c r="AI10602" s="1">
        <v>0.13488528256180432</v>
      </c>
      <c r="AJ10602" s="1">
        <v>9.7470861578259377E-2</v>
      </c>
      <c r="AK10602" s="1">
        <v>6.7274889743960967E-2</v>
      </c>
      <c r="AL10602" s="1">
        <v>8.1390891558844825E-2</v>
      </c>
      <c r="AM10602" s="1">
        <v>-1.0547039566474976E-2</v>
      </c>
      <c r="AN10602" s="1">
        <v>0.11307377762516195</v>
      </c>
      <c r="AO10602" s="1">
        <v>5.9412024388686931E-2</v>
      </c>
      <c r="AP10602" s="1">
        <v>0.15201655532301853</v>
      </c>
      <c r="AQ10602" s="1">
        <v>7.2707441765725397E-2</v>
      </c>
      <c r="AR10602" s="1">
        <v>6.8891740378300051E-2</v>
      </c>
      <c r="AS10602" s="1">
        <v>6.2139670516602137E-2</v>
      </c>
      <c r="AT10602" s="1">
        <v>4.7289596319665318E-2</v>
      </c>
      <c r="AU10602" s="1">
        <v>8.9560099096851267E-2</v>
      </c>
      <c r="AV10602" s="1">
        <v>6.8018852402226854E-2</v>
      </c>
      <c r="AW10602" s="1">
        <v>5.0322158708701256E-2</v>
      </c>
      <c r="AX10602" s="1">
        <v>3.0480127539818158E-2</v>
      </c>
      <c r="AY10602" s="1">
        <v>9.8012855577913019E-2</v>
      </c>
      <c r="AZ10602" s="1">
        <v>2.2965606269152249E-2</v>
      </c>
      <c r="BA10602" s="1">
        <v>7.3545512255396295E-2</v>
      </c>
      <c r="BB10602" s="1">
        <v>2.6398094602382814E-2</v>
      </c>
    </row>
    <row r="10603" spans="1:55" x14ac:dyDescent="0.3">
      <c r="A10603" s="1" t="s">
        <v>297</v>
      </c>
      <c r="B10603" s="1" t="s">
        <v>43</v>
      </c>
      <c r="P10603" s="1">
        <v>9.4513934267188571E-3</v>
      </c>
      <c r="Q10603" s="1">
        <v>3.4266424360479344E-2</v>
      </c>
      <c r="R10603" s="1">
        <v>0.24307517738950826</v>
      </c>
      <c r="S10603" s="1">
        <v>0.25485815336951012</v>
      </c>
      <c r="T10603" s="1">
        <v>0.28881948217875447</v>
      </c>
      <c r="U10603" s="1">
        <v>0.3052889457870625</v>
      </c>
      <c r="V10603" s="1">
        <v>0.30250243143865313</v>
      </c>
      <c r="W10603" s="1">
        <v>0.36415439442665137</v>
      </c>
      <c r="X10603" s="1">
        <v>0.50488365958929227</v>
      </c>
      <c r="Y10603" s="1">
        <v>0.61368798254989287</v>
      </c>
      <c r="Z10603" s="1">
        <v>0.59413537615493883</v>
      </c>
      <c r="AA10603" s="1">
        <v>0.56121396083858754</v>
      </c>
      <c r="AB10603" s="1">
        <v>0.49947633066827507</v>
      </c>
      <c r="AC10603" s="1">
        <v>0.69961303171718514</v>
      </c>
      <c r="AD10603" s="1">
        <v>0.72156723637731146</v>
      </c>
      <c r="AE10603" s="1">
        <v>0.5560719051973112</v>
      </c>
      <c r="AF10603" s="1">
        <v>0.47922344549671092</v>
      </c>
      <c r="AG10603" s="1">
        <v>0.31197810241510959</v>
      </c>
      <c r="AH10603" s="1">
        <v>0.21679249576138573</v>
      </c>
      <c r="AI10603" s="1">
        <v>0.24267891736281291</v>
      </c>
      <c r="AJ10603" s="1">
        <v>0.22296802514811292</v>
      </c>
      <c r="AK10603" s="1">
        <v>0.14615587107528269</v>
      </c>
      <c r="AL10603" s="1">
        <v>0.11343995548093791</v>
      </c>
      <c r="AM10603" s="1">
        <v>0.10384136889336677</v>
      </c>
      <c r="AN10603" s="1">
        <v>8.2514710299828764E-2</v>
      </c>
      <c r="AO10603" s="1">
        <v>8.7680056059196751E-2</v>
      </c>
      <c r="AP10603" s="1">
        <v>7.9227008826080539E-2</v>
      </c>
      <c r="AQ10603" s="1">
        <v>4.6178554968271737E-2</v>
      </c>
      <c r="AR10603" s="1">
        <v>4.0839333468009553E-2</v>
      </c>
      <c r="AS10603" s="1">
        <v>2.824088718325557E-2</v>
      </c>
      <c r="AT10603" s="1">
        <v>2.2410203018062728E-2</v>
      </c>
      <c r="AU10603" s="1">
        <v>1.1085296738047264E-2</v>
      </c>
      <c r="AV10603" s="1">
        <v>-8.0684402422814827E-3</v>
      </c>
      <c r="AW10603" s="1">
        <v>-2.1207854243760456E-3</v>
      </c>
      <c r="AX10603" s="1">
        <v>-6.9164554606405346E-3</v>
      </c>
      <c r="AY10603" s="1">
        <v>-9.0291878661007997E-3</v>
      </c>
      <c r="AZ10603" s="1">
        <v>-2.7794611078836963E-3</v>
      </c>
      <c r="BA10603" s="1">
        <v>-7.0737125027178563E-3</v>
      </c>
      <c r="BB10603" s="1">
        <v>-8.0478202880952497E-3</v>
      </c>
      <c r="BC10603" s="1">
        <v>-5.3240791685056753E-3</v>
      </c>
    </row>
    <row r="10604" spans="1:55" x14ac:dyDescent="0.3">
      <c r="A10604" s="1" t="s">
        <v>297</v>
      </c>
      <c r="B10604" s="1" t="s">
        <v>44</v>
      </c>
      <c r="C10604" s="1">
        <v>-0.17865134460469684</v>
      </c>
      <c r="D10604" s="1">
        <v>1.160059965712577</v>
      </c>
      <c r="E10604" s="1">
        <v>0.99287305199517661</v>
      </c>
      <c r="F10604" s="1">
        <v>1.4823497275913942</v>
      </c>
      <c r="G10604" s="1">
        <v>1.896412302511671</v>
      </c>
      <c r="H10604" s="1">
        <v>1.361669034439847</v>
      </c>
      <c r="I10604" s="1">
        <v>1.2124515826377009</v>
      </c>
      <c r="J10604" s="1">
        <v>1.2788504990806371</v>
      </c>
      <c r="K10604" s="1">
        <v>0.7142734501082677</v>
      </c>
      <c r="L10604" s="1">
        <v>0.55202702649720192</v>
      </c>
      <c r="M10604" s="1">
        <v>0.45292134597830752</v>
      </c>
      <c r="N10604" s="1">
        <v>0.21014615960187108</v>
      </c>
      <c r="O10604" s="1">
        <v>0.25114654919598645</v>
      </c>
      <c r="P10604" s="1">
        <v>0.1428975350136473</v>
      </c>
      <c r="Q10604" s="1">
        <v>0.12746004878908454</v>
      </c>
      <c r="R10604" s="1">
        <v>0.14853446488859709</v>
      </c>
      <c r="S10604" s="1">
        <v>0.16252781872324859</v>
      </c>
      <c r="T10604" s="1">
        <v>0.11667372970841662</v>
      </c>
      <c r="U10604" s="1">
        <v>0.1361574478924171</v>
      </c>
      <c r="V10604" s="1">
        <v>0.15810033260672712</v>
      </c>
      <c r="W10604" s="1">
        <v>0.1512901993486335</v>
      </c>
      <c r="X10604" s="1">
        <v>0.23796435609788744</v>
      </c>
      <c r="Y10604" s="1">
        <v>0.21322452606352127</v>
      </c>
      <c r="Z10604" s="1">
        <v>0.20182019435263515</v>
      </c>
      <c r="AA10604" s="1">
        <v>0.22189726197587994</v>
      </c>
      <c r="AB10604" s="1">
        <v>0.27899785441560709</v>
      </c>
      <c r="AC10604" s="1">
        <v>0.42503985807053846</v>
      </c>
      <c r="AD10604" s="1">
        <v>0.16475087228580532</v>
      </c>
      <c r="AE10604" s="1">
        <v>0.1146446990263979</v>
      </c>
      <c r="AF10604" s="1">
        <v>0.19992079485354644</v>
      </c>
      <c r="AG10604" s="1">
        <v>0.20511598768589936</v>
      </c>
      <c r="AH10604" s="1">
        <v>0.18285505905964394</v>
      </c>
      <c r="AI10604" s="1">
        <v>0.18533672659094841</v>
      </c>
      <c r="AJ10604" s="1">
        <v>0.37530320201034068</v>
      </c>
      <c r="AK10604" s="1">
        <v>0.20707070274239575</v>
      </c>
      <c r="AL10604" s="1">
        <v>0.41750546244981634</v>
      </c>
      <c r="AM10604" s="1">
        <v>0.48070089493330515</v>
      </c>
      <c r="AN10604" s="1">
        <v>0.89269147533664117</v>
      </c>
      <c r="AO10604" s="1">
        <v>0.47429048071860436</v>
      </c>
      <c r="AP10604" s="1">
        <v>0.45299328336986289</v>
      </c>
      <c r="AQ10604" s="1">
        <v>0.63845113388204833</v>
      </c>
      <c r="AR10604" s="1">
        <v>0.37101654980876447</v>
      </c>
      <c r="AS10604" s="1">
        <v>0.41882603789683098</v>
      </c>
      <c r="AT10604" s="1">
        <v>0.47025132951770066</v>
      </c>
      <c r="AU10604" s="1">
        <v>0.24380676589205189</v>
      </c>
      <c r="AV10604" s="1">
        <v>0.31613356042694968</v>
      </c>
      <c r="AW10604" s="1">
        <v>0.21419745245227262</v>
      </c>
      <c r="AX10604" s="1">
        <v>0.23256719371600976</v>
      </c>
      <c r="AY10604" s="1">
        <v>0.33104627499571115</v>
      </c>
      <c r="AZ10604" s="1">
        <v>0.46861964876586004</v>
      </c>
      <c r="BA10604" s="1">
        <v>0.39551391998723712</v>
      </c>
      <c r="BB10604" s="1">
        <v>0.27774747098899039</v>
      </c>
      <c r="BC10604" s="1">
        <v>0.54215380732746221</v>
      </c>
    </row>
    <row r="10605" spans="1:55" x14ac:dyDescent="0.3">
      <c r="A10605" s="1" t="s">
        <v>297</v>
      </c>
      <c r="B10605" s="1" t="s">
        <v>45</v>
      </c>
      <c r="Q10605" s="1">
        <v>20.319423847989828</v>
      </c>
      <c r="R10605" s="1">
        <v>23.584670779927588</v>
      </c>
      <c r="S10605" s="1">
        <v>20.625679190308471</v>
      </c>
      <c r="T10605" s="1">
        <v>19.689306805122794</v>
      </c>
      <c r="U10605" s="1">
        <v>23.186926775111278</v>
      </c>
      <c r="V10605" s="1">
        <v>24.100816071182969</v>
      </c>
      <c r="W10605" s="1">
        <v>16.540791055105604</v>
      </c>
      <c r="X10605" s="1">
        <v>16.066029710309227</v>
      </c>
      <c r="Y10605" s="1">
        <v>14.458212937208161</v>
      </c>
      <c r="Z10605" s="1">
        <v>12.857886665229422</v>
      </c>
      <c r="AA10605" s="1">
        <v>10.463564447762174</v>
      </c>
      <c r="AB10605" s="1">
        <v>14.943400894376799</v>
      </c>
      <c r="AC10605" s="1">
        <v>10.378156171087733</v>
      </c>
      <c r="AD10605" s="1">
        <v>10.692676438442522</v>
      </c>
      <c r="AE10605" s="1">
        <v>12.107344871964337</v>
      </c>
      <c r="AF10605" s="1">
        <v>10.413549354572712</v>
      </c>
      <c r="AG10605" s="1">
        <v>9.8884704538647732</v>
      </c>
      <c r="AH10605" s="1">
        <v>8.2812654425987358</v>
      </c>
      <c r="AI10605" s="1">
        <v>10.986145193857775</v>
      </c>
      <c r="AJ10605" s="1">
        <v>5.7728031750124744</v>
      </c>
      <c r="AK10605" s="1">
        <v>5.5076155935273032</v>
      </c>
      <c r="AL10605" s="1">
        <v>7.3028378691114781</v>
      </c>
      <c r="AM10605" s="1">
        <v>6.5168644087720589</v>
      </c>
      <c r="AN10605" s="1">
        <v>4.5213263552505465</v>
      </c>
      <c r="AO10605" s="1">
        <v>4.1052739964695366</v>
      </c>
      <c r="AP10605" s="1">
        <v>3.5495524730931121</v>
      </c>
      <c r="AQ10605" s="1">
        <v>4.5952378536250738</v>
      </c>
      <c r="AR10605" s="1">
        <v>5.6583270311598994</v>
      </c>
      <c r="AS10605" s="1">
        <v>4.6188293494706514</v>
      </c>
      <c r="AT10605" s="1">
        <v>5.6392728061994886</v>
      </c>
      <c r="AU10605" s="1">
        <v>7.7067462405373819</v>
      </c>
      <c r="AV10605" s="1">
        <v>5.4142547505126952</v>
      </c>
      <c r="AW10605" s="1">
        <v>10.019221054924978</v>
      </c>
      <c r="AX10605" s="1">
        <v>7.275795622662196</v>
      </c>
      <c r="AY10605" s="1">
        <v>6.5111615510369232</v>
      </c>
      <c r="AZ10605" s="1">
        <v>6.782271603735694</v>
      </c>
      <c r="BA10605" s="1">
        <v>5.2789733592021895</v>
      </c>
      <c r="BB10605" s="1">
        <v>6.2046029536606353</v>
      </c>
      <c r="BC10605" s="1">
        <v>7.3050120203606888</v>
      </c>
    </row>
    <row r="10606" spans="1:55" x14ac:dyDescent="0.3">
      <c r="A10606" s="1" t="s">
        <v>297</v>
      </c>
      <c r="B10606" s="1" t="s">
        <v>46</v>
      </c>
      <c r="AE10606" s="1">
        <v>4.771580491344003</v>
      </c>
      <c r="AF10606" s="1">
        <v>3.9927100528833401</v>
      </c>
      <c r="AG10606" s="1">
        <v>3.0779178313201472</v>
      </c>
      <c r="AH10606" s="1">
        <v>2.7772108138773843</v>
      </c>
      <c r="AI10606" s="1">
        <v>2.1807016682555345</v>
      </c>
      <c r="AJ10606" s="1">
        <v>3.165032792003649</v>
      </c>
      <c r="AK10606" s="1">
        <v>0.95423540979247112</v>
      </c>
      <c r="AL10606" s="1">
        <v>3.4925852613625219</v>
      </c>
      <c r="AM10606" s="1">
        <v>13.951636412253594</v>
      </c>
      <c r="AN10606" s="1">
        <v>62.186595800979994</v>
      </c>
      <c r="AO10606" s="1">
        <v>19.211984915562951</v>
      </c>
      <c r="AP10606" s="1">
        <v>16.424861224335213</v>
      </c>
      <c r="AQ10606" s="1">
        <v>15.714529862195677</v>
      </c>
      <c r="AR10606" s="1">
        <v>8.3728482337289591</v>
      </c>
      <c r="AS10606" s="1">
        <v>9.5722116266217814</v>
      </c>
      <c r="AT10606" s="1">
        <v>13.225135851025454</v>
      </c>
      <c r="AU10606" s="1">
        <v>16.865940982206087</v>
      </c>
      <c r="AV10606" s="1">
        <v>22.517179507273969</v>
      </c>
      <c r="AW10606" s="1">
        <v>10.27125437457536</v>
      </c>
      <c r="AX10606" s="1">
        <v>8.6512513684084489</v>
      </c>
      <c r="AY10606" s="1">
        <v>7.301758395002385</v>
      </c>
      <c r="AZ10606" s="1">
        <v>7.3990280540781539</v>
      </c>
      <c r="BA10606" s="1">
        <v>5.7839835699299176</v>
      </c>
      <c r="BB10606" s="1">
        <v>6.2054378065573159</v>
      </c>
      <c r="BC10606" s="1">
        <v>5.509979408236636</v>
      </c>
    </row>
    <row r="10607" spans="1:55" x14ac:dyDescent="0.3">
      <c r="A10607" s="1" t="s">
        <v>297</v>
      </c>
      <c r="B10607" s="1" t="s">
        <v>47</v>
      </c>
      <c r="C10607" s="1">
        <v>1.5437390886588402E-2</v>
      </c>
      <c r="D10607" s="1">
        <v>0.12764816502030929</v>
      </c>
      <c r="E10607" s="1">
        <v>1.878802665674171</v>
      </c>
      <c r="F10607" s="1">
        <v>3.339984027436202</v>
      </c>
      <c r="G10607" s="1">
        <v>5.7390907910077411</v>
      </c>
      <c r="H10607" s="1">
        <v>5.449046304249527</v>
      </c>
      <c r="I10607" s="1">
        <v>5.7127207819781587</v>
      </c>
      <c r="J10607" s="1">
        <v>5.1024786692605097</v>
      </c>
      <c r="K10607" s="1">
        <v>6.64103128068695</v>
      </c>
      <c r="L10607" s="1">
        <v>7.5802159307400085</v>
      </c>
      <c r="M10607" s="1">
        <v>10.125817696951493</v>
      </c>
      <c r="N10607" s="1">
        <v>6.6156870497204077</v>
      </c>
      <c r="O10607" s="1">
        <v>9.7383759050805896</v>
      </c>
      <c r="P10607" s="1">
        <v>8.1528379648779428</v>
      </c>
      <c r="Q10607" s="1">
        <v>5.902784683535379</v>
      </c>
      <c r="R10607" s="1">
        <v>4.2756767468006833</v>
      </c>
      <c r="S10607" s="1">
        <v>4.5464056649804112</v>
      </c>
      <c r="T10607" s="1">
        <v>5.5812195189539144</v>
      </c>
      <c r="U10607" s="1">
        <v>4.6703578582624372</v>
      </c>
      <c r="V10607" s="1">
        <v>3.4099556637093134</v>
      </c>
      <c r="W10607" s="1">
        <v>5.7007878833374406</v>
      </c>
      <c r="X10607" s="1">
        <v>5.8870273655970111</v>
      </c>
      <c r="Y10607" s="1">
        <v>4.5415505859147478</v>
      </c>
      <c r="Z10607" s="1">
        <v>4.4652832666742501</v>
      </c>
      <c r="AA10607" s="1">
        <v>9.3448747193363104</v>
      </c>
      <c r="AB10607" s="1">
        <v>5.8479371237036437</v>
      </c>
      <c r="AC10607" s="1">
        <v>4.5002301892371381</v>
      </c>
      <c r="AD10607" s="1">
        <v>8.0456171941576429</v>
      </c>
      <c r="AE10607" s="1">
        <v>24.024359998537307</v>
      </c>
      <c r="AF10607" s="1">
        <v>10.328162832923867</v>
      </c>
      <c r="AG10607" s="1">
        <v>29.640162526002495</v>
      </c>
      <c r="AH10607" s="1">
        <v>16.173809667431698</v>
      </c>
      <c r="AI10607" s="1">
        <v>4.3953473110102133</v>
      </c>
      <c r="AJ10607" s="1">
        <v>8.543726303698298</v>
      </c>
      <c r="AK10607" s="1">
        <v>1.4130495338669837</v>
      </c>
      <c r="AL10607" s="1">
        <v>3.7551315705769808</v>
      </c>
      <c r="AM10607" s="1">
        <v>2.6287752120471666</v>
      </c>
      <c r="AN10607" s="1">
        <v>2.6871439396901025</v>
      </c>
      <c r="AO10607" s="1">
        <v>3.662923819884969</v>
      </c>
      <c r="AP10607" s="1">
        <v>35.353372456242063</v>
      </c>
      <c r="AQ10607" s="1">
        <v>5.0593474499751148</v>
      </c>
      <c r="AR10607" s="1">
        <v>2.0144470636305334</v>
      </c>
      <c r="AS10607" s="1">
        <v>5.5500089350458151</v>
      </c>
      <c r="AT10607" s="1">
        <v>4.0690188442843827</v>
      </c>
      <c r="AU10607" s="1">
        <v>14.558712152215497</v>
      </c>
      <c r="AV10607" s="1">
        <v>2.4352371040152745</v>
      </c>
      <c r="AW10607" s="1">
        <v>1.329347944983635</v>
      </c>
      <c r="AX10607" s="1">
        <v>1.3660503303219915</v>
      </c>
      <c r="AY10607" s="1">
        <v>0.90330789698530456</v>
      </c>
      <c r="AZ10607" s="1">
        <v>1.0485173804408463</v>
      </c>
      <c r="BA10607" s="1">
        <v>1.0365059018221756</v>
      </c>
      <c r="BB10607" s="1">
        <v>1.3068114310790204</v>
      </c>
      <c r="BC10607" s="1">
        <v>1.4002018695740341</v>
      </c>
    </row>
    <row r="10608" spans="1:55" x14ac:dyDescent="0.3">
      <c r="A10608" s="1" t="s">
        <v>297</v>
      </c>
      <c r="B10608" s="1" t="s">
        <v>48</v>
      </c>
      <c r="C10608" s="1">
        <v>0.83738069344798327</v>
      </c>
      <c r="D10608" s="1">
        <v>1.4617923863729387</v>
      </c>
      <c r="E10608" s="1">
        <v>1.9589694826273465</v>
      </c>
      <c r="F10608" s="1">
        <v>1.6119758225594976</v>
      </c>
      <c r="G10608" s="1">
        <v>1.2455752371655116</v>
      </c>
      <c r="H10608" s="1">
        <v>1.33572025039123</v>
      </c>
      <c r="I10608" s="1">
        <v>1.3042543246762124</v>
      </c>
      <c r="J10608" s="1">
        <v>1.0912912144689464</v>
      </c>
      <c r="K10608" s="1">
        <v>0.98103587641189627</v>
      </c>
      <c r="L10608" s="1">
        <v>1.0654718948283626</v>
      </c>
      <c r="M10608" s="1">
        <v>0.57596824470227304</v>
      </c>
      <c r="N10608" s="1">
        <v>0.55935605550797673</v>
      </c>
      <c r="O10608" s="1">
        <v>1.0451892228672739</v>
      </c>
      <c r="P10608" s="1">
        <v>0.77898630738899521</v>
      </c>
      <c r="Q10608" s="1">
        <v>0.53517104335270493</v>
      </c>
      <c r="R10608" s="1">
        <v>1.3228151424730434</v>
      </c>
      <c r="S10608" s="1">
        <v>2.8927856356650001</v>
      </c>
      <c r="T10608" s="1">
        <v>7.9781878289896166</v>
      </c>
      <c r="U10608" s="1">
        <v>5.9403145424348534</v>
      </c>
      <c r="V10608" s="1">
        <v>6.9224559674464903</v>
      </c>
      <c r="W10608" s="1">
        <v>4.3818175684541298</v>
      </c>
      <c r="X10608" s="1">
        <v>5.2997597875798181</v>
      </c>
      <c r="Y10608" s="1">
        <v>4.2589351790121572</v>
      </c>
      <c r="Z10608" s="1">
        <v>4.646817027151025</v>
      </c>
      <c r="AA10608" s="1">
        <v>4.0756978636936987</v>
      </c>
      <c r="AB10608" s="1">
        <v>2.6346734606185969</v>
      </c>
      <c r="AC10608" s="1">
        <v>1.9103043643190698</v>
      </c>
      <c r="AD10608" s="1">
        <v>1.2552056498325621</v>
      </c>
      <c r="AE10608" s="1">
        <v>0.85624088936668563</v>
      </c>
      <c r="AF10608" s="1">
        <v>0.40557543183046263</v>
      </c>
      <c r="AG10608" s="1">
        <v>-1.8232285058866311E-3</v>
      </c>
      <c r="AH10608" s="1">
        <v>3.0155835870674146E-2</v>
      </c>
      <c r="AI10608" s="1">
        <v>0.22303321812469032</v>
      </c>
      <c r="AJ10608" s="1">
        <v>2.5225871420376047E-2</v>
      </c>
      <c r="AK10608" s="1">
        <v>0.1785249457137236</v>
      </c>
      <c r="AL10608" s="1">
        <v>9.4004129358885177E-2</v>
      </c>
      <c r="AM10608" s="1">
        <v>8.4097713830690257E-2</v>
      </c>
      <c r="AN10608" s="1">
        <v>0.24396218885815762</v>
      </c>
      <c r="AO10608" s="1">
        <v>0.14519261865074354</v>
      </c>
      <c r="AP10608" s="1">
        <v>0.16988774084531166</v>
      </c>
      <c r="AQ10608" s="1">
        <v>0.14521407298748248</v>
      </c>
      <c r="AR10608" s="1">
        <v>0.2472739914525208</v>
      </c>
      <c r="AS10608" s="1">
        <v>0.25693972508124546</v>
      </c>
      <c r="AT10608" s="1">
        <v>0.38110465355314227</v>
      </c>
      <c r="AU10608" s="1">
        <v>0.28044930737839946</v>
      </c>
      <c r="AV10608" s="1">
        <v>8.7084264585458537E-2</v>
      </c>
      <c r="AW10608" s="1">
        <v>6.3254915760401528E-2</v>
      </c>
      <c r="AX10608" s="1">
        <v>6.853308972374611E-2</v>
      </c>
      <c r="AY10608" s="1">
        <v>0.11263499402622702</v>
      </c>
      <c r="AZ10608" s="1">
        <v>0.21256287503020921</v>
      </c>
      <c r="BA10608" s="1">
        <v>0.1842118859767222</v>
      </c>
      <c r="BB10608" s="1">
        <v>0.17862196928935373</v>
      </c>
      <c r="BC10608" s="1">
        <v>0.16444194425415681</v>
      </c>
    </row>
    <row r="10609" spans="1:55" x14ac:dyDescent="0.3">
      <c r="A10609" s="1" t="s">
        <v>297</v>
      </c>
      <c r="B10609" s="1" t="s">
        <v>49</v>
      </c>
      <c r="C10609" s="1">
        <v>2.3361882962969885E-2</v>
      </c>
      <c r="D10609" s="1">
        <v>0.55174944577291307</v>
      </c>
      <c r="E10609" s="1">
        <v>1.4316674501306355</v>
      </c>
      <c r="F10609" s="1">
        <v>1.1822337816485078</v>
      </c>
      <c r="G10609" s="1">
        <v>3.703823402718859</v>
      </c>
      <c r="H10609" s="1">
        <v>3.3659461647279389</v>
      </c>
      <c r="I10609" s="1">
        <v>2.6979600979699385</v>
      </c>
      <c r="J10609" s="1">
        <v>2.6327158949414713</v>
      </c>
      <c r="K10609" s="1">
        <v>2.5431706421069791</v>
      </c>
      <c r="L10609" s="1">
        <v>2.6560500801966631</v>
      </c>
      <c r="M10609" s="1">
        <v>2.3857345760486108</v>
      </c>
      <c r="N10609" s="1">
        <v>1.7122757264561912</v>
      </c>
      <c r="O10609" s="1">
        <v>1.7064645771832678</v>
      </c>
      <c r="P10609" s="1">
        <v>1.8418362091125549</v>
      </c>
      <c r="Q10609" s="1">
        <v>2.1672401090332949</v>
      </c>
      <c r="R10609" s="1">
        <v>1.5555684713907816</v>
      </c>
      <c r="S10609" s="1">
        <v>1.9416206021797111</v>
      </c>
      <c r="T10609" s="1">
        <v>2.5254811954975729</v>
      </c>
      <c r="U10609" s="1">
        <v>1.9369724773351404</v>
      </c>
      <c r="V10609" s="1">
        <v>1.864145973436832</v>
      </c>
      <c r="W10609" s="1">
        <v>2.0597152722107137</v>
      </c>
      <c r="X10609" s="1">
        <v>2.614884969189017</v>
      </c>
      <c r="Y10609" s="1">
        <v>4.565779350988449</v>
      </c>
      <c r="Z10609" s="1">
        <v>4.7125743338779742</v>
      </c>
      <c r="AA10609" s="1">
        <v>7.4534490201685246</v>
      </c>
      <c r="AB10609" s="1">
        <v>6.90564955764017</v>
      </c>
      <c r="AC10609" s="1">
        <v>7.7055198218449998</v>
      </c>
      <c r="AD10609" s="1">
        <v>7.889510467859628</v>
      </c>
      <c r="AE10609" s="1">
        <v>21.138206306276025</v>
      </c>
      <c r="AF10609" s="1">
        <v>12.109063154057731</v>
      </c>
      <c r="AG10609" s="1">
        <v>8.5961477542511098</v>
      </c>
      <c r="AH10609" s="1">
        <v>4.0626026732806011</v>
      </c>
      <c r="AI10609" s="1">
        <v>8.0466275943496779</v>
      </c>
      <c r="AJ10609" s="1">
        <v>3.8132995234569531</v>
      </c>
      <c r="AK10609" s="1">
        <v>3.6121200647143712</v>
      </c>
      <c r="AL10609" s="1">
        <v>1.8773663297718568</v>
      </c>
      <c r="AM10609" s="1">
        <v>9.8781559318565186</v>
      </c>
      <c r="AN10609" s="1">
        <v>1.9488751925603101</v>
      </c>
      <c r="AO10609" s="1">
        <v>1.0885918910447241</v>
      </c>
      <c r="AP10609" s="1">
        <v>0.55547258465417015</v>
      </c>
      <c r="AQ10609" s="1">
        <v>1.446000941339223</v>
      </c>
      <c r="AR10609" s="1">
        <v>0.87574462432898814</v>
      </c>
      <c r="AS10609" s="1">
        <v>2.5062299658154963</v>
      </c>
      <c r="AT10609" s="1">
        <v>10.2944412698254</v>
      </c>
      <c r="AU10609" s="1">
        <v>3.5227723705769107</v>
      </c>
      <c r="AV10609" s="1">
        <v>5.8861564020801218</v>
      </c>
      <c r="AW10609" s="1">
        <v>11.217603469739478</v>
      </c>
      <c r="AX10609" s="1">
        <v>4.2645139665189697</v>
      </c>
      <c r="AY10609" s="1">
        <v>2.6848410615895184</v>
      </c>
      <c r="AZ10609" s="1">
        <v>1.4543807661770636</v>
      </c>
      <c r="BA10609" s="1">
        <v>1.3133313330467165</v>
      </c>
      <c r="BB10609" s="1">
        <v>1.6561186946591822</v>
      </c>
      <c r="BC10609" s="1">
        <v>1.7088594271762076</v>
      </c>
    </row>
    <row r="10610" spans="1:55" x14ac:dyDescent="0.3">
      <c r="A10610" s="1" t="s">
        <v>297</v>
      </c>
      <c r="B10610" s="1" t="s">
        <v>50</v>
      </c>
      <c r="AF10610" s="1">
        <v>0.23823343384909768</v>
      </c>
      <c r="AG10610" s="1">
        <v>0.56470766356016799</v>
      </c>
      <c r="AH10610" s="1">
        <v>0.16950427124161022</v>
      </c>
      <c r="AI10610" s="1">
        <v>0.15578358369541276</v>
      </c>
      <c r="AJ10610" s="1">
        <v>0.21165898887466264</v>
      </c>
      <c r="AK10610" s="1">
        <v>0.3080594582699675</v>
      </c>
      <c r="AL10610" s="1">
        <v>0.49400712697070942</v>
      </c>
      <c r="AM10610" s="1">
        <v>0.49549689173136291</v>
      </c>
      <c r="AN10610" s="1">
        <v>0.35917343524179629</v>
      </c>
      <c r="AO10610" s="1">
        <v>0.29278158026510259</v>
      </c>
      <c r="AP10610" s="1">
        <v>0.27873624573666667</v>
      </c>
      <c r="AQ10610" s="1">
        <v>0.39982846652810478</v>
      </c>
      <c r="AR10610" s="1">
        <v>0.27710660891694711</v>
      </c>
      <c r="AS10610" s="1">
        <v>0.35453794379874798</v>
      </c>
      <c r="AT10610" s="1">
        <v>0.27987168630811715</v>
      </c>
      <c r="AU10610" s="1">
        <v>0.22771611062134384</v>
      </c>
    </row>
    <row r="10611" spans="1:55" x14ac:dyDescent="0.3">
      <c r="A10611" s="1" t="s">
        <v>297</v>
      </c>
      <c r="B10611" s="1" t="s">
        <v>51</v>
      </c>
      <c r="G10611" s="1">
        <v>3.2593080371974607E-2</v>
      </c>
      <c r="H10611" s="1">
        <v>3.6566003199252337E-2</v>
      </c>
      <c r="I10611" s="1">
        <v>4.4740653520148735E-2</v>
      </c>
      <c r="J10611" s="1">
        <v>5.2978660152382659E-2</v>
      </c>
      <c r="K10611" s="1">
        <v>0.13613141641386528</v>
      </c>
      <c r="L10611" s="1">
        <v>0.15362219910664243</v>
      </c>
      <c r="M10611" s="1">
        <v>0.33758734610808777</v>
      </c>
      <c r="N10611" s="1">
        <v>0.32245967709116929</v>
      </c>
      <c r="O10611" s="1">
        <v>0.27418257938897672</v>
      </c>
      <c r="P10611" s="1">
        <v>0.2493262594889655</v>
      </c>
      <c r="Q10611" s="1">
        <v>0.2318316649105481</v>
      </c>
      <c r="R10611" s="1">
        <v>0.13849760170163411</v>
      </c>
      <c r="S10611" s="1">
        <v>0.17081963290159605</v>
      </c>
      <c r="T10611" s="1">
        <v>0.16911517881222421</v>
      </c>
      <c r="U10611" s="1">
        <v>0.15158830756476566</v>
      </c>
      <c r="V10611" s="1">
        <v>0.18689913542884048</v>
      </c>
      <c r="W10611" s="1">
        <v>0.17593859304037213</v>
      </c>
      <c r="X10611" s="1">
        <v>0.19777693413397116</v>
      </c>
      <c r="Y10611" s="1">
        <v>0.22695064926652161</v>
      </c>
      <c r="Z10611" s="1">
        <v>0.21368430684412335</v>
      </c>
      <c r="AA10611" s="1">
        <v>0.18480511565265548</v>
      </c>
      <c r="AB10611" s="1">
        <v>0.15476082499350147</v>
      </c>
      <c r="AC10611" s="1">
        <v>0.11396544430894</v>
      </c>
      <c r="AD10611" s="1">
        <v>0.19934353064791549</v>
      </c>
      <c r="AE10611" s="1">
        <v>0.16829695111535348</v>
      </c>
      <c r="AF10611" s="1">
        <v>0.21386375292001708</v>
      </c>
      <c r="AG10611" s="1">
        <v>0.23331770768294191</v>
      </c>
      <c r="AH10611" s="1">
        <v>0.26283321956973682</v>
      </c>
      <c r="AI10611" s="1">
        <v>0.31694875642944836</v>
      </c>
      <c r="AJ10611" s="1">
        <v>0.21324648618924108</v>
      </c>
      <c r="AK10611" s="1">
        <v>0.15051781097883066</v>
      </c>
      <c r="AL10611" s="1">
        <v>0.17527430195248478</v>
      </c>
      <c r="AM10611" s="1">
        <v>0.18832725264741265</v>
      </c>
      <c r="AN10611" s="1">
        <v>0.21657734572278153</v>
      </c>
      <c r="AO10611" s="1">
        <v>0.26488059308620943</v>
      </c>
      <c r="AP10611" s="1">
        <v>0.21456470969657229</v>
      </c>
      <c r="AQ10611" s="1">
        <v>0.15771762977406664</v>
      </c>
      <c r="AR10611" s="1">
        <v>0.16749300545719742</v>
      </c>
      <c r="AS10611" s="1">
        <v>0.21005471386506694</v>
      </c>
      <c r="AT10611" s="1">
        <v>0.186243522277072</v>
      </c>
      <c r="AU10611" s="1">
        <v>0.21058572397011258</v>
      </c>
      <c r="AV10611" s="1">
        <v>0.1284927697483981</v>
      </c>
      <c r="AW10611" s="1">
        <v>0.11887007198767845</v>
      </c>
      <c r="AX10611" s="1">
        <v>0.13048041230613269</v>
      </c>
      <c r="AY10611" s="1">
        <v>0.32855918191218825</v>
      </c>
      <c r="AZ10611" s="1">
        <v>0.64868512332022232</v>
      </c>
      <c r="BA10611" s="1">
        <v>2.995038193972293</v>
      </c>
    </row>
    <row r="10612" spans="1:55" x14ac:dyDescent="0.3">
      <c r="A10612" s="1" t="s">
        <v>297</v>
      </c>
      <c r="B10612" s="1" t="s">
        <v>52</v>
      </c>
    </row>
    <row r="10613" spans="1:55" x14ac:dyDescent="0.3">
      <c r="A10613" s="1" t="s">
        <v>297</v>
      </c>
      <c r="B10613" s="1" t="s">
        <v>53</v>
      </c>
      <c r="M10613" s="1">
        <v>9.7075689268710104</v>
      </c>
      <c r="N10613" s="1">
        <v>12.778254132318242</v>
      </c>
      <c r="O10613" s="1">
        <v>4.8844771625622734</v>
      </c>
      <c r="P10613" s="1">
        <v>2.3027268019822933</v>
      </c>
      <c r="Q10613" s="1">
        <v>2.4227622661257531</v>
      </c>
      <c r="R10613" s="1">
        <v>2.0824081294227312</v>
      </c>
      <c r="S10613" s="1">
        <v>1.4201560467406376</v>
      </c>
      <c r="T10613" s="1">
        <v>0.85966585151289399</v>
      </c>
      <c r="U10613" s="1">
        <v>0.73744721326242213</v>
      </c>
      <c r="V10613" s="1">
        <v>1.5135673116825361</v>
      </c>
      <c r="W10613" s="1">
        <v>1.1447435415774552</v>
      </c>
      <c r="X10613" s="1">
        <v>1.1265652126198751</v>
      </c>
      <c r="Y10613" s="1">
        <v>1.0436405803583344</v>
      </c>
      <c r="Z10613" s="1">
        <v>0.89886982876436705</v>
      </c>
      <c r="AA10613" s="1">
        <v>0.69153539070789283</v>
      </c>
      <c r="AB10613" s="1">
        <v>0.69297003456154183</v>
      </c>
      <c r="AC10613" s="1">
        <v>0.38113198744729626</v>
      </c>
      <c r="AD10613" s="1">
        <v>0.51592780937585769</v>
      </c>
      <c r="AE10613" s="1">
        <v>0.59716236260167843</v>
      </c>
      <c r="AF10613" s="1">
        <v>0.22722346240484542</v>
      </c>
      <c r="AG10613" s="1">
        <v>0.23699000101523601</v>
      </c>
    </row>
    <row r="10614" spans="1:55" x14ac:dyDescent="0.3">
      <c r="A10614" s="1" t="s">
        <v>297</v>
      </c>
      <c r="B10614" s="1" t="s">
        <v>54</v>
      </c>
    </row>
    <row r="10615" spans="1:55" x14ac:dyDescent="0.3">
      <c r="A10615" s="1" t="s">
        <v>297</v>
      </c>
      <c r="B10615" s="1" t="s">
        <v>55</v>
      </c>
    </row>
    <row r="10616" spans="1:55" x14ac:dyDescent="0.3">
      <c r="A10616" s="1" t="s">
        <v>297</v>
      </c>
      <c r="B10616" s="1" t="s">
        <v>56</v>
      </c>
      <c r="AB10616" s="1">
        <v>22.190250769694845</v>
      </c>
      <c r="AC10616" s="1">
        <v>22.526091561566229</v>
      </c>
      <c r="AD10616" s="1">
        <v>27.486990814670992</v>
      </c>
      <c r="AE10616" s="1">
        <v>25.292742758416804</v>
      </c>
      <c r="AF10616" s="1">
        <v>20.495813842274707</v>
      </c>
      <c r="AG10616" s="1">
        <v>19.044899114068432</v>
      </c>
      <c r="AH10616" s="1">
        <v>16.635487662762262</v>
      </c>
      <c r="AI10616" s="1">
        <v>15.428950362032712</v>
      </c>
      <c r="AJ10616" s="1">
        <v>13.701884119696622</v>
      </c>
      <c r="AK10616" s="1">
        <v>12.74029873619471</v>
      </c>
      <c r="AL10616" s="1">
        <v>10.156697548510571</v>
      </c>
      <c r="AM10616" s="1">
        <v>12.219340899391382</v>
      </c>
      <c r="AN10616" s="1">
        <v>12.327371445970611</v>
      </c>
      <c r="AO10616" s="1">
        <v>9.3421193631398136</v>
      </c>
      <c r="AP10616" s="1">
        <v>10.168294000480682</v>
      </c>
      <c r="AQ10616" s="1">
        <v>14.569737453371252</v>
      </c>
      <c r="AR10616" s="1">
        <v>12.923766115854777</v>
      </c>
      <c r="AS10616" s="1">
        <v>13.64779785707494</v>
      </c>
      <c r="AT10616" s="1">
        <v>15.486686296211772</v>
      </c>
      <c r="AU10616" s="1">
        <v>11.521240192403843</v>
      </c>
      <c r="AV10616" s="1">
        <v>11.331139670332695</v>
      </c>
      <c r="AW10616" s="1">
        <v>10.748110173209692</v>
      </c>
      <c r="AX10616" s="1">
        <v>7.1289106370896267</v>
      </c>
      <c r="AY10616" s="1">
        <v>7.1628545328719904</v>
      </c>
      <c r="AZ10616" s="1">
        <v>6.7346403463829754</v>
      </c>
      <c r="BA10616" s="1">
        <v>6.7512754445554641</v>
      </c>
      <c r="BB10616" s="1">
        <v>4.9576231395029051</v>
      </c>
      <c r="BC10616" s="1">
        <v>5.6951100851452949</v>
      </c>
    </row>
    <row r="10617" spans="1:55" x14ac:dyDescent="0.3">
      <c r="A10617" s="1" t="s">
        <v>297</v>
      </c>
      <c r="B10617" s="1" t="s">
        <v>57</v>
      </c>
      <c r="N10617" s="1">
        <v>10.790673128768331</v>
      </c>
      <c r="O10617" s="1">
        <v>12.488974552671561</v>
      </c>
      <c r="P10617" s="1">
        <v>16.479187013157379</v>
      </c>
      <c r="Q10617" s="1">
        <v>24.088754692612735</v>
      </c>
      <c r="R10617" s="1">
        <v>17.867650860718815</v>
      </c>
      <c r="S10617" s="1">
        <v>18.678761704603193</v>
      </c>
      <c r="T10617" s="1">
        <v>10.099699274892833</v>
      </c>
      <c r="U10617" s="1">
        <v>15.174946234799089</v>
      </c>
      <c r="V10617" s="1">
        <v>14.1526864048443</v>
      </c>
      <c r="W10617" s="1">
        <v>8.8285690795332972</v>
      </c>
      <c r="X10617" s="1">
        <v>10.620346694421061</v>
      </c>
      <c r="Y10617" s="1">
        <v>10.545982932015217</v>
      </c>
      <c r="Z10617" s="1">
        <v>13.171524926246317</v>
      </c>
      <c r="AA10617" s="1">
        <v>9.9930728509922222</v>
      </c>
      <c r="AB10617" s="1">
        <v>8.3121063700429971</v>
      </c>
      <c r="AC10617" s="1">
        <v>5.6001291320576723</v>
      </c>
      <c r="AD10617" s="1">
        <v>3.7256402927319576</v>
      </c>
      <c r="AE10617" s="1">
        <v>7.732280962488991</v>
      </c>
      <c r="AF10617" s="1">
        <v>9.5703982902022684</v>
      </c>
      <c r="AG10617" s="1">
        <v>15.77088746115019</v>
      </c>
      <c r="AH10617" s="1">
        <v>5.089519868568007</v>
      </c>
      <c r="AI10617" s="1">
        <v>6.2991578492084725</v>
      </c>
      <c r="AJ10617" s="1">
        <v>3.2428243938829393</v>
      </c>
      <c r="AK10617" s="1">
        <v>5.1946219594188721</v>
      </c>
      <c r="AL10617" s="1">
        <v>6.2488489992539087</v>
      </c>
      <c r="AM10617" s="1">
        <v>9.6964992180399747</v>
      </c>
      <c r="AN10617" s="1">
        <v>3.4682869633535089</v>
      </c>
      <c r="AO10617" s="1">
        <v>8.8059260588445998</v>
      </c>
      <c r="AP10617" s="1">
        <v>6.2963136621672522</v>
      </c>
      <c r="AQ10617" s="1">
        <v>5.2392322768781261</v>
      </c>
      <c r="AR10617" s="1">
        <v>4.8411868655592505</v>
      </c>
      <c r="AS10617" s="1">
        <v>4.8607023603255177</v>
      </c>
      <c r="AT10617" s="1">
        <v>7.5617303348223848</v>
      </c>
      <c r="AU10617" s="1">
        <v>6.6992202754602976</v>
      </c>
      <c r="AV10617" s="1">
        <v>4.9828928416756995</v>
      </c>
      <c r="AW10617" s="1">
        <v>5.490226202129155</v>
      </c>
      <c r="AX10617" s="1">
        <v>4.1462988068459561</v>
      </c>
      <c r="AY10617" s="1">
        <v>3.234976020073113</v>
      </c>
      <c r="AZ10617" s="1">
        <v>2.2564444911585944</v>
      </c>
      <c r="BA10617" s="1">
        <v>1.5275380129175229</v>
      </c>
      <c r="BB10617" s="1">
        <v>3.7365573884383045</v>
      </c>
      <c r="BC10617" s="1">
        <v>4.8206228717488049</v>
      </c>
    </row>
    <row r="10618" spans="1:55" x14ac:dyDescent="0.3">
      <c r="A10618" s="1" t="s">
        <v>297</v>
      </c>
      <c r="B10618" s="1" t="s">
        <v>58</v>
      </c>
      <c r="C10618" s="1">
        <v>2.717800477405144E-2</v>
      </c>
      <c r="D10618" s="1">
        <v>2.3603459064831623E-2</v>
      </c>
      <c r="E10618" s="1">
        <v>2.7526473080739295</v>
      </c>
      <c r="F10618" s="1">
        <v>5.1515473131339471</v>
      </c>
      <c r="G10618" s="1">
        <v>2.3797587514128469</v>
      </c>
      <c r="H10618" s="1">
        <v>1.4660818132866851</v>
      </c>
      <c r="I10618" s="1">
        <v>1.2106561872485104</v>
      </c>
      <c r="J10618" s="1">
        <v>0.83287254909092889</v>
      </c>
      <c r="K10618" s="1">
        <v>0.56293660231672371</v>
      </c>
      <c r="L10618" s="1">
        <v>0.5634468351443187</v>
      </c>
      <c r="M10618" s="1">
        <v>0.61541584422125939</v>
      </c>
      <c r="N10618" s="1">
        <v>0.33344423884820235</v>
      </c>
      <c r="O10618" s="1">
        <v>0.42356539138350796</v>
      </c>
      <c r="P10618" s="1">
        <v>0.82864964640708949</v>
      </c>
      <c r="Q10618" s="1">
        <v>1.1041195901491909</v>
      </c>
      <c r="R10618" s="1">
        <v>0.93219008016476657</v>
      </c>
      <c r="S10618" s="1">
        <v>1.2773187658073035</v>
      </c>
      <c r="T10618" s="1">
        <v>0.73658541193574434</v>
      </c>
      <c r="U10618" s="1">
        <v>1.4767315641968144</v>
      </c>
      <c r="V10618" s="1">
        <v>3.5352931322729075</v>
      </c>
      <c r="W10618" s="1">
        <v>1.1950872358605853</v>
      </c>
      <c r="X10618" s="1">
        <v>2.0701917422254055</v>
      </c>
      <c r="Y10618" s="1">
        <v>2.1680558268215138</v>
      </c>
      <c r="Z10618" s="1">
        <v>2.063210262811872</v>
      </c>
      <c r="AA10618" s="1">
        <v>1.3450364834199726</v>
      </c>
      <c r="AB10618" s="1">
        <v>0.82608910589981621</v>
      </c>
      <c r="AC10618" s="1">
        <v>0.73009494452417578</v>
      </c>
      <c r="AD10618" s="1">
        <v>3.3187871946517233E-2</v>
      </c>
      <c r="AE10618" s="1">
        <v>0.41945776825071357</v>
      </c>
      <c r="AF10618" s="1">
        <v>0.68106242494212721</v>
      </c>
      <c r="AG10618" s="1">
        <v>0.47217280179247006</v>
      </c>
      <c r="AH10618" s="1">
        <v>0.33564845469197774</v>
      </c>
      <c r="AI10618" s="1">
        <v>0.51678308001730977</v>
      </c>
      <c r="AJ10618" s="1">
        <v>0.87649378160852254</v>
      </c>
      <c r="AK10618" s="1">
        <v>0.26349869016751265</v>
      </c>
      <c r="AL10618" s="1">
        <v>0.47858358071442531</v>
      </c>
      <c r="AM10618" s="1">
        <v>0.61432171320511109</v>
      </c>
      <c r="AN10618" s="1">
        <v>0.42327611654575531</v>
      </c>
      <c r="AO10618" s="1">
        <v>0.49865357785080455</v>
      </c>
      <c r="AP10618" s="1">
        <v>0.27765663068877511</v>
      </c>
      <c r="AQ10618" s="1">
        <v>0.20681676753412434</v>
      </c>
      <c r="AR10618" s="1">
        <v>0.34615201857372874</v>
      </c>
      <c r="AS10618" s="1">
        <v>0.3824162686887142</v>
      </c>
      <c r="AT10618" s="1">
        <v>0.30002578472631303</v>
      </c>
      <c r="AU10618" s="1">
        <v>0.37319255039111471</v>
      </c>
      <c r="AV10618" s="1">
        <v>0.43499578752064255</v>
      </c>
      <c r="AW10618" s="1">
        <v>0.44631322818353258</v>
      </c>
      <c r="AX10618" s="1">
        <v>0.24603975761830521</v>
      </c>
      <c r="AY10618" s="1">
        <v>0.25997726499216017</v>
      </c>
      <c r="AZ10618" s="1">
        <v>0.41032749934762852</v>
      </c>
      <c r="BA10618" s="1">
        <v>0.24388689176986267</v>
      </c>
      <c r="BB10618" s="1">
        <v>0.15436160963952966</v>
      </c>
      <c r="BC10618" s="1">
        <v>0.10594737312435429</v>
      </c>
    </row>
    <row r="10619" spans="1:55" x14ac:dyDescent="0.3">
      <c r="A10619" s="1" t="s">
        <v>297</v>
      </c>
      <c r="B10619" s="1" t="s">
        <v>59</v>
      </c>
      <c r="C10619" s="1">
        <v>0.32786728303102358</v>
      </c>
      <c r="D10619" s="1">
        <v>0.6819074602655113</v>
      </c>
      <c r="E10619" s="1">
        <v>0.89737778749410313</v>
      </c>
      <c r="F10619" s="1">
        <v>0.89840953193273498</v>
      </c>
      <c r="G10619" s="1">
        <v>0.6741279312245787</v>
      </c>
      <c r="H10619" s="1">
        <v>0.79970478745870455</v>
      </c>
      <c r="I10619" s="1">
        <v>0.61004234468904261</v>
      </c>
      <c r="J10619" s="1">
        <v>0.78025266076413358</v>
      </c>
      <c r="K10619" s="1">
        <v>0.43749459790519352</v>
      </c>
      <c r="L10619" s="1">
        <v>0.50609983588313046</v>
      </c>
      <c r="M10619" s="1">
        <v>0.50736938850013547</v>
      </c>
      <c r="N10619" s="1">
        <v>0.29907794656658909</v>
      </c>
      <c r="O10619" s="1">
        <v>0.26755742310005592</v>
      </c>
      <c r="P10619" s="1">
        <v>0.42213820522590195</v>
      </c>
      <c r="Q10619" s="1">
        <v>0.19133513397065685</v>
      </c>
      <c r="R10619" s="1">
        <v>0.16228720678464012</v>
      </c>
      <c r="S10619" s="1">
        <v>0.21141745358342237</v>
      </c>
      <c r="T10619" s="1">
        <v>0.297994287770521</v>
      </c>
      <c r="U10619" s="1">
        <v>0.43234903002854258</v>
      </c>
      <c r="V10619" s="1">
        <v>0.49180876244854665</v>
      </c>
      <c r="W10619" s="1">
        <v>0.6725223922301935</v>
      </c>
      <c r="X10619" s="1">
        <v>1.4881353836831517</v>
      </c>
      <c r="Y10619" s="1">
        <v>1.2665108623100185</v>
      </c>
      <c r="Z10619" s="1">
        <v>1.117659661170735</v>
      </c>
      <c r="AA10619" s="1">
        <v>1.0314570820932607</v>
      </c>
      <c r="AB10619" s="1">
        <v>1.2461741023042643</v>
      </c>
      <c r="AC10619" s="1">
        <v>1.2905132865070867</v>
      </c>
      <c r="AD10619" s="1">
        <v>1.0273267775196027</v>
      </c>
      <c r="AE10619" s="1">
        <v>0.88215419200185163</v>
      </c>
      <c r="AF10619" s="1">
        <v>0.7980969264222032</v>
      </c>
      <c r="AG10619" s="1">
        <v>0.98512653396421734</v>
      </c>
      <c r="AH10619" s="1">
        <v>0.58265011095602792</v>
      </c>
      <c r="AI10619" s="1">
        <v>0.67532457268369461</v>
      </c>
      <c r="AJ10619" s="1">
        <v>0.83504570622858398</v>
      </c>
      <c r="AK10619" s="1">
        <v>0.90723839776236659</v>
      </c>
      <c r="AL10619" s="1">
        <v>0.73700533708063432</v>
      </c>
      <c r="AM10619" s="1">
        <v>0.85550425121149531</v>
      </c>
      <c r="AN10619" s="1">
        <v>0.65554983215043094</v>
      </c>
      <c r="AO10619" s="1">
        <v>0.53047875622287666</v>
      </c>
      <c r="AP10619" s="1">
        <v>0.64950826601840495</v>
      </c>
      <c r="AQ10619" s="1">
        <v>0.47553676492544444</v>
      </c>
      <c r="AR10619" s="1">
        <v>0.46913047340508784</v>
      </c>
      <c r="AS10619" s="1">
        <v>0.41174256074309989</v>
      </c>
      <c r="AT10619" s="1">
        <v>0.36500165846462035</v>
      </c>
      <c r="AU10619" s="1">
        <v>0.24596314288366566</v>
      </c>
      <c r="AV10619" s="1">
        <v>0.23237660807350793</v>
      </c>
      <c r="AW10619" s="1">
        <v>0.17088092894174634</v>
      </c>
      <c r="AX10619" s="1">
        <v>0.16052245560849146</v>
      </c>
      <c r="AY10619" s="1">
        <v>0.16474804163817675</v>
      </c>
      <c r="AZ10619" s="1">
        <v>0.32611121648392905</v>
      </c>
      <c r="BA10619" s="1">
        <v>0.24836615817374844</v>
      </c>
      <c r="BB10619" s="1">
        <v>0.19926903405539537</v>
      </c>
      <c r="BC10619" s="1">
        <v>0.37840098427322749</v>
      </c>
    </row>
    <row r="10620" spans="1:55" x14ac:dyDescent="0.3">
      <c r="A10620" s="1" t="s">
        <v>297</v>
      </c>
      <c r="B10620" s="1" t="s">
        <v>60</v>
      </c>
      <c r="G10620" s="1">
        <v>2.142603034284932</v>
      </c>
      <c r="H10620" s="1">
        <v>1.6249833771289883</v>
      </c>
      <c r="I10620" s="1">
        <v>1.515957904675288</v>
      </c>
      <c r="J10620" s="1">
        <v>8.8918900994412162</v>
      </c>
      <c r="K10620" s="1">
        <v>15.107393157879637</v>
      </c>
      <c r="L10620" s="1">
        <v>22.070462433631459</v>
      </c>
      <c r="M10620" s="1">
        <v>18.751990401630238</v>
      </c>
      <c r="N10620" s="1">
        <v>18.883935928363911</v>
      </c>
      <c r="O10620" s="1">
        <v>19.068358777499697</v>
      </c>
      <c r="P10620" s="1">
        <v>9.2762489739020477</v>
      </c>
      <c r="Q10620" s="1">
        <v>6.8438263136442519</v>
      </c>
      <c r="R10620" s="1">
        <v>6.3392351180554645</v>
      </c>
      <c r="S10620" s="1">
        <v>5.6318649115118085</v>
      </c>
      <c r="T10620" s="1">
        <v>5.0081805854906252</v>
      </c>
      <c r="U10620" s="1">
        <v>5.5410537413192964</v>
      </c>
      <c r="V10620" s="1">
        <v>4.9600285957215124</v>
      </c>
      <c r="W10620" s="1">
        <v>4.4588806317731811</v>
      </c>
      <c r="X10620" s="1">
        <v>4.3150455025107268</v>
      </c>
      <c r="Y10620" s="1">
        <v>4.3046775181900063</v>
      </c>
      <c r="Z10620" s="1">
        <v>4.189399924117005</v>
      </c>
      <c r="AA10620" s="1">
        <v>14.484475695447133</v>
      </c>
      <c r="AB10620" s="1">
        <v>14.373348034437969</v>
      </c>
      <c r="AC10620" s="1">
        <v>8.8846288115174801</v>
      </c>
      <c r="AD10620" s="1">
        <v>5.3101807438267574</v>
      </c>
      <c r="AE10620" s="1">
        <v>5.1660234739333326</v>
      </c>
      <c r="AF10620" s="1">
        <v>3.3529662093040993</v>
      </c>
      <c r="AG10620" s="1">
        <v>3.2231705097410748</v>
      </c>
      <c r="AH10620" s="1">
        <v>2.5453059640116322</v>
      </c>
      <c r="AI10620" s="1">
        <v>2.3039557080832265</v>
      </c>
      <c r="AJ10620" s="1">
        <v>1.7761633057660962</v>
      </c>
      <c r="AK10620" s="1">
        <v>1.3666542266101547</v>
      </c>
      <c r="AL10620" s="1">
        <v>1.3239549739146137</v>
      </c>
      <c r="AM10620" s="1">
        <v>1.4786040832807625</v>
      </c>
      <c r="AN10620" s="1">
        <v>1.2199342341856096</v>
      </c>
      <c r="AO10620" s="1">
        <v>1.8943085851668546</v>
      </c>
      <c r="AP10620" s="1">
        <v>1.1699513969110882</v>
      </c>
      <c r="AQ10620" s="1">
        <v>0.8415796515416758</v>
      </c>
      <c r="AR10620" s="1">
        <v>0.86489813344282473</v>
      </c>
      <c r="AS10620" s="1">
        <v>1.0284759497426312</v>
      </c>
      <c r="AT10620" s="1">
        <v>0.51959443028759156</v>
      </c>
      <c r="AU10620" s="1">
        <v>0.27929789762683677</v>
      </c>
      <c r="AV10620" s="1">
        <v>0.18204663696795789</v>
      </c>
      <c r="AW10620" s="1">
        <v>0.66520561482633689</v>
      </c>
      <c r="AX10620" s="1">
        <v>1.9539655297221177</v>
      </c>
      <c r="AY10620" s="1">
        <v>1.1860613123206321</v>
      </c>
      <c r="AZ10620" s="1">
        <v>0.77211950729493384</v>
      </c>
      <c r="BA10620" s="1">
        <v>0.74213065146934887</v>
      </c>
      <c r="BB10620" s="1">
        <v>1.423019746702393E-2</v>
      </c>
      <c r="BC10620" s="1">
        <v>0.8437341852507213</v>
      </c>
    </row>
    <row r="10621" spans="1:55" x14ac:dyDescent="0.3">
      <c r="A10621" s="1" t="s">
        <v>297</v>
      </c>
      <c r="B10621" s="1" t="s">
        <v>61</v>
      </c>
      <c r="G10621" s="1">
        <v>1.2543175722490385</v>
      </c>
      <c r="H10621" s="1">
        <v>0.88814778476735468</v>
      </c>
      <c r="I10621" s="1">
        <v>1.2701432682666263</v>
      </c>
      <c r="J10621" s="1">
        <v>0.86380971609435997</v>
      </c>
      <c r="K10621" s="1">
        <v>0.58793958461596263</v>
      </c>
      <c r="L10621" s="1">
        <v>0.9155005014245633</v>
      </c>
      <c r="M10621" s="1">
        <v>0.74231311754145124</v>
      </c>
      <c r="N10621" s="1">
        <v>0.88813841894288814</v>
      </c>
      <c r="O10621" s="1">
        <v>1.094717206242044</v>
      </c>
      <c r="P10621" s="1">
        <v>1.0858261058299663</v>
      </c>
      <c r="Q10621" s="1">
        <v>2.4113509430358593</v>
      </c>
      <c r="R10621" s="1">
        <v>3.5436891720259998</v>
      </c>
      <c r="S10621" s="1">
        <v>5.6969512381204872</v>
      </c>
      <c r="T10621" s="1">
        <v>7.4092649615873256</v>
      </c>
      <c r="U10621" s="1">
        <v>6.7419942499171173</v>
      </c>
      <c r="V10621" s="1">
        <v>8.8357904715207969</v>
      </c>
      <c r="W10621" s="1">
        <v>8.9981624980574537</v>
      </c>
      <c r="X10621" s="1">
        <v>10.989117067606173</v>
      </c>
      <c r="Y10621" s="1">
        <v>9.7609391312580378</v>
      </c>
      <c r="Z10621" s="1">
        <v>8.9618506752552811</v>
      </c>
      <c r="AA10621" s="1">
        <v>7.0041634493023839</v>
      </c>
      <c r="AB10621" s="1">
        <v>5.3276474019763969</v>
      </c>
      <c r="AC10621" s="1">
        <v>6.3576224773843464</v>
      </c>
      <c r="AD10621" s="1">
        <v>5.1935680713922991</v>
      </c>
      <c r="AE10621" s="1">
        <v>3.6030864509139517</v>
      </c>
      <c r="AF10621" s="1">
        <v>3.163247181364893</v>
      </c>
      <c r="AG10621" s="1">
        <v>2.8956284128833514</v>
      </c>
      <c r="AH10621" s="1">
        <v>2.6439577512119095</v>
      </c>
      <c r="AI10621" s="1">
        <v>1.7400772157352302</v>
      </c>
      <c r="AJ10621" s="1">
        <v>1.7991115915575548</v>
      </c>
      <c r="AK10621" s="1">
        <v>1.668772786480377</v>
      </c>
      <c r="AL10621" s="1">
        <v>2.104963798019488</v>
      </c>
      <c r="AM10621" s="1">
        <v>2.0214265103740319</v>
      </c>
      <c r="AN10621" s="1">
        <v>1.6490400504966067</v>
      </c>
      <c r="AO10621" s="1">
        <v>1.7889552711193337</v>
      </c>
      <c r="AP10621" s="1">
        <v>1.5378281178034727</v>
      </c>
      <c r="AQ10621" s="1">
        <v>1.1453253998464503</v>
      </c>
      <c r="AR10621" s="1">
        <v>0.64951223931199309</v>
      </c>
      <c r="AS10621" s="1">
        <v>1.3826128522511514</v>
      </c>
      <c r="AT10621" s="1">
        <v>1.7155110742490542</v>
      </c>
      <c r="AU10621" s="1">
        <v>1.6885539554870685</v>
      </c>
      <c r="AV10621" s="1">
        <v>1.5122038780048717</v>
      </c>
      <c r="AW10621" s="1">
        <v>1.0718951241085446</v>
      </c>
      <c r="AX10621" s="1">
        <v>0.80539903722410178</v>
      </c>
      <c r="AY10621" s="1">
        <v>0.4549114840441163</v>
      </c>
      <c r="AZ10621" s="1">
        <v>0.4014071040031173</v>
      </c>
      <c r="BA10621" s="1">
        <v>0.56208177804156112</v>
      </c>
      <c r="BB10621" s="1">
        <v>0.64268690404452777</v>
      </c>
      <c r="BC10621" s="1">
        <v>1.0085109252610498</v>
      </c>
    </row>
    <row r="10622" spans="1:55" x14ac:dyDescent="0.3">
      <c r="A10622" s="1" t="s">
        <v>297</v>
      </c>
      <c r="B10622" s="1" t="s">
        <v>62</v>
      </c>
      <c r="J10622" s="1">
        <v>1.2406721650583943</v>
      </c>
      <c r="K10622" s="1">
        <v>16.810564293670449</v>
      </c>
      <c r="L10622" s="1">
        <v>2.0821786209292323</v>
      </c>
      <c r="M10622" s="1">
        <v>0.40364379467778744</v>
      </c>
      <c r="N10622" s="1">
        <v>0.80470247443460097</v>
      </c>
      <c r="Q10622" s="1">
        <v>18.913959063008299</v>
      </c>
      <c r="R10622" s="1">
        <v>33.933955571940331</v>
      </c>
      <c r="S10622" s="1">
        <v>40.411267388507262</v>
      </c>
      <c r="T10622" s="1">
        <v>27.431721961381854</v>
      </c>
      <c r="U10622" s="1">
        <v>31.673970535749952</v>
      </c>
      <c r="V10622" s="1">
        <v>29.541671329336939</v>
      </c>
      <c r="W10622" s="1">
        <v>28.803262637278156</v>
      </c>
      <c r="X10622" s="1">
        <v>60.46058375673875</v>
      </c>
      <c r="Y10622" s="1">
        <v>51.23820040773581</v>
      </c>
      <c r="Z10622" s="1">
        <v>69.401198717592379</v>
      </c>
      <c r="AA10622" s="1">
        <v>50.357568731210478</v>
      </c>
      <c r="AB10622" s="1">
        <v>51.291671203696879</v>
      </c>
      <c r="AC10622" s="1">
        <v>41.272104743753069</v>
      </c>
      <c r="AD10622" s="1">
        <v>35.449328914025287</v>
      </c>
      <c r="AE10622" s="1">
        <v>32.191547979135542</v>
      </c>
      <c r="AF10622" s="1">
        <v>28.303283359451825</v>
      </c>
      <c r="AG10622" s="1">
        <v>16.442313190827861</v>
      </c>
      <c r="AH10622" s="1">
        <v>6.1671741801120517</v>
      </c>
      <c r="AI10622" s="1">
        <v>7.6314853593517418</v>
      </c>
      <c r="AJ10622" s="1">
        <v>3.8905554715824584</v>
      </c>
      <c r="AK10622" s="1">
        <v>3.1473487388092911</v>
      </c>
      <c r="AL10622" s="1">
        <v>2.2531704378688797</v>
      </c>
      <c r="AM10622" s="1">
        <v>2.4531872040326119</v>
      </c>
      <c r="AN10622" s="1">
        <v>2.2646482183574101</v>
      </c>
      <c r="AO10622" s="1">
        <v>1.967653106000353</v>
      </c>
      <c r="AP10622" s="1">
        <v>0.91372815562795107</v>
      </c>
      <c r="AQ10622" s="1">
        <v>0.33012017677163757</v>
      </c>
      <c r="AR10622" s="1">
        <v>0.30007426445236313</v>
      </c>
      <c r="AS10622" s="1">
        <v>0.21917312134846989</v>
      </c>
      <c r="AT10622" s="1">
        <v>0.31975529749216547</v>
      </c>
      <c r="AU10622" s="1">
        <v>0.88813904288867296</v>
      </c>
      <c r="AV10622" s="1">
        <v>0.17765111696252878</v>
      </c>
      <c r="AW10622" s="1">
        <v>9.7344198497422346E-2</v>
      </c>
      <c r="AX10622" s="1">
        <v>3.0858720899128309E-2</v>
      </c>
      <c r="AY10622" s="1">
        <v>3.5143711678949502E-3</v>
      </c>
      <c r="AZ10622" s="1">
        <v>7.5314092182909798E-2</v>
      </c>
      <c r="BA10622" s="1">
        <v>7.9449470716986492E-2</v>
      </c>
      <c r="BB10622" s="1">
        <v>7.7141150251095053E-2</v>
      </c>
      <c r="BC10622" s="1">
        <v>5.5051472982730387E-2</v>
      </c>
    </row>
    <row r="10623" spans="1:55" x14ac:dyDescent="0.3">
      <c r="A10623" s="1" t="s">
        <v>297</v>
      </c>
      <c r="B10623" s="1" t="s">
        <v>63</v>
      </c>
      <c r="AC10623" s="1">
        <v>0.20959893904056343</v>
      </c>
      <c r="AD10623" s="1">
        <v>14.471884542325048</v>
      </c>
      <c r="AE10623" s="1">
        <v>28.981647182128047</v>
      </c>
      <c r="AF10623" s="1">
        <v>25.324231299631535</v>
      </c>
      <c r="AG10623" s="1">
        <v>22.963218083308998</v>
      </c>
      <c r="AH10623" s="1">
        <v>18.075116346295797</v>
      </c>
      <c r="AI10623" s="1">
        <v>22.512986726565444</v>
      </c>
      <c r="AJ10623" s="1">
        <v>21.563426770646483</v>
      </c>
      <c r="AK10623" s="1">
        <v>25.185101877299402</v>
      </c>
      <c r="AL10623" s="1">
        <v>37.959453412028097</v>
      </c>
      <c r="AM10623" s="1">
        <v>31.341835180887216</v>
      </c>
      <c r="AN10623" s="1">
        <v>36.830839262135044</v>
      </c>
      <c r="AO10623" s="1">
        <v>24.093043527971297</v>
      </c>
      <c r="AP10623" s="1">
        <v>32.115593351343648</v>
      </c>
      <c r="AQ10623" s="1">
        <v>10.494325062070303</v>
      </c>
      <c r="AR10623" s="1">
        <v>12.094632151112238</v>
      </c>
      <c r="AS10623" s="1">
        <v>10.626740146072111</v>
      </c>
      <c r="AT10623" s="1">
        <v>7.7488395276884923</v>
      </c>
      <c r="AU10623" s="1">
        <v>10.338957430545861</v>
      </c>
      <c r="AV10623" s="1">
        <v>6.535044521788687</v>
      </c>
    </row>
    <row r="10624" spans="1:55" x14ac:dyDescent="0.3">
      <c r="A10624" s="1" t="s">
        <v>297</v>
      </c>
      <c r="B10624" s="1" t="s">
        <v>64</v>
      </c>
    </row>
    <row r="10625" spans="1:55" x14ac:dyDescent="0.3">
      <c r="A10625" s="1" t="s">
        <v>297</v>
      </c>
      <c r="B10625" s="1" t="s">
        <v>65</v>
      </c>
      <c r="C10625" s="1">
        <v>28.530732163653521</v>
      </c>
      <c r="D10625" s="1">
        <v>31.276664958080559</v>
      </c>
      <c r="E10625" s="1">
        <v>17.440369414704342</v>
      </c>
      <c r="F10625" s="1">
        <v>14.108695154604698</v>
      </c>
      <c r="G10625" s="1">
        <v>6.1577586206896564</v>
      </c>
      <c r="H10625" s="1">
        <v>1.662880314984116</v>
      </c>
      <c r="I10625" s="1">
        <v>6.6159852068414793</v>
      </c>
      <c r="J10625" s="1">
        <v>5.4487602311269567</v>
      </c>
      <c r="K10625" s="1">
        <v>6.2149243369608058</v>
      </c>
      <c r="AA10625" s="1">
        <v>4.569224615746811</v>
      </c>
      <c r="AB10625" s="1">
        <v>4.3168573408930131</v>
      </c>
      <c r="AC10625" s="1">
        <v>4.0941750312108125</v>
      </c>
      <c r="AD10625" s="1">
        <v>3.8580135186691615</v>
      </c>
      <c r="AE10625" s="1">
        <v>4.1189893399575332</v>
      </c>
      <c r="AF10625" s="1">
        <v>3.2452464848576925</v>
      </c>
      <c r="AG10625" s="1">
        <v>1.9050777415436946</v>
      </c>
      <c r="AH10625" s="1">
        <v>1.5333129033718533</v>
      </c>
      <c r="AI10625" s="1">
        <v>2.1397992100518883</v>
      </c>
      <c r="AJ10625" s="1">
        <v>1.7822168944593022</v>
      </c>
      <c r="AK10625" s="1">
        <v>0.74084369623667412</v>
      </c>
      <c r="AL10625" s="1">
        <v>1.7722396670593208</v>
      </c>
      <c r="AM10625" s="1">
        <v>1.5437220970803232</v>
      </c>
      <c r="AN10625" s="1">
        <v>1.5860604624883152</v>
      </c>
      <c r="AO10625" s="1">
        <v>0.79056936768199038</v>
      </c>
      <c r="AP10625" s="1">
        <v>1.391663328224686</v>
      </c>
      <c r="AQ10625" s="1">
        <v>1.052232218659114</v>
      </c>
      <c r="AR10625" s="1">
        <v>1.4433989978502004</v>
      </c>
      <c r="AS10625" s="1">
        <v>2.1286796133745409</v>
      </c>
      <c r="AT10625" s="1">
        <v>1.5912164529727899</v>
      </c>
      <c r="AU10625" s="1">
        <v>2.1634955408730034</v>
      </c>
      <c r="AV10625" s="1">
        <v>2.5909147356534792</v>
      </c>
      <c r="AW10625" s="1">
        <v>1.84306736412294</v>
      </c>
      <c r="AX10625" s="1">
        <v>2.538127804393199</v>
      </c>
      <c r="AY10625" s="1">
        <v>1.9484418743455314</v>
      </c>
      <c r="AZ10625" s="1">
        <v>2.2520650087110115</v>
      </c>
      <c r="BA10625" s="1">
        <v>4.0569033152442016</v>
      </c>
      <c r="BB10625" s="1">
        <v>3.5029409753608687</v>
      </c>
      <c r="BC10625" s="1">
        <v>2.7712958921476827</v>
      </c>
    </row>
    <row r="10626" spans="1:55" x14ac:dyDescent="0.3">
      <c r="A10626" s="1" t="s">
        <v>297</v>
      </c>
      <c r="B10626" s="1" t="s">
        <v>66</v>
      </c>
      <c r="R10626" s="1">
        <v>3.3459281686168145</v>
      </c>
      <c r="S10626" s="1">
        <v>2.5890759823565901</v>
      </c>
      <c r="T10626" s="1">
        <v>3.9529529485343455</v>
      </c>
      <c r="U10626" s="1">
        <v>4.4499139600694892</v>
      </c>
      <c r="V10626" s="1">
        <v>7.6040723536608041</v>
      </c>
      <c r="W10626" s="1">
        <v>6.4285347423469306</v>
      </c>
      <c r="X10626" s="1">
        <v>5.9473247405396839</v>
      </c>
      <c r="Y10626" s="1">
        <v>8.9027034815652968</v>
      </c>
      <c r="Z10626" s="1">
        <v>6.3862251864989252</v>
      </c>
      <c r="AA10626" s="1">
        <v>8.335315707038399</v>
      </c>
      <c r="AB10626" s="1">
        <v>8.1541179231475667</v>
      </c>
      <c r="AC10626" s="1">
        <v>11.146665677730301</v>
      </c>
      <c r="AD10626" s="1">
        <v>12.378825951587858</v>
      </c>
      <c r="AE10626" s="1">
        <v>15.530205685859446</v>
      </c>
      <c r="AF10626" s="1">
        <v>11.53380358653839</v>
      </c>
      <c r="AG10626" s="1">
        <v>9.6009585534259738</v>
      </c>
      <c r="AH10626" s="1">
        <v>6.8169082217874895</v>
      </c>
      <c r="AI10626" s="1">
        <v>8.5172351556942019</v>
      </c>
      <c r="AJ10626" s="1">
        <v>8.4108409790530256</v>
      </c>
      <c r="AK10626" s="1">
        <v>8.4059869430460772</v>
      </c>
      <c r="AL10626" s="1">
        <v>13.491327693194949</v>
      </c>
      <c r="AM10626" s="1">
        <v>16.989928388464623</v>
      </c>
      <c r="AN10626" s="1">
        <v>18.944138644348715</v>
      </c>
      <c r="AO10626" s="1">
        <v>18.180000588021255</v>
      </c>
      <c r="AP10626" s="1">
        <v>15.601008522663431</v>
      </c>
      <c r="AQ10626" s="1">
        <v>13.347909679925534</v>
      </c>
      <c r="AR10626" s="1">
        <v>13.216588763144916</v>
      </c>
      <c r="AS10626" s="1">
        <v>12.243025621034841</v>
      </c>
      <c r="AT10626" s="1">
        <v>11.803280990517681</v>
      </c>
      <c r="AU10626" s="1">
        <v>11.584554263989657</v>
      </c>
      <c r="AV10626" s="1">
        <v>10.964652302113228</v>
      </c>
      <c r="AW10626" s="1">
        <v>7.5050917218276298</v>
      </c>
      <c r="AX10626" s="1">
        <v>8.1729557802910673</v>
      </c>
      <c r="AY10626" s="1">
        <v>6.4623090577982127</v>
      </c>
      <c r="AZ10626" s="1">
        <v>5.0350524880840828</v>
      </c>
      <c r="BA10626" s="1">
        <v>5.51523678081863</v>
      </c>
      <c r="BB10626" s="1">
        <v>5.0738270231107157</v>
      </c>
      <c r="BC10626" s="1">
        <v>5.8766602432915667</v>
      </c>
    </row>
    <row r="10627" spans="1:55" x14ac:dyDescent="0.3">
      <c r="A10627" s="1" t="s">
        <v>297</v>
      </c>
      <c r="B10627" s="1" t="s">
        <v>67</v>
      </c>
    </row>
    <row r="10628" spans="1:55" x14ac:dyDescent="0.3">
      <c r="A10628" s="1" t="s">
        <v>297</v>
      </c>
      <c r="B10628" s="1" t="s">
        <v>68</v>
      </c>
      <c r="C10628" s="1">
        <v>0.99956647328563131</v>
      </c>
      <c r="D10628" s="1">
        <v>0.89713757542156014</v>
      </c>
      <c r="E10628" s="1">
        <v>9.1600871616843271</v>
      </c>
      <c r="F10628" s="1">
        <v>3.6080644755730238</v>
      </c>
      <c r="G10628" s="1">
        <v>3.3067581880586068</v>
      </c>
      <c r="H10628" s="1">
        <v>4.5096096598830471</v>
      </c>
      <c r="I10628" s="1">
        <v>2.7692154032046332</v>
      </c>
      <c r="J10628" s="1">
        <v>3.4676358084809706</v>
      </c>
      <c r="K10628" s="1">
        <v>2.6691572906000181</v>
      </c>
      <c r="L10628" s="1">
        <v>2.89662987956146</v>
      </c>
      <c r="M10628" s="1">
        <v>3.3901991411833454</v>
      </c>
      <c r="N10628" s="1">
        <v>3.2358943330848162</v>
      </c>
      <c r="O10628" s="1">
        <v>3.1944649749902658</v>
      </c>
      <c r="P10628" s="1">
        <v>3.0514417623947492</v>
      </c>
      <c r="Q10628" s="1">
        <v>3.0277225390859317</v>
      </c>
      <c r="R10628" s="1">
        <v>3.2783203619828427</v>
      </c>
      <c r="S10628" s="1">
        <v>3.0256573285610404</v>
      </c>
      <c r="T10628" s="1">
        <v>2.8883085651365055</v>
      </c>
      <c r="U10628" s="1">
        <v>2.6552576327609523</v>
      </c>
      <c r="V10628" s="1">
        <v>2.7732897713251439</v>
      </c>
      <c r="W10628" s="1">
        <v>3.24983820753146</v>
      </c>
      <c r="X10628" s="1">
        <v>3.0416601128654177</v>
      </c>
      <c r="Y10628" s="1">
        <v>4.7766213546424439</v>
      </c>
      <c r="Z10628" s="1">
        <v>3.4839906616280789</v>
      </c>
      <c r="AA10628" s="1">
        <v>3.8168246220735829</v>
      </c>
      <c r="AB10628" s="1">
        <v>3.3335839690662059</v>
      </c>
      <c r="AC10628" s="1">
        <v>4.234126106718854</v>
      </c>
      <c r="AD10628" s="1">
        <v>3.7844584369851115</v>
      </c>
      <c r="AE10628" s="1">
        <v>2.248790476126763</v>
      </c>
      <c r="AF10628" s="1">
        <v>2.2163581738438776</v>
      </c>
      <c r="AG10628" s="1">
        <v>2.2266823211055162</v>
      </c>
      <c r="AH10628" s="1">
        <v>2.1643342733848931</v>
      </c>
      <c r="AI10628" s="1">
        <v>2.3039435051978323</v>
      </c>
      <c r="AJ10628" s="1">
        <v>1.8749978770739306</v>
      </c>
      <c r="AK10628" s="1">
        <v>1.710172124775063</v>
      </c>
      <c r="AL10628" s="1">
        <v>1.5903504451613575</v>
      </c>
      <c r="AM10628" s="1">
        <v>1.8395623090168407</v>
      </c>
      <c r="AN10628" s="1">
        <v>2.2119711750910827</v>
      </c>
      <c r="AO10628" s="1">
        <v>2.4023059373490732</v>
      </c>
      <c r="AP10628" s="1">
        <v>2.1665061891549811</v>
      </c>
      <c r="AQ10628" s="1">
        <v>1.8713260805483423</v>
      </c>
      <c r="AR10628" s="1">
        <v>1.5281612181558042</v>
      </c>
      <c r="AS10628" s="1">
        <v>1.3119552336659048</v>
      </c>
      <c r="AT10628" s="1">
        <v>2.3227113797007379</v>
      </c>
      <c r="AU10628" s="1">
        <v>2.4921699920893605</v>
      </c>
      <c r="AV10628" s="1">
        <v>2.0595887643857691</v>
      </c>
      <c r="AW10628" s="1">
        <v>2.7545168382664982</v>
      </c>
      <c r="AX10628" s="1">
        <v>2.2204487924043286</v>
      </c>
      <c r="AY10628" s="1">
        <v>2.0347294856287776</v>
      </c>
      <c r="AZ10628" s="1">
        <v>2.2889219848216489</v>
      </c>
      <c r="BA10628" s="1">
        <v>2.4872049753357142</v>
      </c>
      <c r="BB10628" s="1">
        <v>2.9022587923497993</v>
      </c>
      <c r="BC10628" s="1">
        <v>2.1528601951634805</v>
      </c>
    </row>
    <row r="10629" spans="1:55" x14ac:dyDescent="0.3">
      <c r="A10629" s="1" t="s">
        <v>297</v>
      </c>
      <c r="B10629" s="1" t="s">
        <v>69</v>
      </c>
    </row>
    <row r="10630" spans="1:55" x14ac:dyDescent="0.3">
      <c r="A10630" s="1" t="s">
        <v>297</v>
      </c>
      <c r="B10630" s="1" t="s">
        <v>70</v>
      </c>
    </row>
    <row r="10631" spans="1:55" x14ac:dyDescent="0.3">
      <c r="A10631" s="1" t="s">
        <v>297</v>
      </c>
      <c r="B10631" s="1" t="s">
        <v>71</v>
      </c>
      <c r="G10631" s="1">
        <v>7.7823617592326606</v>
      </c>
      <c r="H10631" s="1">
        <v>6.6315256330692502</v>
      </c>
      <c r="I10631" s="1">
        <v>8.4365716881884332</v>
      </c>
      <c r="J10631" s="1">
        <v>11.675250883049532</v>
      </c>
      <c r="K10631" s="1">
        <v>6.7814557653741891</v>
      </c>
      <c r="L10631" s="1">
        <v>10.392285220491573</v>
      </c>
      <c r="M10631" s="1">
        <v>10.603778622848727</v>
      </c>
      <c r="N10631" s="1">
        <v>10.493030534984628</v>
      </c>
      <c r="O10631" s="1">
        <v>9.0147582526352963</v>
      </c>
      <c r="P10631" s="1">
        <v>11.844957563945691</v>
      </c>
      <c r="Q10631" s="1">
        <v>11.706480809264571</v>
      </c>
      <c r="R10631" s="1">
        <v>11.459617350360112</v>
      </c>
      <c r="S10631" s="1">
        <v>13.464829485109558</v>
      </c>
      <c r="T10631" s="1">
        <v>13.309426634177978</v>
      </c>
      <c r="U10631" s="1">
        <v>12.47578432067086</v>
      </c>
      <c r="V10631" s="1">
        <v>11.410993452427691</v>
      </c>
      <c r="W10631" s="1">
        <v>10.758132643800501</v>
      </c>
      <c r="X10631" s="1">
        <v>11.57911723794156</v>
      </c>
      <c r="Y10631" s="1">
        <v>12.323101057039944</v>
      </c>
      <c r="Z10631" s="1">
        <v>10.947248546760104</v>
      </c>
      <c r="AA10631" s="1">
        <v>8.1623126192430053</v>
      </c>
      <c r="AB10631" s="1">
        <v>9.5327504709727346</v>
      </c>
      <c r="AC10631" s="1">
        <v>9.184099286289003</v>
      </c>
      <c r="AD10631" s="1">
        <v>9.0264156915075606</v>
      </c>
      <c r="AE10631" s="1">
        <v>10.445245855240263</v>
      </c>
      <c r="AF10631" s="1">
        <v>11.323142851230164</v>
      </c>
      <c r="AG10631" s="1">
        <v>10.217471028093598</v>
      </c>
      <c r="AH10631" s="1">
        <v>10.299511528760277</v>
      </c>
      <c r="AI10631" s="1">
        <v>9.8107078080837873</v>
      </c>
      <c r="AJ10631" s="1">
        <v>9.2572692251111075</v>
      </c>
    </row>
    <row r="10632" spans="1:55" x14ac:dyDescent="0.3">
      <c r="A10632" s="1" t="s">
        <v>297</v>
      </c>
      <c r="B10632" s="1" t="s">
        <v>72</v>
      </c>
      <c r="C10632" s="1">
        <v>1.483746256826182E-2</v>
      </c>
      <c r="D10632" s="1">
        <v>0.35213164237000566</v>
      </c>
      <c r="E10632" s="1">
        <v>1.5407955070584898</v>
      </c>
      <c r="F10632" s="1">
        <v>2.2382413359834188</v>
      </c>
      <c r="G10632" s="1">
        <v>7.7353820642622164</v>
      </c>
      <c r="H10632" s="1">
        <v>6.6309173982939731</v>
      </c>
      <c r="I10632" s="1">
        <v>6.6726366156309957</v>
      </c>
      <c r="J10632" s="1">
        <v>5.8901057166306128</v>
      </c>
      <c r="K10632" s="1">
        <v>1.7363460648256761</v>
      </c>
      <c r="L10632" s="1">
        <v>3.0131516544748633</v>
      </c>
      <c r="M10632" s="1">
        <v>1.1996981913874949</v>
      </c>
      <c r="N10632" s="1">
        <v>1.0222231397792318</v>
      </c>
      <c r="O10632" s="1">
        <v>2.0082446882842881</v>
      </c>
      <c r="P10632" s="1">
        <v>1.3721800925978274</v>
      </c>
      <c r="Q10632" s="1">
        <v>1.4413794128898307</v>
      </c>
      <c r="R10632" s="1">
        <v>1.2214333932779358</v>
      </c>
      <c r="S10632" s="1">
        <v>1.8714821572762248</v>
      </c>
      <c r="T10632" s="1">
        <v>2.0495338839939619</v>
      </c>
      <c r="U10632" s="1">
        <v>2.2556467988154894</v>
      </c>
      <c r="V10632" s="1">
        <v>1.9619527700905544</v>
      </c>
      <c r="W10632" s="1">
        <v>2.4912613045808376</v>
      </c>
      <c r="X10632" s="1">
        <v>2.7069022502604021</v>
      </c>
      <c r="Y10632" s="1">
        <v>2.9728591639648752</v>
      </c>
      <c r="Z10632" s="1">
        <v>3.3416542596607681</v>
      </c>
      <c r="AA10632" s="1">
        <v>2.4591717915902831</v>
      </c>
      <c r="AB10632" s="1">
        <v>2.9429421172227359</v>
      </c>
      <c r="AC10632" s="1">
        <v>1.4084031643917716</v>
      </c>
      <c r="AD10632" s="1">
        <v>2.6928144402817011</v>
      </c>
      <c r="AE10632" s="1">
        <v>4.9022357826386393</v>
      </c>
      <c r="AF10632" s="1">
        <v>3.347907305579787</v>
      </c>
      <c r="AG10632" s="1">
        <v>2.5656054277191194</v>
      </c>
      <c r="AH10632" s="1">
        <v>0.84224003582005635</v>
      </c>
      <c r="AI10632" s="1">
        <v>1.1249139577485558</v>
      </c>
      <c r="AJ10632" s="1">
        <v>1.1675403168766429</v>
      </c>
      <c r="AK10632" s="1">
        <v>0.27627962458743122</v>
      </c>
      <c r="AL10632" s="1">
        <v>0.19682390916816822</v>
      </c>
      <c r="AM10632" s="1">
        <v>1.4831448094999518</v>
      </c>
      <c r="AN10632" s="1">
        <v>-0.18879103971166428</v>
      </c>
      <c r="AO10632" s="1">
        <v>0.60989145733861727</v>
      </c>
      <c r="AP10632" s="1">
        <v>0.58343313227594185</v>
      </c>
      <c r="AQ10632" s="1">
        <v>0.34836427227035421</v>
      </c>
      <c r="AR10632" s="1">
        <v>0.5014823367522494</v>
      </c>
      <c r="AS10632" s="1">
        <v>0.48020452046379314</v>
      </c>
      <c r="AT10632" s="1">
        <v>0.72896640401746937</v>
      </c>
      <c r="AU10632" s="1">
        <v>0.85121794443474563</v>
      </c>
      <c r="AV10632" s="1">
        <v>0.44204064034854784</v>
      </c>
      <c r="AW10632" s="1">
        <v>0.44543006386689821</v>
      </c>
      <c r="AX10632" s="1">
        <v>0.54880216767892476</v>
      </c>
      <c r="AY10632" s="1">
        <v>0.64480982004137677</v>
      </c>
      <c r="AZ10632" s="1">
        <v>0.74897342109578069</v>
      </c>
      <c r="BA10632" s="1">
        <v>0.32083803668658828</v>
      </c>
      <c r="BB10632" s="1">
        <v>0.76041794310237143</v>
      </c>
      <c r="BC10632" s="1">
        <v>0.73773536861238975</v>
      </c>
    </row>
    <row r="10633" spans="1:55" x14ac:dyDescent="0.3">
      <c r="A10633" s="1" t="s">
        <v>297</v>
      </c>
      <c r="B10633" s="1" t="s">
        <v>73</v>
      </c>
      <c r="G10633" s="1">
        <v>2.5049315105944148</v>
      </c>
      <c r="H10633" s="1">
        <v>6.4822395067290834</v>
      </c>
      <c r="I10633" s="1">
        <v>8.4807035010807734</v>
      </c>
      <c r="J10633" s="1">
        <v>8.7158342044396271</v>
      </c>
      <c r="K10633" s="1">
        <v>10.760449970699765</v>
      </c>
      <c r="L10633" s="1">
        <v>7.0048612411816054</v>
      </c>
      <c r="M10633" s="1">
        <v>9.5795795053991792</v>
      </c>
      <c r="N10633" s="1">
        <v>15.208180527161788</v>
      </c>
      <c r="O10633" s="1">
        <v>19.961383484346481</v>
      </c>
      <c r="P10633" s="1">
        <v>16.782208853875762</v>
      </c>
      <c r="Q10633" s="1">
        <v>22.212740137377093</v>
      </c>
      <c r="R10633" s="1">
        <v>31.331786568969932</v>
      </c>
      <c r="S10633" s="1">
        <v>21.997331702508308</v>
      </c>
      <c r="T10633" s="1">
        <v>20.223217932116338</v>
      </c>
      <c r="U10633" s="1">
        <v>29.009668681327188</v>
      </c>
      <c r="V10633" s="1">
        <v>19.141373636850702</v>
      </c>
      <c r="W10633" s="1">
        <v>47.338961817688293</v>
      </c>
      <c r="X10633" s="1">
        <v>41.237386788637252</v>
      </c>
      <c r="Y10633" s="1">
        <v>30.604221403966914</v>
      </c>
      <c r="Z10633" s="1">
        <v>36.91433447683081</v>
      </c>
      <c r="AA10633" s="1">
        <v>33.356763106059368</v>
      </c>
      <c r="AB10633" s="1">
        <v>14.852856604028055</v>
      </c>
      <c r="AC10633" s="1">
        <v>15.645616091779466</v>
      </c>
      <c r="AD10633" s="1">
        <v>11.533530122160439</v>
      </c>
      <c r="AE10633" s="1">
        <v>9.4569421956880699</v>
      </c>
      <c r="AF10633" s="1">
        <v>5.8951532364096701</v>
      </c>
      <c r="AG10633" s="1">
        <v>4.3334392522258831</v>
      </c>
      <c r="AH10633" s="1">
        <v>4.9879653534455493</v>
      </c>
      <c r="AI10633" s="1">
        <v>4.8405849781682884</v>
      </c>
      <c r="AJ10633" s="1">
        <v>4.3710963907793259</v>
      </c>
      <c r="AK10633" s="1">
        <v>6.5950906165093279</v>
      </c>
      <c r="AL10633" s="1">
        <v>8.0358549810985114</v>
      </c>
      <c r="AM10633" s="1">
        <v>11.823108065006128</v>
      </c>
      <c r="AN10633" s="1">
        <v>13.630655536270606</v>
      </c>
      <c r="AO10633" s="1">
        <v>6.5167160567268674</v>
      </c>
      <c r="AP10633" s="1">
        <v>6.0442261344392136</v>
      </c>
      <c r="AQ10633" s="1">
        <v>7.3078392611315062</v>
      </c>
      <c r="AR10633" s="1">
        <v>7.7521125753011315</v>
      </c>
      <c r="AS10633" s="1">
        <v>6.160108597287782</v>
      </c>
      <c r="AT10633" s="1">
        <v>8.8014806234405345</v>
      </c>
      <c r="AU10633" s="1">
        <v>8.0019229536655363</v>
      </c>
      <c r="AV10633" s="1">
        <v>9.8495672208638734</v>
      </c>
      <c r="AW10633" s="1">
        <v>10.029248762015172</v>
      </c>
      <c r="AX10633" s="1">
        <v>8.3436178558499119</v>
      </c>
      <c r="AY10633" s="1">
        <v>8.3582492155489767</v>
      </c>
      <c r="AZ10633" s="1">
        <v>8.6168072975092471</v>
      </c>
      <c r="BA10633" s="1">
        <v>6.3773241026956233</v>
      </c>
      <c r="BB10633" s="1">
        <v>18.943795775720311</v>
      </c>
      <c r="BC10633" s="1">
        <v>14.579940290951551</v>
      </c>
    </row>
    <row r="10634" spans="1:55" x14ac:dyDescent="0.3">
      <c r="A10634" s="1" t="s">
        <v>297</v>
      </c>
      <c r="B10634" s="1" t="s">
        <v>74</v>
      </c>
      <c r="AC10634" s="1">
        <v>0.55516229110851545</v>
      </c>
      <c r="AD10634" s="1">
        <v>3.9456754540322785</v>
      </c>
      <c r="AE10634" s="1">
        <v>7.1813177421179013</v>
      </c>
      <c r="AF10634" s="1">
        <v>8.1214908253883138</v>
      </c>
      <c r="AG10634" s="1">
        <v>10.231536517892339</v>
      </c>
      <c r="AH10634" s="1">
        <v>6.6529770692233772</v>
      </c>
      <c r="AI10634" s="1">
        <v>5.4852557656726431</v>
      </c>
      <c r="AJ10634" s="1">
        <v>8.3761848069262523</v>
      </c>
      <c r="AK10634" s="1">
        <v>5.5559588330780842</v>
      </c>
      <c r="AL10634" s="1">
        <v>9.079519498620666</v>
      </c>
      <c r="AM10634" s="1">
        <v>9.3132142738896455</v>
      </c>
      <c r="AN10634" s="1">
        <v>5.7156290441701296</v>
      </c>
      <c r="AO10634" s="1">
        <v>6.0434700786295652</v>
      </c>
      <c r="AP10634" s="1">
        <v>4.5327109850820033</v>
      </c>
      <c r="AQ10634" s="1">
        <v>4.517678634812599</v>
      </c>
      <c r="AR10634" s="1">
        <v>3.7411538189296349</v>
      </c>
      <c r="AS10634" s="1">
        <v>6.4237150017410798</v>
      </c>
      <c r="AT10634" s="1">
        <v>7.4051339245381858</v>
      </c>
      <c r="AU10634" s="1">
        <v>4.8965143433504297</v>
      </c>
      <c r="AV10634" s="1">
        <v>3.7125529252743998</v>
      </c>
      <c r="AW10634" s="1">
        <v>4.0401438934943714</v>
      </c>
      <c r="AX10634" s="1">
        <v>3.8305636607327513</v>
      </c>
      <c r="AY10634" s="1">
        <v>3.2405208800771974</v>
      </c>
      <c r="AZ10634" s="1">
        <v>3.0716544391493446</v>
      </c>
      <c r="BA10634" s="1">
        <v>3.2044909990648094</v>
      </c>
      <c r="BB10634" s="1">
        <v>2.8919773241191149</v>
      </c>
      <c r="BC10634" s="1">
        <v>3.4817411651772092</v>
      </c>
    </row>
    <row r="10635" spans="1:55" x14ac:dyDescent="0.3">
      <c r="A10635" s="1" t="s">
        <v>297</v>
      </c>
      <c r="B10635" s="1" t="s">
        <v>75</v>
      </c>
    </row>
    <row r="10636" spans="1:55" x14ac:dyDescent="0.3">
      <c r="A10636" s="1" t="s">
        <v>297</v>
      </c>
      <c r="B10636" s="1" t="s">
        <v>76</v>
      </c>
      <c r="C10636" s="1">
        <v>0.24434378123988376</v>
      </c>
      <c r="D10636" s="1">
        <v>0.23147713323420313</v>
      </c>
      <c r="E10636" s="1">
        <v>0.40993539972549298</v>
      </c>
      <c r="F10636" s="1">
        <v>1.1883204550279463</v>
      </c>
      <c r="G10636" s="1">
        <v>2.7223664202272304</v>
      </c>
      <c r="H10636" s="1">
        <v>2.3956508197970967</v>
      </c>
      <c r="I10636" s="1">
        <v>2.8082565609985815</v>
      </c>
      <c r="J10636" s="1">
        <v>1.671309414870447</v>
      </c>
      <c r="K10636" s="1">
        <v>1.2632361094980979</v>
      </c>
      <c r="L10636" s="1">
        <v>4.4555389864302466</v>
      </c>
      <c r="M10636" s="1">
        <v>2.2419636023563507</v>
      </c>
      <c r="N10636" s="1">
        <v>2.8373190109800279</v>
      </c>
      <c r="O10636" s="1">
        <v>3.0699751731237868</v>
      </c>
      <c r="P10636" s="1">
        <v>4.1990698309900623</v>
      </c>
      <c r="Q10636" s="1">
        <v>4.3107766029173806</v>
      </c>
      <c r="R10636" s="1">
        <v>3.4236562346495067</v>
      </c>
      <c r="S10636" s="1">
        <v>3.446288252364583</v>
      </c>
      <c r="T10636" s="1">
        <v>2.6955177582563583</v>
      </c>
      <c r="U10636" s="1">
        <v>4.8830360087530851</v>
      </c>
      <c r="V10636" s="1">
        <v>4.3916690758782719</v>
      </c>
      <c r="W10636" s="1">
        <v>6.4071095258691759</v>
      </c>
      <c r="X10636" s="1">
        <v>8.2851876777597724</v>
      </c>
      <c r="Y10636" s="1">
        <v>11.360326092228965</v>
      </c>
      <c r="Z10636" s="1">
        <v>13.937355699950734</v>
      </c>
      <c r="AA10636" s="1">
        <v>9.689158587051514</v>
      </c>
      <c r="AB10636" s="1">
        <v>13.569837330957169</v>
      </c>
      <c r="AC10636" s="1">
        <v>9.7376179208183817</v>
      </c>
      <c r="AD10636" s="1">
        <v>10.715168320200535</v>
      </c>
      <c r="AE10636" s="1">
        <v>10.269362066928846</v>
      </c>
      <c r="AF10636" s="1">
        <v>10.263251003387985</v>
      </c>
      <c r="AG10636" s="1">
        <v>9.5897855287502587</v>
      </c>
      <c r="AH10636" s="1">
        <v>7.3129017385823394</v>
      </c>
      <c r="AI10636" s="1">
        <v>9.6038716169718796</v>
      </c>
      <c r="AJ10636" s="1">
        <v>8.0748312283170076</v>
      </c>
      <c r="AK10636" s="1">
        <v>12.420232302429062</v>
      </c>
      <c r="AL10636" s="1">
        <v>12.384699658662603</v>
      </c>
      <c r="AM10636" s="1">
        <v>11.4192906399847</v>
      </c>
      <c r="AN10636" s="1">
        <v>13.191143654590363</v>
      </c>
      <c r="AO10636" s="1">
        <v>16.342037803539441</v>
      </c>
      <c r="AP10636" s="1">
        <v>10.873295072106741</v>
      </c>
      <c r="AQ10636" s="1">
        <v>6.0953259229598373</v>
      </c>
      <c r="AR10636" s="1">
        <v>4.7237374775150771</v>
      </c>
      <c r="AS10636" s="1">
        <v>4.6185516542228537</v>
      </c>
      <c r="AT10636" s="1">
        <v>6.122280645628873</v>
      </c>
      <c r="AU10636" s="1">
        <v>5.3602415903921816</v>
      </c>
      <c r="AV10636" s="1">
        <v>4.7327901816630238</v>
      </c>
      <c r="AW10636" s="1">
        <v>4.5929599427154733</v>
      </c>
      <c r="AX10636" s="1">
        <v>2.1747396233555043</v>
      </c>
      <c r="AY10636" s="1">
        <v>2.1631883984303037</v>
      </c>
      <c r="AZ10636" s="1">
        <v>3.694573707627876</v>
      </c>
      <c r="BA10636" s="1">
        <v>2.4436830737969575</v>
      </c>
      <c r="BB10636" s="1">
        <v>2.1992211699931969</v>
      </c>
      <c r="BC10636" s="1">
        <v>1.660566472317982</v>
      </c>
    </row>
    <row r="10637" spans="1:55" x14ac:dyDescent="0.3">
      <c r="A10637" s="1" t="s">
        <v>297</v>
      </c>
      <c r="B10637" s="1" t="s">
        <v>77</v>
      </c>
    </row>
    <row r="10638" spans="1:55" x14ac:dyDescent="0.3">
      <c r="A10638" s="1" t="s">
        <v>297</v>
      </c>
      <c r="B10638" s="1" t="s">
        <v>78</v>
      </c>
    </row>
    <row r="10639" spans="1:55" x14ac:dyDescent="0.3">
      <c r="A10639" s="1" t="s">
        <v>297</v>
      </c>
      <c r="B10639" s="1" t="s">
        <v>79</v>
      </c>
    </row>
    <row r="10640" spans="1:55" x14ac:dyDescent="0.3">
      <c r="A10640" s="1" t="s">
        <v>297</v>
      </c>
      <c r="B10640" s="1" t="s">
        <v>80</v>
      </c>
      <c r="N10640" s="1">
        <v>4.757956709766769</v>
      </c>
      <c r="O10640" s="1">
        <v>2.9824653712353579</v>
      </c>
      <c r="P10640" s="1">
        <v>2.8236875964220065</v>
      </c>
      <c r="Q10640" s="1">
        <v>3.5413606929843584</v>
      </c>
      <c r="R10640" s="1">
        <v>5.4711395515087844</v>
      </c>
      <c r="S10640" s="1">
        <v>5.1190579749328373</v>
      </c>
      <c r="T10640" s="1">
        <v>5.8294363920006127</v>
      </c>
      <c r="U10640" s="1">
        <v>19.531524216644787</v>
      </c>
      <c r="V10640" s="1">
        <v>21.176985573993715</v>
      </c>
      <c r="W10640" s="1">
        <v>13.151124400044159</v>
      </c>
      <c r="X10640" s="1">
        <v>9.1808353786772638</v>
      </c>
      <c r="Y10640" s="1">
        <v>8.7055373686756834</v>
      </c>
      <c r="Z10640" s="1">
        <v>5.6828250715358308</v>
      </c>
      <c r="AA10640" s="1">
        <v>5.1835914423753717</v>
      </c>
      <c r="AB10640" s="1">
        <v>5.5976620338053467</v>
      </c>
      <c r="AC10640" s="1">
        <v>4.2418003312634038</v>
      </c>
      <c r="AD10640" s="1">
        <v>2.6116842162912506</v>
      </c>
      <c r="AE10640" s="1">
        <v>7.4645034920823168</v>
      </c>
      <c r="AF10640" s="1">
        <v>3.291474184339386</v>
      </c>
      <c r="AG10640" s="1">
        <v>3.3711563503140982</v>
      </c>
      <c r="AH10640" s="1">
        <v>2.3664467065855326</v>
      </c>
      <c r="AI10640" s="1">
        <v>1.4810989555791232</v>
      </c>
      <c r="AJ10640" s="1">
        <v>2.2821561931188445</v>
      </c>
      <c r="AK10640" s="1">
        <v>3.4690791473030065</v>
      </c>
      <c r="AL10640" s="1">
        <v>2.356995004714153</v>
      </c>
      <c r="AM10640" s="1">
        <v>2.0741149737189901</v>
      </c>
      <c r="AN10640" s="1">
        <v>1.9943542819808617</v>
      </c>
      <c r="AO10640" s="1">
        <v>2.9217575293674565</v>
      </c>
      <c r="AP10640" s="1">
        <v>7.8850146896088464</v>
      </c>
      <c r="AQ10640" s="1">
        <v>4.0025927834138422</v>
      </c>
      <c r="AR10640" s="1">
        <v>3.6357733927839546</v>
      </c>
      <c r="AS10640" s="1">
        <v>4.0599319902298427</v>
      </c>
      <c r="AT10640" s="1">
        <v>6.4710497367227529</v>
      </c>
      <c r="AU10640" s="1">
        <v>4.6297837367423131</v>
      </c>
      <c r="AV10640" s="1">
        <v>1.6106935294620772</v>
      </c>
      <c r="AW10640" s="1">
        <v>1.0005224945109716</v>
      </c>
      <c r="AX10640" s="1">
        <v>1.5411645875995104</v>
      </c>
      <c r="AY10640" s="1">
        <v>4.7920929025237813</v>
      </c>
      <c r="AZ10640" s="1">
        <v>2.7300476724117457</v>
      </c>
      <c r="BA10640" s="1">
        <v>0.88951911381403437</v>
      </c>
      <c r="BB10640" s="1">
        <v>0.57188725261922957</v>
      </c>
      <c r="BC10640" s="1">
        <v>2.9030948117657625</v>
      </c>
    </row>
    <row r="10641" spans="1:55" x14ac:dyDescent="0.3">
      <c r="A10641" s="1" t="s">
        <v>297</v>
      </c>
      <c r="B10641" s="1" t="s">
        <v>81</v>
      </c>
    </row>
    <row r="10642" spans="1:55" x14ac:dyDescent="0.3">
      <c r="A10642" s="1" t="s">
        <v>297</v>
      </c>
      <c r="B10642" s="1" t="s">
        <v>82</v>
      </c>
      <c r="C10642" s="1">
        <v>1.6095624429700541</v>
      </c>
      <c r="D10642" s="1">
        <v>1.4535375614985249</v>
      </c>
      <c r="E10642" s="1">
        <v>0.88185910950219404</v>
      </c>
      <c r="F10642" s="1">
        <v>0.84815000806806895</v>
      </c>
      <c r="G10642" s="1">
        <v>0.77768254939245096</v>
      </c>
      <c r="H10642" s="1">
        <v>0.61454524578636571</v>
      </c>
      <c r="I10642" s="1">
        <v>0.92328644949342309</v>
      </c>
      <c r="J10642" s="1">
        <v>0.72801490552920756</v>
      </c>
      <c r="K10642" s="1">
        <v>0.71206040752703748</v>
      </c>
      <c r="L10642" s="1">
        <v>0.83996761179898349</v>
      </c>
      <c r="M10642" s="1">
        <v>1.1584477211323214</v>
      </c>
      <c r="N10642" s="1">
        <v>0.7744490508153109</v>
      </c>
      <c r="O10642" s="1">
        <v>0.52997638848031459</v>
      </c>
      <c r="P10642" s="1">
        <v>0.59924984967511197</v>
      </c>
      <c r="Q10642" s="1">
        <v>0.53557295949343553</v>
      </c>
      <c r="R10642" s="1">
        <v>0.45260389045756205</v>
      </c>
      <c r="S10642" s="1">
        <v>0.50921731990774532</v>
      </c>
      <c r="T10642" s="1">
        <v>0.63777648113965157</v>
      </c>
      <c r="U10642" s="1">
        <v>0.52442948924396238</v>
      </c>
      <c r="V10642" s="1">
        <v>0.79589155721485649</v>
      </c>
      <c r="W10642" s="1">
        <v>1.743197643348176</v>
      </c>
      <c r="X10642" s="1">
        <v>3.452086148506551</v>
      </c>
      <c r="Y10642" s="1">
        <v>2.7539682506839904</v>
      </c>
      <c r="Z10642" s="1">
        <v>2.8974681296236997</v>
      </c>
      <c r="AA10642" s="1">
        <v>2.493954909217476</v>
      </c>
      <c r="AB10642" s="1">
        <v>2.0549701626009607</v>
      </c>
      <c r="AC10642" s="1">
        <v>1.9261460147190297</v>
      </c>
      <c r="AD10642" s="1">
        <v>1.9398943641945012</v>
      </c>
      <c r="AE10642" s="1">
        <v>1.5251412590915705</v>
      </c>
      <c r="AF10642" s="1">
        <v>1.4165679752809219</v>
      </c>
      <c r="AG10642" s="1">
        <v>1.1838184433444452</v>
      </c>
      <c r="AH10642" s="1">
        <v>1.4602884396361264</v>
      </c>
      <c r="AI10642" s="1">
        <v>1.1986908530323814</v>
      </c>
      <c r="AJ10642" s="1">
        <v>1.5507417166070265</v>
      </c>
      <c r="AK10642" s="1">
        <v>1.3664076117997794</v>
      </c>
      <c r="AL10642" s="1">
        <v>1.2200852062620124</v>
      </c>
      <c r="AM10642" s="1">
        <v>1.2378512639921664</v>
      </c>
      <c r="AN10642" s="1">
        <v>1.2005331853465497</v>
      </c>
      <c r="AO10642" s="1">
        <v>0.99133198786914545</v>
      </c>
      <c r="AP10642" s="1">
        <v>1.0082923275194868</v>
      </c>
      <c r="AQ10642" s="1">
        <v>1.6942660672941308</v>
      </c>
      <c r="AR10642" s="1">
        <v>1.3977286107876783</v>
      </c>
      <c r="AS10642" s="1">
        <v>1.4087682206982259</v>
      </c>
      <c r="AT10642" s="1">
        <v>1.0349257904049083</v>
      </c>
      <c r="AU10642" s="1">
        <v>0.99916264923631015</v>
      </c>
      <c r="AV10642" s="1">
        <v>0.76591657648840894</v>
      </c>
      <c r="AW10642" s="1">
        <v>0.61877443867545023</v>
      </c>
      <c r="AX10642" s="1">
        <v>0.95941816286352122</v>
      </c>
      <c r="AY10642" s="1">
        <v>0.49674010870645058</v>
      </c>
      <c r="AZ10642" s="1">
        <v>0.67758068451180498</v>
      </c>
      <c r="BA10642" s="1">
        <v>0.41073264925710529</v>
      </c>
      <c r="BB10642" s="1">
        <v>0.52302596415162439</v>
      </c>
      <c r="BC10642" s="1">
        <v>0.54977521373569949</v>
      </c>
    </row>
    <row r="10643" spans="1:55" x14ac:dyDescent="0.3">
      <c r="A10643" s="1" t="s">
        <v>297</v>
      </c>
      <c r="B10643" s="1" t="s">
        <v>83</v>
      </c>
      <c r="W10643" s="1">
        <v>9.5019435776256564</v>
      </c>
      <c r="X10643" s="1">
        <v>11.516487493531537</v>
      </c>
      <c r="Y10643" s="1">
        <v>11.315986245518197</v>
      </c>
      <c r="Z10643" s="1">
        <v>16.053900665254041</v>
      </c>
      <c r="AA10643" s="1">
        <v>11.581130122832915</v>
      </c>
      <c r="AB10643" s="1">
        <v>13.251008729760407</v>
      </c>
      <c r="AC10643" s="1">
        <v>14.228158872138593</v>
      </c>
      <c r="AD10643" s="1">
        <v>12.838247329372132</v>
      </c>
      <c r="AE10643" s="1">
        <v>10.822597070956121</v>
      </c>
      <c r="AF10643" s="1">
        <v>11.511349642818551</v>
      </c>
      <c r="AG10643" s="1">
        <v>7.884922131127742</v>
      </c>
      <c r="AH10643" s="1">
        <v>10.383976493157219</v>
      </c>
      <c r="AI10643" s="1">
        <v>10.365934216014768</v>
      </c>
      <c r="AJ10643" s="1">
        <v>7.0315594242110704</v>
      </c>
      <c r="AK10643" s="1">
        <v>5.2497452639139093</v>
      </c>
      <c r="AL10643" s="1">
        <v>10.532533830108576</v>
      </c>
      <c r="AM10643" s="1">
        <v>8.7140527424066327</v>
      </c>
      <c r="AN10643" s="1">
        <v>7.8297636164979023</v>
      </c>
      <c r="AO10643" s="1">
        <v>8.0941125621598164</v>
      </c>
      <c r="AP10643" s="1">
        <v>7.2578855166807417</v>
      </c>
      <c r="AQ10643" s="1">
        <v>4.1424202355890634</v>
      </c>
      <c r="AR10643" s="1">
        <v>4.1424603652785628</v>
      </c>
      <c r="AS10643" s="1">
        <v>5.1101566194135613</v>
      </c>
      <c r="AT10643" s="1">
        <v>3.3237108411274674</v>
      </c>
      <c r="AU10643" s="1">
        <v>3.2608962789880152</v>
      </c>
      <c r="AV10643" s="1">
        <v>3.0386000826887769</v>
      </c>
      <c r="AW10643" s="1">
        <v>8.4267494220693653</v>
      </c>
      <c r="AX10643" s="1">
        <v>5.8651786440969458</v>
      </c>
      <c r="AY10643" s="1">
        <v>6.62936047263325</v>
      </c>
      <c r="AZ10643" s="1">
        <v>6.2297137823201636</v>
      </c>
      <c r="BA10643" s="1">
        <v>6.6666297213585857</v>
      </c>
      <c r="BB10643" s="1">
        <v>4.5915492651035965</v>
      </c>
      <c r="BC10643" s="1">
        <v>5.1262389703538194</v>
      </c>
    </row>
    <row r="10644" spans="1:55" x14ac:dyDescent="0.3">
      <c r="A10644" s="1" t="s">
        <v>297</v>
      </c>
      <c r="B10644" s="1" t="s">
        <v>84</v>
      </c>
      <c r="H10644" s="1">
        <v>0.14005591976044945</v>
      </c>
      <c r="J10644" s="1">
        <v>1.1188906423048241E-2</v>
      </c>
      <c r="K10644" s="1">
        <v>10.184729857976055</v>
      </c>
      <c r="L10644" s="1">
        <v>18.629371071840414</v>
      </c>
      <c r="M10644" s="1">
        <v>23.664562355956537</v>
      </c>
      <c r="N10644" s="1">
        <v>35.765712764531237</v>
      </c>
      <c r="O10644" s="1">
        <v>42.754655135542194</v>
      </c>
      <c r="P10644" s="1">
        <v>44.959715401534893</v>
      </c>
      <c r="Q10644" s="1">
        <v>55.460428033927343</v>
      </c>
      <c r="R10644" s="1">
        <v>41.886804331628724</v>
      </c>
      <c r="S10644" s="1">
        <v>38.762088083937051</v>
      </c>
      <c r="T10644" s="1">
        <v>38.630353484040945</v>
      </c>
      <c r="U10644" s="1">
        <v>39.300282518382886</v>
      </c>
      <c r="V10644" s="1">
        <v>35.397454934999395</v>
      </c>
      <c r="W10644" s="1">
        <v>53.512927465645191</v>
      </c>
      <c r="X10644" s="1">
        <v>67.097037378701586</v>
      </c>
      <c r="Y10644" s="1">
        <v>65.273371404281178</v>
      </c>
      <c r="Z10644" s="1">
        <v>57.20885119126828</v>
      </c>
      <c r="AA10644" s="1">
        <v>54.152634489041105</v>
      </c>
      <c r="AB10644" s="1">
        <v>46.978898867489562</v>
      </c>
      <c r="AC10644" s="1">
        <v>50.419746694717205</v>
      </c>
      <c r="AD10644" s="1">
        <v>42.661632889656651</v>
      </c>
      <c r="AE10644" s="1">
        <v>78.707142519821019</v>
      </c>
      <c r="AF10644" s="1">
        <v>49.841814087996219</v>
      </c>
      <c r="AG10644" s="1">
        <v>71.785479916545057</v>
      </c>
      <c r="AH10644" s="1">
        <v>49.056372685958451</v>
      </c>
      <c r="AI10644" s="1">
        <v>49.912274961612589</v>
      </c>
      <c r="AJ10644" s="1">
        <v>25.030139786616502</v>
      </c>
      <c r="AK10644" s="1">
        <v>22.65961010015549</v>
      </c>
      <c r="AL10644" s="1">
        <v>16.124312017572887</v>
      </c>
      <c r="AM10644" s="1">
        <v>14.708807934019754</v>
      </c>
      <c r="AN10644" s="1">
        <v>31.23672167003409</v>
      </c>
      <c r="AO10644" s="1">
        <v>14.94738078972955</v>
      </c>
      <c r="AP10644" s="1">
        <v>11.603090986753466</v>
      </c>
      <c r="AQ10644" s="1">
        <v>15.044702326035143</v>
      </c>
      <c r="AR10644" s="1">
        <v>18.133430017471078</v>
      </c>
      <c r="AS10644" s="1">
        <v>15.942889838208524</v>
      </c>
      <c r="AT10644" s="1">
        <v>18.295481464305531</v>
      </c>
      <c r="AU10644" s="1">
        <v>15.258791033604597</v>
      </c>
      <c r="AV10644" s="1">
        <v>10.919480135476755</v>
      </c>
      <c r="AW10644" s="1">
        <v>8.0746879919746704</v>
      </c>
      <c r="AX10644" s="1">
        <v>10.297716438569323</v>
      </c>
      <c r="AY10644" s="1">
        <v>10.106819227755807</v>
      </c>
      <c r="AZ10644" s="1">
        <v>8.8542754979376657</v>
      </c>
      <c r="BA10644" s="1">
        <v>16.294108628438284</v>
      </c>
      <c r="BB10644" s="1">
        <v>8.3995843892576811</v>
      </c>
      <c r="BC10644" s="1">
        <v>10.464241269897997</v>
      </c>
    </row>
    <row r="10645" spans="1:55" x14ac:dyDescent="0.3">
      <c r="A10645" s="1" t="s">
        <v>297</v>
      </c>
      <c r="B10645" s="1" t="s">
        <v>85</v>
      </c>
      <c r="C10645" s="1">
        <v>4.8440545837818583</v>
      </c>
      <c r="D10645" s="1">
        <v>5.4196518698775593</v>
      </c>
      <c r="E10645" s="1">
        <v>4.7814006369525703</v>
      </c>
      <c r="F10645" s="1">
        <v>3.850591018755023</v>
      </c>
      <c r="G10645" s="1">
        <v>6.887040982452362</v>
      </c>
      <c r="H10645" s="1">
        <v>6.2223064969421689</v>
      </c>
      <c r="I10645" s="1">
        <v>4.5340495720167553</v>
      </c>
      <c r="J10645" s="1">
        <v>2.7709998891591212</v>
      </c>
      <c r="K10645" s="1">
        <v>2.9498565004760509</v>
      </c>
      <c r="L10645" s="1">
        <v>2.0996103001755979</v>
      </c>
      <c r="M10645" s="1">
        <v>5.1218266266729051</v>
      </c>
      <c r="N10645" s="1">
        <v>2.7446807699000471</v>
      </c>
      <c r="O10645" s="1">
        <v>5.4193333728921331</v>
      </c>
      <c r="P10645" s="1">
        <v>5.9027226045250689</v>
      </c>
      <c r="Q10645" s="1">
        <v>4.7487522663986796</v>
      </c>
      <c r="R10645" s="1">
        <v>10.231223448419378</v>
      </c>
      <c r="S10645" s="1">
        <v>5.8215704807005535</v>
      </c>
      <c r="T10645" s="1">
        <v>3.6243047251895373</v>
      </c>
      <c r="U10645" s="1">
        <v>2.6860651654228644</v>
      </c>
      <c r="V10645" s="1">
        <v>2.7852566986687091</v>
      </c>
      <c r="W10645" s="1">
        <v>5.7829241986785549</v>
      </c>
      <c r="X10645" s="1">
        <v>9.0150854784074106</v>
      </c>
      <c r="Y10645" s="1">
        <v>7.1294262886422333</v>
      </c>
      <c r="Z10645" s="1">
        <v>15.447540310507407</v>
      </c>
      <c r="AA10645" s="1">
        <v>56.961452043855431</v>
      </c>
      <c r="AB10645" s="1">
        <v>59.826791773132825</v>
      </c>
      <c r="AC10645" s="1">
        <v>25.632320458955466</v>
      </c>
      <c r="AD10645" s="1">
        <v>24.260133353671826</v>
      </c>
      <c r="AE10645" s="1">
        <v>14.871201420056368</v>
      </c>
      <c r="AF10645" s="1">
        <v>12.71070492506059</v>
      </c>
      <c r="AG10645" s="1">
        <v>13.593022323428055</v>
      </c>
      <c r="AH10645" s="1">
        <v>34.858037751339701</v>
      </c>
      <c r="AI10645" s="1">
        <v>11.397753527486957</v>
      </c>
      <c r="AJ10645" s="1">
        <v>8.8832099992005222</v>
      </c>
      <c r="AK10645" s="1">
        <v>9.5155120080446647</v>
      </c>
      <c r="AL10645" s="1">
        <v>9.6722859119713966</v>
      </c>
      <c r="AM10645" s="1">
        <v>7.0417528055799998</v>
      </c>
      <c r="AN10645" s="1">
        <v>8.4670620730461845</v>
      </c>
      <c r="AO10645" s="1">
        <v>13.405778117390016</v>
      </c>
      <c r="AP10645" s="1">
        <v>12.600261294271299</v>
      </c>
      <c r="AQ10645" s="1">
        <v>8.620353883967887</v>
      </c>
      <c r="AR10645" s="1">
        <v>4.3966409423787711</v>
      </c>
      <c r="AS10645" s="1">
        <v>6.2324921734613143</v>
      </c>
      <c r="AT10645" s="1">
        <v>5.3525527991153403</v>
      </c>
      <c r="AU10645" s="1">
        <v>4.7074622354614766</v>
      </c>
      <c r="AV10645" s="1">
        <v>4.1149559655417836</v>
      </c>
      <c r="AW10645" s="1">
        <v>4.0177352162682558</v>
      </c>
      <c r="AX10645" s="1">
        <v>3.4213286984608842</v>
      </c>
      <c r="AY10645" s="1">
        <v>5.1737936534599065</v>
      </c>
      <c r="AZ10645" s="1">
        <v>0.99754261995440852</v>
      </c>
      <c r="BA10645" s="1">
        <v>2.0213893129830289</v>
      </c>
      <c r="BB10645" s="1">
        <v>1.4724270927211678</v>
      </c>
      <c r="BC10645" s="1">
        <v>2.7102700432910036</v>
      </c>
    </row>
    <row r="10646" spans="1:55" x14ac:dyDescent="0.3">
      <c r="A10646" s="1" t="s">
        <v>297</v>
      </c>
      <c r="B10646" s="1" t="s">
        <v>86</v>
      </c>
      <c r="Q10646" s="1">
        <v>6.9390287535228454</v>
      </c>
      <c r="R10646" s="1">
        <v>6.5557781451497767</v>
      </c>
      <c r="S10646" s="1">
        <v>7.7819171097834667</v>
      </c>
      <c r="T10646" s="1">
        <v>7.2704114142578744</v>
      </c>
      <c r="U10646" s="1">
        <v>6.4411002310677095</v>
      </c>
      <c r="V10646" s="1">
        <v>6.9420974163527909</v>
      </c>
      <c r="W10646" s="1">
        <v>7.7089002236078858</v>
      </c>
      <c r="X10646" s="1">
        <v>10.387408595876757</v>
      </c>
      <c r="Y10646" s="1">
        <v>5.2559111173653594</v>
      </c>
      <c r="Z10646" s="1">
        <v>6.8647346173169446</v>
      </c>
      <c r="AA10646" s="1">
        <v>5.0586570513266693</v>
      </c>
      <c r="AB10646" s="1">
        <v>4.9372882645457574</v>
      </c>
      <c r="AC10646" s="1">
        <v>4.4766182180463288</v>
      </c>
      <c r="AD10646" s="1">
        <v>6.4583880250446546</v>
      </c>
      <c r="AE10646" s="1">
        <v>28.409864914860922</v>
      </c>
      <c r="AF10646" s="1">
        <v>23.211563960742964</v>
      </c>
      <c r="AG10646" s="1">
        <v>11.337759452917853</v>
      </c>
      <c r="AH10646" s="1">
        <v>8.3823250876146478</v>
      </c>
      <c r="AI10646" s="1">
        <v>9.4032384294854356</v>
      </c>
      <c r="AJ10646" s="1">
        <v>5.1409470827633639</v>
      </c>
      <c r="AK10646" s="1">
        <v>4.5790411025316429</v>
      </c>
      <c r="AL10646" s="1">
        <v>4.7271980432561342</v>
      </c>
      <c r="AM10646" s="1">
        <v>4.3930576209208008</v>
      </c>
      <c r="AN10646" s="1">
        <v>6.341415184560562</v>
      </c>
      <c r="AO10646" s="1">
        <v>7.9430420887665196</v>
      </c>
      <c r="AP10646" s="1">
        <v>8.578441290548378</v>
      </c>
      <c r="AQ10646" s="1">
        <v>11.160192042081784</v>
      </c>
      <c r="AR10646" s="1">
        <v>10.575399813163589</v>
      </c>
      <c r="AS10646" s="1">
        <v>12.58178676539144</v>
      </c>
      <c r="AT10646" s="1">
        <v>15.01731842539866</v>
      </c>
      <c r="AU10646" s="1">
        <v>43.490066653021984</v>
      </c>
      <c r="AV10646" s="1">
        <v>19.932438784176085</v>
      </c>
      <c r="AW10646" s="1">
        <v>15.998675668945687</v>
      </c>
      <c r="AX10646" s="1">
        <v>13.528050258075853</v>
      </c>
      <c r="AY10646" s="1">
        <v>12.265334769060988</v>
      </c>
      <c r="AZ10646" s="1">
        <v>11.939261006065536</v>
      </c>
      <c r="BA10646" s="1">
        <v>13.372814773251601</v>
      </c>
      <c r="BB10646" s="1">
        <v>11.591781993925627</v>
      </c>
      <c r="BC10646" s="1">
        <v>10.216065662890825</v>
      </c>
    </row>
    <row r="10647" spans="1:55" x14ac:dyDescent="0.3">
      <c r="A10647" s="1" t="s">
        <v>297</v>
      </c>
      <c r="B10647" s="1" t="s">
        <v>87</v>
      </c>
      <c r="C10647" s="1">
        <v>1.5661775000684588</v>
      </c>
      <c r="D10647" s="1">
        <v>2.0664414843997436</v>
      </c>
      <c r="E10647" s="1">
        <v>1.5334463722625948</v>
      </c>
      <c r="F10647" s="1">
        <v>1.810984703528298</v>
      </c>
      <c r="G10647" s="1">
        <v>1.9902912022249142</v>
      </c>
      <c r="H10647" s="1">
        <v>1.6617126356855201</v>
      </c>
      <c r="I10647" s="1">
        <v>2.1057383593262773</v>
      </c>
      <c r="J10647" s="1">
        <v>1.5872655863308462</v>
      </c>
      <c r="K10647" s="1">
        <v>1.909892262487757</v>
      </c>
      <c r="L10647" s="1">
        <v>3.4365297779100636</v>
      </c>
      <c r="M10647" s="1">
        <v>2.3139536076315119</v>
      </c>
      <c r="N10647" s="1">
        <v>2.0212433292560306</v>
      </c>
      <c r="O10647" s="1">
        <v>1.6682524349672212</v>
      </c>
      <c r="P10647" s="1">
        <v>2.0624944859716687</v>
      </c>
      <c r="Q10647" s="1">
        <v>2.2797989822134315</v>
      </c>
      <c r="R10647" s="1">
        <v>2.2626432722971974</v>
      </c>
      <c r="S10647" s="1">
        <v>3.0155453140430271</v>
      </c>
      <c r="T10647" s="1">
        <v>3.3997282228418344</v>
      </c>
      <c r="U10647" s="1">
        <v>4.5484997779647767</v>
      </c>
      <c r="V10647" s="1">
        <v>4.6776318752179442</v>
      </c>
      <c r="W10647" s="1">
        <v>4.8922525194262629</v>
      </c>
      <c r="X10647" s="1">
        <v>4.2302889846414082</v>
      </c>
      <c r="Y10647" s="1">
        <v>5.1851494932412994</v>
      </c>
      <c r="Z10647" s="1">
        <v>4.7245867637435337</v>
      </c>
      <c r="AA10647" s="1">
        <v>8.8459769435302231</v>
      </c>
      <c r="AB10647" s="1">
        <v>6.8609745598725995</v>
      </c>
      <c r="AC10647" s="1">
        <v>6.8317260181789683</v>
      </c>
      <c r="AD10647" s="1">
        <v>6.1384366487050261</v>
      </c>
      <c r="AE10647" s="1">
        <v>5.7875841633474439</v>
      </c>
      <c r="AF10647" s="1">
        <v>7.3704740422178112</v>
      </c>
      <c r="AG10647" s="1">
        <v>4.8171772353379527</v>
      </c>
      <c r="AH10647" s="1">
        <v>4.9883518482701863</v>
      </c>
      <c r="AI10647" s="1">
        <v>4.6050742527149255</v>
      </c>
      <c r="AJ10647" s="1">
        <v>12.112726577262855</v>
      </c>
      <c r="AK10647" s="1">
        <v>5.8089382234143221</v>
      </c>
      <c r="AL10647" s="1">
        <v>7.6911623824577449</v>
      </c>
      <c r="AM10647" s="1">
        <v>5.1082780267112096</v>
      </c>
      <c r="AN10647" s="1">
        <v>4.0791200434235408</v>
      </c>
      <c r="AO10647" s="1">
        <v>6.483698943307262</v>
      </c>
      <c r="AP10647" s="1">
        <v>7.0436824680112515</v>
      </c>
      <c r="AQ10647" s="1">
        <v>5.025024810207249</v>
      </c>
      <c r="AR10647" s="1">
        <v>3.4309715527191775</v>
      </c>
      <c r="AS10647" s="1">
        <v>3.482801602911159</v>
      </c>
      <c r="AT10647" s="1">
        <v>2.9988507760829974</v>
      </c>
      <c r="AU10647" s="1">
        <v>3.1400960655056251</v>
      </c>
      <c r="AV10647" s="1">
        <v>2.1473982811078183</v>
      </c>
      <c r="AW10647" s="1">
        <v>3.281443975106709</v>
      </c>
      <c r="AX10647" s="1">
        <v>3.6520883911525139</v>
      </c>
      <c r="AY10647" s="1">
        <v>3.3423554751191435</v>
      </c>
      <c r="AZ10647" s="1">
        <v>2.7657299622618479</v>
      </c>
      <c r="BA10647" s="1">
        <v>2.041648220534634</v>
      </c>
      <c r="BB10647" s="1">
        <v>2.0330382442726327</v>
      </c>
      <c r="BC10647" s="1">
        <v>2.9821256994923138</v>
      </c>
    </row>
    <row r="10648" spans="1:55" x14ac:dyDescent="0.3">
      <c r="A10648" s="1" t="s">
        <v>297</v>
      </c>
      <c r="B10648" s="1" t="s">
        <v>88</v>
      </c>
      <c r="C10648" s="1">
        <v>0.43941063856653573</v>
      </c>
      <c r="D10648" s="1">
        <v>0.3358033304033966</v>
      </c>
      <c r="E10648" s="1">
        <v>0.1109074166839504</v>
      </c>
      <c r="F10648" s="1">
        <v>0.27620896139008166</v>
      </c>
      <c r="G10648" s="1">
        <v>3.7234754180299395E-2</v>
      </c>
      <c r="H10648" s="1">
        <v>8.1450229340215188E-2</v>
      </c>
      <c r="I10648" s="1">
        <v>5.0920254229397277E-2</v>
      </c>
      <c r="J10648" s="1">
        <v>1.139880978140439E-2</v>
      </c>
      <c r="K10648" s="1">
        <v>1.1032566257515974E-2</v>
      </c>
      <c r="L10648" s="1">
        <v>-1.1417351214052084E-2</v>
      </c>
      <c r="M10648" s="1">
        <v>2.0942651501721449E-2</v>
      </c>
      <c r="N10648" s="1">
        <v>1.3258511425698363E-2</v>
      </c>
      <c r="O10648" s="1">
        <v>1.290502357245593E-2</v>
      </c>
      <c r="P10648" s="1">
        <v>5.3240184215172709E-2</v>
      </c>
      <c r="Q10648" s="1">
        <v>3.8216685113161619E-2</v>
      </c>
      <c r="R10648" s="1">
        <v>3.1162599229649951E-2</v>
      </c>
      <c r="S10648" s="1">
        <v>2.5006393441772377E-2</v>
      </c>
      <c r="T10648" s="1">
        <v>2.9993677152343551E-2</v>
      </c>
      <c r="U10648" s="1">
        <v>4.1910501363845047E-2</v>
      </c>
      <c r="V10648" s="1">
        <v>5.8734639162344719E-2</v>
      </c>
      <c r="W10648" s="1">
        <v>4.6111620348123987E-2</v>
      </c>
      <c r="X10648" s="1">
        <v>3.9327372197082294E-2</v>
      </c>
      <c r="Y10648" s="1">
        <v>3.7913025823235393E-2</v>
      </c>
      <c r="Z10648" s="1">
        <v>6.0480152091460897E-2</v>
      </c>
      <c r="AA10648" s="1">
        <v>5.1027257307094169E-2</v>
      </c>
      <c r="AB10648" s="1">
        <v>4.1930013294456087E-2</v>
      </c>
      <c r="AC10648" s="1">
        <v>-3.8736026162090299E-2</v>
      </c>
      <c r="AD10648" s="1">
        <v>2.5011094244895313E-2</v>
      </c>
      <c r="AE10648" s="1">
        <v>1.9742372034865039E-2</v>
      </c>
      <c r="AF10648" s="1">
        <v>1.2150384779373784E-2</v>
      </c>
      <c r="AG10648" s="1">
        <v>8.336634351394796E-3</v>
      </c>
    </row>
    <row r="10649" spans="1:55" x14ac:dyDescent="0.3">
      <c r="A10649" s="1" t="s">
        <v>297</v>
      </c>
      <c r="B10649" s="1" t="s">
        <v>89</v>
      </c>
    </row>
    <row r="10650" spans="1:55" x14ac:dyDescent="0.3">
      <c r="A10650" s="1" t="s">
        <v>297</v>
      </c>
      <c r="B10650" s="1" t="s">
        <v>90</v>
      </c>
    </row>
    <row r="10651" spans="1:55" x14ac:dyDescent="0.3">
      <c r="A10651" s="1" t="s">
        <v>297</v>
      </c>
      <c r="B10651" s="1" t="s">
        <v>91</v>
      </c>
      <c r="C10651" s="1">
        <v>1.9784599969409848</v>
      </c>
      <c r="D10651" s="1">
        <v>1.5799210403840205</v>
      </c>
      <c r="E10651" s="1">
        <v>1.6150594047100806</v>
      </c>
      <c r="F10651" s="1">
        <v>2.0284425606343985</v>
      </c>
      <c r="G10651" s="1">
        <v>1.329157394170251</v>
      </c>
      <c r="H10651" s="1">
        <v>1.4970144510899717</v>
      </c>
      <c r="I10651" s="1">
        <v>0.86376543917228099</v>
      </c>
      <c r="J10651" s="1">
        <v>0.91503203066531824</v>
      </c>
      <c r="K10651" s="1">
        <v>1.2408099698438342</v>
      </c>
      <c r="L10651" s="1">
        <v>1.634977355166686</v>
      </c>
      <c r="M10651" s="1">
        <v>1.7027813571595576</v>
      </c>
      <c r="N10651" s="1">
        <v>0.81574748973344724</v>
      </c>
      <c r="O10651" s="1">
        <v>0.82499337358547498</v>
      </c>
      <c r="P10651" s="1">
        <v>0.88992048573204086</v>
      </c>
      <c r="Q10651" s="1">
        <v>1.1704493776475466</v>
      </c>
      <c r="R10651" s="1">
        <v>1.0191778407598657</v>
      </c>
      <c r="S10651" s="1">
        <v>0.81764332147924268</v>
      </c>
      <c r="T10651" s="1">
        <v>0.84220685075881774</v>
      </c>
      <c r="U10651" s="1">
        <v>0.78969370284626272</v>
      </c>
      <c r="V10651" s="1">
        <v>0.68599531748867593</v>
      </c>
      <c r="W10651" s="1">
        <v>0.80377468418993303</v>
      </c>
      <c r="X10651" s="1">
        <v>0.61205553499063514</v>
      </c>
      <c r="Y10651" s="1">
        <v>0.66363228408259489</v>
      </c>
      <c r="Z10651" s="1">
        <v>0.60358599979427541</v>
      </c>
      <c r="AA10651" s="1">
        <v>0.44037519869775066</v>
      </c>
      <c r="AB10651" s="1">
        <v>1.0276568732941282</v>
      </c>
      <c r="AC10651" s="1">
        <v>0.85452628410668752</v>
      </c>
      <c r="AD10651" s="1">
        <v>0.53233590953318222</v>
      </c>
      <c r="AE10651" s="1">
        <v>0.71874262139166922</v>
      </c>
      <c r="AF10651" s="1">
        <v>0.48640522577217049</v>
      </c>
      <c r="AG10651" s="1">
        <v>0.48923201154835622</v>
      </c>
      <c r="AH10651" s="1">
        <v>0.39927090614414412</v>
      </c>
      <c r="AI10651" s="1">
        <v>0.38510702426934013</v>
      </c>
      <c r="AJ10651" s="1">
        <v>0.32745281476566157</v>
      </c>
      <c r="AK10651" s="1">
        <v>0.29852469638765833</v>
      </c>
      <c r="AL10651" s="1">
        <v>0.35941193303011915</v>
      </c>
      <c r="AM10651" s="1">
        <v>0.33983261403586118</v>
      </c>
      <c r="AN10651" s="1">
        <v>0.11951401165759784</v>
      </c>
      <c r="AO10651" s="1">
        <v>0.11052890412570757</v>
      </c>
      <c r="AP10651" s="1">
        <v>0.23032529519829109</v>
      </c>
      <c r="AQ10651" s="1">
        <v>0.1483071389005354</v>
      </c>
      <c r="AR10651" s="1">
        <v>0.10970331545034208</v>
      </c>
      <c r="AS10651" s="1">
        <v>0.168793891614401</v>
      </c>
      <c r="AT10651" s="1">
        <v>0.18417064735827493</v>
      </c>
      <c r="AU10651" s="1">
        <v>0.17080339399379615</v>
      </c>
      <c r="AV10651" s="1">
        <v>0.18097317356063114</v>
      </c>
      <c r="AW10651" s="1">
        <v>9.3116530603011324E-2</v>
      </c>
      <c r="AX10651" s="1">
        <v>0.13396258737764138</v>
      </c>
      <c r="AY10651" s="1">
        <v>0.14847628971036611</v>
      </c>
      <c r="AZ10651" s="1">
        <v>0.15267300314906343</v>
      </c>
      <c r="BA10651" s="1">
        <v>0.11917087398914848</v>
      </c>
      <c r="BB10651" s="1">
        <v>0.12188607255141239</v>
      </c>
      <c r="BC10651" s="1">
        <v>9.142213083303348E-2</v>
      </c>
    </row>
    <row r="10652" spans="1:55" x14ac:dyDescent="0.3">
      <c r="A10652" s="1" t="s">
        <v>297</v>
      </c>
      <c r="B10652" s="1" t="s">
        <v>92</v>
      </c>
      <c r="G10652" s="1">
        <v>5.1517141232012316</v>
      </c>
      <c r="H10652" s="1">
        <v>6.3782208928108748</v>
      </c>
      <c r="I10652" s="1">
        <v>4.6641325262002136</v>
      </c>
      <c r="J10652" s="1">
        <v>3.8090823023006051</v>
      </c>
      <c r="K10652" s="1">
        <v>2.6440897073831637</v>
      </c>
      <c r="L10652" s="1">
        <v>2.2969068557583223</v>
      </c>
      <c r="M10652" s="1">
        <v>1.775933366765555</v>
      </c>
      <c r="N10652" s="1">
        <v>1.1317749919045061</v>
      </c>
      <c r="O10652" s="1">
        <v>1.2646307040059883</v>
      </c>
      <c r="P10652" s="1">
        <v>1.4615929608461464</v>
      </c>
      <c r="Q10652" s="1">
        <v>1.3524419820706297</v>
      </c>
      <c r="R10652" s="1">
        <v>1.1694243137239038</v>
      </c>
      <c r="S10652" s="1">
        <v>1.0261023036091175</v>
      </c>
      <c r="T10652" s="1">
        <v>0.94970995129993929</v>
      </c>
      <c r="U10652" s="1">
        <v>0.82121880119098922</v>
      </c>
      <c r="V10652" s="1">
        <v>0.72277335592739811</v>
      </c>
      <c r="W10652" s="1">
        <v>0.91305729383266976</v>
      </c>
      <c r="X10652" s="1">
        <v>1.6704475084936949</v>
      </c>
      <c r="Y10652" s="1">
        <v>1.9462417607780576</v>
      </c>
      <c r="Z10652" s="1">
        <v>1.9672463541380418</v>
      </c>
      <c r="AA10652" s="1">
        <v>1.5779871077608421</v>
      </c>
      <c r="AB10652" s="1">
        <v>1.6135756570256028</v>
      </c>
      <c r="AC10652" s="1">
        <v>1.5746547331424883</v>
      </c>
      <c r="AD10652" s="1">
        <v>1.234332027188606</v>
      </c>
      <c r="AE10652" s="1">
        <v>0.87435799334374453</v>
      </c>
      <c r="AF10652" s="1">
        <v>0.63803648099390697</v>
      </c>
      <c r="AG10652" s="1">
        <v>0.47812138596877335</v>
      </c>
      <c r="AH10652" s="1">
        <v>0.38081559508656387</v>
      </c>
      <c r="AI10652" s="1">
        <v>1.405330661261279</v>
      </c>
      <c r="AJ10652" s="1">
        <v>1.6487529667696237</v>
      </c>
      <c r="AK10652" s="1">
        <v>1.0679219980796568</v>
      </c>
      <c r="AL10652" s="1">
        <v>0.94382399655931792</v>
      </c>
      <c r="AM10652" s="1">
        <v>0.68280759618070641</v>
      </c>
      <c r="AN10652" s="1">
        <v>0.77016800691892939</v>
      </c>
      <c r="AO10652" s="1">
        <v>3.9812082413722041E-2</v>
      </c>
      <c r="AP10652" s="1">
        <v>0.91521537985241652</v>
      </c>
      <c r="AQ10652" s="1">
        <v>0.3523887431408112</v>
      </c>
      <c r="AR10652" s="1">
        <v>0.17783938591817761</v>
      </c>
      <c r="AS10652" s="1">
        <v>0.23281421248817599</v>
      </c>
      <c r="AT10652" s="1">
        <v>0.17336267571340933</v>
      </c>
      <c r="AU10652" s="1">
        <v>0.18010626626544518</v>
      </c>
      <c r="AV10652" s="1">
        <v>4.1245548181808138E-2</v>
      </c>
      <c r="AW10652" s="1">
        <v>7.7368815500721633E-3</v>
      </c>
      <c r="AX10652" s="1">
        <v>7.847505019437007E-3</v>
      </c>
      <c r="AY10652" s="1">
        <v>-4.4362803209624713E-2</v>
      </c>
      <c r="AZ10652" s="1">
        <v>-3.4194446973144416E-3</v>
      </c>
      <c r="BA10652" s="1">
        <v>-1.2003829792221235E-2</v>
      </c>
      <c r="BB10652" s="1">
        <v>2.8472564887363098E-2</v>
      </c>
      <c r="BC10652" s="1">
        <v>9.3700951233299565E-2</v>
      </c>
    </row>
    <row r="10653" spans="1:55" x14ac:dyDescent="0.3">
      <c r="A10653" s="1" t="s">
        <v>297</v>
      </c>
      <c r="B10653" s="1" t="s">
        <v>93</v>
      </c>
      <c r="O10653" s="1">
        <v>0.31953167299169699</v>
      </c>
      <c r="P10653" s="1">
        <v>6.2164251285604811E-3</v>
      </c>
      <c r="Q10653" s="1">
        <v>2.8831188886952207E-2</v>
      </c>
      <c r="R10653" s="1">
        <v>4.5946226196104667E-3</v>
      </c>
      <c r="S10653" s="1">
        <v>-4.7980986050432723E-4</v>
      </c>
      <c r="T10653" s="1">
        <v>2.6870800462759158E-2</v>
      </c>
      <c r="U10653" s="1">
        <v>4.7201953181294351E-3</v>
      </c>
      <c r="V10653" s="1">
        <v>6.2167721087189078E-3</v>
      </c>
      <c r="W10653" s="1">
        <v>1.2275806292593906E-2</v>
      </c>
      <c r="X10653" s="1">
        <v>5.1442183202003645E-2</v>
      </c>
      <c r="Y10653" s="1">
        <v>6.4809867167557156E-2</v>
      </c>
      <c r="Z10653" s="1">
        <v>7.4129470340489334E-2</v>
      </c>
      <c r="AA10653" s="1">
        <v>8.4995515613563097E-2</v>
      </c>
      <c r="AD10653" s="1">
        <v>0.21943971003638807</v>
      </c>
      <c r="AE10653" s="1">
        <v>0.18247046407398326</v>
      </c>
      <c r="AF10653" s="1">
        <v>0.19188670713432021</v>
      </c>
      <c r="AG10653" s="1">
        <v>0.13861920969746822</v>
      </c>
      <c r="AH10653" s="1">
        <v>0.17676581090250376</v>
      </c>
      <c r="AI10653" s="1">
        <v>0.14819348604248897</v>
      </c>
      <c r="AJ10653" s="1">
        <v>0.14299664144743648</v>
      </c>
      <c r="AK10653" s="1">
        <v>0.11862181880976289</v>
      </c>
      <c r="AL10653" s="1">
        <v>9.0257756111236806E-2</v>
      </c>
      <c r="AM10653" s="1">
        <v>8.8798464805438598E-2</v>
      </c>
      <c r="AN10653" s="1">
        <v>8.5190055498400807E-2</v>
      </c>
      <c r="AO10653" s="1">
        <v>9.9428083334114861E-2</v>
      </c>
      <c r="AP10653" s="1">
        <v>4.4535907062338904E-2</v>
      </c>
      <c r="AQ10653" s="1">
        <v>4.4007252512950214E-2</v>
      </c>
      <c r="AR10653" s="1">
        <v>2.9577947045846296E-2</v>
      </c>
      <c r="AS10653" s="1">
        <v>2.4286179837536691E-2</v>
      </c>
      <c r="AT10653" s="1">
        <v>2.2237722675990806E-2</v>
      </c>
      <c r="AU10653" s="1">
        <v>2.3093670196047869E-2</v>
      </c>
      <c r="AV10653" s="1">
        <v>1.8214236167337333E-2</v>
      </c>
      <c r="AW10653" s="1">
        <v>2.5169234781900123E-2</v>
      </c>
      <c r="AX10653" s="1">
        <v>2.8398730965561191E-2</v>
      </c>
      <c r="AY10653" s="1">
        <v>1.8703710491345837E-2</v>
      </c>
      <c r="AZ10653" s="1">
        <v>2.8736159815332146E-2</v>
      </c>
      <c r="BA10653" s="1">
        <v>2.7711505842491938E-2</v>
      </c>
      <c r="BB10653" s="1">
        <v>3.1440645707500221E-2</v>
      </c>
    </row>
    <row r="10654" spans="1:55" x14ac:dyDescent="0.3">
      <c r="A10654" s="1" t="s">
        <v>297</v>
      </c>
      <c r="B10654" s="1" t="s">
        <v>94</v>
      </c>
      <c r="Q10654" s="1">
        <v>2.2595548641208604E-2</v>
      </c>
      <c r="R10654" s="1">
        <v>0.70890450082439393</v>
      </c>
      <c r="S10654" s="1">
        <v>9.0124102640526584E-3</v>
      </c>
      <c r="T10654" s="1">
        <v>1.7753309930431789E-2</v>
      </c>
      <c r="U10654" s="1">
        <v>-4.3719070902101358E-3</v>
      </c>
      <c r="V10654" s="1">
        <v>4.3265104065741751E-2</v>
      </c>
      <c r="W10654" s="1">
        <v>6.2983554066578448E-2</v>
      </c>
      <c r="X10654" s="1">
        <v>0.15891593632405648</v>
      </c>
      <c r="Y10654" s="1">
        <v>1.0788338547283229E-2</v>
      </c>
      <c r="Z10654" s="1">
        <v>1.7151601557179017E-2</v>
      </c>
      <c r="AA10654" s="1">
        <v>3.5605311108964331E-2</v>
      </c>
      <c r="AO10654" s="1">
        <v>12.678865970890154</v>
      </c>
      <c r="AP10654" s="1">
        <v>48.55428412104316</v>
      </c>
      <c r="AQ10654" s="1">
        <v>14.431934533256388</v>
      </c>
      <c r="AR10654" s="1">
        <v>10.731035652775192</v>
      </c>
      <c r="AS10654" s="1">
        <v>7.3165163316708668</v>
      </c>
      <c r="AT10654" s="1">
        <v>2.432318200331562</v>
      </c>
      <c r="AU10654" s="1">
        <v>1.5547293417420525</v>
      </c>
      <c r="AV10654" s="1">
        <v>1.0321074020149406</v>
      </c>
      <c r="AW10654" s="1">
        <v>0.59384647442661487</v>
      </c>
      <c r="AX10654" s="1">
        <v>0.65997004175406448</v>
      </c>
      <c r="AY10654" s="1">
        <v>0.5868012454756717</v>
      </c>
      <c r="AZ10654" s="1">
        <v>0.84266388738128661</v>
      </c>
      <c r="BA10654" s="1">
        <v>1.3200607316215314</v>
      </c>
      <c r="BB10654" s="1">
        <v>1.4984854539493537</v>
      </c>
      <c r="BC10654" s="1">
        <v>1.0337754138517188</v>
      </c>
    </row>
    <row r="10655" spans="1:55" x14ac:dyDescent="0.3">
      <c r="A10655" s="1" t="s">
        <v>297</v>
      </c>
      <c r="B10655" s="1" t="s">
        <v>95</v>
      </c>
    </row>
    <row r="10656" spans="1:55" x14ac:dyDescent="0.3">
      <c r="A10656" s="1" t="s">
        <v>297</v>
      </c>
      <c r="B10656" s="1" t="s">
        <v>96</v>
      </c>
    </row>
    <row r="10657" spans="1:55" x14ac:dyDescent="0.3">
      <c r="A10657" s="1" t="s">
        <v>297</v>
      </c>
      <c r="B10657" s="1" t="s">
        <v>97</v>
      </c>
      <c r="C10657" s="1">
        <v>4.0719536609760159</v>
      </c>
      <c r="D10657" s="1">
        <v>3.4379503114210084</v>
      </c>
      <c r="E10657" s="1">
        <v>4.2605446419866126</v>
      </c>
      <c r="F10657" s="1">
        <v>3.8172656832263341</v>
      </c>
      <c r="G10657" s="1">
        <v>0.92487918944811964</v>
      </c>
      <c r="H10657" s="1">
        <v>1.1018384502357632</v>
      </c>
      <c r="I10657" s="1">
        <v>1.0009086701243604</v>
      </c>
      <c r="J10657" s="1">
        <v>1.6897365421083836</v>
      </c>
      <c r="K10657" s="1">
        <v>0.74204487568675592</v>
      </c>
      <c r="L10657" s="1">
        <v>3.180388540947658</v>
      </c>
      <c r="M10657" s="1">
        <v>4.4212390922039972</v>
      </c>
      <c r="N10657" s="1">
        <v>4.761506821685713</v>
      </c>
      <c r="O10657" s="1">
        <v>5.5831573967367261</v>
      </c>
      <c r="P10657" s="1">
        <v>5.7351163972335231</v>
      </c>
      <c r="Q10657" s="1">
        <v>3.8805741379288627</v>
      </c>
      <c r="R10657" s="1">
        <v>3.1467360378372966</v>
      </c>
      <c r="S10657" s="1">
        <v>3.2323213109812627</v>
      </c>
      <c r="T10657" s="1">
        <v>4.5487414996708102</v>
      </c>
      <c r="U10657" s="1">
        <v>4.6566394544134839</v>
      </c>
      <c r="V10657" s="1">
        <v>7.8156698407369856</v>
      </c>
      <c r="W10657" s="1">
        <v>6.0831080507454693</v>
      </c>
      <c r="X10657" s="1">
        <v>3.2413927833528424</v>
      </c>
      <c r="Y10657" s="1">
        <v>2.6030394375271757</v>
      </c>
      <c r="Z10657" s="1">
        <v>2.4974105084141214</v>
      </c>
      <c r="AA10657" s="1">
        <v>2.4113386170894304</v>
      </c>
      <c r="AB10657" s="1">
        <v>2.659979869004391</v>
      </c>
      <c r="AC10657" s="1">
        <v>2.8141241668532349</v>
      </c>
      <c r="AD10657" s="1">
        <v>1.7168696969965962</v>
      </c>
      <c r="AE10657" s="1">
        <v>1.4785359463533587</v>
      </c>
      <c r="AF10657" s="1">
        <v>0.34340536392919557</v>
      </c>
      <c r="AG10657" s="1">
        <v>2.0781102242682552</v>
      </c>
    </row>
    <row r="10658" spans="1:55" x14ac:dyDescent="0.3">
      <c r="A10658" s="1" t="s">
        <v>297</v>
      </c>
      <c r="B10658" s="1" t="s">
        <v>98</v>
      </c>
    </row>
    <row r="10659" spans="1:55" x14ac:dyDescent="0.3">
      <c r="A10659" s="1" t="s">
        <v>297</v>
      </c>
      <c r="B10659" s="1" t="s">
        <v>99</v>
      </c>
      <c r="D10659" s="1">
        <v>1.3842007867742623</v>
      </c>
      <c r="E10659" s="1">
        <v>1.6931877783796683</v>
      </c>
      <c r="F10659" s="1">
        <v>0.42694114592827009</v>
      </c>
      <c r="G10659" s="1">
        <v>0.78142806108779139</v>
      </c>
      <c r="H10659" s="1">
        <v>1.2373777531144785</v>
      </c>
      <c r="I10659" s="1">
        <v>0.92008809573209305</v>
      </c>
      <c r="J10659" s="1">
        <v>0.82269023783696549</v>
      </c>
      <c r="K10659" s="1">
        <v>0.87254517959973654</v>
      </c>
      <c r="L10659" s="1">
        <v>0.7026172397001168</v>
      </c>
      <c r="M10659" s="1">
        <v>0.68099452943952954</v>
      </c>
      <c r="N10659" s="1">
        <v>0.78803098291931906</v>
      </c>
      <c r="O10659" s="1">
        <v>4.4828003843070396</v>
      </c>
      <c r="P10659" s="1">
        <v>5.1475209360592498</v>
      </c>
      <c r="Q10659" s="1">
        <v>4.5211394082569587</v>
      </c>
      <c r="R10659" s="1">
        <v>4.8769666761675348</v>
      </c>
      <c r="S10659" s="1">
        <v>5.2399233856849285</v>
      </c>
      <c r="T10659" s="1">
        <v>5.1488623361394206</v>
      </c>
      <c r="U10659" s="1">
        <v>7.8994537869503789</v>
      </c>
      <c r="V10659" s="1">
        <v>9.0545057562110145</v>
      </c>
      <c r="W10659" s="1">
        <v>7.0361990787594646</v>
      </c>
      <c r="X10659" s="1">
        <v>5.4671024704078599</v>
      </c>
      <c r="Y10659" s="1">
        <v>5.3014620464361197</v>
      </c>
      <c r="Z10659" s="1">
        <v>6.388127255033857</v>
      </c>
      <c r="AA10659" s="1">
        <v>6.5320593531133619</v>
      </c>
      <c r="AB10659" s="1">
        <v>4.4866448479825758</v>
      </c>
      <c r="AC10659" s="1">
        <v>3.8017677056155228</v>
      </c>
      <c r="AD10659" s="1">
        <v>2.0145558739255014</v>
      </c>
      <c r="AE10659" s="1">
        <v>2.3895486227217781</v>
      </c>
      <c r="AF10659" s="1">
        <v>1.857393260184518</v>
      </c>
      <c r="AG10659" s="1">
        <v>0.87369543353293144</v>
      </c>
      <c r="AH10659" s="1">
        <v>0.94495454603115059</v>
      </c>
      <c r="AI10659" s="1">
        <v>0.27299770215881197</v>
      </c>
      <c r="AJ10659" s="1">
        <v>-0.20206608190024472</v>
      </c>
      <c r="AK10659" s="1">
        <v>0.16350441716540437</v>
      </c>
      <c r="AL10659" s="1">
        <v>0.67371600104069185</v>
      </c>
      <c r="AM10659" s="1">
        <v>0.31428064481884821</v>
      </c>
      <c r="AN10659" s="1">
        <v>0.11932995894831369</v>
      </c>
      <c r="AO10659" s="1">
        <v>0.90648599108376393</v>
      </c>
      <c r="AP10659" s="1">
        <v>0.41547705692956854</v>
      </c>
      <c r="AQ10659" s="1">
        <v>0.36054593448083816</v>
      </c>
      <c r="AR10659" s="1">
        <v>0.26016734901760052</v>
      </c>
      <c r="AS10659" s="1">
        <v>0.68464064695328464</v>
      </c>
      <c r="AT10659" s="1">
        <v>1.3355333421654743</v>
      </c>
      <c r="AU10659" s="1">
        <v>1.108752350244786</v>
      </c>
      <c r="AV10659" s="1">
        <v>0.29462551185617536</v>
      </c>
      <c r="AW10659" s="1">
        <v>0.19208471918085082</v>
      </c>
      <c r="AX10659" s="1">
        <v>0.51403619458268324</v>
      </c>
      <c r="AY10659" s="1">
        <v>0.70564101305277538</v>
      </c>
      <c r="AZ10659" s="1">
        <v>0.42944321060555213</v>
      </c>
      <c r="BA10659" s="1">
        <v>0.19917012378710056</v>
      </c>
      <c r="BB10659" s="1">
        <v>0.42750247200043684</v>
      </c>
      <c r="BC10659" s="1">
        <v>0.65870315054794915</v>
      </c>
    </row>
    <row r="10660" spans="1:55" x14ac:dyDescent="0.3">
      <c r="A10660" s="1" t="s">
        <v>297</v>
      </c>
      <c r="B10660" s="1" t="s">
        <v>100</v>
      </c>
    </row>
    <row r="10661" spans="1:55" x14ac:dyDescent="0.3">
      <c r="A10661" s="1" t="s">
        <v>297</v>
      </c>
      <c r="B10661" s="1" t="s">
        <v>101</v>
      </c>
      <c r="G10661" s="1">
        <v>12.163576628613201</v>
      </c>
      <c r="H10661" s="1">
        <v>9.2788283346156959</v>
      </c>
      <c r="I10661" s="1">
        <v>13.660293779116095</v>
      </c>
      <c r="J10661" s="1">
        <v>21.309715694503428</v>
      </c>
      <c r="K10661" s="1">
        <v>25.407392686188729</v>
      </c>
      <c r="L10661" s="1">
        <v>34.980925841538323</v>
      </c>
      <c r="M10661" s="1">
        <v>33.427437915463607</v>
      </c>
      <c r="N10661" s="1">
        <v>20.793427835051549</v>
      </c>
      <c r="O10661" s="1">
        <v>17.947342195333892</v>
      </c>
      <c r="P10661" s="1">
        <v>44.167810930283395</v>
      </c>
      <c r="Q10661" s="1">
        <v>39.9454876568945</v>
      </c>
      <c r="R10661" s="1">
        <v>27.933468156896378</v>
      </c>
      <c r="S10661" s="1">
        <v>18.939118158380264</v>
      </c>
      <c r="T10661" s="1">
        <v>17.200224759558179</v>
      </c>
      <c r="U10661" s="1">
        <v>14.295546257770292</v>
      </c>
      <c r="V10661" s="1">
        <v>12.383371144369358</v>
      </c>
      <c r="W10661" s="1">
        <v>10.12446064119611</v>
      </c>
      <c r="X10661" s="1">
        <v>9.8928126895964343</v>
      </c>
      <c r="Y10661" s="1">
        <v>7.968198156786638</v>
      </c>
      <c r="Z10661" s="1">
        <v>8.4065947369849816</v>
      </c>
      <c r="AA10661" s="1">
        <v>24.123326829425746</v>
      </c>
      <c r="AB10661" s="1">
        <v>23.590201592259483</v>
      </c>
      <c r="AC10661" s="1">
        <v>8.4334708832725376</v>
      </c>
      <c r="AD10661" s="1">
        <v>5.7821793181776604</v>
      </c>
      <c r="AE10661" s="1">
        <v>6.2183025757590311</v>
      </c>
      <c r="AF10661" s="1">
        <v>8.2598350358447377</v>
      </c>
      <c r="AG10661" s="1">
        <v>7.5719715378944317</v>
      </c>
      <c r="AH10661" s="1">
        <v>6.6615210251140926</v>
      </c>
      <c r="AI10661" s="1">
        <v>5.2490494481131549</v>
      </c>
      <c r="AJ10661" s="1">
        <v>5.3665401466833229</v>
      </c>
      <c r="AK10661" s="1">
        <v>6.3847799985233573</v>
      </c>
      <c r="AL10661" s="1">
        <v>4.8613373409644591</v>
      </c>
      <c r="AM10661" s="1">
        <v>5.7503496493092632</v>
      </c>
      <c r="AN10661" s="1">
        <v>12.620751081591308</v>
      </c>
      <c r="AO10661" s="1">
        <v>5.1227951905909137</v>
      </c>
      <c r="AP10661" s="1">
        <v>5.4508393968945557</v>
      </c>
      <c r="AQ10661" s="1">
        <v>3.6692830381433588</v>
      </c>
      <c r="AR10661" s="1">
        <v>3.5228203054341733</v>
      </c>
      <c r="AS10661" s="1">
        <v>3.2350896635918462</v>
      </c>
      <c r="AT10661" s="1">
        <v>3.0184887400060569</v>
      </c>
      <c r="AU10661" s="1">
        <v>3.5918170647639522</v>
      </c>
      <c r="AV10661" s="1">
        <v>3.3612672236257746</v>
      </c>
      <c r="AW10661" s="1">
        <v>3.7359163012917107</v>
      </c>
      <c r="AX10661" s="1">
        <v>4.1520437056185955</v>
      </c>
      <c r="AY10661" s="1">
        <v>7.5103637541539117</v>
      </c>
      <c r="AZ10661" s="1">
        <v>5.6926294421868553</v>
      </c>
      <c r="BA10661" s="1">
        <v>7.0142899122994855</v>
      </c>
      <c r="BB10661" s="1">
        <v>7.354563965574723</v>
      </c>
      <c r="BC10661" s="1">
        <v>6.004849659085008</v>
      </c>
    </row>
    <row r="10662" spans="1:55" x14ac:dyDescent="0.3">
      <c r="A10662" s="1" t="s">
        <v>297</v>
      </c>
      <c r="B10662" s="1" t="s">
        <v>102</v>
      </c>
      <c r="AD10662" s="1">
        <v>6.5699853216091883E-2</v>
      </c>
      <c r="AE10662" s="1">
        <v>0.24784630476703148</v>
      </c>
      <c r="AF10662" s="1">
        <v>0.2909079147087919</v>
      </c>
      <c r="AG10662" s="1">
        <v>0.56906270876207121</v>
      </c>
      <c r="AH10662" s="1">
        <v>0.56833276443094316</v>
      </c>
      <c r="AI10662" s="1">
        <v>0.96397310847085604</v>
      </c>
      <c r="AJ10662" s="1">
        <v>1.0313670438224778</v>
      </c>
      <c r="AK10662" s="1">
        <v>1.0775963070439467</v>
      </c>
      <c r="AL10662" s="1">
        <v>0.71040894838147473</v>
      </c>
      <c r="AM10662" s="1">
        <v>0.80031983833417519</v>
      </c>
      <c r="AN10662" s="1">
        <v>0.99064301649305131</v>
      </c>
      <c r="AO10662" s="1">
        <v>0.67376607242102482</v>
      </c>
      <c r="AP10662" s="1">
        <v>0.43670347304599177</v>
      </c>
      <c r="AQ10662" s="1">
        <v>0.24943552787986994</v>
      </c>
      <c r="AR10662" s="1">
        <v>0.2842634367625414</v>
      </c>
      <c r="AS10662" s="1">
        <v>0.29603831843546297</v>
      </c>
      <c r="AT10662" s="1">
        <v>0.28659410741047076</v>
      </c>
      <c r="AU10662" s="1">
        <v>0.164752564872825</v>
      </c>
      <c r="AV10662" s="1">
        <v>0.12192399449555248</v>
      </c>
      <c r="AW10662" s="1">
        <v>7.3303826926434418E-2</v>
      </c>
      <c r="AX10662" s="1">
        <v>4.2915198389070555E-2</v>
      </c>
      <c r="AY10662" s="1">
        <v>4.6700173236063069E-2</v>
      </c>
      <c r="AZ10662" s="1">
        <v>4.7288154948774162E-2</v>
      </c>
      <c r="BA10662" s="1">
        <v>5.0699347963912116E-2</v>
      </c>
      <c r="BB10662" s="1">
        <v>4.0018217363073857E-2</v>
      </c>
      <c r="BC10662" s="1">
        <v>4.8086612952237082E-2</v>
      </c>
    </row>
    <row r="10663" spans="1:55" x14ac:dyDescent="0.3">
      <c r="A10663" s="1" t="s">
        <v>297</v>
      </c>
      <c r="B10663" s="1" t="s">
        <v>103</v>
      </c>
      <c r="C10663" s="1">
        <v>2.7596231091628503</v>
      </c>
      <c r="D10663" s="1">
        <v>8.2084092249432121</v>
      </c>
      <c r="E10663" s="1">
        <v>5.8128421579465934</v>
      </c>
      <c r="F10663" s="1">
        <v>6.1841460670083741</v>
      </c>
      <c r="G10663" s="1">
        <v>3.6284897279896824</v>
      </c>
      <c r="H10663" s="1">
        <v>3.8117364971244476</v>
      </c>
      <c r="I10663" s="1">
        <v>3.4660837302233829</v>
      </c>
      <c r="J10663" s="1">
        <v>3.9569755529233959</v>
      </c>
      <c r="K10663" s="1">
        <v>4.0589668414183722</v>
      </c>
      <c r="L10663" s="1">
        <v>3.9419866551846474</v>
      </c>
      <c r="M10663" s="1">
        <v>4.63913355430254</v>
      </c>
      <c r="N10663" s="1">
        <v>3.707464360108677</v>
      </c>
      <c r="O10663" s="1">
        <v>4.8006457746091895</v>
      </c>
      <c r="P10663" s="1">
        <v>5.7961407023895548</v>
      </c>
      <c r="Q10663" s="1">
        <v>5.6050934730372823</v>
      </c>
      <c r="R10663" s="1">
        <v>6.7493572700266942</v>
      </c>
      <c r="S10663" s="1">
        <v>7.845003880392996</v>
      </c>
      <c r="T10663" s="1">
        <v>6.8425251331047487</v>
      </c>
      <c r="U10663" s="1">
        <v>6.821221992720913</v>
      </c>
      <c r="V10663" s="1">
        <v>7.200120084491421</v>
      </c>
      <c r="W10663" s="1">
        <v>6.3284271973460813</v>
      </c>
      <c r="X10663" s="1">
        <v>7.2451662778901165</v>
      </c>
      <c r="Y10663" s="1">
        <v>10.359351199249396</v>
      </c>
      <c r="Z10663" s="1">
        <v>13.182021478502312</v>
      </c>
      <c r="AA10663" s="1">
        <v>14.39438239107732</v>
      </c>
      <c r="AB10663" s="1">
        <v>11.782833650085237</v>
      </c>
      <c r="AC10663" s="1">
        <v>11.266210536546343</v>
      </c>
      <c r="AD10663" s="1">
        <v>16.982480069679447</v>
      </c>
      <c r="AE10663" s="1">
        <v>9.9895047308837874</v>
      </c>
      <c r="AF10663" s="1">
        <v>8.4010505633730848</v>
      </c>
      <c r="AG10663" s="1">
        <v>5.0445188389393119</v>
      </c>
      <c r="AH10663" s="1">
        <v>3.4661973742976042</v>
      </c>
      <c r="AI10663" s="1">
        <v>2.973770277502684</v>
      </c>
      <c r="AJ10663" s="1">
        <v>2.4463279760664167</v>
      </c>
      <c r="AK10663" s="1">
        <v>4.0866513358843974</v>
      </c>
      <c r="AL10663" s="1">
        <v>3.6796333178223195</v>
      </c>
      <c r="AM10663" s="1">
        <v>2.9803108663360418</v>
      </c>
      <c r="AN10663" s="1">
        <v>3.5478649564854261</v>
      </c>
      <c r="AO10663" s="1">
        <v>4.1114471937365931</v>
      </c>
      <c r="AP10663" s="1">
        <v>4.0389813292126284</v>
      </c>
      <c r="AQ10663" s="1">
        <v>3.6561205608368752</v>
      </c>
      <c r="AR10663" s="1">
        <v>4.1785360001597924</v>
      </c>
      <c r="AS10663" s="1">
        <v>3.8016373990413808</v>
      </c>
      <c r="AT10663" s="1">
        <v>4.8205283710779874</v>
      </c>
      <c r="AU10663" s="1">
        <v>4.0932478835687345</v>
      </c>
      <c r="AV10663" s="1">
        <v>5.9073095888274336</v>
      </c>
      <c r="AW10663" s="1">
        <v>5.2875083069399125</v>
      </c>
      <c r="AX10663" s="1">
        <v>6.0679572440772054</v>
      </c>
      <c r="AY10663" s="1">
        <v>4.392602393956162</v>
      </c>
      <c r="AZ10663" s="1">
        <v>3.8982765932179211</v>
      </c>
      <c r="BA10663" s="1">
        <v>3.2097978431079817</v>
      </c>
      <c r="BB10663" s="1">
        <v>3.2020847585553862</v>
      </c>
      <c r="BC10663" s="1">
        <v>2.8824376180440088</v>
      </c>
    </row>
    <row r="10664" spans="1:55" x14ac:dyDescent="0.3">
      <c r="A10664" s="1" t="s">
        <v>297</v>
      </c>
      <c r="B10664" s="1" t="s">
        <v>104</v>
      </c>
      <c r="O10664" s="1">
        <v>20.234096894047475</v>
      </c>
      <c r="P10664" s="1">
        <v>18.67787338200926</v>
      </c>
      <c r="Q10664" s="1">
        <v>49.797672123852728</v>
      </c>
      <c r="R10664" s="1">
        <v>39.667680151285637</v>
      </c>
      <c r="S10664" s="1">
        <v>33.723163157981595</v>
      </c>
      <c r="T10664" s="1">
        <v>36.098633560479762</v>
      </c>
      <c r="U10664" s="1">
        <v>30.411878386372358</v>
      </c>
      <c r="V10664" s="1">
        <v>38.092045289473283</v>
      </c>
      <c r="W10664" s="1">
        <v>42.245794174881695</v>
      </c>
      <c r="X10664" s="1">
        <v>47.215900719109342</v>
      </c>
      <c r="Y10664" s="1">
        <v>34.652010426502962</v>
      </c>
      <c r="Z10664" s="1">
        <v>37.277659857443133</v>
      </c>
      <c r="AA10664" s="1">
        <v>39.925012332759316</v>
      </c>
      <c r="AB10664" s="1">
        <v>25.127918126192949</v>
      </c>
      <c r="AC10664" s="1">
        <v>32.970433151657815</v>
      </c>
      <c r="AD10664" s="1">
        <v>20.95340130321226</v>
      </c>
      <c r="AE10664" s="1">
        <v>16.909594480916851</v>
      </c>
      <c r="AF10664" s="1">
        <v>15.897657920233513</v>
      </c>
      <c r="AG10664" s="1">
        <v>13.886880357060113</v>
      </c>
      <c r="AH10664" s="1">
        <v>14.050303208003545</v>
      </c>
      <c r="AI10664" s="1">
        <v>15.215434792467134</v>
      </c>
      <c r="AJ10664" s="1">
        <v>18.759698457103617</v>
      </c>
      <c r="AK10664" s="1">
        <v>15.487896475158427</v>
      </c>
      <c r="AL10664" s="1">
        <v>10.144150517083176</v>
      </c>
      <c r="AM10664" s="1">
        <v>17.395554235201303</v>
      </c>
      <c r="AN10664" s="1">
        <v>11.912656337226055</v>
      </c>
      <c r="AO10664" s="1">
        <v>9.7443842153133708</v>
      </c>
      <c r="AP10664" s="1">
        <v>16.751787998162079</v>
      </c>
      <c r="AQ10664" s="1">
        <v>16.509753019305812</v>
      </c>
      <c r="AR10664" s="1">
        <v>14.532965531456135</v>
      </c>
      <c r="AS10664" s="1">
        <v>13.139524286868509</v>
      </c>
      <c r="AT10664" s="1">
        <v>13.762501231634417</v>
      </c>
      <c r="AU10664" s="1">
        <v>10.397729989830189</v>
      </c>
      <c r="AV10664" s="1">
        <v>25.52450238742437</v>
      </c>
      <c r="AW10664" s="1">
        <v>22.802525384805545</v>
      </c>
      <c r="AX10664" s="1">
        <v>21.343732989410821</v>
      </c>
      <c r="AY10664" s="1">
        <v>23.855712268730485</v>
      </c>
      <c r="AZ10664" s="1">
        <v>18.439786912190502</v>
      </c>
      <c r="BA10664" s="1">
        <v>19.133712586299815</v>
      </c>
      <c r="BB10664" s="1">
        <v>21.529972044376603</v>
      </c>
      <c r="BC10664" s="1">
        <v>20.403814399131768</v>
      </c>
    </row>
    <row r="10665" spans="1:55" x14ac:dyDescent="0.3">
      <c r="A10665" s="1" t="s">
        <v>297</v>
      </c>
      <c r="B10665" s="1" t="s">
        <v>105</v>
      </c>
    </row>
    <row r="10666" spans="1:55" x14ac:dyDescent="0.3">
      <c r="A10666" s="1" t="s">
        <v>297</v>
      </c>
      <c r="B10666" s="1" t="s">
        <v>106</v>
      </c>
      <c r="C10666" s="1">
        <v>6.2769281845918821</v>
      </c>
      <c r="D10666" s="1">
        <v>9.3621996851541773</v>
      </c>
      <c r="E10666" s="1">
        <v>8.2981172187000016</v>
      </c>
      <c r="F10666" s="1">
        <v>6.5147589852846712</v>
      </c>
      <c r="G10666" s="1">
        <v>2.9957687493895149</v>
      </c>
      <c r="H10666" s="1">
        <v>3.2518445253048727</v>
      </c>
      <c r="I10666" s="1">
        <v>3.3568807533875984</v>
      </c>
      <c r="J10666" s="1">
        <v>2.0302246642688022</v>
      </c>
      <c r="K10666" s="1">
        <v>1.2849801608949785</v>
      </c>
      <c r="L10666" s="1">
        <v>1.1453134632983264</v>
      </c>
      <c r="M10666" s="1">
        <v>0.72603190922560423</v>
      </c>
      <c r="N10666" s="1">
        <v>0.61867817371733613</v>
      </c>
      <c r="O10666" s="1">
        <v>0.31504367555053658</v>
      </c>
      <c r="P10666" s="1">
        <v>0.20029815307476487</v>
      </c>
      <c r="Q10666" s="1">
        <v>0.2140470368010147</v>
      </c>
      <c r="R10666" s="1">
        <v>0.45926053043501269</v>
      </c>
      <c r="S10666" s="1">
        <v>4.3511681412424535E-2</v>
      </c>
      <c r="T10666" s="1">
        <v>8.7972704455332625E-3</v>
      </c>
      <c r="U10666" s="1">
        <v>-3.8364347855279951E-2</v>
      </c>
      <c r="V10666" s="1">
        <v>-8.9023496522984136E-3</v>
      </c>
      <c r="W10666" s="1">
        <v>-1.5368416685771947E-2</v>
      </c>
      <c r="X10666" s="1">
        <v>7.2935609043182567E-3</v>
      </c>
      <c r="Y10666" s="1">
        <v>4.6858028251853022E-3</v>
      </c>
      <c r="Z10666" s="1">
        <v>2.0986919428239943E-2</v>
      </c>
      <c r="AA10666" s="1">
        <v>1.8468037499399906E-2</v>
      </c>
      <c r="AB10666" s="1">
        <v>1.6475318609527556E-2</v>
      </c>
      <c r="AC10666" s="1">
        <v>-8.7310756025358064E-4</v>
      </c>
      <c r="AD10666" s="1">
        <v>-8.953395722559418E-3</v>
      </c>
      <c r="AE10666" s="1">
        <v>-2.470109951431879E-2</v>
      </c>
      <c r="AF10666" s="1">
        <v>1.0097364446347231E-2</v>
      </c>
      <c r="AG10666" s="1">
        <v>-2.448893893722736E-2</v>
      </c>
      <c r="AH10666" s="1">
        <v>-2.8172145155099339E-2</v>
      </c>
      <c r="AI10666" s="1">
        <v>-1.3312382308808856E-2</v>
      </c>
      <c r="AJ10666" s="1">
        <v>-1.1198613060995847E-2</v>
      </c>
    </row>
    <row r="10667" spans="1:55" x14ac:dyDescent="0.3">
      <c r="A10667" s="1" t="s">
        <v>297</v>
      </c>
      <c r="B10667" s="1" t="s">
        <v>107</v>
      </c>
      <c r="AT10667" s="1">
        <v>13.630808966943238</v>
      </c>
      <c r="AU10667" s="1">
        <v>8.9021186560266869</v>
      </c>
      <c r="AV10667" s="1">
        <v>8.5056104331407205</v>
      </c>
      <c r="AW10667" s="1">
        <v>8.46143466342442</v>
      </c>
      <c r="AX10667" s="1">
        <v>7.8566038435009879</v>
      </c>
      <c r="AY10667" s="1">
        <v>7.6758173024047052</v>
      </c>
      <c r="AZ10667" s="1">
        <v>6.6883891308719772</v>
      </c>
      <c r="BA10667" s="1">
        <v>5.4408378765277572</v>
      </c>
      <c r="BB10667" s="1">
        <v>5.3073110979716089</v>
      </c>
      <c r="BC10667" s="1">
        <v>4.2696182992782603</v>
      </c>
    </row>
    <row r="10668" spans="1:55" x14ac:dyDescent="0.3">
      <c r="A10668" s="1" t="s">
        <v>297</v>
      </c>
      <c r="B10668" s="1" t="s">
        <v>108</v>
      </c>
      <c r="G10668" s="1">
        <v>1.4681663088396375E-2</v>
      </c>
      <c r="H10668" s="1">
        <v>1.6276302234061985E-2</v>
      </c>
      <c r="I10668" s="1">
        <v>1.7602593557171094E-2</v>
      </c>
      <c r="J10668" s="1">
        <v>9.1652005195390907E-3</v>
      </c>
      <c r="K10668" s="1">
        <v>3.1544733466000374E-3</v>
      </c>
      <c r="L10668" s="1">
        <v>2.504579986867218E-3</v>
      </c>
      <c r="M10668" s="1">
        <v>1.2978251057739157E-3</v>
      </c>
      <c r="N10668" s="1">
        <v>3.2072936620252289E-3</v>
      </c>
      <c r="O10668" s="1">
        <v>5.1912954317971287E-3</v>
      </c>
      <c r="P10668" s="1">
        <v>4.1928741381074093E-3</v>
      </c>
      <c r="Q10668" s="1">
        <v>3.0610705322932159E-2</v>
      </c>
      <c r="R10668" s="1">
        <v>2.8796587509373504E-2</v>
      </c>
      <c r="S10668" s="1">
        <v>2.1228518879315407E-2</v>
      </c>
      <c r="T10668" s="1">
        <v>1.9923861049253574E-2</v>
      </c>
      <c r="U10668" s="1">
        <v>1.6733740956960851E-2</v>
      </c>
      <c r="V10668" s="1">
        <v>1.6126037018933146E-2</v>
      </c>
      <c r="W10668" s="1">
        <v>1.9342629917136096E-2</v>
      </c>
      <c r="X10668" s="1">
        <v>1.212932312507168E-2</v>
      </c>
      <c r="Y10668" s="1">
        <v>2.1251827822014523E-2</v>
      </c>
      <c r="Z10668" s="1">
        <v>1.442128047833012E-2</v>
      </c>
      <c r="AA10668" s="1">
        <v>4.9125635360821228E-2</v>
      </c>
      <c r="AB10668" s="1">
        <v>7.1626207993001068E-2</v>
      </c>
      <c r="AC10668" s="1">
        <v>2.6015371519348202E-2</v>
      </c>
      <c r="AD10668" s="1">
        <v>7.3111275295750372E-3</v>
      </c>
      <c r="AE10668" s="1">
        <v>1.5954692771914414E-2</v>
      </c>
      <c r="AF10668" s="1">
        <v>1.3188778075247159E-2</v>
      </c>
    </row>
    <row r="10669" spans="1:55" x14ac:dyDescent="0.3">
      <c r="A10669" s="1" t="s">
        <v>297</v>
      </c>
      <c r="B10669" s="1" t="s">
        <v>109</v>
      </c>
      <c r="AC10669" s="1">
        <v>0.90996897013165423</v>
      </c>
      <c r="AD10669" s="1">
        <v>4.6973893587174498</v>
      </c>
      <c r="AE10669" s="1">
        <v>10.386965709705468</v>
      </c>
      <c r="AF10669" s="1">
        <v>15.088340525878669</v>
      </c>
      <c r="AG10669" s="1">
        <v>11.421169619237274</v>
      </c>
      <c r="AH10669" s="1">
        <v>11.018843158777093</v>
      </c>
      <c r="AI10669" s="1">
        <v>12.523266940211853</v>
      </c>
      <c r="AJ10669" s="1">
        <v>17.324200441750616</v>
      </c>
      <c r="AK10669" s="1">
        <v>15.015277871445132</v>
      </c>
      <c r="AL10669" s="1">
        <v>8.828004979526952</v>
      </c>
      <c r="AM10669" s="1">
        <v>10.2413483503608</v>
      </c>
      <c r="AN10669" s="1">
        <v>9.3860658951229698</v>
      </c>
      <c r="AO10669" s="1">
        <v>9.7993086954878912</v>
      </c>
      <c r="AP10669" s="1">
        <v>10.027620219825005</v>
      </c>
      <c r="AQ10669" s="1">
        <v>9.7111739981024048</v>
      </c>
      <c r="AR10669" s="1">
        <v>6.7834625692954207</v>
      </c>
      <c r="AS10669" s="1">
        <v>6.4111792362987838</v>
      </c>
      <c r="AT10669" s="1">
        <v>6.1974039663377702</v>
      </c>
      <c r="AU10669" s="1">
        <v>8.2873389216670148</v>
      </c>
      <c r="AV10669" s="1">
        <v>7.9052278205697144</v>
      </c>
      <c r="AW10669" s="1">
        <v>7.3104675551655909</v>
      </c>
      <c r="AX10669" s="1">
        <v>7.8045118459585714</v>
      </c>
      <c r="AY10669" s="1">
        <v>8.7518375790935554</v>
      </c>
      <c r="AZ10669" s="1">
        <v>12.071875912528386</v>
      </c>
      <c r="BA10669" s="1">
        <v>8.0475055959713941</v>
      </c>
      <c r="BB10669" s="1">
        <v>6.3422284467565424</v>
      </c>
      <c r="BC10669" s="1">
        <v>5.1571618789706717</v>
      </c>
    </row>
    <row r="10670" spans="1:55" x14ac:dyDescent="0.3">
      <c r="A10670" s="1" t="s">
        <v>297</v>
      </c>
      <c r="B10670" s="1" t="s">
        <v>110</v>
      </c>
      <c r="U10670" s="1">
        <v>1.9036586357215253</v>
      </c>
      <c r="V10670" s="1">
        <v>1.5109858772034452</v>
      </c>
      <c r="W10670" s="1">
        <v>2.2832642833456278</v>
      </c>
      <c r="X10670" s="1">
        <v>4.9775901517193679</v>
      </c>
      <c r="Y10670" s="1">
        <v>11.711942845338056</v>
      </c>
      <c r="Z10670" s="1">
        <v>14.987812210847709</v>
      </c>
      <c r="AA10670" s="1">
        <v>12.105459608960446</v>
      </c>
      <c r="AB10670" s="1">
        <v>10.609987157604262</v>
      </c>
      <c r="AC10670" s="1">
        <v>12.67770130430719</v>
      </c>
      <c r="AD10670" s="1">
        <v>11.687452450520844</v>
      </c>
      <c r="AE10670" s="1">
        <v>12.403724856404645</v>
      </c>
      <c r="AF10670" s="1">
        <v>14.023626441783785</v>
      </c>
      <c r="AG10670" s="1">
        <v>13.310879637754791</v>
      </c>
      <c r="AH10670" s="1">
        <v>14.269182519640442</v>
      </c>
      <c r="AI10670" s="1">
        <v>17.075600591218343</v>
      </c>
      <c r="AJ10670" s="1">
        <v>17.519803376306882</v>
      </c>
      <c r="AK10670" s="1">
        <v>14.069431210618433</v>
      </c>
      <c r="AL10670" s="1">
        <v>12.039709145458213</v>
      </c>
      <c r="AM10670" s="1">
        <v>13.835665990992405</v>
      </c>
      <c r="AN10670" s="1">
        <v>13.281458377179616</v>
      </c>
      <c r="AO10670" s="1">
        <v>10.178028866065102</v>
      </c>
      <c r="AP10670" s="1">
        <v>9.0376839005991432</v>
      </c>
      <c r="AQ10670" s="1">
        <v>9.4177097064874999</v>
      </c>
      <c r="AR10670" s="1">
        <v>8.4431182644802458</v>
      </c>
      <c r="AS10670" s="1">
        <v>8.8156196392049697</v>
      </c>
      <c r="AT10670" s="1">
        <v>6.5830849996441483</v>
      </c>
      <c r="AU10670" s="1">
        <v>5.8300963459244564</v>
      </c>
      <c r="AV10670" s="1">
        <v>4.5601922832842261</v>
      </c>
      <c r="AW10670" s="1">
        <v>4.2857130637042866</v>
      </c>
      <c r="AX10670" s="1">
        <v>3.746378369450619</v>
      </c>
      <c r="AY10670" s="1">
        <v>3.7405712867345642</v>
      </c>
      <c r="AZ10670" s="1">
        <v>3.4259881387178814</v>
      </c>
      <c r="BA10670" s="1">
        <v>2.6408497637411399</v>
      </c>
      <c r="BB10670" s="1">
        <v>3.0081514379568275</v>
      </c>
      <c r="BC10670" s="1">
        <v>3.3019430057108368</v>
      </c>
    </row>
    <row r="10671" spans="1:55" x14ac:dyDescent="0.3">
      <c r="A10671" s="1" t="s">
        <v>297</v>
      </c>
      <c r="B10671" s="1" t="s">
        <v>111</v>
      </c>
    </row>
    <row r="10672" spans="1:55" x14ac:dyDescent="0.3">
      <c r="A10672" s="1" t="s">
        <v>297</v>
      </c>
      <c r="B10672" s="1" t="s">
        <v>112</v>
      </c>
      <c r="Z10672" s="1">
        <v>3.4568519515051408</v>
      </c>
      <c r="AA10672" s="1">
        <v>8.2547812664320848</v>
      </c>
      <c r="AB10672" s="1">
        <v>2.6138817347896013</v>
      </c>
      <c r="AC10672" s="1">
        <v>1.8102087928338131</v>
      </c>
      <c r="AD10672" s="1">
        <v>1.7302646513581352</v>
      </c>
      <c r="AE10672" s="1">
        <v>2.2973212921648041</v>
      </c>
      <c r="AF10672" s="1">
        <v>1.566564543021101</v>
      </c>
      <c r="AG10672" s="1">
        <v>1.6698013755839041</v>
      </c>
      <c r="AH10672" s="1">
        <v>1.6256568204858866</v>
      </c>
      <c r="AI10672" s="1">
        <v>1.9594514016419693</v>
      </c>
      <c r="AJ10672" s="1">
        <v>1.1052297153011204</v>
      </c>
      <c r="AK10672" s="1">
        <v>1.1443366555683139</v>
      </c>
      <c r="AL10672" s="1">
        <v>1.1320711044491223</v>
      </c>
      <c r="AM10672" s="1">
        <v>1.1159696967238144</v>
      </c>
      <c r="AN10672" s="1">
        <v>3.189666248747109</v>
      </c>
      <c r="AO10672" s="1">
        <v>1.3107167420306376</v>
      </c>
      <c r="AP10672" s="1">
        <v>1.083227253944232</v>
      </c>
      <c r="AQ10672" s="1">
        <v>3.693760210949034</v>
      </c>
      <c r="AR10672" s="1">
        <v>3.8282324975365203</v>
      </c>
      <c r="AS10672" s="1">
        <v>3.6152116830181988</v>
      </c>
      <c r="AT10672" s="1">
        <v>1.6491782219977504</v>
      </c>
      <c r="AU10672" s="1">
        <v>1.1732835198340836</v>
      </c>
      <c r="AV10672" s="1">
        <v>1.198077287865055</v>
      </c>
      <c r="AW10672" s="1">
        <v>1.6234328191102254</v>
      </c>
      <c r="AX10672" s="1">
        <v>1.3333888769784898</v>
      </c>
      <c r="AY10672" s="1">
        <v>1.724014454888954</v>
      </c>
      <c r="AZ10672" s="1">
        <v>1.954540493860575</v>
      </c>
      <c r="BA10672" s="1">
        <v>2.2411848518836464</v>
      </c>
      <c r="BB10672" s="1">
        <v>2.4617520501449666</v>
      </c>
      <c r="BC10672" s="1">
        <v>2.597806707093826</v>
      </c>
    </row>
    <row r="10673" spans="1:55" x14ac:dyDescent="0.3">
      <c r="A10673" s="1" t="s">
        <v>297</v>
      </c>
      <c r="B10673" s="1" t="s">
        <v>113</v>
      </c>
      <c r="G10673" s="1">
        <v>10.997054862372485</v>
      </c>
      <c r="H10673" s="1">
        <v>16.881572338658501</v>
      </c>
      <c r="I10673" s="1">
        <v>12.833302915915947</v>
      </c>
      <c r="J10673" s="1">
        <v>8.4950968469174022</v>
      </c>
      <c r="K10673" s="1">
        <v>8.6170298710080537</v>
      </c>
      <c r="L10673" s="1">
        <v>11.351310090339455</v>
      </c>
      <c r="M10673" s="1">
        <v>9.9642396135280507</v>
      </c>
      <c r="N10673" s="1">
        <v>10.217311889687544</v>
      </c>
      <c r="O10673" s="1">
        <v>11.119807419075975</v>
      </c>
      <c r="P10673" s="1">
        <v>12.844370398190952</v>
      </c>
      <c r="Q10673" s="1">
        <v>13.40842928332116</v>
      </c>
      <c r="R10673" s="1">
        <v>14.250058980811575</v>
      </c>
      <c r="S10673" s="1">
        <v>13.287102243540271</v>
      </c>
      <c r="T10673" s="1">
        <v>13.801847533135897</v>
      </c>
      <c r="U10673" s="1">
        <v>14.793814322728538</v>
      </c>
      <c r="V10673" s="1">
        <v>18.375973694234439</v>
      </c>
      <c r="W10673" s="1">
        <v>14.528212563624374</v>
      </c>
      <c r="X10673" s="1">
        <v>14.189116901416066</v>
      </c>
      <c r="Y10673" s="1">
        <v>13.443010203663558</v>
      </c>
      <c r="Z10673" s="1">
        <v>16.503056172105453</v>
      </c>
      <c r="AA10673" s="1">
        <v>14.53404454264739</v>
      </c>
      <c r="AB10673" s="1">
        <v>11.421398856073433</v>
      </c>
      <c r="AC10673" s="1">
        <v>11.814038803678496</v>
      </c>
      <c r="AD10673" s="1">
        <v>12.252140298559484</v>
      </c>
      <c r="AE10673" s="1">
        <v>9.5751802958252377</v>
      </c>
      <c r="AF10673" s="1">
        <v>8.4121229620036875</v>
      </c>
      <c r="AG10673" s="1">
        <v>8.1480029652465902</v>
      </c>
      <c r="AH10673" s="1">
        <v>6.9223802690109446</v>
      </c>
      <c r="AI10673" s="1">
        <v>5.1884607984697153</v>
      </c>
      <c r="AJ10673" s="1">
        <v>2.6499465343677109</v>
      </c>
      <c r="AK10673" s="1">
        <v>3.2878384506011979</v>
      </c>
      <c r="AL10673" s="1">
        <v>4.6509227898487771</v>
      </c>
      <c r="AM10673" s="1">
        <v>6.8548588023943635</v>
      </c>
      <c r="AN10673" s="1">
        <v>4.7816199785150406</v>
      </c>
      <c r="AO10673" s="1">
        <v>4.5979475885531285</v>
      </c>
      <c r="AP10673" s="1">
        <v>3.1345471899370336</v>
      </c>
      <c r="AQ10673" s="1">
        <v>3.1733281577463663</v>
      </c>
      <c r="AR10673" s="1">
        <v>5.5030500411217131</v>
      </c>
      <c r="AS10673" s="1">
        <v>6.0694624605494809</v>
      </c>
      <c r="AT10673" s="1">
        <v>5.2580683277870781</v>
      </c>
      <c r="AU10673" s="1">
        <v>8.5367703993526032</v>
      </c>
      <c r="AV10673" s="1">
        <v>7.7854819060746374</v>
      </c>
      <c r="AW10673" s="1">
        <v>8.9326363110714908</v>
      </c>
      <c r="AX10673" s="1">
        <v>11.137111041551069</v>
      </c>
      <c r="AY10673" s="1">
        <v>3.7041944061361978</v>
      </c>
      <c r="AZ10673" s="1">
        <v>3.2434336145633362</v>
      </c>
      <c r="BA10673" s="1">
        <v>4.5874901815836369</v>
      </c>
      <c r="BB10673" s="1">
        <v>5.3498423022990655</v>
      </c>
      <c r="BC10673" s="1">
        <v>5.1875953657847322</v>
      </c>
    </row>
    <row r="10674" spans="1:55" x14ac:dyDescent="0.3">
      <c r="A10674" s="1" t="s">
        <v>297</v>
      </c>
      <c r="B10674" s="1" t="s">
        <v>114</v>
      </c>
      <c r="AK10674" s="1">
        <v>8.7263782253359174</v>
      </c>
      <c r="AL10674" s="1">
        <v>5.1340872768478274</v>
      </c>
      <c r="AM10674" s="1">
        <v>7.205185122867702</v>
      </c>
      <c r="AN10674" s="1">
        <v>17.943199602772207</v>
      </c>
      <c r="AO10674" s="1">
        <v>29.203495412981688</v>
      </c>
      <c r="AP10674" s="1">
        <v>27.992178012797446</v>
      </c>
      <c r="AQ10674" s="1">
        <v>26.981388897983233</v>
      </c>
      <c r="AR10674" s="1">
        <v>92.141459769667691</v>
      </c>
      <c r="AS10674" s="1">
        <v>79.826994010450065</v>
      </c>
      <c r="AT10674" s="1">
        <v>31.461748888859731</v>
      </c>
      <c r="AU10674" s="1">
        <v>77.868143804008795</v>
      </c>
      <c r="AV10674" s="1">
        <v>33.532686197581228</v>
      </c>
      <c r="AW10674" s="1">
        <v>23.046080038578459</v>
      </c>
      <c r="AX10674" s="1">
        <v>19.379089966911341</v>
      </c>
      <c r="AY10674" s="1">
        <v>26.666311876750935</v>
      </c>
      <c r="AZ10674" s="1">
        <v>37.778048108765617</v>
      </c>
      <c r="BA10674" s="1">
        <v>27.329916027719825</v>
      </c>
      <c r="BB10674" s="1">
        <v>21.143880644308926</v>
      </c>
      <c r="BC10674" s="1">
        <v>20.189246551114255</v>
      </c>
    </row>
    <row r="10675" spans="1:55" x14ac:dyDescent="0.3">
      <c r="A10675" s="1" t="s">
        <v>297</v>
      </c>
      <c r="B10675" s="1" t="s">
        <v>115</v>
      </c>
      <c r="AP10675" s="1">
        <v>5.0675732400873093E-2</v>
      </c>
      <c r="AQ10675" s="1">
        <v>6.7129152792100896E-2</v>
      </c>
      <c r="AR10675" s="1">
        <v>2.839851420946558E-2</v>
      </c>
      <c r="AS10675" s="1">
        <v>8.4466281134516555E-2</v>
      </c>
      <c r="AT10675" s="1">
        <v>6.2952501847069964E-2</v>
      </c>
      <c r="AU10675" s="1">
        <v>1.018138707848683E-2</v>
      </c>
      <c r="AV10675" s="1">
        <v>1.8446296803824129</v>
      </c>
      <c r="AW10675" s="1">
        <v>0.10897557895164131</v>
      </c>
      <c r="AX10675" s="1">
        <v>0.19793062149318333</v>
      </c>
      <c r="AY10675" s="1">
        <v>0.50396824763428905</v>
      </c>
      <c r="AZ10675" s="1">
        <v>0.54208874410726382</v>
      </c>
      <c r="BA10675" s="1">
        <v>0.6660622026900509</v>
      </c>
      <c r="BB10675" s="1">
        <v>1.1026838615568575</v>
      </c>
      <c r="BC10675" s="1">
        <v>0.56671132735766017</v>
      </c>
    </row>
    <row r="10676" spans="1:55" x14ac:dyDescent="0.3">
      <c r="A10676" s="1" t="s">
        <v>297</v>
      </c>
      <c r="B10676" s="1" t="s">
        <v>116</v>
      </c>
    </row>
    <row r="10677" spans="1:55" x14ac:dyDescent="0.3">
      <c r="A10677" s="1" t="s">
        <v>297</v>
      </c>
      <c r="B10677" s="1" t="s">
        <v>117</v>
      </c>
    </row>
    <row r="10678" spans="1:55" x14ac:dyDescent="0.3">
      <c r="A10678" s="1" t="s">
        <v>297</v>
      </c>
      <c r="B10678" s="1" t="s">
        <v>118</v>
      </c>
    </row>
    <row r="10679" spans="1:55" x14ac:dyDescent="0.3">
      <c r="A10679" s="1" t="s">
        <v>297</v>
      </c>
      <c r="B10679" s="1" t="s">
        <v>119</v>
      </c>
      <c r="S10679" s="1">
        <v>6.2617181584946488E-2</v>
      </c>
      <c r="T10679" s="1">
        <v>4.8802048525648567E-2</v>
      </c>
      <c r="U10679" s="1">
        <v>3.3948158712883238E-2</v>
      </c>
      <c r="V10679" s="1">
        <v>3.0679961610974738E-2</v>
      </c>
      <c r="W10679" s="1">
        <v>2.3130802889603438E-2</v>
      </c>
      <c r="X10679" s="1">
        <v>6.9961713427609436E-3</v>
      </c>
      <c r="Y10679" s="1">
        <v>1.5035120318759523E-2</v>
      </c>
      <c r="Z10679" s="1">
        <v>1.2017264355317876E-2</v>
      </c>
      <c r="AA10679" s="1">
        <v>7.047993265647463E-3</v>
      </c>
      <c r="AB10679" s="1">
        <v>3.1672063424967173E-3</v>
      </c>
      <c r="AC10679" s="1">
        <v>2.6225065590187238E-3</v>
      </c>
      <c r="AD10679" s="1">
        <v>3.173428277263354E-3</v>
      </c>
      <c r="AE10679" s="1">
        <v>4.6064674546035756E-3</v>
      </c>
      <c r="AF10679" s="1">
        <v>-5.7742688863064447E-2</v>
      </c>
      <c r="AG10679" s="1">
        <v>4.6103934069544571E-3</v>
      </c>
      <c r="AH10679" s="1">
        <v>5.136674376458825E-3</v>
      </c>
      <c r="AI10679" s="1">
        <v>7.6864537264272146E-3</v>
      </c>
      <c r="AJ10679" s="1">
        <v>5.216889546542613E-3</v>
      </c>
    </row>
    <row r="10680" spans="1:55" x14ac:dyDescent="0.3">
      <c r="A10680" s="1" t="s">
        <v>297</v>
      </c>
      <c r="B10680" s="1" t="s">
        <v>120</v>
      </c>
      <c r="C10680" s="1">
        <v>0.40719529816606731</v>
      </c>
      <c r="D10680" s="1">
        <v>0.22039322768530561</v>
      </c>
      <c r="E10680" s="1">
        <v>0.69832584578308998</v>
      </c>
      <c r="F10680" s="1">
        <v>1.1290860129186335</v>
      </c>
      <c r="G10680" s="1">
        <v>4.3242699943574854</v>
      </c>
      <c r="H10680" s="1">
        <v>3.9299625844221606</v>
      </c>
      <c r="I10680" s="1">
        <v>4.0837904077479106</v>
      </c>
      <c r="J10680" s="1">
        <v>3.1854504749070687</v>
      </c>
      <c r="K10680" s="1">
        <v>3.2971019342609709</v>
      </c>
      <c r="L10680" s="1">
        <v>3.6211768359156173</v>
      </c>
      <c r="M10680" s="1">
        <v>2.8277387233897047</v>
      </c>
      <c r="N10680" s="1">
        <v>2.5695011643536967</v>
      </c>
      <c r="O10680" s="1">
        <v>3.3897986848556059</v>
      </c>
      <c r="P10680" s="1">
        <v>3.9722790401179209</v>
      </c>
      <c r="Q10680" s="1">
        <v>4.4504178900440907</v>
      </c>
      <c r="R10680" s="1">
        <v>4.987790119752689</v>
      </c>
      <c r="S10680" s="1">
        <v>5.1201462193421472</v>
      </c>
      <c r="T10680" s="1">
        <v>3.9660052350550505</v>
      </c>
      <c r="U10680" s="1">
        <v>3.9950399379267485</v>
      </c>
      <c r="V10680" s="1">
        <v>5.0259596540137661</v>
      </c>
      <c r="W10680" s="1">
        <v>7.3891593976361216</v>
      </c>
      <c r="X10680" s="1">
        <v>10.881106431722285</v>
      </c>
      <c r="Y10680" s="1">
        <v>9.8326539766190457</v>
      </c>
      <c r="Z10680" s="1">
        <v>11.627354159357555</v>
      </c>
      <c r="AA10680" s="1">
        <v>10.528250364315078</v>
      </c>
      <c r="AB10680" s="1">
        <v>14.711726537857226</v>
      </c>
      <c r="AC10680" s="1">
        <v>10.133414554799584</v>
      </c>
      <c r="AD10680" s="1">
        <v>9.2327975449258357</v>
      </c>
      <c r="AE10680" s="1">
        <v>8.5580461917282076</v>
      </c>
      <c r="AF10680" s="1">
        <v>8.1552855387571128</v>
      </c>
      <c r="AG10680" s="1">
        <v>7.4372315024106825</v>
      </c>
      <c r="AH10680" s="1">
        <v>20.267190273774794</v>
      </c>
      <c r="AI10680" s="1">
        <v>11.322746353631826</v>
      </c>
      <c r="AJ10680" s="1">
        <v>8.6847460684641824</v>
      </c>
      <c r="AK10680" s="1">
        <v>7.1604166550111152</v>
      </c>
      <c r="AL10680" s="1">
        <v>7.0162819284163973</v>
      </c>
      <c r="AM10680" s="1">
        <v>7.115949012768322</v>
      </c>
      <c r="AN10680" s="1">
        <v>8.7038284831721775</v>
      </c>
      <c r="AO10680" s="1">
        <v>25.080504007504878</v>
      </c>
      <c r="AP10680" s="1">
        <v>15.969510357217743</v>
      </c>
      <c r="AQ10680" s="1">
        <v>12.553171707728037</v>
      </c>
      <c r="AR10680" s="1">
        <v>10.615593674332965</v>
      </c>
      <c r="AS10680" s="1">
        <v>7.9621949492147852</v>
      </c>
      <c r="AT10680" s="1">
        <v>4.5724377220369004</v>
      </c>
      <c r="AU10680" s="1">
        <v>4.8536785927298283</v>
      </c>
      <c r="AV10680" s="1">
        <v>3.9245689548271381</v>
      </c>
      <c r="AW10680" s="1">
        <v>3.272438423916848</v>
      </c>
      <c r="AX10680" s="1">
        <v>4.1412596331797138</v>
      </c>
      <c r="AY10680" s="1">
        <v>4.8098157913867938</v>
      </c>
      <c r="AZ10680" s="1">
        <v>6.1878130400772511</v>
      </c>
      <c r="BA10680" s="1">
        <v>5.4373016869876034</v>
      </c>
      <c r="BB10680" s="1">
        <v>6.0783533120309903</v>
      </c>
      <c r="BC10680" s="1">
        <v>5.1326389564882877</v>
      </c>
    </row>
    <row r="10681" spans="1:55" x14ac:dyDescent="0.3">
      <c r="A10681" s="1" t="s">
        <v>297</v>
      </c>
      <c r="B10681" s="1" t="s">
        <v>121</v>
      </c>
      <c r="C10681" s="1">
        <v>2.5884040862425701</v>
      </c>
      <c r="D10681" s="1">
        <v>4.798929528995437</v>
      </c>
      <c r="E10681" s="1">
        <v>6.408827476634098</v>
      </c>
      <c r="F10681" s="1">
        <v>8.7285652160644762</v>
      </c>
      <c r="G10681" s="1">
        <v>12.977738831619861</v>
      </c>
      <c r="H10681" s="1">
        <v>8.7212681919266934</v>
      </c>
      <c r="I10681" s="1">
        <v>9.0099038322643104</v>
      </c>
      <c r="J10681" s="1">
        <v>6.6500749726044583</v>
      </c>
      <c r="K10681" s="1">
        <v>7.3469650741870094</v>
      </c>
      <c r="L10681" s="1">
        <v>10.101496173077535</v>
      </c>
      <c r="M10681" s="1">
        <v>9.4773703469170449</v>
      </c>
      <c r="N10681" s="1">
        <v>10.106076922910438</v>
      </c>
      <c r="O10681" s="1">
        <v>10.772201797655955</v>
      </c>
      <c r="P10681" s="1">
        <v>14.294233667930115</v>
      </c>
      <c r="Q10681" s="1">
        <v>12.408254551082438</v>
      </c>
      <c r="R10681" s="1">
        <v>11.832265349990505</v>
      </c>
      <c r="S10681" s="1">
        <v>10.831578059341401</v>
      </c>
      <c r="T10681" s="1">
        <v>10.022727303914035</v>
      </c>
      <c r="U10681" s="1">
        <v>15.73607479357276</v>
      </c>
      <c r="V10681" s="1">
        <v>10.427723000329966</v>
      </c>
      <c r="W10681" s="1">
        <v>17.318916230781223</v>
      </c>
      <c r="X10681" s="1">
        <v>24.493358523418021</v>
      </c>
      <c r="Y10681" s="1">
        <v>28.323989272278389</v>
      </c>
      <c r="Z10681" s="1">
        <v>27.0912187316124</v>
      </c>
      <c r="AA10681" s="1">
        <v>27.23110670417746</v>
      </c>
      <c r="AB10681" s="1">
        <v>25.478097110105942</v>
      </c>
      <c r="AC10681" s="1">
        <v>32.833381512244557</v>
      </c>
      <c r="AD10681" s="1">
        <v>24.513448113970597</v>
      </c>
      <c r="AE10681" s="1">
        <v>41.378992216470159</v>
      </c>
      <c r="AF10681" s="1">
        <v>32.231023287725421</v>
      </c>
      <c r="AG10681" s="1">
        <v>21.968443818697292</v>
      </c>
      <c r="AH10681" s="1">
        <v>13.123497464637342</v>
      </c>
      <c r="AI10681" s="1">
        <v>25.432656063268986</v>
      </c>
      <c r="AJ10681" s="1">
        <v>25.763083597589631</v>
      </c>
      <c r="AK10681" s="1">
        <v>26.251249588326058</v>
      </c>
      <c r="AL10681" s="1">
        <v>24.42140017395489</v>
      </c>
      <c r="AM10681" s="1">
        <v>11.002554973561516</v>
      </c>
      <c r="AN10681" s="1">
        <v>16.403924556177532</v>
      </c>
      <c r="AO10681" s="1">
        <v>14.792530588902117</v>
      </c>
      <c r="AP10681" s="1">
        <v>15.863818018179479</v>
      </c>
      <c r="AQ10681" s="1">
        <v>18.25329696203768</v>
      </c>
      <c r="AR10681" s="1">
        <v>17.376928945657411</v>
      </c>
      <c r="AS10681" s="1">
        <v>17.452393844078369</v>
      </c>
      <c r="AT10681" s="1">
        <v>12.617076572411268</v>
      </c>
      <c r="AU10681" s="1">
        <v>14.842017303742679</v>
      </c>
      <c r="AV10681" s="1">
        <v>10.11963868547817</v>
      </c>
      <c r="AW10681" s="1">
        <v>19.870556841617692</v>
      </c>
      <c r="AX10681" s="1">
        <v>21.141897356738394</v>
      </c>
      <c r="AY10681" s="1">
        <v>15.816684769260988</v>
      </c>
      <c r="AZ10681" s="1">
        <v>17.053556996080736</v>
      </c>
      <c r="BA10681" s="1">
        <v>22.950625951573862</v>
      </c>
      <c r="BB10681" s="1">
        <v>24.676450530701324</v>
      </c>
      <c r="BC10681" s="1">
        <v>18.822192991099364</v>
      </c>
    </row>
    <row r="10682" spans="1:55" x14ac:dyDescent="0.3">
      <c r="A10682" s="1" t="s">
        <v>297</v>
      </c>
      <c r="B10682" s="1" t="s">
        <v>122</v>
      </c>
      <c r="C10682" s="1">
        <v>0.72387348971815235</v>
      </c>
      <c r="D10682" s="1">
        <v>1.0276458642445929</v>
      </c>
      <c r="E10682" s="1">
        <v>1.1160465006816345</v>
      </c>
      <c r="F10682" s="1">
        <v>0.51868860107405512</v>
      </c>
      <c r="G10682" s="1">
        <v>0.69300269553768734</v>
      </c>
      <c r="H10682" s="1">
        <v>1.0226852986682329</v>
      </c>
      <c r="I10682" s="1">
        <v>1.0201240656179875</v>
      </c>
      <c r="J10682" s="1">
        <v>0.59797548030941172</v>
      </c>
      <c r="K10682" s="1">
        <v>0.75248710116159567</v>
      </c>
      <c r="L10682" s="1">
        <v>1.0917576364511734</v>
      </c>
      <c r="M10682" s="1">
        <v>0.58850077169850001</v>
      </c>
      <c r="N10682" s="1">
        <v>0.55788096192875958</v>
      </c>
      <c r="O10682" s="1">
        <v>0.5095891404440499</v>
      </c>
      <c r="P10682" s="1">
        <v>0.6147196374303121</v>
      </c>
      <c r="Q10682" s="1">
        <v>0.56970479267964336</v>
      </c>
      <c r="R10682" s="1">
        <v>0.59141965183378631</v>
      </c>
      <c r="S10682" s="1">
        <v>0.52692194079857613</v>
      </c>
      <c r="T10682" s="1">
        <v>0.61684084296278807</v>
      </c>
      <c r="U10682" s="1">
        <v>1.026853286699146</v>
      </c>
      <c r="V10682" s="1">
        <v>0.7825580272609366</v>
      </c>
      <c r="W10682" s="1">
        <v>0.73619620116997597</v>
      </c>
      <c r="X10682" s="1">
        <v>1.1986838666149393</v>
      </c>
      <c r="Y10682" s="1">
        <v>0.30596571362090003</v>
      </c>
      <c r="Z10682" s="1">
        <v>0.37499957024073027</v>
      </c>
      <c r="AA10682" s="1">
        <v>1.1068034320436071</v>
      </c>
      <c r="AB10682" s="1">
        <v>0.61688368755476164</v>
      </c>
      <c r="AC10682" s="1">
        <v>0.36134595462273167</v>
      </c>
      <c r="AD10682" s="1">
        <v>0.14762038608344574</v>
      </c>
      <c r="AE10682" s="1">
        <v>9.2662063438785872E-2</v>
      </c>
      <c r="AF10682" s="1">
        <v>0.12623069850774418</v>
      </c>
      <c r="AG10682" s="1">
        <v>-0.47481070857195884</v>
      </c>
      <c r="AH10682" s="1">
        <v>-0.25393047656005802</v>
      </c>
      <c r="AI10682" s="1">
        <v>0.29552863082287451</v>
      </c>
      <c r="AJ10682" s="1">
        <v>0.19813417709429385</v>
      </c>
      <c r="AK10682" s="1">
        <v>5.6450235669372018E-2</v>
      </c>
      <c r="AL10682" s="1">
        <v>3.4088378775762852E-2</v>
      </c>
      <c r="AM10682" s="1">
        <v>9.4789917712028493E-2</v>
      </c>
      <c r="AN10682" s="1">
        <v>0.10580064175541885</v>
      </c>
      <c r="AO10682" s="1">
        <v>0.25288205427114807</v>
      </c>
      <c r="AP10682" s="1">
        <v>2.1295536174354084E-2</v>
      </c>
      <c r="AQ10682" s="1">
        <v>0.15278205909314968</v>
      </c>
      <c r="AR10682" s="1">
        <v>0.10668695550330516</v>
      </c>
      <c r="AS10682" s="1">
        <v>6.9827537318183266E-2</v>
      </c>
      <c r="AT10682" s="1">
        <v>7.0586556159075053E-2</v>
      </c>
      <c r="AU10682" s="1">
        <v>-2.4867947901537862E-3</v>
      </c>
      <c r="AV10682" s="1">
        <v>1.402920734342738E-2</v>
      </c>
      <c r="AW10682" s="1">
        <v>6.0494130977189666E-3</v>
      </c>
      <c r="AX10682" s="1">
        <v>-3.6259834447688322E-2</v>
      </c>
      <c r="AY10682" s="1">
        <v>6.094130712737603E-3</v>
      </c>
      <c r="AZ10682" s="1">
        <v>-2.0468559873259472E-4</v>
      </c>
      <c r="BA10682" s="1">
        <v>-1.7691055895090485E-2</v>
      </c>
      <c r="BB10682" s="1">
        <v>-9.4364323813381935E-3</v>
      </c>
      <c r="BC10682" s="1">
        <v>-1.1012221885355188E-2</v>
      </c>
    </row>
    <row r="10683" spans="1:55" x14ac:dyDescent="0.3">
      <c r="A10683" s="1" t="s">
        <v>297</v>
      </c>
      <c r="B10683" s="1" t="s">
        <v>123</v>
      </c>
      <c r="V10683" s="1">
        <v>7.4621466747018719</v>
      </c>
      <c r="W10683" s="1">
        <v>12.662671853532222</v>
      </c>
      <c r="X10683" s="1">
        <v>12.882555025887296</v>
      </c>
      <c r="Y10683" s="1">
        <v>16.019361116259102</v>
      </c>
      <c r="Z10683" s="1">
        <v>15.75025360988799</v>
      </c>
      <c r="AA10683" s="1">
        <v>8.071789490347788</v>
      </c>
      <c r="AB10683" s="1">
        <v>12.687887040771747</v>
      </c>
      <c r="AC10683" s="1">
        <v>12.436873409539423</v>
      </c>
      <c r="AD10683" s="1">
        <v>9.5867949494432629</v>
      </c>
      <c r="AE10683" s="1">
        <v>8.7687665055690776</v>
      </c>
      <c r="AF10683" s="1">
        <v>13.848673623145432</v>
      </c>
      <c r="AG10683" s="1">
        <v>6.181977577939338</v>
      </c>
      <c r="AH10683" s="1">
        <v>4.88372740229467</v>
      </c>
      <c r="AI10683" s="1">
        <v>4.8502135602833247</v>
      </c>
      <c r="AJ10683" s="1">
        <v>5.4495355473032543</v>
      </c>
      <c r="AK10683" s="1">
        <v>3.0521294375311117</v>
      </c>
      <c r="AL10683" s="1">
        <v>2.636621119010361</v>
      </c>
      <c r="AM10683" s="1">
        <v>2.462352073402994</v>
      </c>
      <c r="AN10683" s="1">
        <v>1.672051977764321</v>
      </c>
      <c r="AO10683" s="1">
        <v>2.2314492108917188</v>
      </c>
      <c r="AP10683" s="1">
        <v>6.3922649434143715</v>
      </c>
      <c r="AQ10683" s="1">
        <v>2.2215699885682718</v>
      </c>
      <c r="AR10683" s="1">
        <v>2.1281460325566077</v>
      </c>
      <c r="AS10683" s="1">
        <v>2.6602030537138521</v>
      </c>
      <c r="AT10683" s="1">
        <v>1.3918982371834445</v>
      </c>
      <c r="AU10683" s="1">
        <v>3.8771620000780804</v>
      </c>
      <c r="AV10683" s="1">
        <v>2.0092765700092929</v>
      </c>
      <c r="AW10683" s="1">
        <v>2.1702187303136222</v>
      </c>
      <c r="AX10683" s="1">
        <v>0.74028281813204311</v>
      </c>
      <c r="AY10683" s="1">
        <v>0.67439540544974508</v>
      </c>
      <c r="AZ10683" s="1">
        <v>0.6351667972159929</v>
      </c>
      <c r="BA10683" s="1">
        <v>0.56405181322407205</v>
      </c>
      <c r="BB10683" s="1">
        <v>0.99174167551572445</v>
      </c>
      <c r="BC10683" s="1">
        <v>2.4635745773790365</v>
      </c>
    </row>
    <row r="10684" spans="1:55" x14ac:dyDescent="0.3">
      <c r="A10684" s="1" t="s">
        <v>297</v>
      </c>
      <c r="B10684" s="1" t="s">
        <v>124</v>
      </c>
      <c r="G10684" s="1">
        <v>6.2379263106958671</v>
      </c>
      <c r="H10684" s="1">
        <v>6.9638265244533013</v>
      </c>
      <c r="I10684" s="1">
        <v>7.7827848106603703</v>
      </c>
      <c r="J10684" s="1">
        <v>12.578791720831692</v>
      </c>
      <c r="K10684" s="1">
        <v>21.705339543151116</v>
      </c>
      <c r="L10684" s="1">
        <v>17.564270965763171</v>
      </c>
      <c r="M10684" s="1">
        <v>9.3450930529009373</v>
      </c>
      <c r="N10684" s="1">
        <v>10.496445672051209</v>
      </c>
      <c r="O10684" s="1">
        <v>12.734703373739666</v>
      </c>
      <c r="P10684" s="1">
        <v>11.856081478503597</v>
      </c>
      <c r="Q10684" s="1">
        <v>15.307903418923082</v>
      </c>
      <c r="R10684" s="1">
        <v>15.16739985625985</v>
      </c>
      <c r="S10684" s="1">
        <v>15.977664009443171</v>
      </c>
      <c r="T10684" s="1">
        <v>17.226863604991159</v>
      </c>
      <c r="U10684" s="1">
        <v>26.382537199432406</v>
      </c>
      <c r="V10684" s="1">
        <v>27.714251342004392</v>
      </c>
      <c r="W10684" s="1">
        <v>20.720502494276541</v>
      </c>
      <c r="X10684" s="1">
        <v>17.394357366134564</v>
      </c>
      <c r="Y10684" s="1">
        <v>20.317616116458588</v>
      </c>
      <c r="Z10684" s="1">
        <v>20.495714713276193</v>
      </c>
      <c r="AA10684" s="1">
        <v>17.972965702077079</v>
      </c>
      <c r="AB10684" s="1">
        <v>16.523469401105594</v>
      </c>
      <c r="AC10684" s="1">
        <v>15.218900710048732</v>
      </c>
      <c r="AD10684" s="1">
        <v>13.116861928496062</v>
      </c>
      <c r="AE10684" s="1">
        <v>21.380838685183868</v>
      </c>
      <c r="AF10684" s="1">
        <v>20.323158620313642</v>
      </c>
      <c r="AG10684" s="1">
        <v>17.951172290064299</v>
      </c>
      <c r="AH10684" s="1">
        <v>16.238147627795907</v>
      </c>
      <c r="AI10684" s="1">
        <v>12.086097228676955</v>
      </c>
      <c r="AJ10684" s="1">
        <v>10.439006380478769</v>
      </c>
      <c r="AK10684" s="1">
        <v>9.8507170016467445</v>
      </c>
      <c r="AL10684" s="1">
        <v>10.661098456984915</v>
      </c>
      <c r="AM10684" s="1">
        <v>11.521320388007554</v>
      </c>
      <c r="AN10684" s="1">
        <v>12.241885011793102</v>
      </c>
      <c r="AO10684" s="1">
        <v>11.121553013406107</v>
      </c>
      <c r="AP10684" s="1">
        <v>11.994998139262499</v>
      </c>
      <c r="AQ10684" s="1">
        <v>13.074148478129169</v>
      </c>
      <c r="AR10684" s="1">
        <v>13.011681722427038</v>
      </c>
      <c r="AS10684" s="1">
        <v>10.201680817191969</v>
      </c>
      <c r="AT10684" s="1">
        <v>10.124611880005851</v>
      </c>
      <c r="AU10684" s="1">
        <v>10.628245217045091</v>
      </c>
      <c r="AV10684" s="1">
        <v>10.1144561835847</v>
      </c>
      <c r="AW10684" s="1">
        <v>8.3091686176861668</v>
      </c>
      <c r="AX10684" s="1">
        <v>10.909895409496958</v>
      </c>
      <c r="AY10684" s="1">
        <v>8.8400208133001783</v>
      </c>
      <c r="AZ10684" s="1">
        <v>9.380857949246117</v>
      </c>
      <c r="BA10684" s="1">
        <v>8.8312123827222777</v>
      </c>
      <c r="BB10684" s="1">
        <v>9.1427860901235452</v>
      </c>
      <c r="BC10684" s="1">
        <v>8.9269803914868628</v>
      </c>
    </row>
    <row r="10685" spans="1:55" x14ac:dyDescent="0.3">
      <c r="A10685" s="1" t="s">
        <v>297</v>
      </c>
      <c r="B10685" s="1" t="s">
        <v>125</v>
      </c>
      <c r="G10685" s="1">
        <v>7.2441567603622889</v>
      </c>
      <c r="H10685" s="1">
        <v>5.6296681684046632</v>
      </c>
      <c r="I10685" s="1">
        <v>4.7114682228149949</v>
      </c>
      <c r="J10685" s="1">
        <v>7.4683062171116879</v>
      </c>
      <c r="K10685" s="1">
        <v>5.2283910314039552</v>
      </c>
      <c r="L10685" s="1">
        <v>6.385395546650571</v>
      </c>
      <c r="M10685" s="1">
        <v>5.2726498902978065</v>
      </c>
      <c r="N10685" s="1">
        <v>4.6136449481961064</v>
      </c>
      <c r="O10685" s="1">
        <v>4.6935260943611201</v>
      </c>
      <c r="P10685" s="1">
        <v>4.9744617186735605</v>
      </c>
      <c r="Q10685" s="1">
        <v>1.1818297637364048</v>
      </c>
      <c r="R10685" s="1">
        <v>3.6269454316705203</v>
      </c>
      <c r="S10685" s="1">
        <v>1.8255471456572974</v>
      </c>
      <c r="T10685" s="1">
        <v>3.4858379506086141</v>
      </c>
      <c r="U10685" s="1">
        <v>0.94243493732873651</v>
      </c>
      <c r="V10685" s="1">
        <v>1.5159772211375317</v>
      </c>
      <c r="W10685" s="1">
        <v>0.45112655912006894</v>
      </c>
      <c r="X10685" s="1">
        <v>-7.7325370663879345E-2</v>
      </c>
      <c r="Y10685" s="1">
        <v>-0.13385641619467836</v>
      </c>
      <c r="Z10685" s="1">
        <v>-0.23342242547815614</v>
      </c>
      <c r="AA10685" s="1">
        <v>0.19391269698512786</v>
      </c>
      <c r="AB10685" s="1">
        <v>0.74662930770551628</v>
      </c>
      <c r="AC10685" s="1">
        <v>0.14621945945724421</v>
      </c>
      <c r="AD10685" s="1">
        <v>1.0978343879275771</v>
      </c>
      <c r="AE10685" s="1">
        <v>1.3906257433180449</v>
      </c>
      <c r="AF10685" s="1">
        <v>0.26475924728660866</v>
      </c>
      <c r="AG10685" s="1">
        <v>2.0156669757548014</v>
      </c>
      <c r="AH10685" s="1">
        <v>0.60282005637141733</v>
      </c>
      <c r="AI10685" s="1">
        <v>0.56707007373403884</v>
      </c>
      <c r="AJ10685" s="1">
        <v>0.60229025387749779</v>
      </c>
      <c r="AK10685" s="1">
        <v>0.5039501748450349</v>
      </c>
      <c r="AL10685" s="1">
        <v>3.8890862893859832E-2</v>
      </c>
      <c r="AM10685" s="1">
        <v>0.2342192775044665</v>
      </c>
    </row>
    <row r="10686" spans="1:55" x14ac:dyDescent="0.3">
      <c r="A10686" s="1" t="s">
        <v>297</v>
      </c>
      <c r="B10686" s="1" t="s">
        <v>126</v>
      </c>
      <c r="AF10686" s="1">
        <v>21.844359680014076</v>
      </c>
      <c r="AG10686" s="1">
        <v>51.711493970743383</v>
      </c>
      <c r="AH10686" s="1">
        <v>38.736543427796782</v>
      </c>
      <c r="AI10686" s="1">
        <v>29.653684018099568</v>
      </c>
      <c r="AJ10686" s="1">
        <v>39.569955923206088</v>
      </c>
      <c r="AK10686" s="1">
        <v>31.302330714124967</v>
      </c>
      <c r="AL10686" s="1">
        <v>42.287958508006795</v>
      </c>
      <c r="AM10686" s="1">
        <v>33.262010428166349</v>
      </c>
      <c r="AN10686" s="1">
        <v>31.065432313719267</v>
      </c>
      <c r="AO10686" s="1">
        <v>29.090365546181712</v>
      </c>
      <c r="AP10686" s="1">
        <v>30.622148541913173</v>
      </c>
      <c r="AQ10686" s="1">
        <v>29.940153153675126</v>
      </c>
      <c r="AR10686" s="1">
        <v>27.296429755373509</v>
      </c>
      <c r="AS10686" s="1">
        <v>27.479549959471512</v>
      </c>
      <c r="AT10686" s="1">
        <v>31.949915447340771</v>
      </c>
      <c r="AU10686" s="1">
        <v>12.587711457733617</v>
      </c>
      <c r="AV10686" s="1">
        <v>40.000017341733908</v>
      </c>
      <c r="AW10686" s="1">
        <v>39.528243708065688</v>
      </c>
      <c r="AX10686" s="1">
        <v>41.941777198406221</v>
      </c>
      <c r="AY10686" s="1">
        <v>24.207498136822128</v>
      </c>
      <c r="AZ10686" s="1">
        <v>22.998782093715803</v>
      </c>
      <c r="BA10686" s="1">
        <v>4.7830583847721666</v>
      </c>
      <c r="BB10686" s="1">
        <v>26.513231252422152</v>
      </c>
      <c r="BC10686" s="1">
        <v>19.058396543569668</v>
      </c>
    </row>
    <row r="10687" spans="1:55" x14ac:dyDescent="0.3">
      <c r="A10687" s="1" t="s">
        <v>297</v>
      </c>
      <c r="B10687" s="1" t="s">
        <v>127</v>
      </c>
      <c r="D10687" s="1">
        <v>0.63436846020726989</v>
      </c>
      <c r="E10687" s="1">
        <v>1.3635954933795946</v>
      </c>
      <c r="F10687" s="1">
        <v>0.96321739853848665</v>
      </c>
      <c r="G10687" s="1">
        <v>2.5192439845668066</v>
      </c>
      <c r="H10687" s="1">
        <v>4.5405230446859601</v>
      </c>
      <c r="I10687" s="1">
        <v>3.558392199382991</v>
      </c>
      <c r="J10687" s="1">
        <v>6.3904155633180748</v>
      </c>
      <c r="K10687" s="1">
        <v>16.12576564935857</v>
      </c>
      <c r="L10687" s="1">
        <v>12.354282973641677</v>
      </c>
      <c r="M10687" s="1">
        <v>28.778381379843736</v>
      </c>
      <c r="N10687" s="1">
        <v>23.544960526750586</v>
      </c>
      <c r="O10687" s="1">
        <v>30.877694294148405</v>
      </c>
      <c r="P10687" s="1">
        <v>18.486669901529527</v>
      </c>
      <c r="Q10687" s="1">
        <v>17.175114593392365</v>
      </c>
      <c r="R10687" s="1">
        <v>21.15071687420005</v>
      </c>
      <c r="S10687" s="1">
        <v>17.65286952319773</v>
      </c>
      <c r="T10687" s="1">
        <v>16.280946830146867</v>
      </c>
      <c r="U10687" s="1">
        <v>16.687444588167416</v>
      </c>
      <c r="V10687" s="1">
        <v>21.681093346904632</v>
      </c>
      <c r="W10687" s="1">
        <v>20.65559888061081</v>
      </c>
      <c r="X10687" s="1">
        <v>15.305239650978377</v>
      </c>
      <c r="Y10687" s="1">
        <v>13.620468520547282</v>
      </c>
      <c r="Z10687" s="1">
        <v>18.04079553203627</v>
      </c>
      <c r="AA10687" s="1">
        <v>16.311946991722639</v>
      </c>
      <c r="AB10687" s="1">
        <v>10.489907505211002</v>
      </c>
      <c r="AC10687" s="1">
        <v>9.5161152153934037</v>
      </c>
      <c r="AD10687" s="1">
        <v>18.994152477963368</v>
      </c>
      <c r="AE10687" s="1">
        <v>14.380515395590319</v>
      </c>
      <c r="AF10687" s="1">
        <v>11.412136771787489</v>
      </c>
      <c r="AG10687" s="1">
        <v>12.627005810905118</v>
      </c>
      <c r="AH10687" s="1">
        <v>11.44492554562315</v>
      </c>
      <c r="AI10687" s="1">
        <v>8.0581606929389658</v>
      </c>
      <c r="AJ10687" s="1">
        <v>11.048896174057585</v>
      </c>
      <c r="AK10687" s="1">
        <v>12.470292350962055</v>
      </c>
      <c r="AL10687" s="1">
        <v>16.497462227094633</v>
      </c>
      <c r="AM10687" s="1">
        <v>19.829676240846016</v>
      </c>
      <c r="AN10687" s="1">
        <v>12.369315130700331</v>
      </c>
      <c r="AO10687" s="1">
        <v>8.0217670808965433</v>
      </c>
      <c r="AP10687" s="1">
        <v>6.2920706303812306</v>
      </c>
      <c r="AQ10687" s="1">
        <v>5.5006913063377825</v>
      </c>
      <c r="AR10687" s="1">
        <v>8.174542089337729</v>
      </c>
      <c r="AS10687" s="1">
        <v>8.8899591943244278</v>
      </c>
      <c r="AT10687" s="1">
        <v>7.8703001472932312</v>
      </c>
      <c r="AU10687" s="1">
        <v>6.7196336305528552</v>
      </c>
      <c r="AV10687" s="1">
        <v>5.7754790924022164</v>
      </c>
      <c r="AW10687" s="1">
        <v>6.2684359263468314</v>
      </c>
      <c r="AX10687" s="1">
        <v>4.1927134179826329</v>
      </c>
      <c r="AY10687" s="1">
        <v>4.1117523009431443</v>
      </c>
      <c r="AZ10687" s="1">
        <v>5.5031406316379776</v>
      </c>
      <c r="BA10687" s="1">
        <v>4.891318947142782</v>
      </c>
      <c r="BB10687" s="1">
        <v>4.3665853360715303</v>
      </c>
      <c r="BC10687" s="1">
        <v>6.3785266917638053</v>
      </c>
    </row>
    <row r="10688" spans="1:55" x14ac:dyDescent="0.3">
      <c r="A10688" s="1" t="s">
        <v>297</v>
      </c>
      <c r="B10688" s="1" t="s">
        <v>128</v>
      </c>
      <c r="M10688" s="1">
        <v>2.3990290868189312</v>
      </c>
      <c r="N10688" s="1">
        <v>2.7243081695145888</v>
      </c>
      <c r="O10688" s="1">
        <v>4.3450767548541158</v>
      </c>
      <c r="P10688" s="1">
        <v>2.682659009493467</v>
      </c>
      <c r="Q10688" s="1">
        <v>2.9847809387549149</v>
      </c>
      <c r="R10688" s="1">
        <v>5.3133973586123933</v>
      </c>
      <c r="S10688" s="1">
        <v>4.6203524097793665</v>
      </c>
      <c r="T10688" s="1">
        <v>3.8270635352264391</v>
      </c>
      <c r="U10688" s="1">
        <v>3.3571284468781215</v>
      </c>
      <c r="V10688" s="1">
        <v>2.5844213505129128</v>
      </c>
      <c r="W10688" s="1">
        <v>3.8345629337643197</v>
      </c>
      <c r="X10688" s="1">
        <v>3.4031630729428275</v>
      </c>
      <c r="Y10688" s="1">
        <v>2.7415970290276692</v>
      </c>
      <c r="Z10688" s="1">
        <v>2.7907707579974983</v>
      </c>
      <c r="AA10688" s="1">
        <v>3.3561761300425568</v>
      </c>
      <c r="AB10688" s="1">
        <v>2.3517273306653004</v>
      </c>
      <c r="AC10688" s="1">
        <v>1.4122533942605688</v>
      </c>
      <c r="AD10688" s="1">
        <v>0.81851757747815268</v>
      </c>
      <c r="AE10688" s="1">
        <v>0.41998356171147122</v>
      </c>
      <c r="AF10688" s="1">
        <v>0.59235305183658704</v>
      </c>
      <c r="AG10688" s="1">
        <v>0.46436900485773086</v>
      </c>
      <c r="AH10688" s="1">
        <v>1.0087053277012614</v>
      </c>
      <c r="AI10688" s="1">
        <v>0.9753531896431421</v>
      </c>
      <c r="AJ10688" s="1">
        <v>0.96645521855028971</v>
      </c>
      <c r="AK10688" s="1">
        <v>0.44655675980379067</v>
      </c>
      <c r="AL10688" s="1">
        <v>0.45989709799093653</v>
      </c>
      <c r="AM10688" s="1">
        <v>0.49129401228152281</v>
      </c>
      <c r="AN10688" s="1">
        <v>-0.25092027348829532</v>
      </c>
      <c r="AO10688" s="1">
        <v>0.4996449134054336</v>
      </c>
      <c r="AP10688" s="1">
        <v>0.53081116339449985</v>
      </c>
      <c r="AQ10688" s="1">
        <v>0.27018611171766238</v>
      </c>
      <c r="AR10688" s="1">
        <v>0.82644552130213977</v>
      </c>
      <c r="AS10688" s="1">
        <v>1.0694129469705109</v>
      </c>
      <c r="AT10688" s="1">
        <v>1.6994256470836775</v>
      </c>
      <c r="AU10688" s="1">
        <v>1.2568540158356316</v>
      </c>
      <c r="AV10688" s="1">
        <v>1.6433088069164632</v>
      </c>
      <c r="AW10688" s="1">
        <v>1.4621557599369939</v>
      </c>
      <c r="AX10688" s="1">
        <v>1.1157631445512122</v>
      </c>
      <c r="AY10688" s="1">
        <v>0.32320702095883519</v>
      </c>
      <c r="AZ10688" s="1">
        <v>0.61825390235060351</v>
      </c>
      <c r="BA10688" s="1">
        <v>0.32003590971356771</v>
      </c>
      <c r="BB10688" s="1">
        <v>7.9944176921623811E-2</v>
      </c>
      <c r="BC10688" s="1">
        <v>0.4282109089953649</v>
      </c>
    </row>
    <row r="10689" spans="1:55" x14ac:dyDescent="0.3">
      <c r="A10689" s="1" t="s">
        <v>297</v>
      </c>
      <c r="B10689" s="1" t="s">
        <v>129</v>
      </c>
      <c r="C10689" s="1">
        <v>6.1265571630518718E-2</v>
      </c>
      <c r="D10689" s="1">
        <v>0.61486665558582221</v>
      </c>
      <c r="E10689" s="1">
        <v>0.25063614914420007</v>
      </c>
      <c r="F10689" s="1">
        <v>1.8511482822913709E-2</v>
      </c>
      <c r="G10689" s="1">
        <v>8.5765604311307073E-2</v>
      </c>
      <c r="H10689" s="1">
        <v>4.3693531421479449E-2</v>
      </c>
      <c r="I10689" s="1">
        <v>4.7761217268787279E-2</v>
      </c>
      <c r="J10689" s="1">
        <v>2.4267239656694424E-2</v>
      </c>
      <c r="K10689" s="1">
        <v>3.1182993267105896E-2</v>
      </c>
      <c r="L10689" s="1">
        <v>2.5112685143012438E-2</v>
      </c>
      <c r="M10689" s="1">
        <v>2.3591079173455279E-2</v>
      </c>
      <c r="N10689" s="1">
        <v>2.3257994190962819E-2</v>
      </c>
      <c r="O10689" s="1">
        <v>1.7434956393714243E-2</v>
      </c>
      <c r="P10689" s="1">
        <v>5.1499967984696166E-2</v>
      </c>
      <c r="Q10689" s="1">
        <v>3.3915154018849904E-2</v>
      </c>
      <c r="R10689" s="1">
        <v>4.3873308055469989E-2</v>
      </c>
      <c r="S10689" s="1">
        <v>8.7079681712068771E-2</v>
      </c>
      <c r="T10689" s="1">
        <v>0.10185267271326026</v>
      </c>
      <c r="U10689" s="1">
        <v>5.3678547295852481E-2</v>
      </c>
      <c r="V10689" s="1">
        <v>8.1053257701932821E-2</v>
      </c>
      <c r="W10689" s="1">
        <v>0.21207502238613637</v>
      </c>
      <c r="X10689" s="1">
        <v>0.12540896979915103</v>
      </c>
      <c r="Y10689" s="1">
        <v>0.10221052026675478</v>
      </c>
      <c r="Z10689" s="1">
        <v>5.3740417791046456E-2</v>
      </c>
      <c r="AA10689" s="1">
        <v>7.0594006165255629E-2</v>
      </c>
      <c r="AB10689" s="1">
        <v>9.5299474371436141E-2</v>
      </c>
      <c r="AC10689" s="1">
        <v>9.5934880916499862E-2</v>
      </c>
      <c r="AD10689" s="1">
        <v>9.1269224936331314E-2</v>
      </c>
      <c r="AE10689" s="1">
        <v>8.7394708188833242E-2</v>
      </c>
      <c r="AF10689" s="1">
        <v>0.11841412030548923</v>
      </c>
      <c r="AG10689" s="1">
        <v>7.693609977521923E-2</v>
      </c>
      <c r="AH10689" s="1">
        <v>2.3338264700489504E-2</v>
      </c>
      <c r="AI10689" s="1">
        <v>5.8556550815806073E-3</v>
      </c>
      <c r="AJ10689" s="1">
        <v>7.8249634617457431E-3</v>
      </c>
      <c r="AK10689" s="1">
        <v>-5.840832334048765E-3</v>
      </c>
      <c r="AL10689" s="1">
        <v>1.3322134157011606E-2</v>
      </c>
      <c r="AM10689" s="1">
        <v>1.786413579039469E-2</v>
      </c>
      <c r="AN10689" s="1">
        <v>1.6142321007939883E-2</v>
      </c>
      <c r="AO10689" s="1">
        <v>1.7639628434836324E-2</v>
      </c>
      <c r="AP10689" s="1">
        <v>2.3278636736293469E-2</v>
      </c>
      <c r="AQ10689" s="1">
        <v>2.5603973911632473E-2</v>
      </c>
      <c r="AR10689" s="1">
        <v>1.0865791951864776E-2</v>
      </c>
      <c r="AS10689" s="1">
        <v>1.355164244776234E-2</v>
      </c>
      <c r="AT10689" s="1">
        <v>2.1095466485097549E-2</v>
      </c>
      <c r="AU10689" s="1">
        <v>4.350564217676562E-2</v>
      </c>
      <c r="AV10689" s="1">
        <v>8.3238670240686458E-2</v>
      </c>
      <c r="AW10689" s="1">
        <v>3.4632406691058444E-2</v>
      </c>
      <c r="AX10689" s="1">
        <v>4.5450567282530642E-2</v>
      </c>
      <c r="AY10689" s="1">
        <v>6.3461194828827977E-2</v>
      </c>
      <c r="AZ10689" s="1">
        <v>2.812319205746033E-2</v>
      </c>
      <c r="BA10689" s="1">
        <v>7.7113221058229514E-2</v>
      </c>
      <c r="BB10689" s="1">
        <v>6.6853715136539163E-2</v>
      </c>
      <c r="BC10689" s="1">
        <v>4.5385660823726914E-2</v>
      </c>
    </row>
    <row r="10690" spans="1:55" x14ac:dyDescent="0.3">
      <c r="A10690" s="1" t="s">
        <v>297</v>
      </c>
      <c r="B10690" s="1" t="s">
        <v>130</v>
      </c>
      <c r="AD10690" s="1">
        <v>28.500000489961096</v>
      </c>
      <c r="AE10690" s="1">
        <v>45.974027614021054</v>
      </c>
      <c r="AF10690" s="1">
        <v>31.612138653180168</v>
      </c>
      <c r="AG10690" s="1">
        <v>49.254431736744699</v>
      </c>
      <c r="AH10690" s="1">
        <v>40.377205739361557</v>
      </c>
      <c r="AI10690" s="1">
        <v>33.542037040925656</v>
      </c>
      <c r="AJ10690" s="1">
        <v>45.517470229112867</v>
      </c>
      <c r="AK10690" s="1">
        <v>40.727395672373262</v>
      </c>
      <c r="AL10690" s="1">
        <v>55.036911679769716</v>
      </c>
      <c r="AM10690" s="1">
        <v>44.873399050227981</v>
      </c>
      <c r="AN10690" s="1">
        <v>45.055908192641198</v>
      </c>
      <c r="AO10690" s="1">
        <v>34.552598202545326</v>
      </c>
      <c r="AP10690" s="1">
        <v>40.52848639706086</v>
      </c>
      <c r="AQ10690" s="1">
        <v>40.536528229346544</v>
      </c>
      <c r="AR10690" s="1">
        <v>41.815365222639592</v>
      </c>
      <c r="AS10690" s="1">
        <v>33.705374867698353</v>
      </c>
      <c r="AT10690" s="1">
        <v>40.743802218553711</v>
      </c>
      <c r="AU10690" s="1">
        <v>20.737725964713576</v>
      </c>
      <c r="AV10690" s="1">
        <v>40.716109663483721</v>
      </c>
      <c r="AW10690" s="1">
        <v>41.814355028824643</v>
      </c>
      <c r="AX10690" s="1">
        <v>41.787775161841026</v>
      </c>
      <c r="AY10690" s="1">
        <v>33.949961493656112</v>
      </c>
      <c r="AZ10690" s="1">
        <v>21.654800131341165</v>
      </c>
      <c r="BA10690" s="1">
        <v>13.082680853424675</v>
      </c>
      <c r="BB10690" s="1">
        <v>23.531122477568108</v>
      </c>
      <c r="BC10690" s="1">
        <v>23.95696819048349</v>
      </c>
    </row>
    <row r="10691" spans="1:55" x14ac:dyDescent="0.3">
      <c r="A10691" s="1" t="s">
        <v>297</v>
      </c>
      <c r="B10691" s="1" t="s">
        <v>131</v>
      </c>
      <c r="AH10691" s="1">
        <v>3.3015634542840884</v>
      </c>
      <c r="AI10691" s="1">
        <v>2.2951473338588975</v>
      </c>
      <c r="AJ10691" s="1">
        <v>8.9721791721972775</v>
      </c>
      <c r="AK10691" s="1">
        <v>9.3625182805885636</v>
      </c>
      <c r="AL10691" s="1">
        <v>7.5636321192855531</v>
      </c>
      <c r="AM10691" s="1">
        <v>7.8630889654317384</v>
      </c>
      <c r="AN10691" s="1">
        <v>5.3831035474942626</v>
      </c>
      <c r="AO10691" s="1">
        <v>4.0570757905209351</v>
      </c>
      <c r="AP10691" s="1">
        <v>4.9925872890617402</v>
      </c>
      <c r="AQ10691" s="1">
        <v>5.8995902230614199</v>
      </c>
      <c r="AR10691" s="1">
        <v>5.6106760862492555</v>
      </c>
      <c r="AS10691" s="1">
        <v>4.4772676116188226</v>
      </c>
      <c r="AT10691" s="1">
        <v>4.265813131282175</v>
      </c>
      <c r="AU10691" s="1">
        <v>6.3230894599409044</v>
      </c>
      <c r="AV10691" s="1">
        <v>5.1345206689603566</v>
      </c>
      <c r="AW10691" s="1">
        <v>4.9950322223298311</v>
      </c>
      <c r="AX10691" s="1">
        <v>3.3557532968165957</v>
      </c>
      <c r="AY10691" s="1">
        <v>5.0113470007093044</v>
      </c>
      <c r="AZ10691" s="1">
        <v>3.8144113202488268</v>
      </c>
      <c r="BA10691" s="1">
        <v>3.0766244842939137</v>
      </c>
      <c r="BB10691" s="1">
        <v>2.36822970072325</v>
      </c>
      <c r="BC10691" s="1">
        <v>1.9219894525543191</v>
      </c>
    </row>
    <row r="10692" spans="1:55" x14ac:dyDescent="0.3">
      <c r="A10692" s="1" t="s">
        <v>297</v>
      </c>
      <c r="B10692" s="1" t="s">
        <v>132</v>
      </c>
    </row>
    <row r="10693" spans="1:55" x14ac:dyDescent="0.3">
      <c r="A10693" s="1" t="s">
        <v>297</v>
      </c>
      <c r="B10693" s="1" t="s">
        <v>133</v>
      </c>
      <c r="R10693" s="1">
        <v>0.10438417710639779</v>
      </c>
      <c r="S10693" s="1">
        <v>9.4786660001176276E-2</v>
      </c>
      <c r="T10693" s="1">
        <v>7.422151281850059E-2</v>
      </c>
      <c r="U10693" s="1">
        <v>0.10292588000189393</v>
      </c>
      <c r="V10693" s="1">
        <v>0.24141894643460934</v>
      </c>
      <c r="W10693" s="1">
        <v>0.22525642458767312</v>
      </c>
      <c r="X10693" s="1">
        <v>0.15551728245696603</v>
      </c>
      <c r="Y10693" s="1">
        <v>0.12081021462600773</v>
      </c>
      <c r="Z10693" s="1">
        <v>0.18514426434396455</v>
      </c>
      <c r="AA10693" s="1">
        <v>0.51843614073087085</v>
      </c>
      <c r="AB10693" s="1">
        <v>2.9299424141689774</v>
      </c>
      <c r="AC10693" s="1">
        <v>7.8096441099646379</v>
      </c>
      <c r="AD10693" s="1">
        <v>14.413244954319371</v>
      </c>
      <c r="AE10693" s="1">
        <v>17.249484561897859</v>
      </c>
      <c r="AF10693" s="1">
        <v>10.74678170572156</v>
      </c>
      <c r="AG10693" s="1">
        <v>12.406862310724335</v>
      </c>
      <c r="AH10693" s="1">
        <v>15.702284908944478</v>
      </c>
      <c r="AI10693" s="1">
        <v>15.272395001867068</v>
      </c>
      <c r="AJ10693" s="1">
        <v>16.695845387976384</v>
      </c>
      <c r="AK10693" s="1">
        <v>16.397495576308494</v>
      </c>
      <c r="AL10693" s="1">
        <v>14.478797003808044</v>
      </c>
      <c r="AM10693" s="1">
        <v>13.186253601153853</v>
      </c>
      <c r="AN10693" s="1">
        <v>13.484680342456507</v>
      </c>
      <c r="AO10693" s="1">
        <v>11.079703120496227</v>
      </c>
      <c r="AP10693" s="1">
        <v>7.897458818184548</v>
      </c>
      <c r="AQ10693" s="1">
        <v>5.4102295119769339</v>
      </c>
      <c r="AR10693" s="1">
        <v>5.1260942443915072</v>
      </c>
      <c r="AS10693" s="1">
        <v>4.2320614383023951</v>
      </c>
      <c r="AT10693" s="1">
        <v>6.9908615437032227</v>
      </c>
      <c r="AU10693" s="1">
        <v>4.3370140415456024</v>
      </c>
      <c r="AV10693" s="1">
        <v>3.53277547580949</v>
      </c>
      <c r="AW10693" s="1">
        <v>3.9364734623991713</v>
      </c>
      <c r="AX10693" s="1">
        <v>3.6264961955285129</v>
      </c>
      <c r="AY10693" s="1">
        <v>2.8213558484331389</v>
      </c>
      <c r="AZ10693" s="1">
        <v>2.1912070520822136</v>
      </c>
      <c r="BA10693" s="1">
        <v>3.1724741059631247</v>
      </c>
      <c r="BB10693" s="1">
        <v>7.7871799103102362</v>
      </c>
      <c r="BC10693" s="1">
        <v>2.8195876152594535</v>
      </c>
    </row>
    <row r="10694" spans="1:55" x14ac:dyDescent="0.3">
      <c r="A10694" s="1" t="s">
        <v>297</v>
      </c>
      <c r="B10694" s="1" t="s">
        <v>134</v>
      </c>
      <c r="AN10694" s="1">
        <v>0.45043548613503093</v>
      </c>
      <c r="AO10694" s="1">
        <v>0.92326141849241417</v>
      </c>
      <c r="AP10694" s="1">
        <v>0.16914526418449272</v>
      </c>
      <c r="AQ10694" s="1">
        <v>3.4541900256807407</v>
      </c>
      <c r="AR10694" s="1">
        <v>2.8375016699518305</v>
      </c>
      <c r="AS10694" s="1">
        <v>2.2645719453847675</v>
      </c>
      <c r="AT10694" s="1">
        <v>1.8358582964602701</v>
      </c>
      <c r="AU10694" s="1">
        <v>1.9473142413275812</v>
      </c>
      <c r="AV10694" s="1">
        <v>2.7688010767212243</v>
      </c>
      <c r="AW10694" s="1">
        <v>2.479631579361866</v>
      </c>
      <c r="AX10694" s="1">
        <v>2.5734139747107792</v>
      </c>
      <c r="AY10694" s="1">
        <v>2.1579288664622451</v>
      </c>
      <c r="AZ10694" s="1">
        <v>2.4122265309151949</v>
      </c>
      <c r="BA10694" s="1">
        <v>1.942217900563916</v>
      </c>
      <c r="BB10694" s="1">
        <v>2.3772053556451298</v>
      </c>
      <c r="BC10694" s="1">
        <v>2.7792959534039139</v>
      </c>
    </row>
    <row r="10695" spans="1:55" x14ac:dyDescent="0.3">
      <c r="A10695" s="1" t="s">
        <v>297</v>
      </c>
      <c r="B10695" s="1" t="s">
        <v>135</v>
      </c>
      <c r="C10695" s="1">
        <v>2.9072709961929553</v>
      </c>
      <c r="D10695" s="1">
        <v>5.453347891321692</v>
      </c>
      <c r="E10695" s="1">
        <v>3.3336963311841639</v>
      </c>
      <c r="F10695" s="1">
        <v>3.5148663356766967</v>
      </c>
      <c r="G10695" s="1">
        <v>2.168911426231444</v>
      </c>
      <c r="H10695" s="1">
        <v>3.0616464649056105</v>
      </c>
      <c r="I10695" s="1">
        <v>2.0139650733510246</v>
      </c>
      <c r="J10695" s="1">
        <v>1.5219933865383333</v>
      </c>
      <c r="K10695" s="1">
        <v>1.5036043852482008</v>
      </c>
      <c r="L10695" s="1">
        <v>3.0248946958419944</v>
      </c>
      <c r="M10695" s="1">
        <v>2.648217704830504</v>
      </c>
      <c r="N10695" s="1">
        <v>5.5383093989962422</v>
      </c>
      <c r="O10695" s="1">
        <v>3.2902952170969035</v>
      </c>
      <c r="P10695" s="1">
        <v>3.4398735100063824</v>
      </c>
      <c r="Q10695" s="1">
        <v>5.4550738812566735</v>
      </c>
      <c r="R10695" s="1">
        <v>6.0666878384333423</v>
      </c>
      <c r="S10695" s="1">
        <v>4.9835958438373025</v>
      </c>
      <c r="T10695" s="1">
        <v>2.8470103533288929</v>
      </c>
      <c r="U10695" s="1">
        <v>2.3651526844423691</v>
      </c>
      <c r="V10695" s="1">
        <v>6.0348984712244835</v>
      </c>
      <c r="W10695" s="1">
        <v>2.2532421742640878</v>
      </c>
      <c r="X10695" s="1">
        <v>2.0097019554667077</v>
      </c>
      <c r="Y10695" s="1">
        <v>1.9498847947815863</v>
      </c>
      <c r="Z10695" s="1">
        <v>1.9647198464508635</v>
      </c>
      <c r="AA10695" s="1">
        <v>4.2330749212845138</v>
      </c>
      <c r="AB10695" s="1">
        <v>4.8974882798836541</v>
      </c>
      <c r="AC10695" s="1">
        <v>2.9082817745544438</v>
      </c>
      <c r="AD10695" s="1">
        <v>2.547980014582595</v>
      </c>
      <c r="AE10695" s="1">
        <v>1.9759397597953143</v>
      </c>
      <c r="AF10695" s="1">
        <v>1.3242150778260029</v>
      </c>
      <c r="AG10695" s="1">
        <v>1.5425077732333277</v>
      </c>
      <c r="AH10695" s="1">
        <v>1.2353294000247077</v>
      </c>
      <c r="AI10695" s="1">
        <v>1.2953435936531787</v>
      </c>
      <c r="AJ10695" s="1">
        <v>1.6684389396689097</v>
      </c>
      <c r="AK10695" s="1">
        <v>1.174423093664962</v>
      </c>
      <c r="AL10695" s="1">
        <v>1.275219450130306</v>
      </c>
      <c r="AM10695" s="1">
        <v>0.87624610054042296</v>
      </c>
      <c r="AN10695" s="1">
        <v>1.1375638625575062</v>
      </c>
      <c r="AO10695" s="1">
        <v>1.3218353982209039</v>
      </c>
      <c r="AP10695" s="1">
        <v>1.180362832158131</v>
      </c>
      <c r="AQ10695" s="1">
        <v>1.6136820068212863</v>
      </c>
      <c r="AR10695" s="1">
        <v>1.5480572784256625</v>
      </c>
      <c r="AS10695" s="1">
        <v>1.5744189767191514</v>
      </c>
      <c r="AT10695" s="1">
        <v>1.1416833299830296</v>
      </c>
      <c r="AU10695" s="1">
        <v>1.0719797212774096</v>
      </c>
      <c r="AV10695" s="1">
        <v>1.4451453278408413</v>
      </c>
      <c r="AW10695" s="1">
        <v>1.5279447666591148</v>
      </c>
      <c r="AX10695" s="1">
        <v>1.9062988641735599</v>
      </c>
      <c r="AY10695" s="1">
        <v>2.083810220446439</v>
      </c>
      <c r="AZ10695" s="1">
        <v>1.5298349103057645</v>
      </c>
      <c r="BA10695" s="1">
        <v>2.0353314112863599</v>
      </c>
      <c r="BB10695" s="1">
        <v>2.2463498325005897</v>
      </c>
      <c r="BC10695" s="1">
        <v>0.70307915948222488</v>
      </c>
    </row>
    <row r="10696" spans="1:55" x14ac:dyDescent="0.3">
      <c r="A10696" s="1" t="s">
        <v>297</v>
      </c>
      <c r="B10696" s="1" t="s">
        <v>136</v>
      </c>
      <c r="AB10696" s="1">
        <v>29.613116159008939</v>
      </c>
      <c r="AC10696" s="1">
        <v>58.182785043412132</v>
      </c>
      <c r="AD10696" s="1">
        <v>45.152839807663817</v>
      </c>
      <c r="AE10696" s="1">
        <v>45.099998614943942</v>
      </c>
      <c r="AF10696" s="1">
        <v>38.086850965666407</v>
      </c>
      <c r="AG10696" s="1">
        <v>21.781641242838653</v>
      </c>
      <c r="AH10696" s="1">
        <v>19.385502442499174</v>
      </c>
      <c r="AI10696" s="1">
        <v>18.963649626606909</v>
      </c>
      <c r="AJ10696" s="1">
        <v>14.201282048412994</v>
      </c>
      <c r="AK10696" s="1">
        <v>16.925778928805144</v>
      </c>
      <c r="AL10696" s="1">
        <v>18.906876480433297</v>
      </c>
      <c r="AM10696" s="1">
        <v>44.169845942858387</v>
      </c>
      <c r="AN10696" s="1">
        <v>17.237609091887183</v>
      </c>
      <c r="AO10696" s="1">
        <v>17.069531870845704</v>
      </c>
      <c r="AP10696" s="1">
        <v>15.822088310850308</v>
      </c>
      <c r="AQ10696" s="1">
        <v>19.282838383390789</v>
      </c>
      <c r="AR10696" s="1">
        <v>18.155184719113684</v>
      </c>
      <c r="AS10696" s="1">
        <v>16.702675266749594</v>
      </c>
      <c r="AT10696" s="1">
        <v>17.32449149642121</v>
      </c>
      <c r="AU10696" s="1">
        <v>18.08117513282167</v>
      </c>
      <c r="AV10696" s="1">
        <v>14.554209044356755</v>
      </c>
      <c r="AW10696" s="1">
        <v>12.72907482720872</v>
      </c>
      <c r="AX10696" s="1">
        <v>13.671889017806588</v>
      </c>
      <c r="AY10696" s="1">
        <v>12.024605363154071</v>
      </c>
      <c r="AZ10696" s="1">
        <v>11.620694048806584</v>
      </c>
      <c r="BA10696" s="1">
        <v>13.133479578116008</v>
      </c>
      <c r="BB10696" s="1">
        <v>14.082158713452142</v>
      </c>
      <c r="BC10696" s="1">
        <v>12.618432171533959</v>
      </c>
    </row>
    <row r="10697" spans="1:55" x14ac:dyDescent="0.3">
      <c r="A10697" s="1" t="s">
        <v>297</v>
      </c>
      <c r="B10697" s="1" t="s">
        <v>137</v>
      </c>
      <c r="AK10697" s="1">
        <v>1.1866904275003021</v>
      </c>
      <c r="AL10697" s="1">
        <v>1.9418939847560188</v>
      </c>
      <c r="AM10697" s="1">
        <v>1.7574167822664972</v>
      </c>
      <c r="AN10697" s="1">
        <v>1.195104292165778</v>
      </c>
      <c r="AO10697" s="1">
        <v>1.1687715404973784</v>
      </c>
      <c r="AP10697" s="1">
        <v>1.2089994631767109</v>
      </c>
      <c r="AQ10697" s="1">
        <v>1.0051509640398133</v>
      </c>
      <c r="AR10697" s="1">
        <v>0.97088727815648934</v>
      </c>
      <c r="AS10697" s="1">
        <v>1.6783974460585895</v>
      </c>
      <c r="AT10697" s="1">
        <v>0.96476979078219827</v>
      </c>
      <c r="AU10697" s="1">
        <v>0.71659447480658245</v>
      </c>
      <c r="AV10697" s="1">
        <v>0.63362413511390758</v>
      </c>
      <c r="AW10697" s="1">
        <v>0.87659263230740248</v>
      </c>
      <c r="AX10697" s="1">
        <v>6.7436119065414744</v>
      </c>
      <c r="AY10697" s="1">
        <v>2.2037904814414708</v>
      </c>
      <c r="AZ10697" s="1">
        <v>1.7764878881590556</v>
      </c>
      <c r="BA10697" s="1">
        <v>2.3492462994535872</v>
      </c>
      <c r="BB10697" s="1">
        <v>2.3025714691792158</v>
      </c>
      <c r="BC10697" s="1">
        <v>2.297108204234346</v>
      </c>
    </row>
    <row r="10698" spans="1:55" x14ac:dyDescent="0.3">
      <c r="A10698" s="1" t="s">
        <v>297</v>
      </c>
      <c r="B10698" s="1" t="s">
        <v>138</v>
      </c>
      <c r="T10698" s="1">
        <v>4.5188366666143069E-4</v>
      </c>
      <c r="V10698" s="1">
        <v>0.39518592514818773</v>
      </c>
      <c r="W10698" s="1">
        <v>0.92818815974300284</v>
      </c>
      <c r="X10698" s="1">
        <v>0.7500431047651176</v>
      </c>
      <c r="Y10698" s="1">
        <v>0.98536935695001315</v>
      </c>
      <c r="Z10698" s="1">
        <v>2.4200331070883139</v>
      </c>
      <c r="AA10698" s="1">
        <v>4.2091855791599002</v>
      </c>
      <c r="AB10698" s="1">
        <v>5.8033037639749887</v>
      </c>
      <c r="AC10698" s="1">
        <v>4.1077500978501353</v>
      </c>
      <c r="AD10698" s="1">
        <v>4.6587570721729978</v>
      </c>
      <c r="AE10698" s="1">
        <v>3.7175609394103102</v>
      </c>
      <c r="AF10698" s="1">
        <v>4.6439036201011712</v>
      </c>
      <c r="AG10698" s="1">
        <v>4.6278162684913307</v>
      </c>
      <c r="AH10698" s="1">
        <v>3.9615693452283747</v>
      </c>
      <c r="AI10698" s="1">
        <v>4.6199907403663207</v>
      </c>
      <c r="AJ10698" s="1">
        <v>4.6988056930315754</v>
      </c>
      <c r="AK10698" s="1">
        <v>3.8664334964275335</v>
      </c>
      <c r="AL10698" s="1">
        <v>3.0885672792592156</v>
      </c>
      <c r="AM10698" s="1">
        <v>3.9769824874541011</v>
      </c>
      <c r="AN10698" s="1">
        <v>2.8754514702227341</v>
      </c>
      <c r="AO10698" s="1">
        <v>2.620670752715982</v>
      </c>
      <c r="AP10698" s="1">
        <v>1.5859782159466391</v>
      </c>
      <c r="AQ10698" s="1">
        <v>1.8838387156491398</v>
      </c>
      <c r="AR10698" s="1">
        <v>2.5744607064993974</v>
      </c>
      <c r="AS10698" s="1">
        <v>2.4614904167482012</v>
      </c>
      <c r="AT10698" s="1">
        <v>3.802236732243589</v>
      </c>
      <c r="AU10698" s="1">
        <v>2.4117023216890154</v>
      </c>
      <c r="AV10698" s="1">
        <v>2.3163339785212083</v>
      </c>
      <c r="AW10698" s="1">
        <v>2.0163289291068662</v>
      </c>
      <c r="AX10698" s="1">
        <v>2.1789831657726157</v>
      </c>
      <c r="AY10698" s="1">
        <v>1.8414942395618483</v>
      </c>
      <c r="AZ10698" s="1">
        <v>1.265146560931655</v>
      </c>
      <c r="BA10698" s="1">
        <v>1.6278525513648918</v>
      </c>
      <c r="BB10698" s="1">
        <v>1.4925541547007473</v>
      </c>
      <c r="BC10698" s="1">
        <v>1.1505034880660585</v>
      </c>
    </row>
    <row r="10699" spans="1:55" x14ac:dyDescent="0.3">
      <c r="A10699" s="1" t="s">
        <v>297</v>
      </c>
      <c r="B10699" s="1" t="s">
        <v>139</v>
      </c>
      <c r="AU10699" s="1">
        <v>48.443392627420756</v>
      </c>
      <c r="AV10699" s="1">
        <v>46.434386354931227</v>
      </c>
      <c r="AW10699" s="1">
        <v>30.305212188435693</v>
      </c>
      <c r="AX10699" s="1">
        <v>23.437303975604738</v>
      </c>
      <c r="AY10699" s="1">
        <v>17.692063283878905</v>
      </c>
      <c r="AZ10699" s="1">
        <v>26.375965589887642</v>
      </c>
      <c r="BA10699" s="1">
        <v>16.661916801738244</v>
      </c>
      <c r="BB10699" s="1">
        <v>16.792126009574421</v>
      </c>
      <c r="BC10699" s="1">
        <v>18.960743327642955</v>
      </c>
    </row>
    <row r="10700" spans="1:55" x14ac:dyDescent="0.3">
      <c r="A10700" s="1" t="s">
        <v>297</v>
      </c>
      <c r="B10700" s="1" t="s">
        <v>140</v>
      </c>
      <c r="C10700" s="1">
        <v>1.6957340775576739</v>
      </c>
      <c r="D10700" s="1">
        <v>2.0170705287285688</v>
      </c>
      <c r="E10700" s="1">
        <v>1.5746629660424158</v>
      </c>
      <c r="F10700" s="1">
        <v>3.2639234753456661</v>
      </c>
      <c r="G10700" s="1">
        <v>2.6929173917665947</v>
      </c>
      <c r="H10700" s="1">
        <v>2.5861908579409358</v>
      </c>
      <c r="I10700" s="1">
        <v>2.8229697865094834</v>
      </c>
      <c r="J10700" s="1">
        <v>3.3268123408321268</v>
      </c>
      <c r="K10700" s="1">
        <v>2.3539485678642214</v>
      </c>
      <c r="L10700" s="1">
        <v>2.5333335695570329</v>
      </c>
      <c r="M10700" s="1">
        <v>2.9497187079292635</v>
      </c>
      <c r="N10700" s="1">
        <v>5.1221067754089473</v>
      </c>
      <c r="O10700" s="1">
        <v>4.3611398648489494</v>
      </c>
      <c r="P10700" s="1">
        <v>6.8274887727091667</v>
      </c>
      <c r="Q10700" s="1">
        <v>7.6985009168065357</v>
      </c>
      <c r="R10700" s="1">
        <v>7.1716494076939208</v>
      </c>
      <c r="S10700" s="1">
        <v>7.360666664362066</v>
      </c>
      <c r="T10700" s="1">
        <v>7.1048268932264458</v>
      </c>
      <c r="U10700" s="1">
        <v>6.0019293225524475</v>
      </c>
      <c r="V10700" s="1">
        <v>7.1891100774294241</v>
      </c>
      <c r="W10700" s="1">
        <v>9.1290985785409724</v>
      </c>
      <c r="X10700" s="1">
        <v>10.909879876932623</v>
      </c>
      <c r="Y10700" s="1">
        <v>10.524898256316218</v>
      </c>
      <c r="Z10700" s="1">
        <v>11.755347293009496</v>
      </c>
      <c r="AA10700" s="1">
        <v>9.8119959859820245</v>
      </c>
      <c r="AB10700" s="1">
        <v>9.5074558501161892</v>
      </c>
      <c r="AC10700" s="1">
        <v>11.379096472310165</v>
      </c>
      <c r="AD10700" s="1">
        <v>8.1624048498614208</v>
      </c>
      <c r="AE10700" s="1">
        <v>9.4184659235385286</v>
      </c>
      <c r="AF10700" s="1">
        <v>8.6377875320129949</v>
      </c>
      <c r="AG10700" s="1">
        <v>7.3153493067909148</v>
      </c>
      <c r="AH10700" s="1">
        <v>6.4010334882101061</v>
      </c>
      <c r="AI10700" s="1">
        <v>6.3279154395195203</v>
      </c>
      <c r="AJ10700" s="1">
        <v>5.7917305417218614</v>
      </c>
      <c r="AK10700" s="1">
        <v>5.644282823846777</v>
      </c>
      <c r="AL10700" s="1">
        <v>5.7679641122535301</v>
      </c>
      <c r="AM10700" s="1">
        <v>5.5354144600054926</v>
      </c>
      <c r="AN10700" s="1">
        <v>7.1638061017926846</v>
      </c>
      <c r="AO10700" s="1">
        <v>5.9254319441992251</v>
      </c>
      <c r="AP10700" s="1">
        <v>4.9949560102505943</v>
      </c>
      <c r="AQ10700" s="1">
        <v>4.9659581669239961</v>
      </c>
      <c r="AR10700" s="1">
        <v>5.3395362464024947</v>
      </c>
      <c r="AS10700" s="1">
        <v>4.8521945850203396</v>
      </c>
      <c r="AT10700" s="1">
        <v>5.4504942360443831</v>
      </c>
      <c r="AU10700" s="1">
        <v>4.7587674573046534</v>
      </c>
      <c r="AV10700" s="1">
        <v>3.9400517433100113</v>
      </c>
      <c r="AW10700" s="1">
        <v>4.0502613997859216</v>
      </c>
      <c r="AX10700" s="1">
        <v>4.4970957517771506</v>
      </c>
      <c r="AY10700" s="1">
        <v>4.3459902468881157</v>
      </c>
      <c r="AZ10700" s="1">
        <v>5.6283089419609285</v>
      </c>
      <c r="BA10700" s="1">
        <v>4.9498605730304241</v>
      </c>
      <c r="BB10700" s="1">
        <v>4.9825685837247304</v>
      </c>
      <c r="BC10700" s="1">
        <v>4.9361031457716456</v>
      </c>
    </row>
    <row r="10701" spans="1:55" x14ac:dyDescent="0.3">
      <c r="A10701" s="1" t="s">
        <v>297</v>
      </c>
      <c r="B10701" s="1" t="s">
        <v>141</v>
      </c>
    </row>
    <row r="10702" spans="1:55" x14ac:dyDescent="0.3">
      <c r="A10702" s="1" t="s">
        <v>297</v>
      </c>
      <c r="B10702" s="1" t="s">
        <v>142</v>
      </c>
      <c r="G10702" s="1">
        <v>6.3737461857651612</v>
      </c>
      <c r="H10702" s="1">
        <v>9.2424627944081728</v>
      </c>
      <c r="I10702" s="1">
        <v>10.863967678342151</v>
      </c>
      <c r="J10702" s="1">
        <v>13.763729703666858</v>
      </c>
      <c r="K10702" s="1">
        <v>9.7348572095918833</v>
      </c>
      <c r="L10702" s="1">
        <v>7.9238557757805959</v>
      </c>
      <c r="M10702" s="1">
        <v>5.8235487465896796</v>
      </c>
      <c r="N10702" s="1">
        <v>9.3192975128178208</v>
      </c>
      <c r="O10702" s="1">
        <v>13.594440811894531</v>
      </c>
      <c r="P10702" s="1">
        <v>14.194654960385044</v>
      </c>
      <c r="Q10702" s="1">
        <v>16.742255942090175</v>
      </c>
      <c r="R10702" s="1">
        <v>15.440631924539877</v>
      </c>
      <c r="S10702" s="1">
        <v>17.538863676622391</v>
      </c>
      <c r="T10702" s="1">
        <v>22.079718467801541</v>
      </c>
      <c r="U10702" s="1">
        <v>16.395337050565242</v>
      </c>
      <c r="V10702" s="1">
        <v>17.005842774028839</v>
      </c>
      <c r="W10702" s="1">
        <v>17.197739317055795</v>
      </c>
      <c r="X10702" s="1">
        <v>18.992502840067218</v>
      </c>
      <c r="Y10702" s="1">
        <v>12.596878372105063</v>
      </c>
      <c r="Z10702" s="1">
        <v>12.887442757902578</v>
      </c>
      <c r="AA10702" s="1">
        <v>11.956224869519092</v>
      </c>
      <c r="AB10702" s="1">
        <v>11.707067118492393</v>
      </c>
      <c r="AC10702" s="1">
        <v>12.243802767941769</v>
      </c>
      <c r="AD10702" s="1">
        <v>12.856978849781351</v>
      </c>
      <c r="AE10702" s="1">
        <v>13.440822743887887</v>
      </c>
      <c r="AF10702" s="1">
        <v>12.435370498033461</v>
      </c>
      <c r="AG10702" s="1">
        <v>10.982630480554835</v>
      </c>
      <c r="AH10702" s="1">
        <v>10.293819022251602</v>
      </c>
      <c r="AI10702" s="1">
        <v>10.712590871361973</v>
      </c>
      <c r="AJ10702" s="1">
        <v>10.288191396493247</v>
      </c>
    </row>
    <row r="10703" spans="1:55" x14ac:dyDescent="0.3">
      <c r="A10703" s="1" t="s">
        <v>297</v>
      </c>
      <c r="B10703" s="1" t="s">
        <v>143</v>
      </c>
    </row>
    <row r="10704" spans="1:55" x14ac:dyDescent="0.3">
      <c r="A10704" s="1" t="s">
        <v>297</v>
      </c>
      <c r="B10704" s="1" t="s">
        <v>144</v>
      </c>
      <c r="C10704" s="1">
        <v>3.8140696742718943</v>
      </c>
      <c r="D10704" s="1">
        <v>4.0081816693611687</v>
      </c>
      <c r="E10704" s="1">
        <v>2.8932233600318229</v>
      </c>
      <c r="F10704" s="1">
        <v>2.7259673975295011</v>
      </c>
      <c r="G10704" s="1">
        <v>3.1307804003447979</v>
      </c>
      <c r="H10704" s="1">
        <v>1.9653911399201986</v>
      </c>
      <c r="I10704" s="1">
        <v>1.3614783475371068</v>
      </c>
      <c r="J10704" s="1">
        <v>2.7859498819032931</v>
      </c>
      <c r="K10704" s="1">
        <v>2.1767690046346022</v>
      </c>
      <c r="L10704" s="1">
        <v>1.847324309929077</v>
      </c>
      <c r="M10704" s="1">
        <v>1.555542499694951</v>
      </c>
      <c r="N10704" s="1">
        <v>1.129709104664836</v>
      </c>
      <c r="O10704" s="1">
        <v>1.4785586752431363</v>
      </c>
      <c r="P10704" s="1">
        <v>5.9605670718557988</v>
      </c>
      <c r="Q10704" s="1">
        <v>8.9005196833171158</v>
      </c>
      <c r="R10704" s="1">
        <v>4.2169443572574226</v>
      </c>
      <c r="S10704" s="1">
        <v>4.1984317496906076</v>
      </c>
      <c r="T10704" s="1">
        <v>3.6575650362801366</v>
      </c>
      <c r="U10704" s="1">
        <v>3.5799428389254295</v>
      </c>
      <c r="V10704" s="1">
        <v>4.0083237002341852</v>
      </c>
      <c r="W10704" s="1">
        <v>5.1885966326516622</v>
      </c>
      <c r="X10704" s="1">
        <v>3.7854719547794611</v>
      </c>
      <c r="Y10704" s="1">
        <v>9.7439789366812821</v>
      </c>
      <c r="Z10704" s="1">
        <v>30.235771105010439</v>
      </c>
      <c r="AA10704" s="1">
        <v>33.36376959535253</v>
      </c>
      <c r="AB10704" s="1">
        <v>68.956083820456598</v>
      </c>
      <c r="AC10704" s="1">
        <v>47.177433103888092</v>
      </c>
      <c r="AD10704" s="1">
        <v>23.923681925662127</v>
      </c>
      <c r="AE10704" s="1">
        <v>15.891398973303295</v>
      </c>
      <c r="AF10704" s="1">
        <v>15.094887056896228</v>
      </c>
      <c r="AG10704" s="1">
        <v>22.172401537586335</v>
      </c>
      <c r="AH10704" s="1">
        <v>8.5851443046562466</v>
      </c>
      <c r="AI10704" s="1">
        <v>11.337387085185364</v>
      </c>
      <c r="AJ10704" s="1">
        <v>12.830017749027478</v>
      </c>
      <c r="AK10704" s="1">
        <v>10.231923854697682</v>
      </c>
      <c r="AL10704" s="1">
        <v>16.232439759414788</v>
      </c>
      <c r="AM10704" s="1">
        <v>8.2906344490363928</v>
      </c>
      <c r="AN10704" s="1">
        <v>14.38921618723106</v>
      </c>
      <c r="AO10704" s="1">
        <v>19.718324327488997</v>
      </c>
      <c r="AP10704" s="1">
        <v>10.635461410245659</v>
      </c>
      <c r="AQ10704" s="1">
        <v>9.528024272467631</v>
      </c>
      <c r="AR10704" s="1">
        <v>10.097309816573024</v>
      </c>
      <c r="AS10704" s="1">
        <v>8.0027341449496259</v>
      </c>
      <c r="AT10704" s="1">
        <v>8.2242041549180502</v>
      </c>
      <c r="AU10704" s="1">
        <v>6.0073298572696245</v>
      </c>
      <c r="AV10704" s="1">
        <v>5.6473408686112627</v>
      </c>
      <c r="AW10704" s="1">
        <v>5.2098520853312849</v>
      </c>
      <c r="AX10704" s="1">
        <v>4.6528738499216367</v>
      </c>
      <c r="AY10704" s="1">
        <v>3.7363059565818353</v>
      </c>
      <c r="AZ10704" s="1">
        <v>3.6896284753426238</v>
      </c>
      <c r="BA10704" s="1">
        <v>3.3334496365454056</v>
      </c>
      <c r="BB10704" s="1">
        <v>4.1916942060994931</v>
      </c>
      <c r="BC10704" s="1">
        <v>2.7594674531047336</v>
      </c>
    </row>
    <row r="10705" spans="1:55" x14ac:dyDescent="0.3">
      <c r="A10705" s="1" t="s">
        <v>297</v>
      </c>
      <c r="B10705" s="1" t="s">
        <v>145</v>
      </c>
      <c r="C10705" s="1">
        <v>8.8740837164368383E-3</v>
      </c>
      <c r="D10705" s="1">
        <v>0.40827434427731485</v>
      </c>
      <c r="E10705" s="1">
        <v>0.82118797584676684</v>
      </c>
      <c r="F10705" s="1">
        <v>0.77246451669783933</v>
      </c>
      <c r="G10705" s="1">
        <v>4.8641561033523857</v>
      </c>
      <c r="H10705" s="1">
        <v>5.9066666310509328</v>
      </c>
      <c r="I10705" s="1">
        <v>5.8298974646822401</v>
      </c>
      <c r="J10705" s="1">
        <v>7.4835539185516717</v>
      </c>
      <c r="K10705" s="1">
        <v>13.216063713281459</v>
      </c>
      <c r="L10705" s="1">
        <v>13.208486782168869</v>
      </c>
      <c r="M10705" s="1">
        <v>11.851270405038674</v>
      </c>
      <c r="N10705" s="1">
        <v>7.3604521779022489</v>
      </c>
      <c r="O10705" s="1">
        <v>8.897996803605924</v>
      </c>
      <c r="P10705" s="1">
        <v>8.4081597154754064</v>
      </c>
      <c r="Q10705" s="1">
        <v>6.6824177685110646</v>
      </c>
      <c r="R10705" s="1">
        <v>9.1058575712172658</v>
      </c>
      <c r="S10705" s="1">
        <v>13.215459657428683</v>
      </c>
      <c r="T10705" s="1">
        <v>9.8486605669264016</v>
      </c>
      <c r="U10705" s="1">
        <v>11.213149003361202</v>
      </c>
      <c r="V10705" s="1">
        <v>21.286169064350691</v>
      </c>
      <c r="W10705" s="1">
        <v>16.09828829987309</v>
      </c>
      <c r="X10705" s="1">
        <v>16.332409891020568</v>
      </c>
      <c r="Y10705" s="1">
        <v>16.620161651196355</v>
      </c>
      <c r="Z10705" s="1">
        <v>13.563540695222235</v>
      </c>
      <c r="AA10705" s="1">
        <v>10.96021647768864</v>
      </c>
      <c r="AB10705" s="1">
        <v>11.167908821333732</v>
      </c>
      <c r="AC10705" s="1">
        <v>10.457032520741736</v>
      </c>
      <c r="AD10705" s="1">
        <v>15.212531359595019</v>
      </c>
      <c r="AE10705" s="1">
        <v>19.152585995307309</v>
      </c>
      <c r="AF10705" s="1">
        <v>12.015733545306649</v>
      </c>
      <c r="AG10705" s="1">
        <v>10.549559121811857</v>
      </c>
      <c r="AH10705" s="1">
        <v>14.690256009450508</v>
      </c>
      <c r="AI10705" s="1">
        <v>11.237537263571424</v>
      </c>
      <c r="AJ10705" s="1">
        <v>7.4857774833416979</v>
      </c>
      <c r="AK10705" s="1">
        <v>9.4164243746015295</v>
      </c>
      <c r="AL10705" s="1">
        <v>10.657197694324996</v>
      </c>
      <c r="AM10705" s="1">
        <v>10.777562490517189</v>
      </c>
      <c r="AN10705" s="1">
        <v>14.308936151934509</v>
      </c>
      <c r="AO10705" s="1">
        <v>14.712903613217446</v>
      </c>
      <c r="AP10705" s="1">
        <v>11.983252019793312</v>
      </c>
      <c r="AQ10705" s="1">
        <v>11.423038036701545</v>
      </c>
      <c r="AR10705" s="1">
        <v>10.105761045406833</v>
      </c>
      <c r="AS10705" s="1">
        <v>8.5466558061402012</v>
      </c>
      <c r="AT10705" s="1">
        <v>6.4966930297449919</v>
      </c>
      <c r="AU10705" s="1">
        <v>9.5683468788345252</v>
      </c>
      <c r="AV10705" s="1">
        <v>7.4528715870521216</v>
      </c>
      <c r="AW10705" s="1">
        <v>9.6536831049691987</v>
      </c>
      <c r="AX10705" s="1">
        <v>7.9953350045147227</v>
      </c>
      <c r="AY10705" s="1">
        <v>8.6068416761355664</v>
      </c>
      <c r="AZ10705" s="1">
        <v>9.1363377949382603</v>
      </c>
      <c r="BA10705" s="1">
        <v>9.4104576417664436</v>
      </c>
      <c r="BB10705" s="1">
        <v>11.134679011480978</v>
      </c>
      <c r="BC10705" s="1">
        <v>9.4691058713039329</v>
      </c>
    </row>
    <row r="10706" spans="1:55" x14ac:dyDescent="0.3">
      <c r="A10706" s="1" t="s">
        <v>297</v>
      </c>
      <c r="B10706" s="1" t="s">
        <v>146</v>
      </c>
      <c r="C10706" s="1">
        <v>0.78203911766887046</v>
      </c>
      <c r="D10706" s="1">
        <v>0.68352642924457718</v>
      </c>
      <c r="E10706" s="1">
        <v>0.6355760211960233</v>
      </c>
      <c r="F10706" s="1">
        <v>0.40591836660638586</v>
      </c>
      <c r="G10706" s="1">
        <v>0.89015380559662716</v>
      </c>
      <c r="H10706" s="1">
        <v>1.2576298907907082</v>
      </c>
      <c r="I10706" s="1">
        <v>0.73289003260912255</v>
      </c>
      <c r="J10706" s="1">
        <v>0.54203990778574651</v>
      </c>
      <c r="K10706" s="1">
        <v>0.30276551359035736</v>
      </c>
      <c r="L10706" s="1">
        <v>0.29986517967106341</v>
      </c>
      <c r="M10706" s="1">
        <v>0.14608462872426509</v>
      </c>
      <c r="N10706" s="1">
        <v>0.11778976665363702</v>
      </c>
      <c r="O10706" s="1">
        <v>0.11036241061971547</v>
      </c>
      <c r="P10706" s="1">
        <v>5.4813994343565049E-2</v>
      </c>
      <c r="Q10706" s="1">
        <v>5.6320572343474595E-2</v>
      </c>
      <c r="R10706" s="1">
        <v>2.4093139152397424E-2</v>
      </c>
      <c r="S10706" s="1">
        <v>2.4665149549826858E-2</v>
      </c>
      <c r="T10706" s="1">
        <v>4.8486627667531486E-2</v>
      </c>
      <c r="U10706" s="1">
        <v>4.4552875214264216E-2</v>
      </c>
      <c r="V10706" s="1">
        <v>4.3604063417339738E-2</v>
      </c>
      <c r="W10706" s="1">
        <v>0.10887608504483463</v>
      </c>
      <c r="X10706" s="1">
        <v>0.13448364586251496</v>
      </c>
      <c r="Y10706" s="1">
        <v>0.24030254695982853</v>
      </c>
      <c r="Z10706" s="1">
        <v>0.82066862044317812</v>
      </c>
      <c r="AA10706" s="1">
        <v>0.49870709659943208</v>
      </c>
      <c r="AB10706" s="1">
        <v>0.55359524005989191</v>
      </c>
      <c r="AC10706" s="1">
        <v>0.57713769670563053</v>
      </c>
      <c r="AD10706" s="1">
        <v>1.1352495595950827</v>
      </c>
      <c r="AE10706" s="1">
        <v>0.60248140407498862</v>
      </c>
      <c r="AF10706" s="1">
        <v>0.50418396233033458</v>
      </c>
      <c r="AG10706" s="1">
        <v>0.38642672718171722</v>
      </c>
      <c r="AH10706" s="1">
        <v>0.38267633993164824</v>
      </c>
      <c r="AI10706" s="1">
        <v>0.39271819890320447</v>
      </c>
      <c r="AJ10706" s="1">
        <v>0.26251830511339086</v>
      </c>
      <c r="AK10706" s="1">
        <v>0.27456262629977485</v>
      </c>
      <c r="AL10706" s="1">
        <v>0.23996516691277497</v>
      </c>
      <c r="AM10706" s="1">
        <v>0.33548607560165644</v>
      </c>
      <c r="AN10706" s="1">
        <v>0.318604506344004</v>
      </c>
      <c r="AO10706" s="1">
        <v>0.45742417394425555</v>
      </c>
      <c r="AP10706" s="1">
        <v>3.9331029562047997</v>
      </c>
      <c r="AQ10706" s="1">
        <v>4.9390389376726862</v>
      </c>
      <c r="AR10706" s="1">
        <v>0.7425202510854424</v>
      </c>
      <c r="AS10706" s="1">
        <v>0.40192506900936403</v>
      </c>
      <c r="AT10706" s="1">
        <v>0.5911025651730698</v>
      </c>
      <c r="AU10706" s="1">
        <v>0.59688432424600946</v>
      </c>
      <c r="AV10706" s="1">
        <v>0.46700044737237428</v>
      </c>
      <c r="AW10706" s="1">
        <v>0.43819122832273349</v>
      </c>
      <c r="AX10706" s="1">
        <v>0.51399413005819783</v>
      </c>
      <c r="AY10706" s="1">
        <v>0.45104156075040958</v>
      </c>
      <c r="AZ10706" s="1">
        <v>0.5049185559057856</v>
      </c>
      <c r="BA10706" s="1">
        <v>0.63093468239046513</v>
      </c>
      <c r="BB10706" s="1">
        <v>0.92215040325244846</v>
      </c>
      <c r="BC10706" s="1">
        <v>0.86929704327557056</v>
      </c>
    </row>
    <row r="10707" spans="1:55" x14ac:dyDescent="0.3">
      <c r="A10707" s="1" t="s">
        <v>297</v>
      </c>
      <c r="B10707" s="1" t="s">
        <v>147</v>
      </c>
      <c r="AD10707" s="1">
        <v>0.12643929672492035</v>
      </c>
      <c r="AE10707" s="1">
        <v>2.9703856757051965</v>
      </c>
      <c r="AF10707" s="1">
        <v>1.6980893785283675</v>
      </c>
      <c r="AG10707" s="1">
        <v>2.2910602316928501</v>
      </c>
      <c r="AH10707" s="1">
        <v>2.5365356422006053</v>
      </c>
      <c r="AI10707" s="1">
        <v>2.8333541626995862</v>
      </c>
      <c r="AJ10707" s="1">
        <v>7.3042787409135794</v>
      </c>
      <c r="AK10707" s="1">
        <v>6.7748338939223069</v>
      </c>
      <c r="AL10707" s="1">
        <v>6.7249659277878875</v>
      </c>
      <c r="AM10707" s="1">
        <v>6.8932266676396914</v>
      </c>
      <c r="AN10707" s="1">
        <v>5.446006189436706</v>
      </c>
      <c r="AO10707" s="1">
        <v>4.6746933488182059</v>
      </c>
      <c r="AP10707" s="1">
        <v>3.6978911528667662</v>
      </c>
      <c r="AQ10707" s="1">
        <v>2.9390881663078479</v>
      </c>
      <c r="AR10707" s="1">
        <v>2.5396563923073905</v>
      </c>
      <c r="AS10707" s="1">
        <v>2.07155056729904</v>
      </c>
      <c r="AT10707" s="1">
        <v>2.0805834686795164</v>
      </c>
      <c r="AU10707" s="1">
        <v>2.0947586811519927</v>
      </c>
      <c r="AV10707" s="1">
        <v>1.865561399655884</v>
      </c>
      <c r="AW10707" s="1">
        <v>1.5492613896995748</v>
      </c>
      <c r="AX10707" s="1">
        <v>1.8627225873502364</v>
      </c>
      <c r="AY10707" s="1">
        <v>1.9006818512265919</v>
      </c>
      <c r="AZ10707" s="1">
        <v>2.1987818861582329</v>
      </c>
      <c r="BA10707" s="1">
        <v>1.642821843680893</v>
      </c>
      <c r="BB10707" s="1">
        <v>1.3808518762425526</v>
      </c>
      <c r="BC10707" s="1">
        <v>1.4046266291686691</v>
      </c>
    </row>
    <row r="10708" spans="1:55" x14ac:dyDescent="0.3">
      <c r="A10708" s="1" t="s">
        <v>297</v>
      </c>
      <c r="B10708" s="1" t="s">
        <v>148</v>
      </c>
    </row>
    <row r="10709" spans="1:55" x14ac:dyDescent="0.3">
      <c r="A10709" s="1" t="s">
        <v>297</v>
      </c>
      <c r="B10709" s="1" t="s">
        <v>149</v>
      </c>
    </row>
    <row r="10710" spans="1:55" x14ac:dyDescent="0.3">
      <c r="A10710" s="1" t="s">
        <v>297</v>
      </c>
      <c r="B10710" s="1" t="s">
        <v>150</v>
      </c>
      <c r="G10710" s="1">
        <v>3.2922122036327613E-2</v>
      </c>
      <c r="H10710" s="1">
        <v>0.80668314381172146</v>
      </c>
      <c r="I10710" s="1">
        <v>3.3848549805301684</v>
      </c>
      <c r="J10710" s="1">
        <v>7.4084145464624411</v>
      </c>
      <c r="K10710" s="1">
        <v>12.519274291992225</v>
      </c>
      <c r="L10710" s="1">
        <v>7.7789957353775865</v>
      </c>
      <c r="M10710" s="1">
        <v>7.2670012150674772</v>
      </c>
      <c r="N10710" s="1">
        <v>14.070487375744378</v>
      </c>
      <c r="O10710" s="1">
        <v>2.3074879131127504</v>
      </c>
      <c r="P10710" s="1">
        <v>6.8030965052590915</v>
      </c>
      <c r="Q10710" s="1">
        <v>3.8311206028788201</v>
      </c>
      <c r="R10710" s="1">
        <v>3.5894592111237902</v>
      </c>
      <c r="S10710" s="1">
        <v>1.8446730750354874</v>
      </c>
      <c r="T10710" s="1">
        <v>0.91918262871935419</v>
      </c>
      <c r="U10710" s="1">
        <v>1.2367004081415298</v>
      </c>
      <c r="V10710" s="1">
        <v>0.80146358299664644</v>
      </c>
      <c r="W10710" s="1">
        <v>1.4318966968134821</v>
      </c>
      <c r="X10710" s="1">
        <v>0.58173593390688449</v>
      </c>
      <c r="Y10710" s="1">
        <v>6.3185112399910537E-2</v>
      </c>
      <c r="Z10710" s="1">
        <v>0.27066502837843265</v>
      </c>
      <c r="AA10710" s="1">
        <v>0.59930027261717922</v>
      </c>
      <c r="AB10710" s="1">
        <v>0.11729470635709702</v>
      </c>
      <c r="AC10710" s="1">
        <v>0.32872481552572591</v>
      </c>
      <c r="AD10710" s="1">
        <v>1.0711146033856074</v>
      </c>
      <c r="AE10710" s="1">
        <v>1.2438184449707994</v>
      </c>
      <c r="AF10710" s="1">
        <v>0.56012030654873457</v>
      </c>
      <c r="AG10710" s="1">
        <v>0.56065601065877602</v>
      </c>
      <c r="AH10710" s="1">
        <v>0.65617903307295189</v>
      </c>
      <c r="AI10710" s="1">
        <v>4.1261353932516966</v>
      </c>
      <c r="AJ10710" s="1">
        <v>0.35359878991734478</v>
      </c>
      <c r="AK10710" s="1">
        <v>0.42481103961466338</v>
      </c>
      <c r="AL10710" s="1">
        <v>4.4334152269598186E-2</v>
      </c>
      <c r="AM10710" s="1">
        <v>0.40336602793185689</v>
      </c>
      <c r="AN10710" s="1">
        <v>0.30621912150191105</v>
      </c>
      <c r="AO10710" s="1">
        <v>0.41320261959857651</v>
      </c>
      <c r="AP10710" s="1">
        <v>6.3715233699044804E-2</v>
      </c>
      <c r="AQ10710" s="1">
        <v>0.16271103905910453</v>
      </c>
      <c r="AR10710" s="1">
        <v>0.52066389290747217</v>
      </c>
      <c r="AS10710" s="1">
        <v>0.12838564377167344</v>
      </c>
      <c r="AT10710" s="1">
        <v>0.31779305876839031</v>
      </c>
      <c r="AU10710" s="1">
        <v>-3.9247846418671649E-2</v>
      </c>
    </row>
    <row r="10711" spans="1:55" x14ac:dyDescent="0.3">
      <c r="A10711" s="1" t="s">
        <v>297</v>
      </c>
      <c r="B10711" s="1" t="s">
        <v>151</v>
      </c>
      <c r="C10711" s="1">
        <v>6.7716488608267884</v>
      </c>
      <c r="D10711" s="1">
        <v>6.1449397843278204</v>
      </c>
      <c r="E10711" s="1">
        <v>8.8231047940819529</v>
      </c>
      <c r="F10711" s="1">
        <v>10.513495224228569</v>
      </c>
      <c r="G10711" s="1">
        <v>4.196491175727961</v>
      </c>
      <c r="H10711" s="1">
        <v>4.0008726669642831</v>
      </c>
      <c r="I10711" s="1">
        <v>3.230787946026449</v>
      </c>
      <c r="J10711" s="1">
        <v>4.3930345295158197</v>
      </c>
      <c r="K10711" s="1">
        <v>5.2281336480746541</v>
      </c>
      <c r="L10711" s="1">
        <v>6.4431523836105846</v>
      </c>
      <c r="M10711" s="1">
        <v>7.4849094928764837</v>
      </c>
      <c r="N10711" s="1">
        <v>3.7837073165661961</v>
      </c>
      <c r="O10711" s="1">
        <v>3.3179993053702894</v>
      </c>
      <c r="P10711" s="1">
        <v>3.3199467401645513</v>
      </c>
      <c r="Q10711" s="1">
        <v>4.5496479523577671</v>
      </c>
      <c r="R10711" s="1">
        <v>2.6398091568391164</v>
      </c>
      <c r="S10711" s="1">
        <v>2.6243693476836429</v>
      </c>
      <c r="T10711" s="1">
        <v>2.0848052516121216</v>
      </c>
      <c r="U10711" s="1">
        <v>1.8323841466304094</v>
      </c>
      <c r="V10711" s="1">
        <v>1.9840501874819105</v>
      </c>
      <c r="W10711" s="1">
        <v>2.3447347084481764</v>
      </c>
      <c r="X10711" s="1">
        <v>1.8808687325637834</v>
      </c>
      <c r="Y10711" s="1">
        <v>2.9029326986592108</v>
      </c>
      <c r="Z10711" s="1">
        <v>2.866796936164457</v>
      </c>
      <c r="AA10711" s="1">
        <v>2.1770307259528323</v>
      </c>
      <c r="AB10711" s="1">
        <v>2.4479149351989422</v>
      </c>
      <c r="AC10711" s="1">
        <v>1.7143569836154477</v>
      </c>
      <c r="AD10711" s="1">
        <v>1.5826548491279007</v>
      </c>
      <c r="AE10711" s="1">
        <v>2.2644860038449335</v>
      </c>
      <c r="AF10711" s="1">
        <v>0.81948040792084209</v>
      </c>
      <c r="AG10711" s="1">
        <v>1.0890233654214292</v>
      </c>
      <c r="AH10711" s="1">
        <v>1.1015115213665387</v>
      </c>
      <c r="AI10711" s="1">
        <v>1.3396115866414227</v>
      </c>
      <c r="AJ10711" s="1">
        <v>0.9829664092139031</v>
      </c>
      <c r="AK10711" s="1">
        <v>0.67778313671199242</v>
      </c>
      <c r="AL10711" s="1">
        <v>2.2726691832976882</v>
      </c>
      <c r="AM10711" s="1">
        <v>2.4306482690036524</v>
      </c>
      <c r="AN10711" s="1">
        <v>1.1056408131648774</v>
      </c>
      <c r="AO10711" s="1">
        <v>1.2076848871979506</v>
      </c>
      <c r="AP10711" s="1">
        <v>1.2072377081913406</v>
      </c>
      <c r="AQ10711" s="1">
        <v>1.4735162324364763</v>
      </c>
      <c r="AR10711" s="1">
        <v>1.2929603407013543</v>
      </c>
      <c r="AS10711" s="1">
        <v>0.61128605313783035</v>
      </c>
      <c r="AT10711" s="1">
        <v>1.4677851354956135</v>
      </c>
      <c r="AU10711" s="1">
        <v>1.5948861845824569</v>
      </c>
      <c r="AV10711" s="1">
        <v>1.6643414365595883</v>
      </c>
      <c r="AW10711" s="1">
        <v>0.85492006447248969</v>
      </c>
      <c r="AX10711" s="1">
        <v>0.90226960757790553</v>
      </c>
      <c r="AY10711" s="1">
        <v>1.4002466264315268</v>
      </c>
      <c r="AZ10711" s="1">
        <v>1.311195430399519</v>
      </c>
      <c r="BA10711" s="1">
        <v>1.0011929623788116</v>
      </c>
      <c r="BB10711" s="1">
        <v>0.73603881194716403</v>
      </c>
      <c r="BC10711" s="1">
        <v>0.41104711514801595</v>
      </c>
    </row>
    <row r="10712" spans="1:55" x14ac:dyDescent="0.3">
      <c r="A10712" s="1" t="s">
        <v>297</v>
      </c>
      <c r="B10712" s="1" t="s">
        <v>152</v>
      </c>
      <c r="AK10712" s="1">
        <v>23.961490810137921</v>
      </c>
      <c r="AL10712" s="1">
        <v>19.42417560820785</v>
      </c>
      <c r="AM10712" s="1">
        <v>17.134086531209363</v>
      </c>
      <c r="AN10712" s="1">
        <v>15.323529314158513</v>
      </c>
      <c r="AO10712" s="1">
        <v>11.13971482029495</v>
      </c>
      <c r="AP10712" s="1">
        <v>11.438020655264678</v>
      </c>
      <c r="AQ10712" s="1">
        <v>17.694633585091076</v>
      </c>
      <c r="AR10712" s="1">
        <v>10.119144847550002</v>
      </c>
      <c r="AS10712" s="1">
        <v>19.050957329968206</v>
      </c>
      <c r="AT10712" s="1">
        <v>17.252417991202503</v>
      </c>
      <c r="AU10712" s="1">
        <v>14.263354402140196</v>
      </c>
      <c r="AV10712" s="1">
        <v>11.513650840451279</v>
      </c>
      <c r="AW10712" s="1">
        <v>6.7145108301441576</v>
      </c>
      <c r="AX10712" s="1">
        <v>14.750299802959512</v>
      </c>
      <c r="AY10712" s="1">
        <v>9.0413996542227917</v>
      </c>
      <c r="AZ10712" s="1">
        <v>4.5873917221377045</v>
      </c>
      <c r="BA10712" s="1">
        <v>5.4994838749566632</v>
      </c>
      <c r="BB10712" s="1">
        <v>7.3633245988002933</v>
      </c>
      <c r="BC10712" s="1">
        <v>28.183280085602746</v>
      </c>
    </row>
    <row r="10713" spans="1:55" x14ac:dyDescent="0.3">
      <c r="A10713" s="1" t="s">
        <v>297</v>
      </c>
      <c r="B10713" s="1" t="s">
        <v>153</v>
      </c>
      <c r="C10713" s="1">
        <v>2.7905343274742664</v>
      </c>
      <c r="D10713" s="1">
        <v>1.8941803719853698</v>
      </c>
      <c r="E10713" s="1">
        <v>1.9778680413198473</v>
      </c>
      <c r="F10713" s="1">
        <v>2.8560395456240331</v>
      </c>
      <c r="G10713" s="1">
        <v>1.3083750735194519</v>
      </c>
      <c r="H10713" s="1">
        <v>1.4338982819030786</v>
      </c>
      <c r="I10713" s="1">
        <v>0.85672133624530911</v>
      </c>
      <c r="J10713" s="1">
        <v>1.3139720641335697</v>
      </c>
      <c r="K10713" s="1">
        <v>0.82335480133712591</v>
      </c>
      <c r="L10713" s="1">
        <v>1.0077341225401171</v>
      </c>
      <c r="M10713" s="1">
        <v>1.2812252068219965</v>
      </c>
      <c r="N10713" s="1">
        <v>0.99482364906971854</v>
      </c>
      <c r="O10713" s="1">
        <v>0.7170362216987296</v>
      </c>
      <c r="P10713" s="1">
        <v>0.6073063815193368</v>
      </c>
      <c r="Q10713" s="1">
        <v>0.59093127961532643</v>
      </c>
      <c r="R10713" s="1">
        <v>0.5296374875535711</v>
      </c>
      <c r="S10713" s="1">
        <v>0.5299624693535222</v>
      </c>
      <c r="T10713" s="1">
        <v>0.55151614025098472</v>
      </c>
      <c r="U10713" s="1">
        <v>1.0750857428397633</v>
      </c>
      <c r="V10713" s="1">
        <v>0.77485089038401234</v>
      </c>
      <c r="W10713" s="1">
        <v>0.5647513677447753</v>
      </c>
      <c r="X10713" s="1">
        <v>0.54103115410136438</v>
      </c>
      <c r="Y10713" s="1">
        <v>0.39148622890631168</v>
      </c>
      <c r="Z10713" s="1">
        <v>0.35151721480612685</v>
      </c>
      <c r="AA10713" s="1">
        <v>1.6046869432861783</v>
      </c>
      <c r="AB10713" s="1">
        <v>1.6805933787241396</v>
      </c>
      <c r="AC10713" s="1">
        <v>2.572803566777691</v>
      </c>
      <c r="AD10713" s="1">
        <v>0.94399569821088436</v>
      </c>
      <c r="AE10713" s="1">
        <v>0.41693520769315223</v>
      </c>
      <c r="AF10713" s="1">
        <v>0.50295532705397827</v>
      </c>
      <c r="AG10713" s="1">
        <v>0.60514905344408665</v>
      </c>
      <c r="AH10713" s="1">
        <v>0.53552610560256719</v>
      </c>
      <c r="AI10713" s="1">
        <v>0.28910681349514661</v>
      </c>
      <c r="AJ10713" s="1">
        <v>0.21219210854919987</v>
      </c>
      <c r="AK10713" s="1">
        <v>0.22795954208790684</v>
      </c>
      <c r="AL10713" s="1">
        <v>0.29140970622322926</v>
      </c>
      <c r="AM10713" s="1">
        <v>0.23199919738754191</v>
      </c>
      <c r="AN10713" s="1">
        <v>0.27855218454375485</v>
      </c>
      <c r="AO10713" s="1">
        <v>0.21877503758932099</v>
      </c>
      <c r="AP10713" s="1">
        <v>0.18701306553907349</v>
      </c>
      <c r="AQ10713" s="1">
        <v>0.23045407278980998</v>
      </c>
      <c r="AR10713" s="1">
        <v>-0.63702230259144088</v>
      </c>
      <c r="AS10713" s="1">
        <v>0.14985967876049686</v>
      </c>
      <c r="AT10713" s="1">
        <v>0.25926583745556697</v>
      </c>
      <c r="AU10713" s="1">
        <v>0.47775443477589286</v>
      </c>
      <c r="AV10713" s="1">
        <v>0.33851862994063875</v>
      </c>
      <c r="AW10713" s="1">
        <v>0.13623797066206375</v>
      </c>
      <c r="AX10713" s="1">
        <v>2.1572825356494969E-2</v>
      </c>
      <c r="AY10713" s="1">
        <v>-0.42411898529834047</v>
      </c>
      <c r="AZ10713" s="1">
        <v>2.0240596515062954E-2</v>
      </c>
      <c r="BA10713" s="1">
        <v>4.2047853152817311E-2</v>
      </c>
      <c r="BB10713" s="1">
        <v>7.1417386207381389E-2</v>
      </c>
      <c r="BC10713" s="1">
        <v>6.359841201018776E-2</v>
      </c>
    </row>
    <row r="10714" spans="1:55" x14ac:dyDescent="0.3">
      <c r="A10714" s="1" t="s">
        <v>297</v>
      </c>
      <c r="B10714" s="1" t="s">
        <v>154</v>
      </c>
      <c r="C10714" s="1">
        <v>4.3853443913271714E-3</v>
      </c>
      <c r="D10714" s="1">
        <v>4.1316805590327563E-3</v>
      </c>
      <c r="F10714" s="1">
        <v>3.6532580380175235E-3</v>
      </c>
      <c r="G10714" s="1">
        <v>23.594415475211466</v>
      </c>
      <c r="H10714" s="1">
        <v>21.177816709109422</v>
      </c>
      <c r="I10714" s="1">
        <v>23.789160635440503</v>
      </c>
      <c r="J10714" s="1">
        <v>16.02117482017853</v>
      </c>
      <c r="K10714" s="1">
        <v>19.332836301584528</v>
      </c>
      <c r="L10714" s="1">
        <v>23.709714995124457</v>
      </c>
      <c r="M10714" s="1">
        <v>16.179090369796011</v>
      </c>
      <c r="N10714" s="1">
        <v>15.641941668166579</v>
      </c>
      <c r="O10714" s="1">
        <v>15.155308717747987</v>
      </c>
      <c r="P10714" s="1">
        <v>12.566086315382261</v>
      </c>
      <c r="Q10714" s="1">
        <v>12.796975207248733</v>
      </c>
      <c r="R10714" s="1">
        <v>13.250530552562829</v>
      </c>
      <c r="S10714" s="1">
        <v>13.608744476999975</v>
      </c>
      <c r="T10714" s="1">
        <v>13.383715586815036</v>
      </c>
      <c r="U10714" s="1">
        <v>12.771537293162377</v>
      </c>
      <c r="V10714" s="1">
        <v>10.824090472372642</v>
      </c>
      <c r="W10714" s="1">
        <v>9.9622701206852522</v>
      </c>
      <c r="X10714" s="1">
        <v>10.407285313964772</v>
      </c>
      <c r="Y10714" s="1">
        <v>10.359967803254202</v>
      </c>
      <c r="Z10714" s="1">
        <v>9.5553107608510626</v>
      </c>
      <c r="AA10714" s="1">
        <v>11.956092865455881</v>
      </c>
      <c r="AB10714" s="1">
        <v>9.399897793719731</v>
      </c>
      <c r="AC10714" s="1">
        <v>10.887565773120711</v>
      </c>
      <c r="AD10714" s="1">
        <v>6.2298323640074935</v>
      </c>
      <c r="AE10714" s="1">
        <v>5.860715236470778</v>
      </c>
      <c r="AF10714" s="1">
        <v>8.1996055518880553</v>
      </c>
      <c r="AG10714" s="1">
        <v>8.0782943125156486</v>
      </c>
      <c r="AH10714" s="1">
        <v>7.3424912326475011</v>
      </c>
      <c r="AI10714" s="1">
        <v>10.182480838062535</v>
      </c>
      <c r="AJ10714" s="1">
        <v>6.6549562036174663</v>
      </c>
      <c r="AK10714" s="1">
        <v>8.3257052921165311</v>
      </c>
      <c r="AL10714" s="1">
        <v>7.2733695391798818</v>
      </c>
      <c r="AM10714" s="1">
        <v>7.3405203857388486</v>
      </c>
      <c r="AN10714" s="1">
        <v>7.120100335012074</v>
      </c>
      <c r="AO10714" s="1">
        <v>7.3659041068298308</v>
      </c>
      <c r="AP10714" s="1">
        <v>5.9278609661919601</v>
      </c>
      <c r="AQ10714" s="1">
        <v>3.6343500104789692</v>
      </c>
      <c r="AR10714" s="1">
        <v>3.7242033923616651</v>
      </c>
      <c r="AS10714" s="1">
        <v>2.7788684980609175</v>
      </c>
      <c r="AT10714" s="1">
        <v>3.7663433144925409</v>
      </c>
      <c r="AU10714" s="1">
        <v>3.9012535240922386</v>
      </c>
      <c r="AV10714" s="1">
        <v>3.7883645723491295</v>
      </c>
      <c r="AW10714" s="1">
        <v>3.3184861826254894</v>
      </c>
      <c r="AX10714" s="1">
        <v>3.3643071286305135</v>
      </c>
      <c r="AY10714" s="1">
        <v>2.5512341406056511</v>
      </c>
      <c r="AZ10714" s="1">
        <v>2.772849094370804</v>
      </c>
      <c r="BA10714" s="1">
        <v>2.5893848024123591</v>
      </c>
      <c r="BB10714" s="1">
        <v>2.389093439568335</v>
      </c>
      <c r="BC10714" s="1">
        <v>3.4460714041992273</v>
      </c>
    </row>
    <row r="10715" spans="1:55" x14ac:dyDescent="0.3">
      <c r="A10715" s="1" t="s">
        <v>297</v>
      </c>
      <c r="B10715" s="1" t="s">
        <v>155</v>
      </c>
      <c r="AF10715" s="1">
        <v>1.4855330790996308</v>
      </c>
      <c r="AG10715" s="1">
        <v>0.77311951342477958</v>
      </c>
      <c r="AH10715" s="1">
        <v>0.89737451794734202</v>
      </c>
      <c r="AI10715" s="1">
        <v>0.71297848929260887</v>
      </c>
      <c r="AJ10715" s="1">
        <v>0.91386364452323032</v>
      </c>
      <c r="AK10715" s="1">
        <v>1.0357661048721463</v>
      </c>
      <c r="AL10715" s="1">
        <v>0.90973738588303732</v>
      </c>
      <c r="AM10715" s="1">
        <v>1.0001204311664684</v>
      </c>
      <c r="AN10715" s="1">
        <v>1.0010040300745868</v>
      </c>
      <c r="AO10715" s="1">
        <v>0.414152447009561</v>
      </c>
      <c r="AP10715" s="1">
        <v>0.67946075639922843</v>
      </c>
      <c r="AQ10715" s="1">
        <v>0.5697559927410395</v>
      </c>
      <c r="AR10715" s="1">
        <v>0.71557975155034981</v>
      </c>
      <c r="AS10715" s="1">
        <v>0.58982150520504295</v>
      </c>
      <c r="AT10715" s="1">
        <v>0.75968328853134992</v>
      </c>
      <c r="AU10715" s="1">
        <v>0.43344213606521798</v>
      </c>
      <c r="AV10715" s="1">
        <v>0.24578746170363874</v>
      </c>
      <c r="AW10715" s="1">
        <v>0.32828794600479311</v>
      </c>
      <c r="AX10715" s="1">
        <v>0.35283392413094294</v>
      </c>
      <c r="AY10715" s="1">
        <v>0.1608210084566036</v>
      </c>
      <c r="AZ10715" s="1">
        <v>0.17289221024323589</v>
      </c>
      <c r="BA10715" s="1">
        <v>0.25583860180614132</v>
      </c>
      <c r="BB10715" s="1">
        <v>0.37763040366665507</v>
      </c>
      <c r="BC10715" s="1">
        <v>0.41398070651561841</v>
      </c>
    </row>
    <row r="10716" spans="1:55" x14ac:dyDescent="0.3">
      <c r="A10716" s="1" t="s">
        <v>297</v>
      </c>
      <c r="B10716" s="1" t="s">
        <v>156</v>
      </c>
      <c r="C10716" s="1">
        <v>-0.40146016423036246</v>
      </c>
      <c r="D10716" s="1">
        <v>-0.61573058072294129</v>
      </c>
      <c r="E10716" s="1">
        <v>0.2344256619451183</v>
      </c>
      <c r="F10716" s="1">
        <v>0.27445933701068453</v>
      </c>
      <c r="G10716" s="1">
        <v>0.61195499727944302</v>
      </c>
      <c r="H10716" s="1">
        <v>0.47905739042418416</v>
      </c>
      <c r="I10716" s="1">
        <v>0.41740899561210987</v>
      </c>
      <c r="J10716" s="1">
        <v>0.75546135337279963</v>
      </c>
      <c r="K10716" s="1">
        <v>0.50803281514614895</v>
      </c>
      <c r="L10716" s="1">
        <v>0.3964376353909207</v>
      </c>
      <c r="M10716" s="1">
        <v>0.4832203521191199</v>
      </c>
      <c r="N10716" s="1">
        <v>0.61910367840163927</v>
      </c>
      <c r="O10716" s="1">
        <v>1.1082811008624764</v>
      </c>
      <c r="P10716" s="1">
        <v>1.264537683533288</v>
      </c>
      <c r="Q10716" s="1">
        <v>1.0751377795855346</v>
      </c>
      <c r="R10716" s="1">
        <v>0.97562683492909441</v>
      </c>
      <c r="S10716" s="1">
        <v>0.76161259838782969</v>
      </c>
      <c r="T10716" s="1">
        <v>1.5266996615233219</v>
      </c>
      <c r="U10716" s="1">
        <v>1.6218496678651138</v>
      </c>
      <c r="V10716" s="1">
        <v>1.9639069291598781</v>
      </c>
      <c r="W10716" s="1">
        <v>1.9065485929986403</v>
      </c>
      <c r="X10716" s="1">
        <v>1.5259783248418013</v>
      </c>
      <c r="Y10716" s="1">
        <v>2.0029996570670603</v>
      </c>
      <c r="Z10716" s="1">
        <v>1.4773777663824339</v>
      </c>
      <c r="AA10716" s="1">
        <v>1.6014366845515955</v>
      </c>
      <c r="AB10716" s="1">
        <v>1.9874768020388183</v>
      </c>
      <c r="AC10716" s="1">
        <v>1.2503291822225393</v>
      </c>
      <c r="AD10716" s="1">
        <v>1.7145219511371896</v>
      </c>
      <c r="AE10716" s="1">
        <v>0.80464180517507733</v>
      </c>
      <c r="AF10716" s="1">
        <v>0.75749719138046279</v>
      </c>
      <c r="AG10716" s="1">
        <v>0.61863396054153807</v>
      </c>
      <c r="AH10716" s="1">
        <v>0.7107945857581508</v>
      </c>
      <c r="AI10716" s="1">
        <v>0.90315543999536818</v>
      </c>
      <c r="AJ10716" s="1">
        <v>0.93125598359183692</v>
      </c>
      <c r="AK10716" s="1">
        <v>0.81580408983387698</v>
      </c>
      <c r="AL10716" s="1">
        <v>0.90089456869400175</v>
      </c>
      <c r="AM10716" s="1">
        <v>0.92851303286414399</v>
      </c>
      <c r="AN10716" s="1">
        <v>0.89534474432416988</v>
      </c>
      <c r="AO10716" s="1">
        <v>0.75570303552211571</v>
      </c>
      <c r="AP10716" s="1">
        <v>0.65243325505574179</v>
      </c>
      <c r="AQ10716" s="1">
        <v>0.56441086601941814</v>
      </c>
      <c r="AR10716" s="1">
        <v>0.3408474970647547</v>
      </c>
      <c r="AS10716" s="1">
        <v>0.42281698885412011</v>
      </c>
      <c r="AT10716" s="1">
        <v>0.39092718441570407</v>
      </c>
      <c r="AU10716" s="1">
        <v>-0.21865810233893854</v>
      </c>
      <c r="AV10716" s="1">
        <v>0.37132772419972032</v>
      </c>
      <c r="AW10716" s="1">
        <v>0.21358726599049577</v>
      </c>
      <c r="AX10716" s="1">
        <v>0.19058732691196825</v>
      </c>
      <c r="AY10716" s="1">
        <v>0.17125851940794348</v>
      </c>
      <c r="AZ10716" s="1">
        <v>0.18266165443033031</v>
      </c>
      <c r="BA10716" s="1">
        <v>0.17407988279846048</v>
      </c>
      <c r="BB10716" s="1">
        <v>-2.5931549261231862E-3</v>
      </c>
      <c r="BC10716" s="1">
        <v>0.20912604959422362</v>
      </c>
    </row>
    <row r="10717" spans="1:55" x14ac:dyDescent="0.3">
      <c r="A10717" s="1" t="s">
        <v>297</v>
      </c>
      <c r="B10717" s="1" t="s">
        <v>157</v>
      </c>
      <c r="C10717" s="1">
        <v>0.7849856748412517</v>
      </c>
      <c r="D10717" s="1">
        <v>0.26371512718719986</v>
      </c>
      <c r="E10717" s="1">
        <v>0.69572615253209813</v>
      </c>
      <c r="F10717" s="1">
        <v>0.45195219728663244</v>
      </c>
      <c r="G10717" s="1">
        <v>0.70106089059532495</v>
      </c>
      <c r="H10717" s="1">
        <v>0.97604975827711871</v>
      </c>
      <c r="I10717" s="1">
        <v>2.0653365537330397</v>
      </c>
      <c r="J10717" s="1">
        <v>2.2211219155025583</v>
      </c>
      <c r="K10717" s="1">
        <v>1.1154466433130061</v>
      </c>
      <c r="L10717" s="1">
        <v>1.1937756521660188</v>
      </c>
      <c r="M10717" s="1">
        <v>1.0857108241591458</v>
      </c>
      <c r="N10717" s="1">
        <v>0.91781936544414433</v>
      </c>
      <c r="O10717" s="1">
        <v>1.0966250821420036</v>
      </c>
      <c r="P10717" s="1">
        <v>0.97682589478916038</v>
      </c>
      <c r="Q10717" s="1">
        <v>0.91070282116152768</v>
      </c>
      <c r="R10717" s="1">
        <v>1.0593284146600506</v>
      </c>
      <c r="S10717" s="1">
        <v>0.89882127926612099</v>
      </c>
      <c r="T10717" s="1">
        <v>1.2838923732622083</v>
      </c>
      <c r="U10717" s="1">
        <v>1.2565189298887034</v>
      </c>
      <c r="V10717" s="1">
        <v>1.5466731674098022</v>
      </c>
      <c r="W10717" s="1">
        <v>3.1145107592669929</v>
      </c>
      <c r="X10717" s="1">
        <v>2.1751412473535008</v>
      </c>
      <c r="Y10717" s="1">
        <v>2.1218623992819645</v>
      </c>
      <c r="Z10717" s="1">
        <v>1.8816845353959999</v>
      </c>
      <c r="AA10717" s="1">
        <v>2.6237160925755072</v>
      </c>
      <c r="AB10717" s="1">
        <v>2.1007060203596368</v>
      </c>
      <c r="AC10717" s="1">
        <v>3.0552246386630295</v>
      </c>
      <c r="AD10717" s="1">
        <v>2.5140850356355013</v>
      </c>
      <c r="AE10717" s="1">
        <v>1.5300345830856046</v>
      </c>
      <c r="AF10717" s="1">
        <v>1.1217398409972328</v>
      </c>
      <c r="AG10717" s="1">
        <v>0.99954555999429584</v>
      </c>
      <c r="AH10717" s="1">
        <v>0.72489306042871493</v>
      </c>
      <c r="AI10717" s="1">
        <v>0.71752735655323907</v>
      </c>
      <c r="AJ10717" s="1">
        <v>0.70147480530423711</v>
      </c>
      <c r="AK10717" s="1">
        <v>0.60376641676672982</v>
      </c>
      <c r="AL10717" s="1">
        <v>0.63967489640154096</v>
      </c>
      <c r="AM10717" s="1">
        <v>0.59903674524127648</v>
      </c>
      <c r="AN10717" s="1">
        <v>0.76106948236938188</v>
      </c>
      <c r="AO10717" s="1">
        <v>0.44771173364081313</v>
      </c>
      <c r="AP10717" s="1">
        <v>0.4985075881165732</v>
      </c>
      <c r="AQ10717" s="1">
        <v>0.42685441247239864</v>
      </c>
      <c r="AR10717" s="1">
        <v>0.37431183970812298</v>
      </c>
      <c r="AS10717" s="1">
        <v>3.3784045712949733E-2</v>
      </c>
      <c r="AT10717" s="1">
        <v>0.17289459838065552</v>
      </c>
      <c r="AU10717" s="1">
        <v>0.25132963657694002</v>
      </c>
      <c r="AV10717" s="1">
        <v>-5.2359319674432345E-2</v>
      </c>
      <c r="AW10717" s="1">
        <v>-1.1587774324094964E-3</v>
      </c>
      <c r="AX10717" s="1">
        <v>6.0531753145044102E-2</v>
      </c>
      <c r="AY10717" s="1">
        <v>0.20419190019832678</v>
      </c>
      <c r="AZ10717" s="1">
        <v>0.15080528256472769</v>
      </c>
      <c r="BA10717" s="1">
        <v>8.0124247376995847E-2</v>
      </c>
      <c r="BB10717" s="1">
        <v>4.4001033170476343E-2</v>
      </c>
      <c r="BC10717" s="1">
        <v>0.14084579655314955</v>
      </c>
    </row>
    <row r="10718" spans="1:55" x14ac:dyDescent="0.3">
      <c r="A10718" s="1" t="s">
        <v>297</v>
      </c>
      <c r="B10718" s="1" t="s">
        <v>158</v>
      </c>
    </row>
    <row r="10719" spans="1:55" x14ac:dyDescent="0.3">
      <c r="A10719" s="1" t="s">
        <v>297</v>
      </c>
      <c r="B10719" s="1" t="s">
        <v>159</v>
      </c>
    </row>
    <row r="10720" spans="1:55" x14ac:dyDescent="0.3">
      <c r="A10720" s="1" t="s">
        <v>297</v>
      </c>
      <c r="B10720" s="1" t="s">
        <v>160</v>
      </c>
    </row>
    <row r="10721" spans="1:55" x14ac:dyDescent="0.3">
      <c r="A10721" s="1" t="s">
        <v>297</v>
      </c>
      <c r="B10721" s="1" t="s">
        <v>161</v>
      </c>
      <c r="G10721" s="1">
        <v>2.0848948745898599E-2</v>
      </c>
      <c r="H10721" s="1">
        <v>2.81129733598834E-2</v>
      </c>
      <c r="I10721" s="1">
        <v>4.4709480788547272E-2</v>
      </c>
      <c r="J10721" s="1">
        <v>4.3532683049102822E-2</v>
      </c>
      <c r="K10721" s="1">
        <v>2.161611731903916E-2</v>
      </c>
      <c r="L10721" s="1">
        <v>3.2044882809813775E-2</v>
      </c>
      <c r="M10721" s="1">
        <v>4.1758373780781934E-2</v>
      </c>
      <c r="N10721" s="1">
        <v>2.6502709401332647E-2</v>
      </c>
      <c r="O10721" s="1">
        <v>3.8504420614217803E-3</v>
      </c>
      <c r="P10721" s="1">
        <v>3.2900496171035993E-3</v>
      </c>
      <c r="Q10721" s="1">
        <v>6.4515478623357611E-3</v>
      </c>
      <c r="R10721" s="1">
        <v>9.242884290848262E-3</v>
      </c>
      <c r="S10721" s="1">
        <v>1.0559016684067824E-2</v>
      </c>
      <c r="T10721" s="1">
        <v>1.5158965584312746E-2</v>
      </c>
      <c r="U10721" s="1">
        <v>1.8803698341550285E-2</v>
      </c>
      <c r="V10721" s="1">
        <v>2.7671558612709004E-2</v>
      </c>
      <c r="W10721" s="1">
        <v>4.139566127508832E-2</v>
      </c>
      <c r="X10721" s="1">
        <v>4.7763710463707323E-2</v>
      </c>
      <c r="Y10721" s="1">
        <v>2.8868105481918576E-2</v>
      </c>
      <c r="Z10721" s="1">
        <v>7.4634603765825772E-2</v>
      </c>
      <c r="AA10721" s="1">
        <v>3.9174674483241252E-2</v>
      </c>
      <c r="AB10721" s="1">
        <v>4.0657773089032283E-2</v>
      </c>
      <c r="AC10721" s="1">
        <v>3.7107845429551513E-2</v>
      </c>
      <c r="AD10721" s="1">
        <v>5.1187287783057131E-2</v>
      </c>
      <c r="AE10721" s="1">
        <v>4.2428073791679496E-2</v>
      </c>
      <c r="AF10721" s="1">
        <v>4.465660827777667E-2</v>
      </c>
    </row>
    <row r="10722" spans="1:55" x14ac:dyDescent="0.3">
      <c r="A10722" s="1" t="s">
        <v>297</v>
      </c>
      <c r="B10722" s="1" t="s">
        <v>162</v>
      </c>
    </row>
    <row r="10723" spans="1:55" x14ac:dyDescent="0.3">
      <c r="A10723" s="1" t="s">
        <v>297</v>
      </c>
      <c r="B10723" s="1" t="s">
        <v>163</v>
      </c>
    </row>
    <row r="10724" spans="1:55" x14ac:dyDescent="0.3">
      <c r="A10724" s="1" t="s">
        <v>297</v>
      </c>
      <c r="B10724" s="1" t="s">
        <v>164</v>
      </c>
      <c r="C10724" s="1">
        <v>6.3277299925656738</v>
      </c>
      <c r="D10724" s="1">
        <v>5.8852449890978864</v>
      </c>
      <c r="E10724" s="1">
        <v>8.8479997694213743</v>
      </c>
      <c r="F10724" s="1">
        <v>5.2499998360872269</v>
      </c>
      <c r="G10724" s="1">
        <v>9.8818178082768782</v>
      </c>
      <c r="H10724" s="1">
        <v>11.2714698966925</v>
      </c>
      <c r="I10724" s="1">
        <v>12.204033080262185</v>
      </c>
      <c r="J10724" s="1">
        <v>13.473264633500737</v>
      </c>
      <c r="K10724" s="1">
        <v>15.215549190250584</v>
      </c>
      <c r="L10724" s="1">
        <v>15.893889809218084</v>
      </c>
      <c r="M10724" s="1">
        <v>12.419285002913732</v>
      </c>
      <c r="N10724" s="1">
        <v>12.782579223167016</v>
      </c>
      <c r="O10724" s="1">
        <v>13.78786687874107</v>
      </c>
      <c r="P10724" s="1">
        <v>13.302468551192014</v>
      </c>
      <c r="Q10724" s="1">
        <v>12.264369579209923</v>
      </c>
      <c r="R10724" s="1">
        <v>10.825217991350213</v>
      </c>
      <c r="S10724" s="1">
        <v>10.594291185042215</v>
      </c>
      <c r="T10724" s="1">
        <v>10.023499376561199</v>
      </c>
      <c r="U10724" s="1">
        <v>10.247323858863501</v>
      </c>
      <c r="V10724" s="1">
        <v>10.347245652789688</v>
      </c>
      <c r="W10724" s="1">
        <v>10.601316546102938</v>
      </c>
      <c r="X10724" s="1">
        <v>11.150691495738512</v>
      </c>
      <c r="Y10724" s="1">
        <v>10.283015624123035</v>
      </c>
      <c r="Z10724" s="1">
        <v>9.4203138636621464</v>
      </c>
      <c r="AA10724" s="1">
        <v>11.343268238482821</v>
      </c>
      <c r="AB10724" s="1">
        <v>18.897159765226039</v>
      </c>
      <c r="AC10724" s="1">
        <v>17.2842697552639</v>
      </c>
      <c r="AD10724" s="1">
        <v>18.090543408489186</v>
      </c>
      <c r="AE10724" s="1">
        <v>94.946033577376596</v>
      </c>
      <c r="AF10724" s="1">
        <v>53.48062947987399</v>
      </c>
      <c r="AG10724" s="1">
        <v>34.004275839624</v>
      </c>
      <c r="AH10724" s="1">
        <v>12.518948070437141</v>
      </c>
      <c r="AI10724" s="1">
        <v>17.772343438140879</v>
      </c>
      <c r="AJ10724" s="1">
        <v>20.657878801468055</v>
      </c>
      <c r="AK10724" s="1">
        <v>18.694065514438023</v>
      </c>
      <c r="AL10724" s="1">
        <v>18.439712297059415</v>
      </c>
      <c r="AM10724" s="1">
        <v>21.681617380035977</v>
      </c>
      <c r="AN10724" s="1">
        <v>18.5035524911831</v>
      </c>
      <c r="AO10724" s="1">
        <v>23.894274331150605</v>
      </c>
      <c r="AP10724" s="1">
        <v>22.422875649522695</v>
      </c>
      <c r="AQ10724" s="1">
        <v>18.336581028149631</v>
      </c>
      <c r="AR10724" s="1">
        <v>19.183067433812901</v>
      </c>
      <c r="AS10724" s="1">
        <v>18.119341527427281</v>
      </c>
      <c r="AT10724" s="1">
        <v>16.513942300544233</v>
      </c>
      <c r="AU10724" s="1">
        <v>16.92201698895726</v>
      </c>
      <c r="AV10724" s="1">
        <v>18.427991748629523</v>
      </c>
      <c r="AW10724" s="1">
        <v>11.573350319821628</v>
      </c>
      <c r="AX10724" s="1">
        <v>14.078771248141653</v>
      </c>
      <c r="AY10724" s="1">
        <v>12.777666768914104</v>
      </c>
      <c r="AZ10724" s="1">
        <v>12.98413573800126</v>
      </c>
      <c r="BA10724" s="1">
        <v>13.498386605852685</v>
      </c>
      <c r="BB10724" s="1">
        <v>13.764959812857603</v>
      </c>
      <c r="BC10724" s="1">
        <v>12.01524503829704</v>
      </c>
    </row>
    <row r="10725" spans="1:55" x14ac:dyDescent="0.3">
      <c r="A10725" s="1" t="s">
        <v>297</v>
      </c>
      <c r="B10725" s="1" t="s">
        <v>165</v>
      </c>
      <c r="S10725" s="1">
        <v>22.661630458783041</v>
      </c>
      <c r="T10725" s="1">
        <v>26.270162649596802</v>
      </c>
      <c r="U10725" s="1">
        <v>20.736648661540062</v>
      </c>
      <c r="V10725" s="1">
        <v>25.942543222022785</v>
      </c>
      <c r="W10725" s="1">
        <v>30.330162167353201</v>
      </c>
      <c r="X10725" s="1">
        <v>40.258610064562482</v>
      </c>
      <c r="Y10725" s="1">
        <v>30.587361523775769</v>
      </c>
      <c r="Z10725" s="1">
        <v>32.136204740853245</v>
      </c>
      <c r="AA10725" s="1">
        <v>40.398117924458973</v>
      </c>
      <c r="AB10725" s="1">
        <v>48.368708397528536</v>
      </c>
      <c r="AM10725" s="1">
        <v>14.182054541078159</v>
      </c>
      <c r="AN10725" s="1">
        <v>10.579665453260317</v>
      </c>
      <c r="AO10725" s="1">
        <v>7.7499126194411669</v>
      </c>
      <c r="AP10725" s="1">
        <v>10.034875043054303</v>
      </c>
      <c r="AQ10725" s="1">
        <v>10.248958376005092</v>
      </c>
      <c r="AR10725" s="1">
        <v>7.3273448280138833</v>
      </c>
      <c r="AS10725" s="1">
        <v>7.0012323509611933</v>
      </c>
      <c r="AT10725" s="1">
        <v>12.215098019652526</v>
      </c>
      <c r="AU10725" s="1">
        <v>19.344245294532776</v>
      </c>
      <c r="AV10725" s="1">
        <v>12.516095334695526</v>
      </c>
      <c r="AW10725" s="1">
        <v>15.985913340208304</v>
      </c>
      <c r="AX10725" s="1">
        <v>15.219372056729844</v>
      </c>
      <c r="AY10725" s="1">
        <v>12.926248246018229</v>
      </c>
      <c r="AZ10725" s="1">
        <v>12.135899879307283</v>
      </c>
      <c r="BA10725" s="1">
        <v>11.35280139527168</v>
      </c>
      <c r="BB10725" s="1">
        <v>16.324274779578268</v>
      </c>
      <c r="BC10725" s="1">
        <v>14.552965431552224</v>
      </c>
    </row>
    <row r="10726" spans="1:55" x14ac:dyDescent="0.3">
      <c r="A10726" s="1" t="s">
        <v>297</v>
      </c>
      <c r="B10726" s="1" t="s">
        <v>166</v>
      </c>
    </row>
    <row r="10727" spans="1:55" x14ac:dyDescent="0.3">
      <c r="A10727" s="1" t="s">
        <v>297</v>
      </c>
      <c r="B10727" s="1" t="s">
        <v>167</v>
      </c>
      <c r="AL10727" s="1">
        <v>52.443481338497932</v>
      </c>
      <c r="AM10727" s="1">
        <v>31.883420800818378</v>
      </c>
      <c r="AN10727" s="1">
        <v>38.014331685757213</v>
      </c>
      <c r="AO10727" s="1">
        <v>30.209959784478425</v>
      </c>
      <c r="AP10727" s="1">
        <v>24.490207336034075</v>
      </c>
      <c r="AQ10727" s="1">
        <v>15.815333820967398</v>
      </c>
      <c r="AR10727" s="1">
        <v>33.244169449406243</v>
      </c>
      <c r="AS10727" s="1">
        <v>25.16104720918046</v>
      </c>
      <c r="AT10727" s="1">
        <v>16.242192196875493</v>
      </c>
      <c r="AU10727" s="1">
        <v>25.342795951430514</v>
      </c>
      <c r="AV10727" s="1">
        <v>31.399713594053441</v>
      </c>
      <c r="AW10727" s="1">
        <v>20.454539905524641</v>
      </c>
      <c r="AX10727" s="1">
        <v>17.593347973648143</v>
      </c>
      <c r="AY10727" s="1">
        <v>11.668218760927298</v>
      </c>
      <c r="AZ10727" s="1">
        <v>15.430120559303653</v>
      </c>
      <c r="BA10727" s="1">
        <v>13.497921190019808</v>
      </c>
      <c r="BB10727" s="1">
        <v>10.758618392581884</v>
      </c>
      <c r="BC10727" s="1">
        <v>10.438711120593004</v>
      </c>
    </row>
    <row r="10728" spans="1:55" x14ac:dyDescent="0.3">
      <c r="A10728" s="1" t="s">
        <v>297</v>
      </c>
      <c r="B10728" s="1" t="s">
        <v>168</v>
      </c>
      <c r="C10728" s="1">
        <v>0.5671787450580672</v>
      </c>
      <c r="D10728" s="1">
        <v>-1.2186305455510606E-2</v>
      </c>
      <c r="E10728" s="1">
        <v>-0.59549217651093012</v>
      </c>
      <c r="F10728" s="1">
        <v>-0.14187383866889419</v>
      </c>
      <c r="G10728" s="1">
        <v>3.3463555141832323E-2</v>
      </c>
      <c r="H10728" s="1">
        <v>3.3402665459295676E-2</v>
      </c>
      <c r="I10728" s="1">
        <v>2.9805051333246704E-2</v>
      </c>
      <c r="J10728" s="1">
        <v>2.4203429161498938E-2</v>
      </c>
      <c r="K10728" s="1">
        <v>8.8337490703661488E-3</v>
      </c>
      <c r="L10728" s="1">
        <v>6.6832965204353225E-3</v>
      </c>
      <c r="M10728" s="1">
        <v>2.7582773338755686E-3</v>
      </c>
      <c r="N10728" s="1">
        <v>9.0078460168736205E-3</v>
      </c>
      <c r="O10728" s="1">
        <v>7.7651608644116622E-3</v>
      </c>
      <c r="P10728" s="1">
        <v>9.8435848441758983E-3</v>
      </c>
      <c r="Q10728" s="1">
        <v>8.0037130669138989E-3</v>
      </c>
      <c r="R10728" s="1">
        <v>1.4088281672380486E-2</v>
      </c>
      <c r="S10728" s="1">
        <v>2.9705694867153555E-2</v>
      </c>
      <c r="T10728" s="1">
        <v>3.0979955877488648E-2</v>
      </c>
      <c r="U10728" s="1">
        <v>2.795295718952745E-2</v>
      </c>
      <c r="V10728" s="1">
        <v>2.3987341799001766E-2</v>
      </c>
      <c r="W10728" s="1">
        <v>3.0927538752886133E-2</v>
      </c>
      <c r="X10728" s="1">
        <v>2.231128819167412E-2</v>
      </c>
      <c r="Y10728" s="1">
        <v>1.9092934212550036E-2</v>
      </c>
      <c r="Z10728" s="1">
        <v>1.2991640167452282E-2</v>
      </c>
      <c r="AA10728" s="1">
        <v>1.2003968244876881E-2</v>
      </c>
      <c r="AB10728" s="1">
        <v>1.0228315161133299E-2</v>
      </c>
      <c r="AC10728" s="1">
        <v>3.5931216562333765E-2</v>
      </c>
      <c r="AD10728" s="1">
        <v>2.1442199642758324E-2</v>
      </c>
      <c r="AE10728" s="1">
        <v>1.230068264481725E-2</v>
      </c>
      <c r="AF10728" s="1">
        <v>1.1674252259360486E-2</v>
      </c>
      <c r="AG10728" s="1">
        <v>8.8725091219840208E-3</v>
      </c>
      <c r="AH10728" s="1">
        <v>8.3181512219447705E-4</v>
      </c>
      <c r="AI10728" s="1">
        <v>1.1203793717272401E-2</v>
      </c>
      <c r="AJ10728" s="1">
        <v>1.3519151553005877E-2</v>
      </c>
      <c r="AK10728" s="1">
        <v>1.1533192611969134E-2</v>
      </c>
      <c r="AL10728" s="1">
        <v>7.0517670946045998E-3</v>
      </c>
      <c r="AM10728" s="1">
        <v>8.7896167421084755E-3</v>
      </c>
      <c r="AN10728" s="1">
        <v>6.368086211474961E-3</v>
      </c>
      <c r="AO10728" s="1">
        <v>7.7708016008561252E-3</v>
      </c>
      <c r="AP10728" s="1">
        <v>7.5821091668684081E-3</v>
      </c>
      <c r="AQ10728" s="1">
        <v>6.3823898496402917E-3</v>
      </c>
      <c r="AR10728" s="1">
        <v>-3.1032669839920129E-2</v>
      </c>
    </row>
    <row r="10729" spans="1:55" x14ac:dyDescent="0.3">
      <c r="A10729" s="1" t="s">
        <v>297</v>
      </c>
      <c r="B10729" s="1" t="s">
        <v>169</v>
      </c>
      <c r="G10729" s="1">
        <v>3.314781606958443</v>
      </c>
      <c r="H10729" s="1">
        <v>4.0238987204178658</v>
      </c>
      <c r="I10729" s="1">
        <v>3.0143928632919859</v>
      </c>
      <c r="J10729" s="1">
        <v>4.3021917198847399</v>
      </c>
      <c r="K10729" s="1">
        <v>6.7415214789140556</v>
      </c>
      <c r="L10729" s="1">
        <v>5.0604977414131964</v>
      </c>
      <c r="M10729" s="1">
        <v>4.2029211122370791</v>
      </c>
      <c r="N10729" s="1">
        <v>4.1505604876017506</v>
      </c>
      <c r="O10729" s="1">
        <v>6.6316977550605634</v>
      </c>
      <c r="P10729" s="1">
        <v>7.5856090178183093</v>
      </c>
      <c r="Q10729" s="1">
        <v>6.0230896935811034</v>
      </c>
      <c r="R10729" s="1">
        <v>10.092531532526248</v>
      </c>
      <c r="S10729" s="1">
        <v>7.4485353218004651</v>
      </c>
      <c r="T10729" s="1">
        <v>9.5748269130696624</v>
      </c>
      <c r="U10729" s="1">
        <v>10.971263190600702</v>
      </c>
      <c r="V10729" s="1">
        <v>8.0177597769037359</v>
      </c>
      <c r="W10729" s="1">
        <v>11.290408264193442</v>
      </c>
      <c r="X10729" s="1">
        <v>10.742697857916776</v>
      </c>
      <c r="Y10729" s="1">
        <v>9.8434993036779641</v>
      </c>
      <c r="Z10729" s="1">
        <v>11.816775634213691</v>
      </c>
      <c r="AA10729" s="1">
        <v>11.529757210937568</v>
      </c>
      <c r="AB10729" s="1">
        <v>9.072993035778163</v>
      </c>
      <c r="AC10729" s="1">
        <v>8.8679071570181325</v>
      </c>
      <c r="AD10729" s="1">
        <v>7.0464555730218636</v>
      </c>
      <c r="AE10729" s="1">
        <v>13.332967727923634</v>
      </c>
      <c r="AF10729" s="1">
        <v>10.833605828159367</v>
      </c>
      <c r="AG10729" s="1">
        <v>9.0513431542470748</v>
      </c>
      <c r="AH10729" s="1">
        <v>7.2653864546659479</v>
      </c>
      <c r="AI10729" s="1">
        <v>7.9539096031965277</v>
      </c>
      <c r="AJ10729" s="1">
        <v>8.3492903288905378</v>
      </c>
      <c r="AK10729" s="1">
        <v>7.4078875339235406</v>
      </c>
      <c r="AL10729" s="1">
        <v>6.9472608837012579</v>
      </c>
      <c r="AM10729" s="1">
        <v>6.6951239908030455</v>
      </c>
      <c r="AN10729" s="1">
        <v>5.3355659438172971</v>
      </c>
      <c r="AO10729" s="1">
        <v>10.581619664443435</v>
      </c>
      <c r="AP10729" s="1">
        <v>6.4148283830312334</v>
      </c>
      <c r="AQ10729" s="1">
        <v>7.3772027047742244</v>
      </c>
      <c r="AR10729" s="1">
        <v>6.0886730649095364</v>
      </c>
      <c r="AS10729" s="1">
        <v>6.3059812102848598</v>
      </c>
      <c r="AT10729" s="1">
        <v>6.3313857400695488</v>
      </c>
      <c r="AU10729" s="1">
        <v>5.8231062086478307</v>
      </c>
      <c r="AV10729" s="1">
        <v>5.9851214041714611</v>
      </c>
      <c r="AW10729" s="1">
        <v>6.1392176727772512</v>
      </c>
      <c r="AX10729" s="1">
        <v>5.3344108223355686</v>
      </c>
      <c r="AY10729" s="1">
        <v>5.7091016764320015</v>
      </c>
      <c r="AZ10729" s="1">
        <v>5.0013913069061591</v>
      </c>
      <c r="BA10729" s="1">
        <v>3.9436221989024007</v>
      </c>
      <c r="BB10729" s="1">
        <v>4.4448225963839345</v>
      </c>
      <c r="BC10729" s="1">
        <v>4.3807725209464223</v>
      </c>
    </row>
    <row r="10730" spans="1:55" x14ac:dyDescent="0.3">
      <c r="A10730" s="1" t="s">
        <v>297</v>
      </c>
      <c r="B10730" s="1" t="s">
        <v>170</v>
      </c>
      <c r="AH10730" s="1">
        <v>0.37882524463270495</v>
      </c>
      <c r="AI10730" s="1">
        <v>0.55783918110746511</v>
      </c>
      <c r="AJ10730" s="1">
        <v>3.6702345311919191</v>
      </c>
      <c r="AK10730" s="1">
        <v>16.496988263449545</v>
      </c>
      <c r="AL10730" s="1">
        <v>10.058016491944185</v>
      </c>
      <c r="AM10730" s="1">
        <v>12.225547786470383</v>
      </c>
      <c r="AN10730" s="1">
        <v>5.8641964520661904</v>
      </c>
      <c r="AO10730" s="1">
        <v>4.4731539479773454</v>
      </c>
      <c r="AP10730" s="1">
        <v>3.9052566960820365</v>
      </c>
      <c r="AQ10730" s="1">
        <v>4.9256839712802467</v>
      </c>
      <c r="AR10730" s="1">
        <v>1.9892464981997617</v>
      </c>
      <c r="AS10730" s="1">
        <v>1.9195629702008246</v>
      </c>
      <c r="AT10730" s="1">
        <v>1.4014760335171534</v>
      </c>
      <c r="AU10730" s="1">
        <v>1.6161946414009591</v>
      </c>
      <c r="AV10730" s="1">
        <v>2.8611410520986587</v>
      </c>
      <c r="AW10730" s="1">
        <v>2.5960198235785472</v>
      </c>
      <c r="AX10730" s="1">
        <v>1.6773542253019298</v>
      </c>
      <c r="AY10730" s="1">
        <v>0.81061983676502314</v>
      </c>
      <c r="AZ10730" s="1">
        <v>0.82690953764514197</v>
      </c>
      <c r="BA10730" s="1">
        <v>1.6499592099553688</v>
      </c>
      <c r="BB10730" s="1">
        <v>4.0954569190466001</v>
      </c>
      <c r="BC10730" s="1">
        <v>2.2232095482492951</v>
      </c>
    </row>
    <row r="10731" spans="1:55" x14ac:dyDescent="0.3">
      <c r="A10731" s="1" t="s">
        <v>297</v>
      </c>
      <c r="B10731" s="1" t="s">
        <v>171</v>
      </c>
      <c r="C10731" s="1">
        <v>9.1896216522824972</v>
      </c>
      <c r="D10731" s="1">
        <v>8.6579904600000006</v>
      </c>
      <c r="E10731" s="1">
        <v>3.8888807906382779</v>
      </c>
      <c r="F10731" s="1">
        <v>4.6175948087887084</v>
      </c>
      <c r="G10731" s="1">
        <v>21.89538747813171</v>
      </c>
      <c r="H10731" s="1">
        <v>35.383168773088769</v>
      </c>
      <c r="I10731" s="1">
        <v>28.559516615459017</v>
      </c>
      <c r="J10731" s="1">
        <v>21.741921289718587</v>
      </c>
      <c r="K10731" s="1">
        <v>19.856069545114782</v>
      </c>
      <c r="L10731" s="1">
        <v>15.707478783091327</v>
      </c>
      <c r="M10731" s="1">
        <v>15.694831935070495</v>
      </c>
      <c r="N10731" s="1">
        <v>17.95436736688843</v>
      </c>
      <c r="O10731" s="1">
        <v>20.451371995013698</v>
      </c>
      <c r="P10731" s="1">
        <v>21.229921179335463</v>
      </c>
      <c r="Q10731" s="1">
        <v>15.138458358504078</v>
      </c>
      <c r="R10731" s="1">
        <v>11.029492242774984</v>
      </c>
      <c r="S10731" s="1">
        <v>12.579657048023558</v>
      </c>
      <c r="T10731" s="1">
        <v>10.803701574388342</v>
      </c>
      <c r="U10731" s="1">
        <v>10.331557513834678</v>
      </c>
      <c r="V10731" s="1">
        <v>13.523756187977032</v>
      </c>
      <c r="W10731" s="1">
        <v>14.315290090758001</v>
      </c>
      <c r="X10731" s="1">
        <v>10.263372216533877</v>
      </c>
      <c r="Y10731" s="1">
        <v>7.7352519292799338</v>
      </c>
      <c r="Z10731" s="1">
        <v>6.7467140142665025</v>
      </c>
      <c r="AA10731" s="1">
        <v>10.004753615325884</v>
      </c>
      <c r="AB10731" s="1">
        <v>6.2547415907111548</v>
      </c>
      <c r="AC10731" s="1">
        <v>4.5832240940237314</v>
      </c>
      <c r="AD10731" s="1">
        <v>4.262849412938607</v>
      </c>
      <c r="AE10731" s="1">
        <v>2.7082792105042088</v>
      </c>
      <c r="AF10731" s="1">
        <v>2.6996243016344552</v>
      </c>
      <c r="AG10731" s="1">
        <v>3.9464141470838854</v>
      </c>
      <c r="AH10731" s="1">
        <v>3.1232790402732222</v>
      </c>
      <c r="AI10731" s="1">
        <v>4.1453295699557335</v>
      </c>
      <c r="AJ10731" s="1">
        <v>2.2269472185760688</v>
      </c>
      <c r="AK10731" s="1">
        <v>4.046320743815933</v>
      </c>
      <c r="AL10731" s="1">
        <v>2.2171650597148829</v>
      </c>
      <c r="AM10731" s="1">
        <v>9.2024094338944771</v>
      </c>
      <c r="AN10731" s="1">
        <v>1.416907586585832</v>
      </c>
      <c r="AO10731" s="1">
        <v>1.2524199698919003</v>
      </c>
      <c r="AP10731" s="1">
        <v>1.8516295498432593</v>
      </c>
      <c r="AQ10731" s="1">
        <v>1.3352567857631321</v>
      </c>
      <c r="AR10731" s="1">
        <v>0.63182093055953126</v>
      </c>
      <c r="AS10731" s="1">
        <v>0.84294996948304757</v>
      </c>
      <c r="AT10731" s="1">
        <v>2.9241444816020081</v>
      </c>
      <c r="AU10731" s="1">
        <v>5.876230376895462</v>
      </c>
      <c r="AV10731" s="1">
        <v>2.3968313700020571</v>
      </c>
      <c r="AW10731" s="1">
        <v>3.4739146873347582</v>
      </c>
      <c r="AX10731" s="1">
        <v>2.177960097409434</v>
      </c>
      <c r="AY10731" s="1">
        <v>0.95184787115767966</v>
      </c>
      <c r="AZ10731" s="1">
        <v>0.52388067035461527</v>
      </c>
      <c r="BA10731" s="1">
        <v>0.43719554209151035</v>
      </c>
      <c r="BB10731" s="1">
        <v>1.1476745492291431</v>
      </c>
    </row>
    <row r="10732" spans="1:55" x14ac:dyDescent="0.3">
      <c r="A10732" s="1" t="s">
        <v>297</v>
      </c>
      <c r="B10732" s="1" t="s">
        <v>172</v>
      </c>
      <c r="G10732" s="1">
        <v>1.5576348765344528</v>
      </c>
      <c r="H10732" s="1">
        <v>2.5352076981246903</v>
      </c>
      <c r="I10732" s="1">
        <v>2.2297836539192426</v>
      </c>
      <c r="J10732" s="1">
        <v>2.4930225224125264</v>
      </c>
      <c r="K10732" s="1">
        <v>1.6244262866238295</v>
      </c>
      <c r="L10732" s="1">
        <v>2.4959872143704058</v>
      </c>
      <c r="M10732" s="1">
        <v>2.2405611175392752</v>
      </c>
      <c r="N10732" s="1">
        <v>3.7844060395385912</v>
      </c>
      <c r="O10732" s="1">
        <v>4.2565019614226953</v>
      </c>
      <c r="P10732" s="1">
        <v>4.8998877989384209</v>
      </c>
      <c r="Q10732" s="1">
        <v>8.4587535781595538</v>
      </c>
      <c r="R10732" s="1">
        <v>5.4848742155443695</v>
      </c>
      <c r="S10732" s="1">
        <v>6.4291425133808673</v>
      </c>
      <c r="T10732" s="1">
        <v>6.7263570152295742</v>
      </c>
      <c r="U10732" s="1">
        <v>5.475161922457584</v>
      </c>
      <c r="V10732" s="1">
        <v>7.7027347317524653</v>
      </c>
      <c r="W10732" s="1">
        <v>20.082341585299357</v>
      </c>
      <c r="X10732" s="1">
        <v>9.8478444583796421</v>
      </c>
      <c r="Y10732" s="1">
        <v>10.171488667052426</v>
      </c>
      <c r="Z10732" s="1">
        <v>11.153386612351254</v>
      </c>
      <c r="AA10732" s="1">
        <v>10.230398103342409</v>
      </c>
      <c r="AB10732" s="1">
        <v>14.351222027157112</v>
      </c>
      <c r="AC10732" s="1">
        <v>21.982197176776218</v>
      </c>
      <c r="AD10732" s="1">
        <v>28.485994416357862</v>
      </c>
      <c r="AE10732" s="1">
        <v>34.281558999454809</v>
      </c>
      <c r="AF10732" s="1">
        <v>25.934702179706026</v>
      </c>
      <c r="AG10732" s="1">
        <v>20.073958803829296</v>
      </c>
      <c r="AH10732" s="1">
        <v>14.168245972777459</v>
      </c>
      <c r="AI10732" s="1">
        <v>16.715364957872684</v>
      </c>
      <c r="AJ10732" s="1">
        <v>11.431542561486816</v>
      </c>
      <c r="AK10732" s="1">
        <v>29.319968218191622</v>
      </c>
      <c r="AL10732" s="1">
        <v>31.470914109469351</v>
      </c>
      <c r="AM10732" s="1">
        <v>31.325768123963023</v>
      </c>
      <c r="AN10732" s="1">
        <v>24.813440743760928</v>
      </c>
      <c r="AO10732" s="1">
        <v>26.561724842639677</v>
      </c>
      <c r="AP10732" s="1">
        <v>21.084105342898944</v>
      </c>
      <c r="AQ10732" s="1">
        <v>20.583742016200084</v>
      </c>
      <c r="AR10732" s="1">
        <v>24.313202260955293</v>
      </c>
      <c r="AS10732" s="1">
        <v>14.046514396911276</v>
      </c>
      <c r="AT10732" s="1">
        <v>16.784058079675695</v>
      </c>
      <c r="AU10732" s="1">
        <v>17.583199230530827</v>
      </c>
      <c r="AV10732" s="1">
        <v>14.609824030833618</v>
      </c>
      <c r="AW10732" s="1">
        <v>11.206579556080854</v>
      </c>
      <c r="AX10732" s="1">
        <v>9.1769838218017341</v>
      </c>
      <c r="AY10732" s="1">
        <v>18.668347583487542</v>
      </c>
      <c r="AZ10732" s="1">
        <v>22.74886404801271</v>
      </c>
      <c r="BA10732" s="1">
        <v>21.155431287308105</v>
      </c>
      <c r="BB10732" s="1">
        <v>14.909821101834266</v>
      </c>
      <c r="BC10732" s="1">
        <v>13.318436060000563</v>
      </c>
    </row>
    <row r="10733" spans="1:55" x14ac:dyDescent="0.3">
      <c r="A10733" s="1" t="s">
        <v>297</v>
      </c>
      <c r="B10733" s="1" t="s">
        <v>173</v>
      </c>
      <c r="C10733" s="1">
        <v>-3.2050073414617679E-2</v>
      </c>
      <c r="D10733" s="1">
        <v>1.2833605548890482E-3</v>
      </c>
      <c r="E10733" s="1">
        <v>0.1210992841146537</v>
      </c>
      <c r="F10733" s="1">
        <v>6.5981019106446728E-2</v>
      </c>
      <c r="G10733" s="1">
        <v>1.4776072585670108</v>
      </c>
      <c r="H10733" s="1">
        <v>1.3678276309419339</v>
      </c>
      <c r="I10733" s="1">
        <v>1.0977318385416095</v>
      </c>
      <c r="J10733" s="1">
        <v>0.69761567596900786</v>
      </c>
      <c r="K10733" s="1">
        <v>0.41013109586336904</v>
      </c>
      <c r="L10733" s="1">
        <v>0.20600409388371824</v>
      </c>
      <c r="M10733" s="1">
        <v>0.1749620599161473</v>
      </c>
      <c r="N10733" s="1">
        <v>0.18814633912611697</v>
      </c>
      <c r="O10733" s="1">
        <v>8.8405316813709001E-2</v>
      </c>
      <c r="P10733" s="1">
        <v>5.9596909913100113E-2</v>
      </c>
      <c r="Q10733" s="1">
        <v>0.12307201223414603</v>
      </c>
      <c r="R10733" s="1">
        <v>0.16377434953745337</v>
      </c>
      <c r="S10733" s="1">
        <v>0.13474077467410997</v>
      </c>
      <c r="T10733" s="1">
        <v>8.3980997139482705E-2</v>
      </c>
      <c r="U10733" s="1">
        <v>0.20556368353221638</v>
      </c>
      <c r="V10733" s="1">
        <v>0.12130505950377181</v>
      </c>
      <c r="W10733" s="1">
        <v>0.15860985795833654</v>
      </c>
      <c r="X10733" s="1">
        <v>0.11516063306024045</v>
      </c>
      <c r="Y10733" s="1">
        <v>8.8269467822841008E-2</v>
      </c>
      <c r="Z10733" s="1">
        <v>0.3138363382113557</v>
      </c>
      <c r="AA10733" s="1">
        <v>-4.8629219739301267E-3</v>
      </c>
      <c r="AB10733" s="1">
        <v>1.7351754113175716E-2</v>
      </c>
      <c r="AC10733" s="1">
        <v>3.8227511854034543E-2</v>
      </c>
      <c r="AD10733" s="1">
        <v>3.9849013530554173E-2</v>
      </c>
      <c r="AE10733" s="1">
        <v>2.284968885290984E-2</v>
      </c>
      <c r="AF10733" s="1">
        <v>1.883634600188086E-2</v>
      </c>
    </row>
    <row r="10734" spans="1:55" x14ac:dyDescent="0.3">
      <c r="A10734" s="1" t="s">
        <v>297</v>
      </c>
      <c r="B10734" s="1" t="s">
        <v>174</v>
      </c>
    </row>
    <row r="10735" spans="1:55" x14ac:dyDescent="0.3">
      <c r="A10735" s="1" t="s">
        <v>297</v>
      </c>
      <c r="B10735" s="1" t="s">
        <v>175</v>
      </c>
    </row>
    <row r="10736" spans="1:55" x14ac:dyDescent="0.3">
      <c r="A10736" s="1" t="s">
        <v>297</v>
      </c>
      <c r="B10736" s="1" t="s">
        <v>176</v>
      </c>
      <c r="AF10736" s="1">
        <v>0.24484479908662188</v>
      </c>
      <c r="AG10736" s="1">
        <v>0.38119452770304196</v>
      </c>
      <c r="AH10736" s="1">
        <v>0.46555709041737764</v>
      </c>
      <c r="AI10736" s="1">
        <v>0.17980714825831473</v>
      </c>
      <c r="AJ10736" s="1">
        <v>0.13683181987694823</v>
      </c>
      <c r="AK10736" s="1">
        <v>0.30043904767102875</v>
      </c>
      <c r="AL10736" s="1">
        <v>0.60193889819968505</v>
      </c>
      <c r="AM10736" s="1">
        <v>0.22658637247910621</v>
      </c>
    </row>
    <row r="10737" spans="1:55" x14ac:dyDescent="0.3">
      <c r="A10737" s="1" t="s">
        <v>297</v>
      </c>
      <c r="B10737" s="1" t="s">
        <v>177</v>
      </c>
      <c r="I10737" s="1">
        <v>45.329691169590788</v>
      </c>
      <c r="J10737" s="1">
        <v>30.734562100185386</v>
      </c>
      <c r="K10737" s="1">
        <v>21.024456941035808</v>
      </c>
      <c r="L10737" s="1">
        <v>45.066056659234185</v>
      </c>
      <c r="M10737" s="1">
        <v>36.530574913553593</v>
      </c>
      <c r="N10737" s="1">
        <v>27.420722158999705</v>
      </c>
      <c r="O10737" s="1">
        <v>38.261024049144424</v>
      </c>
      <c r="P10737" s="1">
        <v>24.993807750806027</v>
      </c>
      <c r="Q10737" s="1">
        <v>38.068814681069128</v>
      </c>
      <c r="R10737" s="1">
        <v>23.155322411416581</v>
      </c>
      <c r="S10737" s="1">
        <v>20.417999821901351</v>
      </c>
      <c r="T10737" s="1">
        <v>21.438857895888013</v>
      </c>
      <c r="U10737" s="1">
        <v>10.950604124635422</v>
      </c>
      <c r="V10737" s="1">
        <v>12.411630259088613</v>
      </c>
      <c r="W10737" s="1">
        <v>20.274726036071797</v>
      </c>
      <c r="X10737" s="1">
        <v>32.292458120123705</v>
      </c>
      <c r="Y10737" s="1">
        <v>24.592929840951722</v>
      </c>
      <c r="Z10737" s="1">
        <v>20.038607428746261</v>
      </c>
      <c r="AA10737" s="1">
        <v>20.069305653911336</v>
      </c>
      <c r="AB10737" s="1">
        <v>15.986769887187599</v>
      </c>
      <c r="AC10737" s="1">
        <v>17.141794883389576</v>
      </c>
      <c r="AD10737" s="1">
        <v>20.929394991362376</v>
      </c>
      <c r="AE10737" s="1">
        <v>16.17671041959991</v>
      </c>
      <c r="AF10737" s="1">
        <v>14.912504873342112</v>
      </c>
      <c r="AG10737" s="1">
        <v>12.6263850931677</v>
      </c>
      <c r="AH10737" s="1">
        <v>7.4582447876986908</v>
      </c>
      <c r="AI10737" s="1">
        <v>6.1705641459212828</v>
      </c>
      <c r="AJ10737" s="1">
        <v>8.410751102091254</v>
      </c>
      <c r="AK10737" s="1">
        <v>15.701352691154263</v>
      </c>
      <c r="AL10737" s="1">
        <v>14.686195485441667</v>
      </c>
      <c r="AM10737" s="1">
        <v>7.7054018820882195</v>
      </c>
      <c r="AN10737" s="1">
        <v>18.665720163620744</v>
      </c>
      <c r="AO10737" s="1">
        <v>32.089802400950944</v>
      </c>
      <c r="AP10737" s="1">
        <v>47.361087091943077</v>
      </c>
      <c r="AQ10737" s="1">
        <v>43.327785222336587</v>
      </c>
      <c r="AR10737" s="1">
        <v>49.453299616155412</v>
      </c>
      <c r="AS10737" s="1">
        <v>43.611416920857351</v>
      </c>
      <c r="AT10737" s="1">
        <v>47.539030910683728</v>
      </c>
      <c r="AU10737" s="1">
        <v>67.033323717740387</v>
      </c>
      <c r="AV10737" s="1">
        <v>48.755652449478383</v>
      </c>
      <c r="AW10737" s="1">
        <v>32.756395867579357</v>
      </c>
      <c r="AX10737" s="1">
        <v>27.567117725190542</v>
      </c>
      <c r="AY10737" s="1">
        <v>18.235384918559873</v>
      </c>
      <c r="AZ10737" s="1">
        <v>16.950641624461873</v>
      </c>
      <c r="BA10737" s="1">
        <v>15.068969984771572</v>
      </c>
      <c r="BB10737" s="1">
        <v>14.986339290832392</v>
      </c>
      <c r="BC10737" s="1">
        <v>14.492946673000542</v>
      </c>
    </row>
    <row r="10738" spans="1:55" x14ac:dyDescent="0.3">
      <c r="A10738" s="1" t="s">
        <v>297</v>
      </c>
      <c r="B10738" s="1" t="s">
        <v>178</v>
      </c>
      <c r="C10738" s="1">
        <v>11.915874004309172</v>
      </c>
      <c r="D10738" s="1">
        <v>12.128605028794041</v>
      </c>
      <c r="E10738" s="1">
        <v>11.690021705391677</v>
      </c>
      <c r="F10738" s="1">
        <v>14.087704508662663</v>
      </c>
      <c r="G10738" s="1">
        <v>8.5537319443188764</v>
      </c>
      <c r="H10738" s="1">
        <v>9.2441373508219176</v>
      </c>
      <c r="I10738" s="1">
        <v>7.1241130836862592</v>
      </c>
      <c r="J10738" s="1">
        <v>10.018946179373978</v>
      </c>
      <c r="K10738" s="1">
        <v>17.235934814837016</v>
      </c>
      <c r="L10738" s="1">
        <v>23.258050852814041</v>
      </c>
      <c r="M10738" s="1">
        <v>12.510838225308651</v>
      </c>
      <c r="N10738" s="1">
        <v>47.222677704781937</v>
      </c>
      <c r="O10738" s="1">
        <v>46.642416625600333</v>
      </c>
      <c r="P10738" s="1">
        <v>46.253255614963749</v>
      </c>
      <c r="Q10738" s="1">
        <v>79.631799499895322</v>
      </c>
      <c r="R10738" s="1">
        <v>55.049593441770327</v>
      </c>
      <c r="S10738" s="1">
        <v>62.17211987427256</v>
      </c>
      <c r="T10738" s="1">
        <v>46.85705793085949</v>
      </c>
      <c r="U10738" s="1">
        <v>46.698564159939501</v>
      </c>
      <c r="V10738" s="1">
        <v>42.386696902239251</v>
      </c>
      <c r="W10738" s="1">
        <v>58.007596205247559</v>
      </c>
      <c r="X10738" s="1">
        <v>61.291210693541608</v>
      </c>
      <c r="Y10738" s="1">
        <v>44.155291487023256</v>
      </c>
      <c r="Z10738" s="1">
        <v>41.302350693018155</v>
      </c>
      <c r="AA10738" s="1">
        <v>61.657726372814402</v>
      </c>
    </row>
    <row r="10739" spans="1:55" x14ac:dyDescent="0.3">
      <c r="A10739" s="1" t="s">
        <v>297</v>
      </c>
      <c r="B10739" s="1" t="s">
        <v>179</v>
      </c>
      <c r="AD10739" s="1">
        <v>0.20543784778186122</v>
      </c>
      <c r="AE10739" s="1">
        <v>0.21341168332277019</v>
      </c>
      <c r="AF10739" s="1">
        <v>0.25308278039937782</v>
      </c>
      <c r="AG10739" s="1">
        <v>0.25076318445309115</v>
      </c>
      <c r="AH10739" s="1">
        <v>0.3317951434324814</v>
      </c>
      <c r="AI10739" s="1">
        <v>0.38305824323484272</v>
      </c>
      <c r="AJ10739" s="1">
        <v>0.40717554303379794</v>
      </c>
      <c r="AK10739" s="1">
        <v>0.36790926640575855</v>
      </c>
      <c r="AL10739" s="1">
        <v>0.36414499649270132</v>
      </c>
      <c r="AM10739" s="1">
        <v>0.44985862719505504</v>
      </c>
      <c r="AN10739" s="1">
        <v>0.37630208217116179</v>
      </c>
      <c r="AO10739" s="1">
        <v>0.28161837792224809</v>
      </c>
      <c r="AP10739" s="1">
        <v>0.26944070636833406</v>
      </c>
      <c r="AQ10739" s="1">
        <v>0.27138156646794043</v>
      </c>
      <c r="AR10739" s="1">
        <v>0.27451278167509702</v>
      </c>
      <c r="AS10739" s="1">
        <v>0.40129535077321477</v>
      </c>
      <c r="AT10739" s="1">
        <v>0.37129156388533108</v>
      </c>
      <c r="AU10739" s="1">
        <v>0.28209688839904584</v>
      </c>
      <c r="AV10739" s="1">
        <v>0.34427729481521296</v>
      </c>
      <c r="AW10739" s="1">
        <v>0.27642760676267208</v>
      </c>
      <c r="AX10739" s="1">
        <v>0.36262269745462627</v>
      </c>
      <c r="AY10739" s="1">
        <v>0.31545272146424069</v>
      </c>
      <c r="AZ10739" s="1">
        <v>0.45852270930369504</v>
      </c>
      <c r="BA10739" s="1">
        <v>0.40958193170612478</v>
      </c>
      <c r="BB10739" s="1">
        <v>0.29929151800553949</v>
      </c>
      <c r="BC10739" s="1">
        <v>0.25650166354066622</v>
      </c>
    </row>
    <row r="10740" spans="1:55" x14ac:dyDescent="0.3">
      <c r="A10740" s="1" t="s">
        <v>297</v>
      </c>
      <c r="B10740" s="1" t="s">
        <v>180</v>
      </c>
      <c r="AV10740" s="1">
        <v>5.0973379249009474</v>
      </c>
      <c r="AW10740" s="1">
        <v>10.327737628478092</v>
      </c>
      <c r="AX10740" s="1">
        <v>8.0357789491664491</v>
      </c>
      <c r="AY10740" s="1">
        <v>16.430358235882601</v>
      </c>
      <c r="AZ10740" s="1">
        <v>15.91619944364516</v>
      </c>
    </row>
    <row r="10741" spans="1:55" x14ac:dyDescent="0.3">
      <c r="A10741" s="1" t="s">
        <v>297</v>
      </c>
      <c r="B10741" s="1" t="s">
        <v>181</v>
      </c>
    </row>
    <row r="10742" spans="1:55" x14ac:dyDescent="0.3">
      <c r="A10742" s="1" t="s">
        <v>297</v>
      </c>
      <c r="B10742" s="1" t="s">
        <v>182</v>
      </c>
      <c r="C10742" s="1">
        <v>0.78851979470675826</v>
      </c>
      <c r="D10742" s="1">
        <v>0.7981369411237107</v>
      </c>
      <c r="E10742" s="1">
        <v>0.90911149754745002</v>
      </c>
      <c r="F10742" s="1">
        <v>0.88166689685077992</v>
      </c>
      <c r="G10742" s="1">
        <v>2.2939196325781266</v>
      </c>
      <c r="H10742" s="1">
        <v>2.5521519835767648</v>
      </c>
      <c r="I10742" s="1">
        <v>2.3634261566083872</v>
      </c>
      <c r="J10742" s="1">
        <v>2.1102001964761827</v>
      </c>
      <c r="K10742" s="1">
        <v>2.3826948520513715</v>
      </c>
      <c r="L10742" s="1">
        <v>4.1975708059495513</v>
      </c>
      <c r="M10742" s="1">
        <v>5.245125581496171</v>
      </c>
      <c r="N10742" s="1">
        <v>4.9690845090164659</v>
      </c>
      <c r="O10742" s="1">
        <v>11.911095366036475</v>
      </c>
      <c r="P10742" s="1">
        <v>9.2206347346002531</v>
      </c>
      <c r="Q10742" s="1">
        <v>9.3719177777189397</v>
      </c>
      <c r="R10742" s="1">
        <v>8.3234506322329658</v>
      </c>
      <c r="S10742" s="1">
        <v>8.249027987224105</v>
      </c>
      <c r="T10742" s="1">
        <v>8.5658233132770345</v>
      </c>
      <c r="U10742" s="1">
        <v>7.2976249269263365</v>
      </c>
      <c r="V10742" s="1">
        <v>7.3739532697564529</v>
      </c>
      <c r="W10742" s="1">
        <v>7.9557022795153474</v>
      </c>
      <c r="X10742" s="1">
        <v>6.4500086826383543</v>
      </c>
      <c r="Y10742" s="1">
        <v>8.1950232655480857</v>
      </c>
      <c r="Z10742" s="1">
        <v>7.8059800816261085</v>
      </c>
      <c r="AA10742" s="1">
        <v>7.7249256430447888</v>
      </c>
      <c r="AB10742" s="1">
        <v>8.2709302608987656</v>
      </c>
      <c r="AC10742" s="1">
        <v>5.2737969293813354</v>
      </c>
      <c r="AD10742" s="1">
        <v>5.2664157579692761</v>
      </c>
      <c r="AE10742" s="1">
        <v>4.4005271597817028</v>
      </c>
      <c r="AF10742" s="1">
        <v>3.6663132634187128</v>
      </c>
      <c r="AG10742" s="1">
        <v>2.5374055711425165</v>
      </c>
      <c r="AH10742" s="1">
        <v>1.7012890807047616</v>
      </c>
      <c r="AI10742" s="1">
        <v>2.0682666226101567</v>
      </c>
      <c r="AJ10742" s="1">
        <v>1.1836983952497273</v>
      </c>
      <c r="AK10742" s="1">
        <v>1.3887873731471672</v>
      </c>
      <c r="AL10742" s="1">
        <v>1.7194207472929837</v>
      </c>
      <c r="AM10742" s="1">
        <v>1.5343995904006884</v>
      </c>
      <c r="AN10742" s="1">
        <v>2.810781496761515</v>
      </c>
      <c r="AO10742" s="1">
        <v>1.9960754297292937</v>
      </c>
      <c r="AP10742" s="1">
        <v>4.3131406135734238</v>
      </c>
      <c r="AQ10742" s="1">
        <v>2.4560426738973047</v>
      </c>
      <c r="AR10742" s="1">
        <v>1.5830128778471797</v>
      </c>
      <c r="AS10742" s="1">
        <v>1.5964557291001356</v>
      </c>
      <c r="AT10742" s="1">
        <v>1.4585573643714125</v>
      </c>
      <c r="AU10742" s="1">
        <v>0.99555134437030401</v>
      </c>
      <c r="AV10742" s="1">
        <v>0.94775499799718455</v>
      </c>
      <c r="AW10742" s="1">
        <v>0.73026749632460752</v>
      </c>
      <c r="AX10742" s="1">
        <v>0.55558972649061344</v>
      </c>
      <c r="AY10742" s="1">
        <v>0.63396572449637434</v>
      </c>
      <c r="AZ10742" s="1">
        <v>0.56630161069370899</v>
      </c>
      <c r="BA10742" s="1">
        <v>0.46565474429137055</v>
      </c>
      <c r="BB10742" s="1">
        <v>0.36840218002644914</v>
      </c>
      <c r="BC10742" s="1">
        <v>-0.29986808946709492</v>
      </c>
    </row>
    <row r="10743" spans="1:55" x14ac:dyDescent="0.3">
      <c r="A10743" s="1" t="s">
        <v>297</v>
      </c>
      <c r="B10743" s="1" t="s">
        <v>183</v>
      </c>
      <c r="N10743" s="1">
        <v>4.7221738757635308</v>
      </c>
      <c r="O10743" s="1">
        <v>4.2586211777288749</v>
      </c>
      <c r="P10743" s="1">
        <v>3.0758875192278063</v>
      </c>
      <c r="Q10743" s="1">
        <v>9.2390408720667203</v>
      </c>
      <c r="R10743" s="1">
        <v>4.7341273398311507</v>
      </c>
      <c r="S10743" s="1">
        <v>3.6942202798982589</v>
      </c>
      <c r="T10743" s="1">
        <v>3.2168019781511217</v>
      </c>
      <c r="U10743" s="1">
        <v>3.6574025823884888</v>
      </c>
      <c r="V10743" s="1">
        <v>4.0561862213694022</v>
      </c>
      <c r="W10743" s="1">
        <v>4.271460695501835</v>
      </c>
      <c r="X10743" s="1">
        <v>5.1032355749947671</v>
      </c>
      <c r="Y10743" s="1">
        <v>8.3585478709831698</v>
      </c>
      <c r="Z10743" s="1">
        <v>7.3302162824609631</v>
      </c>
      <c r="AA10743" s="1">
        <v>3.815795722450384</v>
      </c>
      <c r="AB10743" s="1">
        <v>3.517035536155976</v>
      </c>
      <c r="AC10743" s="1">
        <v>3.4867665093776394</v>
      </c>
      <c r="AD10743" s="1">
        <v>4.2762759174988618</v>
      </c>
      <c r="AE10743" s="1">
        <v>2.2009549289269983</v>
      </c>
      <c r="AF10743" s="1">
        <v>1.2891534764100296</v>
      </c>
      <c r="AG10743" s="1">
        <v>2.1453887164961252</v>
      </c>
      <c r="AH10743" s="1">
        <v>2.0363947197936985</v>
      </c>
      <c r="AI10743" s="1">
        <v>1.8693614939550622</v>
      </c>
      <c r="AJ10743" s="1">
        <v>1.2588829807700705</v>
      </c>
      <c r="AK10743" s="1">
        <v>0.9891345490299156</v>
      </c>
      <c r="AL10743" s="1">
        <v>2.2979698153940085</v>
      </c>
      <c r="AM10743" s="1">
        <v>6.1189673474481623</v>
      </c>
      <c r="AN10743" s="1">
        <v>2.0337003073818596E-2</v>
      </c>
      <c r="AO10743" s="1">
        <v>-1.6314916197375438E-2</v>
      </c>
      <c r="AP10743" s="1">
        <v>0.48102387145110853</v>
      </c>
      <c r="AQ10743" s="1">
        <v>0.85447045199909988</v>
      </c>
      <c r="AR10743" s="1">
        <v>0.52252580432406093</v>
      </c>
      <c r="AS10743" s="1">
        <v>6.5291553213734588</v>
      </c>
      <c r="AT10743" s="1">
        <v>0.44960628470399799</v>
      </c>
      <c r="AU10743" s="1">
        <v>1.5704657758698608</v>
      </c>
      <c r="AV10743" s="1">
        <v>1.999702367013749</v>
      </c>
      <c r="AW10743" s="1">
        <v>2.7992195577606522</v>
      </c>
      <c r="AX10743" s="1">
        <v>3.6417682229384032</v>
      </c>
    </row>
    <row r="10744" spans="1:55" x14ac:dyDescent="0.3">
      <c r="A10744" s="1" t="s">
        <v>297</v>
      </c>
      <c r="B10744" s="1" t="s">
        <v>184</v>
      </c>
      <c r="Q10744" s="1">
        <v>5.3814997438518368</v>
      </c>
      <c r="R10744" s="1">
        <v>6.2656516299378202</v>
      </c>
      <c r="S10744" s="1">
        <v>4.7420369563026394</v>
      </c>
      <c r="T10744" s="1">
        <v>3.7057040286339764</v>
      </c>
      <c r="U10744" s="1">
        <v>2.3662176953778089</v>
      </c>
      <c r="V10744" s="1">
        <v>2.5951215781474373</v>
      </c>
      <c r="W10744" s="1">
        <v>3.6142172760528375</v>
      </c>
      <c r="X10744" s="1">
        <v>3.0083893276974503</v>
      </c>
      <c r="Y10744" s="1">
        <v>4.454902789259334</v>
      </c>
      <c r="Z10744" s="1">
        <v>4.0759868734390929</v>
      </c>
      <c r="AA10744" s="1">
        <v>2.3608604234360939</v>
      </c>
      <c r="AB10744" s="1">
        <v>4.1954577750034749</v>
      </c>
      <c r="AC10744" s="1">
        <v>4.4329699932988555</v>
      </c>
      <c r="AD10744" s="1">
        <v>4.1668270992840526</v>
      </c>
      <c r="AE10744" s="1">
        <v>4.8972292967976037</v>
      </c>
      <c r="AF10744" s="1">
        <v>7.0538332114151432</v>
      </c>
      <c r="AG10744" s="1">
        <v>5.4164250246586372</v>
      </c>
      <c r="AH10744" s="1">
        <v>3.5057138838237063</v>
      </c>
      <c r="AI10744" s="1">
        <v>0.78687448608169464</v>
      </c>
      <c r="AJ10744" s="1">
        <v>3.0924522273358286</v>
      </c>
      <c r="AK10744" s="1">
        <v>1.3224192889218396</v>
      </c>
      <c r="AL10744" s="1">
        <v>2.0636482167566155</v>
      </c>
      <c r="AM10744" s="1">
        <v>4.1215364394803098</v>
      </c>
      <c r="AN10744" s="1">
        <v>1.7733876093668184</v>
      </c>
      <c r="AO10744" s="1">
        <v>-2.312579270967126</v>
      </c>
      <c r="AP10744" s="1">
        <v>1.06944671465855</v>
      </c>
      <c r="AQ10744" s="1">
        <v>1.5352454377039149</v>
      </c>
      <c r="AR10744" s="1">
        <v>1.5329871273816096</v>
      </c>
      <c r="AS10744" s="1">
        <v>1.2219431800630423</v>
      </c>
      <c r="AT10744" s="1">
        <v>2.8746305686830285</v>
      </c>
      <c r="AU10744" s="1">
        <v>2.8434405145221615</v>
      </c>
      <c r="AV10744" s="1">
        <v>2.2663342768148684</v>
      </c>
      <c r="AW10744" s="1">
        <v>1.7098013357779218</v>
      </c>
      <c r="AX10744" s="1">
        <v>1.5586946130509607</v>
      </c>
      <c r="AY10744" s="1">
        <v>1.1752231683720016</v>
      </c>
      <c r="AZ10744" s="1">
        <v>0.83208688915750106</v>
      </c>
      <c r="BA10744" s="1">
        <v>0.87024594229194818</v>
      </c>
      <c r="BB10744" s="1">
        <v>0.81321012921867797</v>
      </c>
      <c r="BC10744" s="1">
        <v>0.43770360131079927</v>
      </c>
    </row>
    <row r="10745" spans="1:55" x14ac:dyDescent="0.3">
      <c r="A10745" s="1" t="s">
        <v>297</v>
      </c>
      <c r="B10745" s="1" t="s">
        <v>185</v>
      </c>
    </row>
    <row r="10746" spans="1:55" x14ac:dyDescent="0.3">
      <c r="A10746" s="1" t="s">
        <v>297</v>
      </c>
      <c r="B10746" s="1" t="s">
        <v>186</v>
      </c>
      <c r="J10746" s="1">
        <v>0.39780709770730305</v>
      </c>
      <c r="K10746" s="1">
        <v>11.116438130514164</v>
      </c>
      <c r="L10746" s="1">
        <v>17.991907764199869</v>
      </c>
      <c r="M10746" s="1">
        <v>13.478699827373578</v>
      </c>
      <c r="N10746" s="1">
        <v>8.0035422174622397</v>
      </c>
      <c r="O10746" s="1">
        <v>7.2972574136708781</v>
      </c>
      <c r="P10746" s="1">
        <v>8.0855236202429808</v>
      </c>
      <c r="Q10746" s="1">
        <v>11.910559132462271</v>
      </c>
      <c r="R10746" s="1">
        <v>9.0150037767346198</v>
      </c>
      <c r="S10746" s="1">
        <v>6.8251884546257928</v>
      </c>
      <c r="T10746" s="1">
        <v>4.3849651100367364</v>
      </c>
      <c r="U10746" s="1">
        <v>2.9994322323379987</v>
      </c>
      <c r="V10746" s="1">
        <v>3.8461077398478172</v>
      </c>
      <c r="W10746" s="1">
        <v>8.1429263174452533</v>
      </c>
      <c r="X10746" s="1">
        <v>7.7865351762456489</v>
      </c>
      <c r="Y10746" s="1">
        <v>8.946127931069551</v>
      </c>
      <c r="Z10746" s="1">
        <v>7.3595499243131908</v>
      </c>
      <c r="AA10746" s="1">
        <v>6.7024005974152869</v>
      </c>
      <c r="AB10746" s="1">
        <v>6.5428907348943008</v>
      </c>
      <c r="AC10746" s="1">
        <v>6.7226889952538116</v>
      </c>
      <c r="AD10746" s="1">
        <v>4.9228134402459967</v>
      </c>
      <c r="AE10746" s="1">
        <v>4.5310332283764394</v>
      </c>
      <c r="AF10746" s="1">
        <v>15.641650016319311</v>
      </c>
      <c r="AG10746" s="1">
        <v>8.1614070521367346</v>
      </c>
      <c r="AH10746" s="1">
        <v>1.7723916849098327</v>
      </c>
      <c r="AI10746" s="1">
        <v>5.7404030845186593</v>
      </c>
      <c r="AJ10746" s="1">
        <v>4.4416324694999165</v>
      </c>
      <c r="AK10746" s="1">
        <v>1.6707007243714291</v>
      </c>
      <c r="AL10746" s="1">
        <v>1.9634585431636697</v>
      </c>
      <c r="AM10746" s="1">
        <v>1.0286292599443101</v>
      </c>
      <c r="AN10746" s="1">
        <v>1.369075453008507</v>
      </c>
      <c r="AO10746" s="1">
        <v>2.1487026016862627</v>
      </c>
      <c r="AP10746" s="1">
        <v>1.5082712108178822</v>
      </c>
      <c r="AQ10746" s="1">
        <v>0.82018727070571673</v>
      </c>
      <c r="AR10746" s="1">
        <v>9.9405232407155921</v>
      </c>
      <c r="AS10746" s="1">
        <v>3.9073049714305101</v>
      </c>
      <c r="AT10746" s="1">
        <v>4.3480157068156817</v>
      </c>
      <c r="AU10746" s="1">
        <v>2.5188842137672642</v>
      </c>
      <c r="AV10746" s="1">
        <v>2.6779766922420469</v>
      </c>
      <c r="AW10746" s="1">
        <v>1.2058960036330639</v>
      </c>
      <c r="AX10746" s="1">
        <v>1.1874786380565363</v>
      </c>
      <c r="AY10746" s="1">
        <v>1.4171990699427193</v>
      </c>
      <c r="AZ10746" s="1">
        <v>1.8313020617949143</v>
      </c>
      <c r="BA10746" s="1">
        <v>1.1856627681619265</v>
      </c>
      <c r="BB10746" s="1">
        <v>1.4925963903548429</v>
      </c>
      <c r="BC10746" s="1">
        <v>2.1827505964825606</v>
      </c>
    </row>
    <row r="10747" spans="1:55" x14ac:dyDescent="0.3">
      <c r="A10747" s="1" t="s">
        <v>297</v>
      </c>
      <c r="B10747" s="1" t="s">
        <v>187</v>
      </c>
      <c r="C10747" s="1">
        <v>2.0996955976094291</v>
      </c>
      <c r="D10747" s="1">
        <v>1.0133897191290273</v>
      </c>
      <c r="E10747" s="1">
        <v>0.6373697891831398</v>
      </c>
      <c r="F10747" s="1">
        <v>0.97025076075406713</v>
      </c>
      <c r="G10747" s="1">
        <v>0.32172356670648528</v>
      </c>
      <c r="H10747" s="1">
        <v>0.33776089633890966</v>
      </c>
      <c r="I10747" s="1">
        <v>2.2280312541597058</v>
      </c>
      <c r="J10747" s="1">
        <v>1.0488286719563109</v>
      </c>
      <c r="K10747" s="1">
        <v>4.5999560954939307</v>
      </c>
      <c r="L10747" s="1">
        <v>5.3073030267734245</v>
      </c>
      <c r="M10747" s="1">
        <v>3.7919458738152798</v>
      </c>
      <c r="N10747" s="1">
        <v>3.5336110570647796</v>
      </c>
      <c r="O10747" s="1">
        <v>4.9605249243744858</v>
      </c>
      <c r="P10747" s="1">
        <v>7.75728445510022</v>
      </c>
      <c r="Q10747" s="1">
        <v>9.0662292340511392</v>
      </c>
      <c r="R10747" s="1">
        <v>6.5454259725641357</v>
      </c>
      <c r="S10747" s="1">
        <v>8.2587833083136832</v>
      </c>
      <c r="T10747" s="1">
        <v>11.896384371069002</v>
      </c>
      <c r="U10747" s="1">
        <v>6.5948738643873792</v>
      </c>
      <c r="V10747" s="1">
        <v>9.3726350780073773</v>
      </c>
      <c r="W10747" s="1">
        <v>6.1277599363084727</v>
      </c>
      <c r="X10747" s="1">
        <v>4.5570209229624083</v>
      </c>
      <c r="Y10747" s="1">
        <v>6.2809369988767596</v>
      </c>
      <c r="Z10747" s="1">
        <v>5.1105523988532466</v>
      </c>
      <c r="AA10747" s="1">
        <v>7.435061756331927</v>
      </c>
      <c r="AB10747" s="1">
        <v>8.8668604276232674</v>
      </c>
      <c r="AC10747" s="1">
        <v>8.65945480704967</v>
      </c>
      <c r="AD10747" s="1">
        <v>5.5812314961262812</v>
      </c>
      <c r="AE10747" s="1">
        <v>3.432605431934503</v>
      </c>
      <c r="AF10747" s="1">
        <v>1.8378226119131758</v>
      </c>
      <c r="AG10747" s="1">
        <v>2.5182182087833884</v>
      </c>
      <c r="AH10747" s="1">
        <v>1.2256015883871827</v>
      </c>
      <c r="AI10747" s="1">
        <v>1.9407967354643392</v>
      </c>
      <c r="AJ10747" s="1">
        <v>2.4093050500892059</v>
      </c>
      <c r="AK10747" s="1">
        <v>1.9284543234200171</v>
      </c>
      <c r="AL10747" s="1">
        <v>1.522384143754939</v>
      </c>
      <c r="AM10747" s="1">
        <v>2.1482371597052272</v>
      </c>
      <c r="AN10747" s="1">
        <v>3.6968464071418516</v>
      </c>
      <c r="AO10747" s="1">
        <v>4.8886198415265536</v>
      </c>
      <c r="AP10747" s="1">
        <v>7.268763628558335</v>
      </c>
      <c r="AQ10747" s="1">
        <v>6.436404667715129</v>
      </c>
      <c r="AR10747" s="1">
        <v>4.9844925347914879</v>
      </c>
      <c r="AS10747" s="1">
        <v>5.2393974430179142</v>
      </c>
      <c r="AT10747" s="1">
        <v>5.1294440270910551</v>
      </c>
      <c r="AU10747" s="1">
        <v>3.5187584775396683</v>
      </c>
      <c r="AV10747" s="1">
        <v>3.2200574330134928</v>
      </c>
      <c r="AW10747" s="1">
        <v>2.6982052228372884</v>
      </c>
      <c r="AX10747" s="1">
        <v>2.7440778856892631</v>
      </c>
      <c r="AY10747" s="1">
        <v>1.3668205280556429</v>
      </c>
      <c r="AZ10747" s="1">
        <v>1.3259685104558612</v>
      </c>
      <c r="BA10747" s="1">
        <v>1.5893888426435572</v>
      </c>
      <c r="BB10747" s="1">
        <v>1.9697759205554801</v>
      </c>
      <c r="BC10747" s="1">
        <v>3.9824896898721796</v>
      </c>
    </row>
    <row r="10748" spans="1:55" x14ac:dyDescent="0.3">
      <c r="A10748" s="1" t="s">
        <v>297</v>
      </c>
      <c r="B10748" s="1" t="s">
        <v>188</v>
      </c>
      <c r="C10748" s="1">
        <v>11.214239917131877</v>
      </c>
      <c r="D10748" s="1">
        <v>12.540934084400121</v>
      </c>
      <c r="E10748" s="1">
        <v>10.67938026000831</v>
      </c>
      <c r="F10748" s="1">
        <v>18.584905608966309</v>
      </c>
      <c r="G10748" s="1">
        <v>12.196182542217057</v>
      </c>
      <c r="H10748" s="1">
        <v>12.06229170649682</v>
      </c>
      <c r="I10748" s="1">
        <v>14.318828419875032</v>
      </c>
      <c r="J10748" s="1">
        <v>10.978502905572054</v>
      </c>
      <c r="K10748" s="1">
        <v>13.803627591911605</v>
      </c>
      <c r="L10748" s="1">
        <v>11.607418788877057</v>
      </c>
      <c r="M10748" s="1">
        <v>21.988515395501487</v>
      </c>
      <c r="N10748" s="1">
        <v>14.965873402010804</v>
      </c>
      <c r="O10748" s="1">
        <v>9.3525284222213561</v>
      </c>
      <c r="P10748" s="1">
        <v>12.79246343318178</v>
      </c>
      <c r="Q10748" s="1">
        <v>10.520846970651764</v>
      </c>
      <c r="R10748" s="1">
        <v>10.722931433491818</v>
      </c>
      <c r="S10748" s="1">
        <v>10.988605766275638</v>
      </c>
      <c r="T10748" s="1">
        <v>0.43732111428080139</v>
      </c>
      <c r="U10748" s="1">
        <v>0.58463315341184741</v>
      </c>
      <c r="V10748" s="1">
        <v>1.0882016036655211</v>
      </c>
      <c r="W10748" s="1">
        <v>1.50365781166879</v>
      </c>
      <c r="X10748" s="1">
        <v>1.9098360030377459</v>
      </c>
      <c r="Y10748" s="1">
        <v>1.8317433511911014</v>
      </c>
      <c r="Z10748" s="1">
        <v>9.3835613896166237</v>
      </c>
      <c r="AA10748" s="1">
        <v>15.774101519590825</v>
      </c>
      <c r="AB10748" s="1">
        <v>9.6973768934169922</v>
      </c>
      <c r="AC10748" s="1">
        <v>19.776218455257151</v>
      </c>
      <c r="AD10748" s="1">
        <v>18.521502083887846</v>
      </c>
      <c r="AE10748" s="1">
        <v>10.003457830744582</v>
      </c>
      <c r="AF10748" s="1">
        <v>11.140746824704237</v>
      </c>
      <c r="AG10748" s="1">
        <v>12.699736492515859</v>
      </c>
      <c r="AH10748" s="1">
        <v>8.3773237965145988</v>
      </c>
      <c r="AI10748" s="1">
        <v>5.3554637755732175</v>
      </c>
      <c r="AJ10748" s="1">
        <v>3.9813833432643158</v>
      </c>
      <c r="AK10748" s="1">
        <v>3.8714731881988942</v>
      </c>
      <c r="AL10748" s="1">
        <v>3.2634195720713057</v>
      </c>
      <c r="AM10748" s="1">
        <v>1.1740287767098321</v>
      </c>
      <c r="AN10748" s="1">
        <v>0.90940376649771582</v>
      </c>
      <c r="AO10748" s="1">
        <v>1.7457054045860816</v>
      </c>
      <c r="AP10748" s="1">
        <v>2.4461082069340714</v>
      </c>
      <c r="AQ10748" s="1">
        <v>2.4507359467627872</v>
      </c>
      <c r="AR10748" s="1">
        <v>5.1230191437120371</v>
      </c>
      <c r="AS10748" s="1">
        <v>2.8147933881595644</v>
      </c>
      <c r="AT10748" s="1">
        <v>3.9822589705390787</v>
      </c>
      <c r="AU10748" s="1">
        <v>2.3641575840893845</v>
      </c>
      <c r="AV10748" s="1">
        <v>1.8347852283884982</v>
      </c>
      <c r="AW10748" s="1">
        <v>0.84281788030399207</v>
      </c>
      <c r="AX10748" s="1">
        <v>0.61461666316109997</v>
      </c>
      <c r="AY10748" s="1">
        <v>0.2589799806022331</v>
      </c>
      <c r="AZ10748" s="1">
        <v>0.33472300691068885</v>
      </c>
      <c r="BA10748" s="1">
        <v>0.55795703265627017</v>
      </c>
      <c r="BB10748" s="1">
        <v>0.71483446158118602</v>
      </c>
      <c r="BC10748" s="1">
        <v>0.42499694416729145</v>
      </c>
    </row>
    <row r="10749" spans="1:55" x14ac:dyDescent="0.3">
      <c r="A10749" s="1" t="s">
        <v>297</v>
      </c>
      <c r="B10749" s="1" t="s">
        <v>189</v>
      </c>
    </row>
    <row r="10750" spans="1:55" x14ac:dyDescent="0.3">
      <c r="A10750" s="1" t="s">
        <v>297</v>
      </c>
      <c r="B10750" s="1" t="s">
        <v>190</v>
      </c>
    </row>
    <row r="10751" spans="1:55" x14ac:dyDescent="0.3">
      <c r="A10751" s="1" t="s">
        <v>297</v>
      </c>
      <c r="B10751" s="1" t="s">
        <v>191</v>
      </c>
      <c r="C10751" s="1">
        <v>2.0773227874680589</v>
      </c>
      <c r="D10751" s="1">
        <v>1.6604247995975701</v>
      </c>
      <c r="E10751" s="1">
        <v>2.1792430560767557</v>
      </c>
      <c r="F10751" s="1">
        <v>0.21871482811641876</v>
      </c>
      <c r="G10751" s="1">
        <v>0.98437548191722313</v>
      </c>
      <c r="H10751" s="1">
        <v>0.80744259707476296</v>
      </c>
      <c r="I10751" s="1">
        <v>1.7195731374234482</v>
      </c>
      <c r="J10751" s="1">
        <v>12.653648228871129</v>
      </c>
      <c r="K10751" s="1">
        <v>14.334687623806481</v>
      </c>
      <c r="L10751" s="1">
        <v>11.65919564709621</v>
      </c>
      <c r="M10751" s="1">
        <v>10.053299595123439</v>
      </c>
      <c r="N10751" s="1">
        <v>12.910091189530595</v>
      </c>
      <c r="O10751" s="1">
        <v>9.5097842404711326</v>
      </c>
      <c r="P10751" s="1">
        <v>19.867933996774703</v>
      </c>
      <c r="Q10751" s="1">
        <v>14.101649813223055</v>
      </c>
      <c r="R10751" s="1">
        <v>11.257995072823377</v>
      </c>
      <c r="S10751" s="1">
        <v>6.899202931694659</v>
      </c>
      <c r="T10751" s="1">
        <v>4.9190359670036283</v>
      </c>
      <c r="U10751" s="1">
        <v>3.5660488018626966</v>
      </c>
      <c r="V10751" s="1">
        <v>3.6057566767041251</v>
      </c>
      <c r="W10751" s="1">
        <v>5.3225508662554555</v>
      </c>
      <c r="X10751" s="1">
        <v>6.9900938990865118</v>
      </c>
      <c r="Y10751" s="1">
        <v>1.8065889921834846</v>
      </c>
      <c r="Z10751" s="1">
        <v>1.3155585872704358</v>
      </c>
      <c r="AA10751" s="1">
        <v>7.3845817756054739</v>
      </c>
      <c r="AB10751" s="1">
        <v>4.2567335833890887</v>
      </c>
      <c r="AC10751" s="1">
        <v>1.5251838360600285</v>
      </c>
      <c r="AD10751" s="1">
        <v>1.9347674961621601</v>
      </c>
      <c r="AE10751" s="1">
        <v>7.2301920373943425</v>
      </c>
      <c r="AF10751" s="1">
        <v>3.0711007549688953</v>
      </c>
      <c r="AG10751" s="1">
        <v>1.5687731722398148</v>
      </c>
      <c r="AH10751" s="1">
        <v>1.4351237008353426</v>
      </c>
      <c r="AI10751" s="1">
        <v>1.0607189254764939</v>
      </c>
      <c r="AJ10751" s="1">
        <v>1.5025488438588441</v>
      </c>
      <c r="AK10751" s="1">
        <v>0.8660723636616765</v>
      </c>
      <c r="AL10751" s="1">
        <v>0.756417039748423</v>
      </c>
      <c r="AM10751" s="1">
        <v>0.30410632241686997</v>
      </c>
      <c r="AN10751" s="1">
        <v>0.56441604301432302</v>
      </c>
      <c r="AO10751" s="1">
        <v>0.43770105587712632</v>
      </c>
      <c r="AP10751" s="1">
        <v>0.25411204659472952</v>
      </c>
      <c r="AQ10751" s="1">
        <v>6.1493597617275075E-2</v>
      </c>
      <c r="AR10751" s="1">
        <v>0.21200631310232229</v>
      </c>
    </row>
    <row r="10752" spans="1:55" x14ac:dyDescent="0.3">
      <c r="A10752" s="1" t="s">
        <v>297</v>
      </c>
      <c r="B10752" s="1" t="s">
        <v>192</v>
      </c>
      <c r="AC10752" s="1">
        <v>0.62013989704205175</v>
      </c>
      <c r="AD10752" s="1">
        <v>1.5761356747778232</v>
      </c>
      <c r="AE10752" s="1">
        <v>5.0776276692226672</v>
      </c>
      <c r="AF10752" s="1">
        <v>5.5010646632323974</v>
      </c>
      <c r="AG10752" s="1">
        <v>10.662036969083521</v>
      </c>
      <c r="AH10752" s="1">
        <v>9.5704272073561665</v>
      </c>
      <c r="AI10752" s="1">
        <v>12.476180025898497</v>
      </c>
      <c r="AJ10752" s="1">
        <v>10.654747739124169</v>
      </c>
      <c r="AK10752" s="1">
        <v>13.557863859835376</v>
      </c>
      <c r="AL10752" s="1">
        <v>15.789022066803904</v>
      </c>
      <c r="AM10752" s="1">
        <v>13.110259270425233</v>
      </c>
      <c r="AN10752" s="1">
        <v>8.9764284176371874</v>
      </c>
      <c r="AO10752" s="1">
        <v>11.340286335688925</v>
      </c>
      <c r="AP10752" s="1">
        <v>8.5085623336203184</v>
      </c>
      <c r="AQ10752" s="1">
        <v>5.9761280633970006</v>
      </c>
      <c r="AR10752" s="1">
        <v>4.153170090793826</v>
      </c>
      <c r="AS10752" s="1">
        <v>3.5215604644335547</v>
      </c>
      <c r="AT10752" s="1">
        <v>5.0097641033184743</v>
      </c>
      <c r="AU10752" s="1">
        <v>5.5662391469653381</v>
      </c>
      <c r="AV10752" s="1">
        <v>3.3923743498393977</v>
      </c>
      <c r="AW10752" s="1">
        <v>4.0456647915863408</v>
      </c>
      <c r="AX10752" s="1">
        <v>3.514417116835685</v>
      </c>
      <c r="AY10752" s="1">
        <v>3.1555351373284299</v>
      </c>
      <c r="AZ10752" s="1">
        <v>4.6078040319330364</v>
      </c>
      <c r="BA10752" s="1">
        <v>4.4317542088755966</v>
      </c>
      <c r="BB10752" s="1">
        <v>3.9195274936134865</v>
      </c>
      <c r="BC10752" s="1">
        <v>4.5440333091055498</v>
      </c>
    </row>
    <row r="10753" spans="1:55" x14ac:dyDescent="0.3">
      <c r="A10753" s="1" t="s">
        <v>297</v>
      </c>
      <c r="B10753" s="1" t="s">
        <v>193</v>
      </c>
      <c r="Y10753" s="1">
        <v>20.485564314541065</v>
      </c>
      <c r="Z10753" s="1">
        <v>21.383529324795884</v>
      </c>
      <c r="AA10753" s="1">
        <v>28.56253164116287</v>
      </c>
      <c r="AB10753" s="1">
        <v>22.489390597584258</v>
      </c>
      <c r="AC10753" s="1">
        <v>30.221687019954274</v>
      </c>
      <c r="AD10753" s="1">
        <v>23.070878558301587</v>
      </c>
      <c r="AE10753" s="1">
        <v>22.115208348316916</v>
      </c>
      <c r="AF10753" s="1">
        <v>16.993604467162534</v>
      </c>
      <c r="AG10753" s="1">
        <v>13.499060448496426</v>
      </c>
      <c r="AH10753" s="1">
        <v>12.480967388800977</v>
      </c>
      <c r="AI10753" s="1">
        <v>8.2301899818754123</v>
      </c>
      <c r="AJ10753" s="1">
        <v>7.8687219226888372</v>
      </c>
      <c r="AK10753" s="1">
        <v>8.0345761273188465</v>
      </c>
      <c r="AL10753" s="1">
        <v>9.6140064411041273</v>
      </c>
      <c r="AM10753" s="1">
        <v>8.9745117077258545</v>
      </c>
      <c r="AN10753" s="1">
        <v>11.482369707281952</v>
      </c>
      <c r="AO10753" s="1">
        <v>10.788000385685754</v>
      </c>
      <c r="AP10753" s="1">
        <v>8.2711800304391154</v>
      </c>
      <c r="AQ10753" s="1">
        <v>10.134144536226662</v>
      </c>
      <c r="AR10753" s="1">
        <v>13.096594893016974</v>
      </c>
      <c r="AS10753" s="1">
        <v>8.4379823305251662</v>
      </c>
      <c r="AT10753" s="1">
        <v>10.864503959816107</v>
      </c>
      <c r="AU10753" s="1">
        <v>9.4167478835199976</v>
      </c>
      <c r="AV10753" s="1">
        <v>7.1794532738682149</v>
      </c>
      <c r="AW10753" s="1">
        <v>7.2223223033773776</v>
      </c>
      <c r="AX10753" s="1">
        <v>7.6336984709322184</v>
      </c>
      <c r="AY10753" s="1">
        <v>5.3938082128236093</v>
      </c>
      <c r="AZ10753" s="1">
        <v>5.5610987797986109</v>
      </c>
      <c r="BA10753" s="1">
        <v>4.7630203446701911</v>
      </c>
      <c r="BB10753" s="1">
        <v>4.9618273412581413</v>
      </c>
      <c r="BC10753" s="1">
        <v>4.3644136301013967</v>
      </c>
    </row>
    <row r="10754" spans="1:55" x14ac:dyDescent="0.3">
      <c r="A10754" s="1" t="s">
        <v>297</v>
      </c>
      <c r="B10754" s="1" t="s">
        <v>194</v>
      </c>
      <c r="C10754" s="1">
        <v>1.589864123490516</v>
      </c>
      <c r="D10754" s="1">
        <v>0.96934911294832493</v>
      </c>
      <c r="E10754" s="1">
        <v>1.1476936950719461</v>
      </c>
      <c r="F10754" s="1">
        <v>1.0283855480983848</v>
      </c>
      <c r="G10754" s="1">
        <v>1.0426774837352171</v>
      </c>
      <c r="H10754" s="1">
        <v>0.85072412186740165</v>
      </c>
      <c r="I10754" s="1">
        <v>0.65835989995372357</v>
      </c>
      <c r="J10754" s="1">
        <v>0.56314843680557491</v>
      </c>
      <c r="K10754" s="1">
        <v>0.51729831879159616</v>
      </c>
      <c r="L10754" s="1">
        <v>0.56783869747422755</v>
      </c>
      <c r="M10754" s="1">
        <v>0.99043189873739657</v>
      </c>
      <c r="N10754" s="1">
        <v>0.66443574654033899</v>
      </c>
      <c r="O10754" s="1">
        <v>1.0733734543610665</v>
      </c>
      <c r="P10754" s="1">
        <v>1.4350872834142838</v>
      </c>
      <c r="Q10754" s="1">
        <v>1.2962910989706482</v>
      </c>
      <c r="R10754" s="1">
        <v>1.1798081235898481</v>
      </c>
      <c r="S10754" s="1">
        <v>1.064644941953437</v>
      </c>
      <c r="T10754" s="1">
        <v>1.0526400561959921</v>
      </c>
      <c r="U10754" s="1">
        <v>1.0921693820200162</v>
      </c>
      <c r="V10754" s="1">
        <v>1.1683656446130011</v>
      </c>
      <c r="W10754" s="1">
        <v>1.0697007334138542</v>
      </c>
      <c r="X10754" s="1">
        <v>0.92459764953201973</v>
      </c>
      <c r="Y10754" s="1">
        <v>0.8704039330119947</v>
      </c>
      <c r="Z10754" s="1">
        <v>0.95841846733294134</v>
      </c>
      <c r="AA10754" s="1">
        <v>0.94219029197577775</v>
      </c>
      <c r="AB10754" s="1">
        <v>0.73744996332784007</v>
      </c>
      <c r="AC10754" s="1">
        <v>0.67782162573573079</v>
      </c>
      <c r="AD10754" s="1">
        <v>0.45918948826177508</v>
      </c>
      <c r="AE10754" s="1">
        <v>0.40104566355763233</v>
      </c>
      <c r="AF10754" s="1">
        <v>0.50382366652658883</v>
      </c>
      <c r="AG10754" s="1">
        <v>0.46598678553421397</v>
      </c>
      <c r="AH10754" s="1">
        <v>0.42885773928357346</v>
      </c>
      <c r="AI10754" s="1">
        <v>0.64050609464556774</v>
      </c>
      <c r="AJ10754" s="1">
        <v>0.82741041561548134</v>
      </c>
      <c r="AK10754" s="1">
        <v>0.56551192962887253</v>
      </c>
      <c r="AL10754" s="1">
        <v>0.24317491433377686</v>
      </c>
      <c r="AM10754" s="1">
        <v>0.22982038798940577</v>
      </c>
      <c r="AN10754" s="1">
        <v>-0.64262071641148666</v>
      </c>
      <c r="AO10754" s="1">
        <v>3.1357365953894885E-2</v>
      </c>
      <c r="AP10754" s="1">
        <v>-9.1014031702384271E-2</v>
      </c>
      <c r="AQ10754" s="1">
        <v>-0.10030729287031054</v>
      </c>
      <c r="AR10754" s="1">
        <v>-0.12095963306413487</v>
      </c>
      <c r="AS10754" s="1">
        <v>-0.21923267230303328</v>
      </c>
      <c r="AT10754" s="1">
        <v>-1.1414861708415292E-2</v>
      </c>
      <c r="AU10754" s="1">
        <v>-6.2298160041645784E-3</v>
      </c>
      <c r="AV10754" s="1">
        <v>-3.7062479723169325E-2</v>
      </c>
      <c r="AW10754" s="1">
        <v>-3.4630965761564138E-2</v>
      </c>
      <c r="AX10754" s="1">
        <v>7.3170040315453794E-3</v>
      </c>
      <c r="AY10754" s="1">
        <v>9.1751222848926339E-2</v>
      </c>
      <c r="AZ10754" s="1">
        <v>1.5415351857192634E-2</v>
      </c>
      <c r="BA10754" s="1">
        <v>5.781031428120794E-2</v>
      </c>
      <c r="BB10754" s="1">
        <v>5.7386566416396854E-2</v>
      </c>
      <c r="BC10754" s="1">
        <v>-8.7805992864064486E-2</v>
      </c>
    </row>
    <row r="10755" spans="1:55" x14ac:dyDescent="0.3">
      <c r="A10755" s="1" t="s">
        <v>297</v>
      </c>
      <c r="B10755" s="1" t="s">
        <v>195</v>
      </c>
      <c r="AK10755" s="1">
        <v>44.869764236493594</v>
      </c>
      <c r="AL10755" s="1">
        <v>30.678495637533782</v>
      </c>
      <c r="AM10755" s="1">
        <v>28.841844687478858</v>
      </c>
      <c r="AN10755" s="1">
        <v>26.439773546286489</v>
      </c>
      <c r="AO10755" s="1">
        <v>23.67182431226718</v>
      </c>
      <c r="AP10755" s="1">
        <v>21.848927297006846</v>
      </c>
      <c r="AQ10755" s="1">
        <v>16.074868303620768</v>
      </c>
      <c r="AR10755" s="1">
        <v>14.21563543328327</v>
      </c>
      <c r="AS10755" s="1">
        <v>8.3146260537103771</v>
      </c>
      <c r="AT10755" s="1">
        <v>8.4167200007569978</v>
      </c>
      <c r="AU10755" s="1">
        <v>8.7201536830825432</v>
      </c>
      <c r="AV10755" s="1">
        <v>6.0027035846722869</v>
      </c>
      <c r="AW10755" s="1">
        <v>6.5878425060764805</v>
      </c>
      <c r="AX10755" s="1">
        <v>6.2279631326844536</v>
      </c>
      <c r="AY10755" s="1">
        <v>7.4768267805887074</v>
      </c>
      <c r="AZ10755" s="1">
        <v>7.5957949158209432</v>
      </c>
      <c r="BA10755" s="1">
        <v>9.9976200524587675</v>
      </c>
      <c r="BB10755" s="1">
        <v>10.16283095291562</v>
      </c>
      <c r="BC10755" s="1">
        <v>9.0092441304238307</v>
      </c>
    </row>
    <row r="10756" spans="1:55" x14ac:dyDescent="0.3">
      <c r="A10756" s="1" t="s">
        <v>297</v>
      </c>
      <c r="B10756" s="1" t="s">
        <v>196</v>
      </c>
      <c r="C10756" s="1">
        <v>9.1170768953910131E-2</v>
      </c>
      <c r="D10756" s="1">
        <v>2.3406255762435362</v>
      </c>
      <c r="E10756" s="1">
        <v>3.4224925881377923</v>
      </c>
      <c r="F10756" s="1">
        <v>4.5274905573000517</v>
      </c>
      <c r="G10756" s="1">
        <v>6.7942193357037901</v>
      </c>
      <c r="H10756" s="1">
        <v>6.8313986784541951</v>
      </c>
      <c r="I10756" s="1">
        <v>6.5860948975879294</v>
      </c>
      <c r="J10756" s="1">
        <v>6.5578898077582837</v>
      </c>
      <c r="K10756" s="1">
        <v>6.88612701409442</v>
      </c>
      <c r="L10756" s="1">
        <v>6.8079221243746897</v>
      </c>
      <c r="M10756" s="1">
        <v>6.9539769305495032</v>
      </c>
      <c r="N10756" s="1">
        <v>8.3626105129425365</v>
      </c>
      <c r="O10756" s="1">
        <v>12.675030844546967</v>
      </c>
      <c r="P10756" s="1">
        <v>12.5831058799115</v>
      </c>
      <c r="Q10756" s="1">
        <v>8.248906376496981</v>
      </c>
      <c r="R10756" s="1">
        <v>6.7982589179318982</v>
      </c>
      <c r="S10756" s="1">
        <v>9.7648857620029528</v>
      </c>
      <c r="T10756" s="1">
        <v>15.36721661156294</v>
      </c>
      <c r="U10756" s="1">
        <v>15.932951494997265</v>
      </c>
      <c r="V10756" s="1">
        <v>15.28514229947033</v>
      </c>
      <c r="W10756" s="1">
        <v>16.725189868834107</v>
      </c>
      <c r="X10756" s="1">
        <v>10.10229465004824</v>
      </c>
      <c r="Y10756" s="1">
        <v>15.438550059933748</v>
      </c>
      <c r="Z10756" s="1">
        <v>15.158526923822684</v>
      </c>
      <c r="AA10756" s="1">
        <v>16.160781392062063</v>
      </c>
      <c r="AB10756" s="1">
        <v>12.679989242078946</v>
      </c>
      <c r="AC10756" s="1">
        <v>13.355202858150585</v>
      </c>
      <c r="AD10756" s="1">
        <v>7.9374620535320668</v>
      </c>
      <c r="AE10756" s="1">
        <v>13.386703646810725</v>
      </c>
      <c r="AF10756" s="1">
        <v>15.127334006002185</v>
      </c>
      <c r="AG10756" s="1">
        <v>10.798821836039924</v>
      </c>
      <c r="AH10756" s="1">
        <v>8.5119500150352057</v>
      </c>
      <c r="AI10756" s="1">
        <v>8.2137758933268721</v>
      </c>
      <c r="AJ10756" s="1">
        <v>4.6522258799752416</v>
      </c>
      <c r="AK10756" s="1">
        <v>4.7717868224197559</v>
      </c>
      <c r="AL10756" s="1">
        <v>3.1747142877760313</v>
      </c>
      <c r="AM10756" s="1">
        <v>3.0489146886559562</v>
      </c>
      <c r="AN10756" s="1">
        <v>2.3993575896260499</v>
      </c>
      <c r="AO10756" s="1">
        <v>2.9306398231719331</v>
      </c>
      <c r="AP10756" s="1">
        <v>3.6791638328686052</v>
      </c>
      <c r="AQ10756" s="1">
        <v>3.4533029695962716</v>
      </c>
      <c r="AR10756" s="1">
        <v>4.6594833058321443</v>
      </c>
      <c r="AS10756" s="1">
        <v>10.018800925324301</v>
      </c>
      <c r="AT10756" s="1">
        <v>14.77617822054626</v>
      </c>
      <c r="AU10756" s="1">
        <v>11.843326115278256</v>
      </c>
      <c r="AV10756" s="1">
        <v>13.208596530312628</v>
      </c>
      <c r="AW10756" s="1">
        <v>6.31766132186047</v>
      </c>
      <c r="AX10756" s="1">
        <v>5.2064559834569453</v>
      </c>
      <c r="AY10756" s="1">
        <v>4.5646689030967869</v>
      </c>
      <c r="AZ10756" s="1">
        <v>4.6157496159220699</v>
      </c>
      <c r="BA10756" s="1">
        <v>3.7114415208585281</v>
      </c>
      <c r="BB10756" s="1">
        <v>7.1381135365139823</v>
      </c>
      <c r="BC10756" s="1">
        <v>5.5139818875313544</v>
      </c>
    </row>
    <row r="10757" spans="1:55" x14ac:dyDescent="0.3">
      <c r="A10757" s="1" t="s">
        <v>297</v>
      </c>
      <c r="B10757" s="1" t="s">
        <v>197</v>
      </c>
      <c r="R10757" s="1">
        <v>26.110689983437823</v>
      </c>
      <c r="S10757" s="1">
        <v>26.413521420844315</v>
      </c>
      <c r="T10757" s="1">
        <v>27.485317427782331</v>
      </c>
      <c r="U10757" s="1">
        <v>22.039363775561529</v>
      </c>
      <c r="V10757" s="1">
        <v>20.301928322691047</v>
      </c>
      <c r="W10757" s="1">
        <v>19.460343417825023</v>
      </c>
      <c r="X10757" s="1">
        <v>24.177480002024634</v>
      </c>
      <c r="Y10757" s="1">
        <v>15.143097884294452</v>
      </c>
      <c r="Z10757" s="1">
        <v>20.613813445467056</v>
      </c>
      <c r="AA10757" s="1">
        <v>23.303748173899969</v>
      </c>
      <c r="AB10757" s="1">
        <v>12.697333872898581</v>
      </c>
      <c r="AC10757" s="1">
        <v>15.919039019783479</v>
      </c>
      <c r="AD10757" s="1">
        <v>20.364005418346657</v>
      </c>
      <c r="AE10757" s="1">
        <v>14.476342581071849</v>
      </c>
      <c r="AF10757" s="1">
        <v>15.536272163248166</v>
      </c>
      <c r="AG10757" s="1">
        <v>13.054542295812469</v>
      </c>
      <c r="AH10757" s="1">
        <v>11.818006127397501</v>
      </c>
      <c r="AI10757" s="1">
        <v>10.220502266691154</v>
      </c>
      <c r="AJ10757" s="1">
        <v>9.6787831812980905</v>
      </c>
      <c r="AK10757" s="1">
        <v>8.1453012705961427</v>
      </c>
      <c r="AL10757" s="1">
        <v>11.459962027295681</v>
      </c>
      <c r="AM10757" s="1">
        <v>9.6756746662445305</v>
      </c>
      <c r="AN10757" s="1">
        <v>10.890741122609061</v>
      </c>
      <c r="AO10757" s="1">
        <v>8.7411652808474969</v>
      </c>
      <c r="AP10757" s="1">
        <v>12.549199382872542</v>
      </c>
      <c r="AQ10757" s="1">
        <v>7.5372298842229801</v>
      </c>
      <c r="AR10757" s="1">
        <v>10.419060951831863</v>
      </c>
      <c r="AS10757" s="1">
        <v>7.1912457710918494</v>
      </c>
      <c r="AT10757" s="1">
        <v>11.236271629017919</v>
      </c>
      <c r="AU10757" s="1">
        <v>17.387596022656663</v>
      </c>
      <c r="AV10757" s="1">
        <v>20.357350609387616</v>
      </c>
      <c r="AW10757" s="1">
        <v>16.079230515469671</v>
      </c>
      <c r="AX10757" s="1">
        <v>17.552433721755349</v>
      </c>
      <c r="AY10757" s="1">
        <v>17.967921126710241</v>
      </c>
      <c r="AZ10757" s="1">
        <v>15.54710059031369</v>
      </c>
      <c r="BA10757" s="1">
        <v>20.465943150506412</v>
      </c>
      <c r="BB10757" s="1">
        <v>19.887918569694502</v>
      </c>
      <c r="BC10757" s="1">
        <v>19.117221535557757</v>
      </c>
    </row>
    <row r="10758" spans="1:55" x14ac:dyDescent="0.3">
      <c r="A10758" s="1" t="s">
        <v>297</v>
      </c>
      <c r="B10758" s="1" t="s">
        <v>198</v>
      </c>
      <c r="D10758" s="1">
        <v>1.5435452665682924E-2</v>
      </c>
      <c r="E10758" s="1">
        <v>9.9447845210004063E-2</v>
      </c>
      <c r="F10758" s="1">
        <v>1.6985238483481819</v>
      </c>
      <c r="G10758" s="1">
        <v>0.71093493418446241</v>
      </c>
      <c r="H10758" s="1">
        <v>0.48083054789078028</v>
      </c>
      <c r="I10758" s="1">
        <v>0.29133051100564022</v>
      </c>
      <c r="J10758" s="1">
        <v>0.18408590682400927</v>
      </c>
      <c r="K10758" s="1">
        <v>0.1867114680544921</v>
      </c>
      <c r="L10758" s="1">
        <v>0.18565224840917166</v>
      </c>
      <c r="M10758" s="1">
        <v>0.15929278854484041</v>
      </c>
      <c r="N10758" s="1">
        <v>7.1300235844188722E-2</v>
      </c>
      <c r="O10758" s="1">
        <v>9.1836370005392118E-2</v>
      </c>
      <c r="P10758" s="1">
        <v>7.6590604587525452E-2</v>
      </c>
      <c r="Q10758" s="1">
        <v>6.4686383747436821E-2</v>
      </c>
      <c r="R10758" s="1">
        <v>-4.6024264656265024E-2</v>
      </c>
      <c r="S10758" s="1">
        <v>6.0183894994788177E-2</v>
      </c>
      <c r="T10758" s="1">
        <v>7.7558770992329551E-2</v>
      </c>
      <c r="U10758" s="1">
        <v>6.8691007739947837E-2</v>
      </c>
      <c r="V10758" s="1">
        <v>0.10330348445691483</v>
      </c>
      <c r="W10758" s="1">
        <v>0.43205644026948981</v>
      </c>
      <c r="X10758" s="1">
        <v>0.81116576107949401</v>
      </c>
      <c r="Y10758" s="1">
        <v>0.14946787453810126</v>
      </c>
      <c r="Z10758" s="1">
        <v>0.13002445423648562</v>
      </c>
      <c r="AA10758" s="1">
        <v>0.36478667330383791</v>
      </c>
      <c r="AB10758" s="1">
        <v>-3.8431222837094998E-2</v>
      </c>
      <c r="AC10758" s="1">
        <v>0.11760088769816718</v>
      </c>
      <c r="AD10758" s="1">
        <v>3.2921487740433783E-2</v>
      </c>
      <c r="AE10758" s="1">
        <v>0.44430720692722209</v>
      </c>
      <c r="AF10758" s="1">
        <v>0.4780171265323101</v>
      </c>
      <c r="AG10758" s="1">
        <v>0.28786460577631767</v>
      </c>
      <c r="AH10758" s="1">
        <v>0.62502826423973235</v>
      </c>
      <c r="AI10758" s="1">
        <v>0.25533055088827256</v>
      </c>
      <c r="AJ10758" s="1">
        <v>0.42018495176625903</v>
      </c>
      <c r="AK10758" s="1">
        <v>-2.072858731573789E-2</v>
      </c>
      <c r="AL10758" s="1">
        <v>-7.4587474537611581E-2</v>
      </c>
      <c r="AM10758" s="1">
        <v>-0.11057078465408113</v>
      </c>
      <c r="AN10758" s="1">
        <v>-2.9554166608976942E-2</v>
      </c>
      <c r="AO10758" s="1">
        <v>-1.1798516774348761E-2</v>
      </c>
      <c r="AP10758" s="1">
        <v>-1.5866451175688363E-2</v>
      </c>
      <c r="AQ10758" s="1">
        <v>7.0578798936977008E-2</v>
      </c>
      <c r="AR10758" s="1">
        <v>9.9018901485951605E-2</v>
      </c>
      <c r="AS10758" s="1">
        <v>3.4867676938454682E-2</v>
      </c>
      <c r="AT10758" s="1">
        <v>3.6904300406684139E-2</v>
      </c>
      <c r="AU10758" s="1">
        <v>2.0589751544445686E-2</v>
      </c>
    </row>
    <row r="10759" spans="1:55" x14ac:dyDescent="0.3">
      <c r="A10759" s="1" t="s">
        <v>297</v>
      </c>
      <c r="B10759" s="1" t="s">
        <v>199</v>
      </c>
      <c r="G10759" s="1">
        <v>8.1764075626433215</v>
      </c>
      <c r="H10759" s="1">
        <v>6.535021977404476</v>
      </c>
      <c r="I10759" s="1">
        <v>5.2427808310230857</v>
      </c>
      <c r="J10759" s="1">
        <v>5.1345866953873953</v>
      </c>
      <c r="K10759" s="1">
        <v>5.093962214000733</v>
      </c>
      <c r="L10759" s="1">
        <v>5.1103167369463511</v>
      </c>
      <c r="M10759" s="1">
        <v>5.0474588427555078</v>
      </c>
      <c r="N10759" s="1">
        <v>5.0319164863765771</v>
      </c>
      <c r="O10759" s="1">
        <v>5.3978572323628926</v>
      </c>
      <c r="P10759" s="1">
        <v>3.0317385464363378</v>
      </c>
      <c r="Q10759" s="1">
        <v>2.8456717500096604</v>
      </c>
      <c r="R10759" s="1">
        <v>2.9886178458741446</v>
      </c>
      <c r="S10759" s="1">
        <v>2.6448511409481519</v>
      </c>
      <c r="T10759" s="1">
        <v>2.5085386992170062</v>
      </c>
      <c r="U10759" s="1">
        <v>2.2010729817247459</v>
      </c>
      <c r="V10759" s="1">
        <v>1.9906984367116438</v>
      </c>
      <c r="W10759" s="1">
        <v>2.5622133678860139</v>
      </c>
      <c r="X10759" s="1">
        <v>2.9777827722603791</v>
      </c>
      <c r="Y10759" s="1">
        <v>3.279988856413838</v>
      </c>
      <c r="Z10759" s="1">
        <v>2.9083659807761011</v>
      </c>
      <c r="AA10759" s="1">
        <v>3.3035452352080648</v>
      </c>
      <c r="AB10759" s="1">
        <v>2.8315925892943388</v>
      </c>
      <c r="AC10759" s="1">
        <v>2.626876329086715</v>
      </c>
      <c r="AD10759" s="1">
        <v>1.7771068080268386</v>
      </c>
      <c r="AE10759" s="1">
        <v>0.71749924524580211</v>
      </c>
      <c r="AF10759" s="1">
        <v>0.43898702934401296</v>
      </c>
      <c r="AG10759" s="1">
        <v>0.68389541871554727</v>
      </c>
      <c r="AH10759" s="1">
        <v>0.9839473846482274</v>
      </c>
      <c r="AI10759" s="1">
        <v>0.72104932737030347</v>
      </c>
      <c r="AJ10759" s="1">
        <v>1.1498879533647681</v>
      </c>
      <c r="AK10759" s="1">
        <v>1.0857126003005235</v>
      </c>
      <c r="AL10759" s="1">
        <v>1.7311671291481041</v>
      </c>
      <c r="AM10759" s="1">
        <v>0.97943702155149892</v>
      </c>
      <c r="AN10759" s="1">
        <v>1.142323405917117</v>
      </c>
      <c r="AO10759" s="1">
        <v>1.1146985566179366</v>
      </c>
      <c r="AP10759" s="1">
        <v>1.2023450715113853</v>
      </c>
      <c r="AQ10759" s="1">
        <v>1.331975713292969</v>
      </c>
      <c r="AR10759" s="1">
        <v>0.88687230722304733</v>
      </c>
      <c r="AS10759" s="1">
        <v>0.89659783671583793</v>
      </c>
      <c r="AT10759" s="1">
        <v>1.1933486394113908</v>
      </c>
      <c r="AU10759" s="1">
        <v>1.3103954141866403</v>
      </c>
      <c r="AV10759" s="1">
        <v>2.1196380311205774</v>
      </c>
      <c r="AW10759" s="1">
        <v>2.3693511316236893</v>
      </c>
      <c r="AX10759" s="1">
        <v>1.6172502595827014</v>
      </c>
      <c r="AY10759" s="1">
        <v>2.0089926368219131</v>
      </c>
      <c r="AZ10759" s="1">
        <v>1.1859198572332756</v>
      </c>
      <c r="BA10759" s="1">
        <v>1.5941489699675433</v>
      </c>
      <c r="BB10759" s="1">
        <v>2.1060441155170353</v>
      </c>
      <c r="BC10759" s="1">
        <v>2.0958914572111071</v>
      </c>
    </row>
    <row r="10760" spans="1:55" x14ac:dyDescent="0.3">
      <c r="A10760" s="1" t="s">
        <v>297</v>
      </c>
      <c r="B10760" s="1" t="s">
        <v>200</v>
      </c>
      <c r="G10760" s="1">
        <v>1.0335889749975549</v>
      </c>
      <c r="H10760" s="1">
        <v>1.2591011506518737</v>
      </c>
      <c r="I10760" s="1">
        <v>1.1447517126902329</v>
      </c>
      <c r="J10760" s="1">
        <v>0.32403147586041864</v>
      </c>
      <c r="K10760" s="1">
        <v>0.14168794910285429</v>
      </c>
      <c r="L10760" s="1">
        <v>0.13152774450216198</v>
      </c>
      <c r="M10760" s="1">
        <v>0.24721394663053697</v>
      </c>
      <c r="N10760" s="1">
        <v>0.15943895149045909</v>
      </c>
      <c r="O10760" s="1">
        <v>0.27139250433769363</v>
      </c>
      <c r="P10760" s="1">
        <v>0.65984247700168064</v>
      </c>
      <c r="Q10760" s="1">
        <v>1.4081747459589364</v>
      </c>
      <c r="R10760" s="1">
        <v>1.0444733953303058</v>
      </c>
      <c r="S10760" s="1">
        <v>1.0268270863890767</v>
      </c>
      <c r="T10760" s="1">
        <v>0.5910089899790697</v>
      </c>
      <c r="U10760" s="1">
        <v>0.41116886058891589</v>
      </c>
      <c r="V10760" s="1">
        <v>0.27420015931594571</v>
      </c>
      <c r="W10760" s="1">
        <v>0.46033224737723372</v>
      </c>
      <c r="X10760" s="1">
        <v>0.4452700858489923</v>
      </c>
      <c r="Y10760" s="1">
        <v>0.3189727966619173</v>
      </c>
      <c r="Z10760" s="1">
        <v>0.13825133601893577</v>
      </c>
      <c r="AA10760" s="1">
        <v>0.87997909678084285</v>
      </c>
      <c r="AB10760" s="1">
        <v>1.0924144239708438</v>
      </c>
      <c r="AC10760" s="1">
        <v>0.22860589074219473</v>
      </c>
      <c r="AD10760" s="1">
        <v>0.25234380466698469</v>
      </c>
      <c r="AE10760" s="1">
        <v>0.15565993293427413</v>
      </c>
      <c r="AF10760" s="1">
        <v>0.18857486329725226</v>
      </c>
      <c r="AG10760" s="1">
        <v>0.13782259036618741</v>
      </c>
      <c r="AH10760" s="1">
        <v>3.6184109978032938E-3</v>
      </c>
      <c r="AI10760" s="1">
        <v>1.0297546905238293E-2</v>
      </c>
      <c r="AJ10760" s="1">
        <v>4.9336738151005378E-3</v>
      </c>
      <c r="AK10760" s="1">
        <v>0.1221553051629243</v>
      </c>
      <c r="AL10760" s="1">
        <v>6.8250267514160773E-2</v>
      </c>
      <c r="AM10760" s="1">
        <v>0.11691763450762005</v>
      </c>
      <c r="AN10760" s="1">
        <v>5.4736721455585377E-2</v>
      </c>
      <c r="AO10760" s="1">
        <v>7.2368792715016117E-2</v>
      </c>
      <c r="AP10760" s="1">
        <v>8.0502552084060472E-2</v>
      </c>
      <c r="AQ10760" s="1">
        <v>0.10416428433550787</v>
      </c>
      <c r="AR10760" s="1">
        <v>0.11884533597799264</v>
      </c>
      <c r="AS10760" s="1">
        <v>0.14767152966183339</v>
      </c>
      <c r="AT10760" s="1">
        <v>0.21291616507931876</v>
      </c>
      <c r="AU10760" s="1">
        <v>0.1371320092735086</v>
      </c>
      <c r="AV10760" s="1">
        <v>0.39844542815193468</v>
      </c>
      <c r="AW10760" s="1">
        <v>0.35879531671408765</v>
      </c>
      <c r="AX10760" s="1">
        <v>0.30233146072064276</v>
      </c>
      <c r="AY10760" s="1">
        <v>0.3722291198652925</v>
      </c>
      <c r="AZ10760" s="1">
        <v>0.25187950389405439</v>
      </c>
      <c r="BA10760" s="1">
        <v>0.42234226291886334</v>
      </c>
      <c r="BB10760" s="1">
        <v>0.37396236338368838</v>
      </c>
      <c r="BC10760" s="1">
        <v>0.15633925614269278</v>
      </c>
    </row>
    <row r="10761" spans="1:55" x14ac:dyDescent="0.3">
      <c r="A10761" s="1" t="s">
        <v>297</v>
      </c>
      <c r="B10761" s="1" t="s">
        <v>201</v>
      </c>
      <c r="AD10761" s="1">
        <v>0.97103044140784434</v>
      </c>
      <c r="AE10761" s="1">
        <v>1.0020659580904947</v>
      </c>
      <c r="AF10761" s="1">
        <v>1.2276915615321633</v>
      </c>
      <c r="AG10761" s="1">
        <v>0.9866106993080449</v>
      </c>
      <c r="AH10761" s="1">
        <v>0.82133904495696797</v>
      </c>
      <c r="AI10761" s="1">
        <v>1.0434638949955222</v>
      </c>
      <c r="AJ10761" s="1">
        <v>1.0368154976657089</v>
      </c>
      <c r="AK10761" s="1">
        <v>1.3027141459519294</v>
      </c>
      <c r="AL10761" s="1">
        <v>2.1846735955201941</v>
      </c>
      <c r="AM10761" s="1">
        <v>1.0164344291030969</v>
      </c>
      <c r="AN10761" s="1">
        <v>0.48885007505083289</v>
      </c>
      <c r="AO10761" s="1">
        <v>0.80281061268838561</v>
      </c>
      <c r="AP10761" s="1">
        <v>0.3852092425774763</v>
      </c>
      <c r="AQ10761" s="1">
        <v>0.42598060048412278</v>
      </c>
      <c r="AR10761" s="1">
        <v>0.23390779459235103</v>
      </c>
      <c r="AS10761" s="1">
        <v>9.9365623794219593E-2</v>
      </c>
      <c r="AT10761" s="1">
        <v>0.21437375901922662</v>
      </c>
      <c r="AU10761" s="1">
        <v>0.21170508466273955</v>
      </c>
      <c r="AV10761" s="1">
        <v>0.15458412638946792</v>
      </c>
      <c r="AW10761" s="1">
        <v>0.11829668855584102</v>
      </c>
      <c r="AX10761" s="1">
        <v>0.10035619599395422</v>
      </c>
      <c r="AY10761" s="1">
        <v>8.7063647325574312E-2</v>
      </c>
      <c r="AZ10761" s="1">
        <v>6.8089520165168047E-2</v>
      </c>
      <c r="BA10761" s="1">
        <v>9.1495214069707703E-2</v>
      </c>
      <c r="BB10761" s="1">
        <v>7.7409161038228605E-2</v>
      </c>
      <c r="BC10761" s="1">
        <v>4.5819883440541935E-2</v>
      </c>
    </row>
    <row r="10762" spans="1:55" x14ac:dyDescent="0.3">
      <c r="A10762" s="1" t="s">
        <v>297</v>
      </c>
      <c r="B10762" s="1" t="s">
        <v>202</v>
      </c>
    </row>
    <row r="10763" spans="1:55" x14ac:dyDescent="0.3">
      <c r="A10763" s="1" t="s">
        <v>297</v>
      </c>
      <c r="B10763" s="1" t="s">
        <v>203</v>
      </c>
      <c r="AL10763" s="1">
        <v>33.413021791097961</v>
      </c>
      <c r="AM10763" s="1">
        <v>35.1515616232276</v>
      </c>
      <c r="AN10763" s="1">
        <v>21.98480903695685</v>
      </c>
      <c r="AO10763" s="1">
        <v>21.918990841894509</v>
      </c>
      <c r="AP10763" s="1">
        <v>24.117106605306894</v>
      </c>
      <c r="AQ10763" s="1">
        <v>37.614854092492948</v>
      </c>
      <c r="AR10763" s="1">
        <v>22.190526187055053</v>
      </c>
      <c r="AS10763" s="1">
        <v>31.984897702631571</v>
      </c>
      <c r="AT10763" s="1">
        <v>33.617651623892797</v>
      </c>
      <c r="AU10763" s="1">
        <v>27.318041334871761</v>
      </c>
      <c r="AV10763" s="1">
        <v>64.510834906781056</v>
      </c>
      <c r="AW10763" s="1">
        <v>51.577346491221952</v>
      </c>
      <c r="AX10763" s="1">
        <v>47.554796641362913</v>
      </c>
      <c r="AY10763" s="1">
        <v>69.015685159025082</v>
      </c>
      <c r="AZ10763" s="1">
        <v>89.19944424197331</v>
      </c>
      <c r="BA10763" s="1">
        <v>44.07062830886634</v>
      </c>
      <c r="BB10763" s="1">
        <v>45.631947540978054</v>
      </c>
      <c r="BC10763" s="1">
        <v>29.341161377610437</v>
      </c>
    </row>
    <row r="10764" spans="1:55" x14ac:dyDescent="0.3">
      <c r="A10764" s="1" t="s">
        <v>297</v>
      </c>
      <c r="B10764" s="1" t="s">
        <v>204</v>
      </c>
      <c r="C10764" s="1">
        <v>4.8840036392993973</v>
      </c>
      <c r="D10764" s="1">
        <v>4.8203260996921298</v>
      </c>
      <c r="E10764" s="1">
        <v>6.4707320115300826</v>
      </c>
      <c r="F10764" s="1">
        <v>3.8237216442328372</v>
      </c>
      <c r="G10764" s="1">
        <v>2.6426179686086098</v>
      </c>
      <c r="H10764" s="1">
        <v>2.2761951959365305</v>
      </c>
      <c r="I10764" s="1">
        <v>2.7685852526378074</v>
      </c>
      <c r="J10764" s="1">
        <v>1.3120404757687303</v>
      </c>
      <c r="K10764" s="1">
        <v>0.84111500980084586</v>
      </c>
      <c r="L10764" s="1">
        <v>2.2006478051929133</v>
      </c>
      <c r="M10764" s="1">
        <v>0.85806557169980158</v>
      </c>
      <c r="N10764" s="1">
        <v>0.57150426291253353</v>
      </c>
      <c r="O10764" s="1">
        <v>1.6364656843550061</v>
      </c>
      <c r="P10764" s="1">
        <v>2.2208345785522496</v>
      </c>
      <c r="Q10764" s="1">
        <v>9.1617428305720914</v>
      </c>
      <c r="R10764" s="1">
        <v>10.239263617035929</v>
      </c>
      <c r="S10764" s="1">
        <v>6.1058946682556705</v>
      </c>
      <c r="T10764" s="1">
        <v>6.2292868989747854</v>
      </c>
      <c r="U10764" s="1">
        <v>4.541496697734801</v>
      </c>
      <c r="V10764" s="1">
        <v>5.1773074122427651</v>
      </c>
      <c r="W10764" s="1">
        <v>4.938090444283799</v>
      </c>
      <c r="X10764" s="1">
        <v>4.8043302583541578</v>
      </c>
      <c r="Y10764" s="1">
        <v>6.0693450811236556</v>
      </c>
      <c r="Z10764" s="1">
        <v>9.91271250094354</v>
      </c>
      <c r="AA10764" s="1">
        <v>15.685767887237834</v>
      </c>
      <c r="AB10764" s="1">
        <v>20.3240117419979</v>
      </c>
      <c r="AC10764" s="1">
        <v>26.167155373836753</v>
      </c>
      <c r="AD10764" s="1">
        <v>19.233248632541425</v>
      </c>
      <c r="AE10764" s="1">
        <v>19.137307663715212</v>
      </c>
      <c r="AF10764" s="1">
        <v>14.636657913341494</v>
      </c>
      <c r="AG10764" s="1">
        <v>11.250296403834071</v>
      </c>
      <c r="AH10764" s="1">
        <v>13.009205018958173</v>
      </c>
      <c r="AI10764" s="1">
        <v>10.007122391012883</v>
      </c>
      <c r="AJ10764" s="1">
        <v>10.154124310890596</v>
      </c>
      <c r="AK10764" s="1">
        <v>14.064862160089453</v>
      </c>
      <c r="AL10764" s="1">
        <v>14.646131167079263</v>
      </c>
      <c r="AM10764" s="1">
        <v>12.126275434883368</v>
      </c>
      <c r="AN10764" s="1">
        <v>16.175277501198305</v>
      </c>
      <c r="AO10764" s="1">
        <v>15.820584387642677</v>
      </c>
      <c r="AP10764" s="1">
        <v>13.663516308528239</v>
      </c>
      <c r="AQ10764" s="1">
        <v>16.392675238059258</v>
      </c>
      <c r="AR10764" s="1">
        <v>14.416408419900723</v>
      </c>
      <c r="AS10764" s="1">
        <v>11.754814143089433</v>
      </c>
      <c r="AT10764" s="1">
        <v>7.2534130548198075</v>
      </c>
      <c r="AU10764" s="1">
        <v>6.4683425791082394</v>
      </c>
      <c r="AV10764" s="1">
        <v>5.7542400603519006</v>
      </c>
      <c r="AW10764" s="1">
        <v>6.1689994488151916</v>
      </c>
      <c r="AX10764" s="1">
        <v>6.0258222753263748</v>
      </c>
      <c r="AY10764" s="1">
        <v>5.1468562676411338</v>
      </c>
      <c r="AZ10764" s="1">
        <v>5.1781806500719503</v>
      </c>
      <c r="BA10764" s="1">
        <v>6.1942580295947751</v>
      </c>
      <c r="BB10764" s="1">
        <v>6.6900274148690819</v>
      </c>
      <c r="BC10764" s="1">
        <v>6.0942563306087667</v>
      </c>
    </row>
    <row r="10765" spans="1:55" x14ac:dyDescent="0.3">
      <c r="A10765" s="1" t="s">
        <v>297</v>
      </c>
      <c r="B10765" s="1" t="s">
        <v>205</v>
      </c>
      <c r="AP10765" s="1">
        <v>0.47500432991206898</v>
      </c>
      <c r="AQ10765" s="1">
        <v>0.45751785895171748</v>
      </c>
      <c r="AR10765" s="1">
        <v>0.29663065068677796</v>
      </c>
      <c r="AS10765" s="1">
        <v>0.34628736294896945</v>
      </c>
      <c r="AT10765" s="1">
        <v>0.57094320540855681</v>
      </c>
      <c r="AU10765" s="1">
        <v>0.49002217049544122</v>
      </c>
      <c r="AV10765" s="1">
        <v>0.48814757973086642</v>
      </c>
      <c r="AW10765" s="1">
        <v>0.44675166233391506</v>
      </c>
      <c r="AX10765" s="1">
        <v>0.43862464329007045</v>
      </c>
      <c r="AY10765" s="1">
        <v>1.0637222401884563</v>
      </c>
      <c r="AZ10765" s="1">
        <v>1.5856186892113691</v>
      </c>
      <c r="BA10765" s="1">
        <v>1.6063184935105972</v>
      </c>
      <c r="BB10765" s="1">
        <v>1.0287850555360385</v>
      </c>
      <c r="BC10765" s="1">
        <v>0.9095726420388871</v>
      </c>
    </row>
    <row r="10766" spans="1:55" x14ac:dyDescent="0.3">
      <c r="A10766" s="1" t="s">
        <v>297</v>
      </c>
      <c r="B10766" s="1" t="s">
        <v>206</v>
      </c>
    </row>
    <row r="10767" spans="1:55" x14ac:dyDescent="0.3">
      <c r="A10767" s="1" t="s">
        <v>297</v>
      </c>
      <c r="B10767" s="1" t="s">
        <v>207</v>
      </c>
    </row>
    <row r="10768" spans="1:55" x14ac:dyDescent="0.3">
      <c r="A10768" s="1" t="s">
        <v>297</v>
      </c>
      <c r="B10768" s="1" t="s">
        <v>208</v>
      </c>
    </row>
    <row r="10769" spans="1:55" x14ac:dyDescent="0.3">
      <c r="A10769" s="1" t="s">
        <v>297</v>
      </c>
      <c r="B10769" s="1" t="s">
        <v>209</v>
      </c>
      <c r="C10769" s="1">
        <v>1.5392449814478584</v>
      </c>
      <c r="D10769" s="1">
        <v>0.14298743167059791</v>
      </c>
      <c r="E10769" s="1">
        <v>0.20818659459192726</v>
      </c>
      <c r="F10769" s="1">
        <v>0.57059926656830351</v>
      </c>
      <c r="G10769" s="1">
        <v>0.54344640755103246</v>
      </c>
      <c r="H10769" s="1">
        <v>0.33188657407407413</v>
      </c>
      <c r="I10769" s="1">
        <v>1.033581694843599</v>
      </c>
      <c r="J10769" s="1">
        <v>0.4306358862464898</v>
      </c>
      <c r="K10769" s="1">
        <v>0.12665874268524796</v>
      </c>
      <c r="L10769" s="1">
        <v>0.14102437306216237</v>
      </c>
      <c r="M10769" s="1">
        <v>0.18757246472610745</v>
      </c>
      <c r="N10769" s="1">
        <v>0.34153425332774251</v>
      </c>
      <c r="O10769" s="1">
        <v>0.10759234398954694</v>
      </c>
      <c r="P10769" s="1">
        <v>9.7427411503504729E-2</v>
      </c>
      <c r="Q10769" s="1">
        <v>8.8227339408095129E-2</v>
      </c>
      <c r="R10769" s="1">
        <v>8.7931904502053834E-2</v>
      </c>
      <c r="S10769" s="1">
        <v>7.0291963757728726E-2</v>
      </c>
      <c r="T10769" s="1">
        <v>0.11526304452378741</v>
      </c>
      <c r="U10769" s="1">
        <v>0.12864153966251285</v>
      </c>
      <c r="V10769" s="1">
        <v>0.17624109654177988</v>
      </c>
      <c r="W10769" s="1">
        <v>0.49791148862929752</v>
      </c>
      <c r="X10769" s="1">
        <v>0.22858173457276343</v>
      </c>
      <c r="Y10769" s="1">
        <v>0.43197434542344598</v>
      </c>
      <c r="Z10769" s="1">
        <v>0.38168467110820853</v>
      </c>
      <c r="AA10769" s="1">
        <v>0.51245766657593139</v>
      </c>
      <c r="AB10769" s="1">
        <v>0.38207797770736951</v>
      </c>
      <c r="AC10769" s="1">
        <v>0.51941708175280965</v>
      </c>
      <c r="AD10769" s="1">
        <v>0.77213897318088565</v>
      </c>
      <c r="AE10769" s="1">
        <v>0.43727387806611512</v>
      </c>
      <c r="AF10769" s="1">
        <v>0.36290744405136077</v>
      </c>
      <c r="AG10769" s="1">
        <v>0.18090676552348733</v>
      </c>
      <c r="AH10769" s="1">
        <v>0.15669874887881449</v>
      </c>
      <c r="AI10769" s="1">
        <v>0.10931035596442176</v>
      </c>
      <c r="AJ10769" s="1">
        <v>0.10702240487626166</v>
      </c>
      <c r="AK10769" s="1">
        <v>9.4695949041448277E-2</v>
      </c>
      <c r="AL10769" s="1">
        <v>7.8825970408890209E-2</v>
      </c>
      <c r="AM10769" s="1">
        <v>0.118459225077966</v>
      </c>
      <c r="AN10769" s="1">
        <v>0.14945833325616295</v>
      </c>
      <c r="AO10769" s="1">
        <v>0.1869355974797802</v>
      </c>
      <c r="AP10769" s="1">
        <v>0.10875884889348753</v>
      </c>
      <c r="AQ10769" s="1">
        <v>0.12856006462362879</v>
      </c>
      <c r="AR10769" s="1">
        <v>0.16179971931063564</v>
      </c>
      <c r="AS10769" s="1">
        <v>0.11154327220953648</v>
      </c>
      <c r="AT10769" s="1">
        <v>0.16566114298376178</v>
      </c>
      <c r="AU10769" s="1">
        <v>0.11837973813968149</v>
      </c>
      <c r="AV10769" s="1">
        <v>3.9346095026788513E-2</v>
      </c>
      <c r="AW10769" s="1">
        <v>3.6497812178475482E-2</v>
      </c>
      <c r="AX10769" s="1">
        <v>6.7066882027175867E-2</v>
      </c>
      <c r="AY10769" s="1">
        <v>0.17076982814685657</v>
      </c>
      <c r="AZ10769" s="1">
        <v>4.5549521755385722E-2</v>
      </c>
      <c r="BA10769" s="1">
        <v>3.6431806242928869E-2</v>
      </c>
      <c r="BB10769" s="1">
        <v>7.405231472156415E-2</v>
      </c>
    </row>
    <row r="10770" spans="1:55" x14ac:dyDescent="0.3">
      <c r="A10770" s="1" t="s">
        <v>297</v>
      </c>
      <c r="B10770" s="1" t="s">
        <v>210</v>
      </c>
      <c r="AC10770" s="1">
        <v>1.1732618635613267E-2</v>
      </c>
      <c r="AD10770" s="1">
        <v>6.1147863546832701E-2</v>
      </c>
      <c r="AE10770" s="1">
        <v>0.21974052325284676</v>
      </c>
      <c r="AF10770" s="1">
        <v>0.62870124641056302</v>
      </c>
      <c r="AG10770" s="1">
        <v>0.63195938019046749</v>
      </c>
      <c r="AH10770" s="1">
        <v>0.96008104994879351</v>
      </c>
      <c r="AI10770" s="1">
        <v>1.0615280688552227</v>
      </c>
      <c r="AJ10770" s="1">
        <v>0.92398400000364367</v>
      </c>
      <c r="AK10770" s="1">
        <v>1.3679416194742369</v>
      </c>
      <c r="AL10770" s="1">
        <v>1.33640920150634</v>
      </c>
      <c r="AM10770" s="1">
        <v>1.9220796722350437</v>
      </c>
      <c r="AN10770" s="1">
        <v>1.9174616854890845</v>
      </c>
      <c r="AO10770" s="1">
        <v>2.0294762162929829</v>
      </c>
      <c r="AP10770" s="1">
        <v>1.1836975668093968</v>
      </c>
      <c r="AQ10770" s="1">
        <v>0.86771512755891433</v>
      </c>
      <c r="AR10770" s="1">
        <v>0.72144028363029777</v>
      </c>
      <c r="AS10770" s="1">
        <v>0.57381401767492746</v>
      </c>
      <c r="AT10770" s="1">
        <v>0.49502370750654545</v>
      </c>
      <c r="AU10770" s="1">
        <v>0.42338170441873352</v>
      </c>
      <c r="AV10770" s="1">
        <v>0.25359577632799291</v>
      </c>
      <c r="AW10770" s="1">
        <v>0.40075278912341872</v>
      </c>
      <c r="AX10770" s="1">
        <v>0.42579662997702672</v>
      </c>
      <c r="AY10770" s="1">
        <v>0.41746177045720223</v>
      </c>
      <c r="AZ10770" s="1">
        <v>0.54160551986194672</v>
      </c>
      <c r="BA10770" s="1">
        <v>0.61787791330096831</v>
      </c>
      <c r="BB10770" s="1">
        <v>1.0586901938552671</v>
      </c>
      <c r="BC10770" s="1">
        <v>1.0711054154937609</v>
      </c>
    </row>
    <row r="10771" spans="1:55" x14ac:dyDescent="0.3">
      <c r="A10771" s="1" t="s">
        <v>297</v>
      </c>
      <c r="B10771" s="1" t="s">
        <v>211</v>
      </c>
      <c r="P10771" s="1">
        <v>38.296596095659829</v>
      </c>
      <c r="Q10771" s="1">
        <v>45.883410602389461</v>
      </c>
      <c r="R10771" s="1">
        <v>36.964757220429988</v>
      </c>
      <c r="S10771" s="1">
        <v>31.049285910635483</v>
      </c>
      <c r="T10771" s="1">
        <v>27.135541036215869</v>
      </c>
      <c r="U10771" s="1">
        <v>19.721339311056333</v>
      </c>
      <c r="V10771" s="1">
        <v>17.221184526706228</v>
      </c>
      <c r="W10771" s="1">
        <v>19.921705636530447</v>
      </c>
      <c r="X10771" s="1">
        <v>43.3911868784541</v>
      </c>
      <c r="Y10771" s="1">
        <v>27.04290193154532</v>
      </c>
      <c r="Z10771" s="1">
        <v>24.754346918665217</v>
      </c>
      <c r="AA10771" s="1">
        <v>28.771553064853972</v>
      </c>
      <c r="AB10771" s="1">
        <v>26.716790469867963</v>
      </c>
      <c r="AC10771" s="1">
        <v>22.228108041107117</v>
      </c>
      <c r="AD10771" s="1">
        <v>18.528838416332849</v>
      </c>
      <c r="AE10771" s="1">
        <v>21.262263760714902</v>
      </c>
      <c r="AF10771" s="1">
        <v>20.568286759380246</v>
      </c>
      <c r="AG10771" s="1">
        <v>13.91282671257563</v>
      </c>
      <c r="AH10771" s="1">
        <v>11.872111230059092</v>
      </c>
      <c r="AI10771" s="1">
        <v>11.614115963570251</v>
      </c>
      <c r="AJ10771" s="1">
        <v>11.829628007123597</v>
      </c>
      <c r="AK10771" s="1">
        <v>13.701926041510474</v>
      </c>
      <c r="AL10771" s="1">
        <v>11.44030086150711</v>
      </c>
      <c r="AM10771" s="1">
        <v>10.869017838168366</v>
      </c>
      <c r="AN10771" s="1">
        <v>11.029437481294737</v>
      </c>
      <c r="AO10771" s="1">
        <v>11.145217422377762</v>
      </c>
      <c r="AP10771" s="1">
        <v>10.920244212352575</v>
      </c>
      <c r="AQ10771" s="1">
        <v>11.831365180666854</v>
      </c>
      <c r="AR10771" s="1">
        <v>11.552656577457689</v>
      </c>
      <c r="AS10771" s="1">
        <v>15.320925139323444</v>
      </c>
      <c r="AT10771" s="1">
        <v>17.073861448265802</v>
      </c>
      <c r="AU10771" s="1">
        <v>16.200469935235233</v>
      </c>
      <c r="AV10771" s="1">
        <v>12.083168417319007</v>
      </c>
      <c r="AW10771" s="1">
        <v>13.88691821872214</v>
      </c>
      <c r="AX10771" s="1">
        <v>11.460727900468569</v>
      </c>
      <c r="AY10771" s="1">
        <v>12.247451910774474</v>
      </c>
      <c r="AZ10771" s="1">
        <v>24.488179118789279</v>
      </c>
      <c r="BA10771" s="1">
        <v>16.087821600726819</v>
      </c>
      <c r="BB10771" s="1">
        <v>15.213299800593862</v>
      </c>
      <c r="BC10771" s="1">
        <v>13.53612949201276</v>
      </c>
    </row>
    <row r="10772" spans="1:55" x14ac:dyDescent="0.3">
      <c r="A10772" s="1" t="s">
        <v>297</v>
      </c>
      <c r="B10772" s="1" t="s">
        <v>212</v>
      </c>
      <c r="C10772" s="1">
        <v>1.1040989838688906E-2</v>
      </c>
      <c r="D10772" s="1">
        <v>0.11479818117014304</v>
      </c>
      <c r="E10772" s="1">
        <v>0.96284781812111353</v>
      </c>
      <c r="F10772" s="1">
        <v>0.48092854877116425</v>
      </c>
      <c r="G10772" s="1">
        <v>4.4553735321876793E-2</v>
      </c>
      <c r="H10772" s="1">
        <v>6.5068707489253433E-2</v>
      </c>
      <c r="I10772" s="1">
        <v>6.2108418033278552E-2</v>
      </c>
      <c r="J10772" s="1">
        <v>5.162842977362158E-2</v>
      </c>
      <c r="K10772" s="1">
        <v>2.0263956900158888E-2</v>
      </c>
      <c r="L10772" s="1">
        <v>1.3713215338971392E-2</v>
      </c>
      <c r="M10772" s="1">
        <v>-4.8217479029165046E-2</v>
      </c>
      <c r="N10772" s="1">
        <v>-2.3031128366263493E-2</v>
      </c>
      <c r="O10772" s="1">
        <v>-3.8293166717926756E-2</v>
      </c>
      <c r="P10772" s="1">
        <v>2.1694159720329079E-2</v>
      </c>
      <c r="Q10772" s="1">
        <v>3.276950438944716E-2</v>
      </c>
      <c r="R10772" s="1">
        <v>2.5814093056145734E-2</v>
      </c>
      <c r="S10772" s="1">
        <v>2.8048501588661335E-2</v>
      </c>
      <c r="T10772" s="1">
        <v>2.7275528725326036E-2</v>
      </c>
      <c r="U10772" s="1">
        <v>3.008109200934115E-2</v>
      </c>
      <c r="V10772" s="1">
        <v>2.7639910337228884E-2</v>
      </c>
      <c r="W10772" s="1">
        <v>3.5514490222996492E-2</v>
      </c>
      <c r="X10772" s="1">
        <v>4.9450514352592109E-2</v>
      </c>
      <c r="Y10772" s="1">
        <v>4.5573194441729158E-2</v>
      </c>
      <c r="Z10772" s="1">
        <v>0.15680721004757159</v>
      </c>
      <c r="AA10772" s="1">
        <v>0.16828211961492809</v>
      </c>
      <c r="AB10772" s="1">
        <v>5.8984042585047948E-2</v>
      </c>
      <c r="AC10772" s="1">
        <v>5.9209402448431314E-2</v>
      </c>
      <c r="AD10772" s="1">
        <v>7.2134636210425276E-2</v>
      </c>
      <c r="AE10772" s="1">
        <v>4.8712571940976383E-2</v>
      </c>
      <c r="AF10772" s="1">
        <v>5.9445353065871176E-2</v>
      </c>
      <c r="AG10772" s="1">
        <v>5.2428142991600701E-2</v>
      </c>
      <c r="AH10772" s="1">
        <v>8.8750440399091891E-3</v>
      </c>
      <c r="AI10772" s="1">
        <v>4.524109965748116E-2</v>
      </c>
      <c r="AJ10772" s="1">
        <v>4.5362330792414439E-2</v>
      </c>
      <c r="AK10772" s="1">
        <v>6.7509109579039633E-2</v>
      </c>
      <c r="AL10772" s="1">
        <v>3.7245361412192576E-2</v>
      </c>
      <c r="AM10772" s="1">
        <v>6.3886495541930682E-2</v>
      </c>
      <c r="AN10772" s="1">
        <v>0.10121209795576787</v>
      </c>
      <c r="AO10772" s="1">
        <v>4.2830557646198107E-2</v>
      </c>
      <c r="AP10772" s="1">
        <v>3.4052096408834817E-2</v>
      </c>
      <c r="AQ10772" s="1">
        <v>3.1374272479116838E-2</v>
      </c>
      <c r="AR10772" s="1">
        <v>3.1366639823522183E-2</v>
      </c>
      <c r="AS10772" s="1">
        <v>1.8968342208596198E-2</v>
      </c>
      <c r="AT10772" s="1">
        <v>1.8051306768876174E-2</v>
      </c>
      <c r="AU10772" s="1">
        <v>1.367610981020584E-2</v>
      </c>
      <c r="AV10772" s="1">
        <v>1.5880418229660964E-2</v>
      </c>
      <c r="AW10772" s="1">
        <v>1.3682349290441494E-2</v>
      </c>
      <c r="AX10772" s="1">
        <v>1.0529908823149976E-2</v>
      </c>
      <c r="AY10772" s="1">
        <v>9.0431828090465852E-3</v>
      </c>
    </row>
    <row r="10773" spans="1:55" x14ac:dyDescent="0.3">
      <c r="A10773" s="1" t="s">
        <v>297</v>
      </c>
      <c r="B10773" s="1" t="s">
        <v>213</v>
      </c>
      <c r="Z10773" s="1">
        <v>1.9673921259050871</v>
      </c>
      <c r="AA10773" s="1">
        <v>2.9795071309930692</v>
      </c>
      <c r="AB10773" s="1">
        <v>2.4974829902417084</v>
      </c>
      <c r="AC10773" s="1">
        <v>5.9414460233452155</v>
      </c>
      <c r="AD10773" s="1">
        <v>1.9703202597073477</v>
      </c>
      <c r="AE10773" s="1">
        <v>5.640914120925709</v>
      </c>
      <c r="AF10773" s="1">
        <v>3.7932986910877804</v>
      </c>
      <c r="AG10773" s="1">
        <v>3.7510739648187923</v>
      </c>
      <c r="AH10773" s="1">
        <v>3.2331480269759232</v>
      </c>
      <c r="AI10773" s="1">
        <v>3.9338083108324691</v>
      </c>
      <c r="AJ10773" s="1">
        <v>4.3806454411899987</v>
      </c>
      <c r="AK10773" s="1">
        <v>4.474579525052981</v>
      </c>
      <c r="AL10773" s="1">
        <v>3.6036607724643952</v>
      </c>
      <c r="AM10773" s="1">
        <v>2.8465914459336119</v>
      </c>
      <c r="AN10773" s="1">
        <v>3.6445924546780737</v>
      </c>
      <c r="AO10773" s="1">
        <v>3.4133960854865717</v>
      </c>
      <c r="AP10773" s="1">
        <v>2.9933236081339438</v>
      </c>
      <c r="AQ10773" s="1">
        <v>2.6023346731919865</v>
      </c>
      <c r="AR10773" s="1">
        <v>3.1187276511221564</v>
      </c>
      <c r="AS10773" s="1">
        <v>2.4126532437416768</v>
      </c>
      <c r="AT10773" s="1">
        <v>3.5934521430679203</v>
      </c>
      <c r="AU10773" s="1">
        <v>2.4838948692892533</v>
      </c>
      <c r="AV10773" s="1">
        <v>2.5690426514129663</v>
      </c>
      <c r="AW10773" s="1">
        <v>2.7501052700297803</v>
      </c>
      <c r="AX10773" s="1">
        <v>2.4929713196904792</v>
      </c>
      <c r="AY10773" s="1">
        <v>2.3768632707616764</v>
      </c>
      <c r="AZ10773" s="1">
        <v>1.7277881258070293</v>
      </c>
      <c r="BA10773" s="1">
        <v>1.4775128988853414</v>
      </c>
      <c r="BB10773" s="1">
        <v>1.1618210746032236</v>
      </c>
      <c r="BC10773" s="1">
        <v>0.71620303405014041</v>
      </c>
    </row>
    <row r="10774" spans="1:55" x14ac:dyDescent="0.3">
      <c r="A10774" s="1" t="s">
        <v>297</v>
      </c>
      <c r="B10774" s="1" t="s">
        <v>214</v>
      </c>
    </row>
    <row r="10775" spans="1:55" x14ac:dyDescent="0.3">
      <c r="A10775" s="1" t="s">
        <v>297</v>
      </c>
      <c r="B10775" s="1" t="s">
        <v>215</v>
      </c>
      <c r="AE10775" s="1">
        <v>14.72177202078378</v>
      </c>
      <c r="AF10775" s="1">
        <v>13.810508390682935</v>
      </c>
      <c r="AG10775" s="1">
        <v>14.40818917956523</v>
      </c>
      <c r="AH10775" s="1">
        <v>14.322796880840984</v>
      </c>
      <c r="AI10775" s="1">
        <v>12.797869159599268</v>
      </c>
      <c r="AJ10775" s="1">
        <v>11.553233587919781</v>
      </c>
      <c r="AK10775" s="1">
        <v>14.203896993214501</v>
      </c>
      <c r="AL10775" s="1">
        <v>23.07793802150205</v>
      </c>
      <c r="AM10775" s="1">
        <v>25.740058424551965</v>
      </c>
      <c r="AN10775" s="1">
        <v>24.730931844667552</v>
      </c>
      <c r="AO10775" s="1">
        <v>25.471540040819551</v>
      </c>
      <c r="AP10775" s="1">
        <v>19.605273740979385</v>
      </c>
      <c r="AQ10775" s="1">
        <v>25.507716541339281</v>
      </c>
      <c r="AR10775" s="1">
        <v>28.342631476158065</v>
      </c>
      <c r="AS10775" s="1">
        <v>33.63032455785045</v>
      </c>
      <c r="AT10775" s="1">
        <v>36.250784224645201</v>
      </c>
      <c r="AU10775" s="1">
        <v>26.414079377996153</v>
      </c>
      <c r="AV10775" s="1">
        <v>21.709908299630904</v>
      </c>
      <c r="AW10775" s="1">
        <v>16.529014701872473</v>
      </c>
      <c r="AX10775" s="1">
        <v>19.083663551464305</v>
      </c>
      <c r="AY10775" s="1">
        <v>17.522163618990895</v>
      </c>
      <c r="AZ10775" s="1">
        <v>13.01474394651137</v>
      </c>
      <c r="BA10775" s="1">
        <v>15.674687291454584</v>
      </c>
      <c r="BB10775" s="1">
        <v>13.021103284661189</v>
      </c>
      <c r="BC10775" s="1">
        <v>13.171288975234157</v>
      </c>
    </row>
    <row r="10776" spans="1:55" x14ac:dyDescent="0.3">
      <c r="A10776" s="1" t="s">
        <v>297</v>
      </c>
      <c r="B10776" s="1" t="s">
        <v>216</v>
      </c>
      <c r="AA10776" s="1">
        <v>8.0165859423702521</v>
      </c>
      <c r="AB10776" s="1">
        <v>5.1682884211828704</v>
      </c>
      <c r="AC10776" s="1">
        <v>4.01949157378787</v>
      </c>
      <c r="AD10776" s="1">
        <v>5.9561582012264527</v>
      </c>
      <c r="AE10776" s="1">
        <v>4.1998433184815918</v>
      </c>
      <c r="AF10776" s="1">
        <v>4.2171489545425169</v>
      </c>
      <c r="AG10776" s="1">
        <v>4.7795583576244134</v>
      </c>
      <c r="AH10776" s="1">
        <v>5.7092482710009298</v>
      </c>
      <c r="AI10776" s="1">
        <v>6.6063274951020112</v>
      </c>
      <c r="AJ10776" s="1">
        <v>6.6350952232869558</v>
      </c>
      <c r="AK10776" s="1">
        <v>3.5230080133172215</v>
      </c>
      <c r="AL10776" s="1">
        <v>4.0545991124610854</v>
      </c>
      <c r="AM10776" s="1">
        <v>2.1921195270424381</v>
      </c>
      <c r="AN10776" s="1">
        <v>2.2700311700137092</v>
      </c>
      <c r="AO10776" s="1">
        <v>2.1277736902028561</v>
      </c>
      <c r="AP10776" s="1">
        <v>1.9561524532509014</v>
      </c>
      <c r="AQ10776" s="1">
        <v>1.6144012708549877</v>
      </c>
      <c r="AR10776" s="1">
        <v>1.1965311043586899</v>
      </c>
      <c r="AS10776" s="1">
        <v>1.7167869963415179</v>
      </c>
      <c r="AT10776" s="1">
        <v>2.3344865386405496</v>
      </c>
      <c r="AU10776" s="1">
        <v>2.2933353575500735</v>
      </c>
      <c r="AV10776" s="1">
        <v>1.5714571159738184</v>
      </c>
      <c r="AW10776" s="1">
        <v>2.1040031779601045</v>
      </c>
      <c r="AX10776" s="1">
        <v>2.6933684674906653</v>
      </c>
      <c r="AY10776" s="1">
        <v>2.8665486165337666</v>
      </c>
      <c r="AZ10776" s="1">
        <v>4.9924823770880318</v>
      </c>
      <c r="BA10776" s="1">
        <v>8.1934720339852074</v>
      </c>
      <c r="BB10776" s="1">
        <v>13.167081239145265</v>
      </c>
      <c r="BC10776" s="1">
        <v>28.954099588795064</v>
      </c>
    </row>
    <row r="10777" spans="1:55" x14ac:dyDescent="0.3">
      <c r="A10777" s="1" t="s">
        <v>297</v>
      </c>
      <c r="B10777" s="1" t="s">
        <v>217</v>
      </c>
      <c r="C10777" s="1">
        <v>0.14397496348815353</v>
      </c>
      <c r="D10777" s="1">
        <v>0.1443135519615385</v>
      </c>
      <c r="E10777" s="1">
        <v>0.94360386980940936</v>
      </c>
      <c r="F10777" s="1">
        <v>0.82860287791169285</v>
      </c>
      <c r="G10777" s="1">
        <v>0.74483644135519889</v>
      </c>
      <c r="H10777" s="1">
        <v>1.307685552205579</v>
      </c>
      <c r="I10777" s="1">
        <v>1.182510426284213</v>
      </c>
      <c r="J10777" s="1">
        <v>2.1455773882875011</v>
      </c>
      <c r="K10777" s="1">
        <v>1.9554793997986677</v>
      </c>
      <c r="L10777" s="1">
        <v>3.5390719973275835</v>
      </c>
      <c r="M10777" s="1">
        <v>2.4679256324604362</v>
      </c>
      <c r="N10777" s="1">
        <v>4.5510192430604226</v>
      </c>
      <c r="O10777" s="1">
        <v>6.9779086183052623</v>
      </c>
      <c r="P10777" s="1">
        <v>9.1030509566601854</v>
      </c>
      <c r="Q10777" s="1">
        <v>8.95125196345899</v>
      </c>
      <c r="R10777" s="1">
        <v>6.1319558006371135</v>
      </c>
      <c r="S10777" s="1">
        <v>8.4103252632012531</v>
      </c>
      <c r="T10777" s="1">
        <v>7.2299197335828751</v>
      </c>
      <c r="U10777" s="1">
        <v>9.5801402612171813</v>
      </c>
      <c r="V10777" s="1">
        <v>15.875138759070046</v>
      </c>
      <c r="W10777" s="1">
        <v>33.292205953989928</v>
      </c>
      <c r="X10777" s="1">
        <v>21.938059472358347</v>
      </c>
      <c r="Y10777" s="1">
        <v>14.367287525815367</v>
      </c>
      <c r="Z10777" s="1">
        <v>10.211249337869956</v>
      </c>
      <c r="AA10777" s="1">
        <v>15.799400579250442</v>
      </c>
      <c r="AB10777" s="1">
        <v>29.316902195644236</v>
      </c>
      <c r="AC10777" s="1">
        <v>35.958825734523799</v>
      </c>
      <c r="AD10777" s="1">
        <v>28.722504814205362</v>
      </c>
      <c r="AE10777" s="1">
        <v>20.908656788670001</v>
      </c>
      <c r="AF10777" s="1">
        <v>56.960306011347065</v>
      </c>
      <c r="AG10777" s="1">
        <v>17.930415162330089</v>
      </c>
      <c r="AH10777" s="1">
        <v>15.04485261022506</v>
      </c>
      <c r="AI10777" s="1">
        <v>10.50230428309141</v>
      </c>
      <c r="AJ10777" s="1">
        <v>19.232483949004813</v>
      </c>
      <c r="AK10777" s="1">
        <v>23.06968317364591</v>
      </c>
      <c r="AL10777" s="1">
        <v>14.52691591673578</v>
      </c>
      <c r="AM10777" s="1">
        <v>20.051009613699897</v>
      </c>
      <c r="AN10777" s="1">
        <v>16.19009666183128</v>
      </c>
      <c r="AO10777" s="1">
        <v>19.381207296196223</v>
      </c>
      <c r="AP10777" s="1">
        <v>15.182188500111188</v>
      </c>
      <c r="AQ10777" s="1">
        <v>12.687531420917603</v>
      </c>
      <c r="AR10777" s="1">
        <v>8.1717911283534743</v>
      </c>
      <c r="AS10777" s="1">
        <v>6.7507399191070627</v>
      </c>
      <c r="AT10777" s="1">
        <v>8.5234826693790477</v>
      </c>
      <c r="AU10777" s="1">
        <v>4.8634684001890554</v>
      </c>
      <c r="AV10777" s="1">
        <v>4.6338672556581502</v>
      </c>
      <c r="AW10777" s="1">
        <v>3.8177048802149014</v>
      </c>
      <c r="AX10777" s="1">
        <v>4.2579625307575144</v>
      </c>
      <c r="AY10777" s="1">
        <v>3.7510493210900151</v>
      </c>
      <c r="AZ10777" s="1">
        <v>3.8266375969205111</v>
      </c>
      <c r="BA10777" s="1">
        <v>4.7587958110490041</v>
      </c>
      <c r="BB10777" s="1">
        <v>4.2085177009531227</v>
      </c>
      <c r="BC10777" s="1">
        <v>3.7290798677936476</v>
      </c>
    </row>
    <row r="10778" spans="1:55" x14ac:dyDescent="0.3">
      <c r="A10778" s="1" t="s">
        <v>297</v>
      </c>
      <c r="B10778" s="1" t="s">
        <v>218</v>
      </c>
      <c r="D10778" s="1">
        <v>9.4327544827351644E-4</v>
      </c>
      <c r="F10778" s="1">
        <v>0.97753951286640961</v>
      </c>
      <c r="G10778" s="1">
        <v>3.1665842573307956E-2</v>
      </c>
      <c r="H10778" s="1">
        <v>3.0256251193464482E-2</v>
      </c>
      <c r="I10778" s="1">
        <v>3.1408111304244903E-2</v>
      </c>
      <c r="J10778" s="1">
        <v>2.5987100854708324E-2</v>
      </c>
      <c r="K10778" s="1">
        <v>4.0209074020051194E-2</v>
      </c>
      <c r="L10778" s="1">
        <v>9.3540365225861552E-2</v>
      </c>
      <c r="M10778" s="1">
        <v>0.14769023729667294</v>
      </c>
      <c r="N10778" s="1">
        <v>0.15596573978770523</v>
      </c>
      <c r="O10778" s="1">
        <v>0.21480581582836006</v>
      </c>
      <c r="P10778" s="1">
        <v>0.24495412672240502</v>
      </c>
      <c r="Q10778" s="1">
        <v>2.4600802722120489</v>
      </c>
      <c r="R10778" s="1">
        <v>2.2162379630940103</v>
      </c>
      <c r="S10778" s="1">
        <v>2.5666584493360127</v>
      </c>
      <c r="T10778" s="1">
        <v>2.7419211390457638</v>
      </c>
      <c r="U10778" s="1">
        <v>4.7644049460716689</v>
      </c>
      <c r="V10778" s="1">
        <v>4.269441705487492</v>
      </c>
      <c r="W10778" s="1">
        <v>3.6950215748950486</v>
      </c>
      <c r="X10778" s="1">
        <v>4.4610142030677222</v>
      </c>
      <c r="Y10778" s="1">
        <v>3.5665703483497166</v>
      </c>
      <c r="Z10778" s="1">
        <v>3.2317549212062215</v>
      </c>
      <c r="AA10778" s="1">
        <v>3.9270114180517588</v>
      </c>
      <c r="AB10778" s="1">
        <v>4.6618392298933742</v>
      </c>
      <c r="AC10778" s="1">
        <v>12.210914579024875</v>
      </c>
      <c r="AD10778" s="1">
        <v>7.9057118037132916</v>
      </c>
      <c r="AE10778" s="1">
        <v>8.5126257910027849</v>
      </c>
      <c r="AF10778" s="1">
        <v>7.2436314147348604</v>
      </c>
      <c r="AG10778" s="1">
        <v>4.5148577967463561</v>
      </c>
      <c r="AH10778" s="1">
        <v>4.1434801885238848</v>
      </c>
      <c r="AI10778" s="1">
        <v>4.3433833726741486</v>
      </c>
      <c r="AJ10778" s="1">
        <v>3.7619619852051693</v>
      </c>
      <c r="AK10778" s="1">
        <v>2.7752019773906365</v>
      </c>
      <c r="AL10778" s="1">
        <v>2.4849061726373791</v>
      </c>
      <c r="AM10778" s="1">
        <v>3.2793013818997254</v>
      </c>
      <c r="AN10778" s="1">
        <v>3.3937850515195529</v>
      </c>
      <c r="AO10778" s="1">
        <v>3.3918563405213278</v>
      </c>
      <c r="AP10778" s="1">
        <v>6.804708843187572</v>
      </c>
      <c r="AQ10778" s="1">
        <v>5.4226664040249304</v>
      </c>
      <c r="AR10778" s="1">
        <v>9.6860106615717836</v>
      </c>
      <c r="AS10778" s="1">
        <v>15.425443551045607</v>
      </c>
      <c r="AT10778" s="1">
        <v>8.7677863013853106</v>
      </c>
      <c r="AU10778" s="1">
        <v>6.7129008168627129</v>
      </c>
      <c r="AV10778" s="1">
        <v>5.9709389281810701</v>
      </c>
      <c r="AW10778" s="1">
        <v>6.7215061862596084</v>
      </c>
      <c r="AX10778" s="1">
        <v>4.8075266953844311</v>
      </c>
      <c r="AY10778" s="1">
        <v>4.3108186988891939</v>
      </c>
      <c r="AZ10778" s="1">
        <v>4.3840725881920086</v>
      </c>
      <c r="BA10778" s="1">
        <v>3.4850671835990341</v>
      </c>
      <c r="BB10778" s="1">
        <v>3.6148137539069958</v>
      </c>
      <c r="BC10778" s="1">
        <v>3.495055595045736</v>
      </c>
    </row>
    <row r="10779" spans="1:55" x14ac:dyDescent="0.3">
      <c r="A10779" s="1" t="s">
        <v>297</v>
      </c>
      <c r="B10779" s="1" t="s">
        <v>219</v>
      </c>
      <c r="G10779" s="1">
        <v>2.2033707010627164</v>
      </c>
      <c r="H10779" s="1">
        <v>1.9753026276982628</v>
      </c>
      <c r="I10779" s="1">
        <v>1.9918959350934666</v>
      </c>
      <c r="J10779" s="1">
        <v>3.9597821333190883</v>
      </c>
      <c r="K10779" s="1">
        <v>3.6511611948372074</v>
      </c>
      <c r="L10779" s="1">
        <v>4.6802642734340356</v>
      </c>
      <c r="M10779" s="1">
        <v>3.8895893379188515</v>
      </c>
      <c r="N10779" s="1">
        <v>4.0732915711884292</v>
      </c>
      <c r="O10779" s="1">
        <v>3.626807078298949</v>
      </c>
      <c r="P10779" s="1">
        <v>3.219222434685129</v>
      </c>
      <c r="Q10779" s="1">
        <v>2.7512976310060062</v>
      </c>
      <c r="R10779" s="1">
        <v>2.5844451015858354</v>
      </c>
      <c r="S10779" s="1">
        <v>2.2996298052243294</v>
      </c>
      <c r="T10779" s="1">
        <v>2.0868822533041209</v>
      </c>
      <c r="U10779" s="1">
        <v>1.9166093421791264</v>
      </c>
      <c r="V10779" s="1">
        <v>2.1434502815622132</v>
      </c>
      <c r="W10779" s="1">
        <v>2.0884664081950448</v>
      </c>
      <c r="X10779" s="1">
        <v>2.0854504701049499</v>
      </c>
      <c r="Y10779" s="1">
        <v>1.6562108782123879</v>
      </c>
      <c r="Z10779" s="1">
        <v>1.5383136752914535</v>
      </c>
      <c r="AA10779" s="1">
        <v>2.7856890311718421</v>
      </c>
      <c r="AB10779" s="1">
        <v>2.6257369501738275</v>
      </c>
      <c r="AC10779" s="1">
        <v>1.7610121338018492</v>
      </c>
      <c r="AD10779" s="1">
        <v>1.5289964998997934</v>
      </c>
      <c r="AE10779" s="1">
        <v>1.5712386034119858</v>
      </c>
      <c r="AF10779" s="1">
        <v>1.1304199223001425</v>
      </c>
      <c r="AG10779" s="1">
        <v>1.0859217632420366</v>
      </c>
      <c r="AH10779" s="1">
        <v>0.95221754438235684</v>
      </c>
      <c r="AI10779" s="1">
        <v>1.0752338935253272</v>
      </c>
      <c r="AJ10779" s="1">
        <v>0.85587064274626479</v>
      </c>
      <c r="AK10779" s="1">
        <v>0.69956054451923322</v>
      </c>
      <c r="AL10779" s="1">
        <v>0.76193296819944611</v>
      </c>
      <c r="AM10779" s="1">
        <v>0.72640887854303038</v>
      </c>
      <c r="AN10779" s="1">
        <v>1.1075896257435955</v>
      </c>
      <c r="AO10779" s="1">
        <v>1.2116860243871521</v>
      </c>
      <c r="AP10779" s="1">
        <v>2.4894589866093835</v>
      </c>
      <c r="AQ10779" s="1">
        <v>1.2503274015021439</v>
      </c>
      <c r="AR10779" s="1">
        <v>1.1530433811987828</v>
      </c>
      <c r="AS10779" s="1">
        <v>1.0870292975943763</v>
      </c>
      <c r="AT10779" s="1">
        <v>0.7985076646163779</v>
      </c>
      <c r="AU10779" s="1">
        <v>0.58909320789901976</v>
      </c>
      <c r="AV10779" s="1">
        <v>0.55154818064722566</v>
      </c>
      <c r="AW10779" s="1">
        <v>0.54780931415350775</v>
      </c>
      <c r="AX10779" s="1">
        <v>0.79011130933059037</v>
      </c>
      <c r="AY10779" s="1">
        <v>0.77083079112008013</v>
      </c>
      <c r="AZ10779" s="1">
        <v>0.81548998849394572</v>
      </c>
      <c r="BA10779" s="1">
        <v>1.1169544805986136</v>
      </c>
      <c r="BB10779" s="1">
        <v>1.1846910414599474</v>
      </c>
      <c r="BC10779" s="1">
        <v>1.2187818935330088</v>
      </c>
    </row>
    <row r="10780" spans="1:55" x14ac:dyDescent="0.3">
      <c r="A10780" s="1" t="s">
        <v>297</v>
      </c>
      <c r="B10780" s="1" t="s">
        <v>220</v>
      </c>
      <c r="C10780" s="1">
        <v>0.96987065368794767</v>
      </c>
      <c r="D10780" s="1">
        <v>1.6222652933419894</v>
      </c>
      <c r="E10780" s="1">
        <v>1.7087343757981734</v>
      </c>
      <c r="F10780" s="1">
        <v>1.6764135861639682</v>
      </c>
      <c r="G10780" s="1">
        <v>1.8027171311888566</v>
      </c>
      <c r="H10780" s="1">
        <v>1.890544289957959</v>
      </c>
      <c r="I10780" s="1">
        <v>1.6365840520862287</v>
      </c>
      <c r="J10780" s="1">
        <v>1.2680882769209896</v>
      </c>
      <c r="K10780" s="1">
        <v>1.7498814374417655</v>
      </c>
      <c r="L10780" s="1">
        <v>1.5499325887126942</v>
      </c>
      <c r="M10780" s="1">
        <v>2.3664422432358294</v>
      </c>
      <c r="N10780" s="1">
        <v>1.7977019034986417</v>
      </c>
      <c r="O10780" s="1">
        <v>2.7145836312256684</v>
      </c>
      <c r="P10780" s="1">
        <v>2.7560100797154123</v>
      </c>
      <c r="Q10780" s="1">
        <v>2.2535919093462518</v>
      </c>
      <c r="R10780" s="1">
        <v>2.449265235996255</v>
      </c>
      <c r="S10780" s="1">
        <v>2.179564066269708</v>
      </c>
      <c r="T10780" s="1">
        <v>1.5774896355469505</v>
      </c>
      <c r="U10780" s="1">
        <v>1.7569454526322186</v>
      </c>
      <c r="V10780" s="1">
        <v>1.9261002334554276</v>
      </c>
      <c r="W10780" s="1">
        <v>2.4542302005922374</v>
      </c>
      <c r="X10780" s="1">
        <v>2.3707117858811659</v>
      </c>
      <c r="Y10780" s="1">
        <v>2.3248624244215694</v>
      </c>
      <c r="Z10780" s="1">
        <v>3.035605057696106</v>
      </c>
      <c r="AA10780" s="1">
        <v>3.7345433438212607</v>
      </c>
      <c r="AB10780" s="1">
        <v>2.7154704566363601</v>
      </c>
      <c r="AC10780" s="1">
        <v>2.3687242570794029</v>
      </c>
      <c r="AD10780" s="1">
        <v>2.1009094413784193</v>
      </c>
      <c r="AE10780" s="1">
        <v>2.14663663190905</v>
      </c>
      <c r="AF10780" s="1">
        <v>2.0773935183238001</v>
      </c>
      <c r="AG10780" s="1">
        <v>1.8147374948493413</v>
      </c>
      <c r="AH10780" s="1">
        <v>1.8774373790685532</v>
      </c>
      <c r="AI10780" s="1">
        <v>0.94085151183224947</v>
      </c>
      <c r="AJ10780" s="1">
        <v>0.73205805468041774</v>
      </c>
      <c r="AK10780" s="1">
        <v>0.59013299517490281</v>
      </c>
      <c r="AL10780" s="1">
        <v>0.70852777201638761</v>
      </c>
      <c r="AM10780" s="1">
        <v>0.64294986012394495</v>
      </c>
      <c r="AN10780" s="1">
        <v>0.42920744811895628</v>
      </c>
      <c r="AO10780" s="1">
        <v>0.68511044852357783</v>
      </c>
      <c r="AP10780" s="1">
        <v>0.64278798690859218</v>
      </c>
      <c r="AQ10780" s="1">
        <v>0.63202837396981904</v>
      </c>
      <c r="AR10780" s="1">
        <v>0.78585577988081101</v>
      </c>
      <c r="AS10780" s="1">
        <v>0.7511504103215052</v>
      </c>
      <c r="AT10780" s="1">
        <v>1.1076956837920502</v>
      </c>
      <c r="AU10780" s="1">
        <v>0.8973160931259907</v>
      </c>
      <c r="AV10780" s="1">
        <v>0.56786365138809858</v>
      </c>
      <c r="AW10780" s="1">
        <v>0.44643946195111622</v>
      </c>
      <c r="AX10780" s="1">
        <v>0.5066547406156694</v>
      </c>
      <c r="AY10780" s="1">
        <v>0.56497725338421811</v>
      </c>
      <c r="AZ10780" s="1">
        <v>0.28586928006792511</v>
      </c>
      <c r="BA10780" s="1">
        <v>0.288374943410451</v>
      </c>
      <c r="BB10780" s="1">
        <v>0.33643620560383591</v>
      </c>
      <c r="BC10780" s="1">
        <v>0.49601467726799575</v>
      </c>
    </row>
    <row r="10781" spans="1:55" x14ac:dyDescent="0.3">
      <c r="A10781" s="1" t="s">
        <v>297</v>
      </c>
      <c r="B10781" s="1" t="s">
        <v>221</v>
      </c>
      <c r="AC10781" s="1">
        <v>3.9264810588329427E-6</v>
      </c>
      <c r="AD10781" s="1">
        <v>2.6355000469920576E-3</v>
      </c>
      <c r="AE10781" s="1">
        <v>4.6044434281413318E-2</v>
      </c>
      <c r="AF10781" s="1">
        <v>2.7261101630111837E-2</v>
      </c>
      <c r="AG10781" s="1">
        <v>5.2434913323999639E-2</v>
      </c>
      <c r="AH10781" s="1">
        <v>3.3933218035329164E-2</v>
      </c>
      <c r="AI10781" s="1">
        <v>1.7918738475563422E-2</v>
      </c>
      <c r="AJ10781" s="1">
        <v>1.8626849677795904E-2</v>
      </c>
      <c r="AK10781" s="1">
        <v>2.9977572691273786E-2</v>
      </c>
      <c r="AL10781" s="1">
        <v>5.1523228008752503E-2</v>
      </c>
      <c r="AM10781" s="1">
        <v>3.5387690073374542E-2</v>
      </c>
      <c r="AN10781" s="1">
        <v>1.9519789384811029E-2</v>
      </c>
      <c r="AO10781" s="1">
        <v>1.6295437209996339E-2</v>
      </c>
      <c r="AP10781" s="1">
        <v>1.4358074338063445E-2</v>
      </c>
      <c r="AQ10781" s="1">
        <v>2.0315895193168437E-2</v>
      </c>
      <c r="AR10781" s="1">
        <v>1.3444007581821278E-2</v>
      </c>
      <c r="AS10781" s="1">
        <v>1.6301863044147668E-2</v>
      </c>
      <c r="AT10781" s="1">
        <v>1.3504684847381179E-2</v>
      </c>
      <c r="AU10781" s="1">
        <v>1.03768751031043E-2</v>
      </c>
    </row>
    <row r="10782" spans="1:55" x14ac:dyDescent="0.3">
      <c r="A10782" s="1" t="s">
        <v>297</v>
      </c>
      <c r="B10782" s="1" t="s">
        <v>222</v>
      </c>
      <c r="E10782" s="1">
        <v>1.7090285486873722</v>
      </c>
      <c r="F10782" s="1">
        <v>1.751691408159741</v>
      </c>
      <c r="G10782" s="1">
        <v>1.1409842236149161</v>
      </c>
      <c r="H10782" s="1">
        <v>1.1757597710950312</v>
      </c>
      <c r="I10782" s="1">
        <v>1.0645191318812897</v>
      </c>
      <c r="J10782" s="1">
        <v>1.2930756058707851</v>
      </c>
      <c r="K10782" s="1">
        <v>1.2898450840340629</v>
      </c>
      <c r="L10782" s="1">
        <v>1.7099696713837109</v>
      </c>
      <c r="M10782" s="1">
        <v>1.6235821345976442</v>
      </c>
      <c r="N10782" s="1">
        <v>1.3866188310597647</v>
      </c>
      <c r="O10782" s="1">
        <v>1.415746164148298</v>
      </c>
      <c r="P10782" s="1">
        <v>1.4249975013235276</v>
      </c>
      <c r="Q10782" s="1">
        <v>1.3608397047479717</v>
      </c>
      <c r="R10782" s="1">
        <v>1.0874663000710096</v>
      </c>
      <c r="S10782" s="1">
        <v>1.0885988521702148</v>
      </c>
      <c r="T10782" s="1">
        <v>1.0430887847524344</v>
      </c>
      <c r="U10782" s="1">
        <v>1.0456025041382635</v>
      </c>
      <c r="V10782" s="1">
        <v>1.0692025314393925</v>
      </c>
      <c r="W10782" s="1">
        <v>1.2176898727270626</v>
      </c>
      <c r="X10782" s="1">
        <v>1.2506821303802171</v>
      </c>
      <c r="Y10782" s="1">
        <v>1.2071882510246379</v>
      </c>
      <c r="Z10782" s="1">
        <v>1.1872482364958594</v>
      </c>
      <c r="AA10782" s="1">
        <v>1.4762520509893489</v>
      </c>
      <c r="AB10782" s="1">
        <v>1.5121372802092052</v>
      </c>
      <c r="AC10782" s="1">
        <v>1.2263461514093812</v>
      </c>
      <c r="AD10782" s="1">
        <v>0.94557663578176032</v>
      </c>
      <c r="AE10782" s="1">
        <v>0.99252518880412377</v>
      </c>
      <c r="AF10782" s="1">
        <v>0.84615496564034687</v>
      </c>
      <c r="AG10782" s="1">
        <v>0.81608543083273744</v>
      </c>
      <c r="AH10782" s="1">
        <v>0.58437011195975708</v>
      </c>
      <c r="AI10782" s="1">
        <v>0.63257912500592262</v>
      </c>
      <c r="AJ10782" s="1">
        <v>0.60616134028587387</v>
      </c>
      <c r="AK10782" s="1">
        <v>0.50842236381240236</v>
      </c>
      <c r="AL10782" s="1">
        <v>0.5975858108429466</v>
      </c>
      <c r="AM10782" s="1">
        <v>0.60831910916007381</v>
      </c>
      <c r="AN10782" s="1">
        <v>0.5783392312497837</v>
      </c>
      <c r="AO10782" s="1">
        <v>0.5050103952688082</v>
      </c>
      <c r="AP10782" s="1">
        <v>0.5009218011765485</v>
      </c>
      <c r="AQ10782" s="1">
        <v>0.42617147126539323</v>
      </c>
      <c r="AR10782" s="1">
        <v>0.38340558707136202</v>
      </c>
      <c r="AS10782" s="1">
        <v>0.41935320037403229</v>
      </c>
      <c r="AT10782" s="1">
        <v>0.46430340854969965</v>
      </c>
      <c r="AU10782" s="1">
        <v>0.41231277205461775</v>
      </c>
      <c r="AV10782" s="1">
        <v>0.39667825203423157</v>
      </c>
      <c r="AW10782" s="1">
        <v>0.36152640734203334</v>
      </c>
      <c r="AX10782" s="1">
        <v>0.47666559310358714</v>
      </c>
      <c r="AY10782" s="1">
        <v>0.44009578535242216</v>
      </c>
      <c r="AZ10782" s="1">
        <v>0.44477244916037317</v>
      </c>
      <c r="BA10782" s="1">
        <v>0.48896953643230867</v>
      </c>
      <c r="BB10782" s="1">
        <v>0.47217215006865709</v>
      </c>
      <c r="BC10782" s="1">
        <v>0.49602442138044073</v>
      </c>
    </row>
    <row r="10783" spans="1:55" x14ac:dyDescent="0.3">
      <c r="A10783" s="1" t="s">
        <v>297</v>
      </c>
      <c r="B10783" s="1" t="s">
        <v>223</v>
      </c>
      <c r="C10783" s="1">
        <v>0.59667440831628393</v>
      </c>
      <c r="D10783" s="1">
        <v>0.56325588227427481</v>
      </c>
      <c r="E10783" s="1">
        <v>0.58214089609716968</v>
      </c>
      <c r="F10783" s="1">
        <v>0.53211901318735466</v>
      </c>
      <c r="G10783" s="1">
        <v>0.4362320730273388</v>
      </c>
      <c r="H10783" s="1">
        <v>0.45384636222493185</v>
      </c>
      <c r="I10783" s="1">
        <v>0.41287414441068815</v>
      </c>
      <c r="J10783" s="1">
        <v>0.32888580954107816</v>
      </c>
      <c r="K10783" s="1">
        <v>0.34038776948463506</v>
      </c>
      <c r="L10783" s="1">
        <v>0.27046614408942737</v>
      </c>
      <c r="M10783" s="1">
        <v>0.21621501934983406</v>
      </c>
      <c r="N10783" s="1">
        <v>0.18413336312329753</v>
      </c>
      <c r="O10783" s="1">
        <v>0.19212254471363832</v>
      </c>
      <c r="P10783" s="1">
        <v>0.20829058635067998</v>
      </c>
      <c r="Q10783" s="1">
        <v>0.21824157640177844</v>
      </c>
      <c r="R10783" s="1">
        <v>0.22182321197973626</v>
      </c>
      <c r="S10783" s="1">
        <v>0.20350076595013863</v>
      </c>
      <c r="T10783" s="1">
        <v>0.19327725012133673</v>
      </c>
      <c r="U10783" s="1">
        <v>0.18422634449779945</v>
      </c>
      <c r="V10783" s="1">
        <v>0.17614097898989747</v>
      </c>
      <c r="W10783" s="1">
        <v>0.16916402228525942</v>
      </c>
      <c r="X10783" s="1">
        <v>0.17042929284575459</v>
      </c>
      <c r="Y10783" s="1">
        <v>0.16315944104032665</v>
      </c>
      <c r="Z10783" s="1">
        <v>0.1639972514540938</v>
      </c>
      <c r="AA10783" s="1">
        <v>0.17006997830006429</v>
      </c>
      <c r="AB10783" s="1">
        <v>0.14577534238836878</v>
      </c>
      <c r="AC10783" s="1">
        <v>0.17336904523978927</v>
      </c>
      <c r="AD10783" s="1">
        <v>0.14810601902617887</v>
      </c>
      <c r="AE10783" s="1">
        <v>0.13506887763787218</v>
      </c>
      <c r="AF10783" s="1">
        <v>0.12558519522105674</v>
      </c>
      <c r="AG10783" s="1">
        <v>0.10530654676757993</v>
      </c>
      <c r="AH10783" s="1">
        <v>9.2420104749656465E-2</v>
      </c>
      <c r="AI10783" s="1">
        <v>0.12730352947664386</v>
      </c>
      <c r="AJ10783" s="1">
        <v>0.13249777850826938</v>
      </c>
      <c r="AK10783" s="1">
        <v>9.9013858822450118E-2</v>
      </c>
      <c r="AL10783" s="1">
        <v>9.1440090688918438E-2</v>
      </c>
      <c r="AM10783" s="1">
        <v>8.8954972493574633E-2</v>
      </c>
      <c r="AN10783" s="1">
        <v>7.8452859330089372E-2</v>
      </c>
      <c r="AO10783" s="1">
        <v>6.8859511109609139E-2</v>
      </c>
      <c r="AP10783" s="1">
        <v>8.9446544335407288E-2</v>
      </c>
      <c r="AQ10783" s="1">
        <v>6.8548851819433834E-2</v>
      </c>
      <c r="AR10783" s="1">
        <v>6.7541331080581801E-2</v>
      </c>
      <c r="AS10783" s="1">
        <v>5.927235955137275E-2</v>
      </c>
      <c r="AT10783" s="1">
        <v>6.4934985313555529E-2</v>
      </c>
      <c r="AU10783" s="1">
        <v>5.5376118782354454E-2</v>
      </c>
      <c r="AV10783" s="1">
        <v>3.8036478090714101E-2</v>
      </c>
      <c r="AW10783" s="1">
        <v>4.195139036746514E-2</v>
      </c>
      <c r="AX10783" s="1">
        <v>5.631582718131526E-2</v>
      </c>
      <c r="AY10783" s="1">
        <v>4.2942395590036563E-2</v>
      </c>
      <c r="AZ10783" s="1">
        <v>3.8809237473552173E-2</v>
      </c>
      <c r="BA10783" s="1">
        <v>3.3986913831076014E-2</v>
      </c>
      <c r="BB10783" s="1">
        <v>3.4575243453597304E-2</v>
      </c>
      <c r="BC10783" s="1">
        <v>3.0582080093034581E-2</v>
      </c>
    </row>
    <row r="10784" spans="1:55" x14ac:dyDescent="0.3">
      <c r="A10784" s="1" t="s">
        <v>297</v>
      </c>
      <c r="B10784" s="1" t="s">
        <v>224</v>
      </c>
      <c r="C10784" s="1">
        <v>0.66378419548898759</v>
      </c>
      <c r="D10784" s="1">
        <v>0.70239991115525657</v>
      </c>
      <c r="E10784" s="1">
        <v>0.88584188187426394</v>
      </c>
      <c r="F10784" s="1">
        <v>0.78905476797290308</v>
      </c>
      <c r="G10784" s="1">
        <v>1.0938318524313309</v>
      </c>
      <c r="H10784" s="1">
        <v>1.1684025110764407</v>
      </c>
      <c r="I10784" s="1">
        <v>1.165349592942367</v>
      </c>
      <c r="J10784" s="1">
        <v>1.0245248217960428</v>
      </c>
      <c r="K10784" s="1">
        <v>1.1431826894494048</v>
      </c>
      <c r="L10784" s="1">
        <v>0.85126879636528485</v>
      </c>
      <c r="M10784" s="1">
        <v>0.72770701650202807</v>
      </c>
      <c r="N10784" s="1">
        <v>0.60695408627906711</v>
      </c>
      <c r="O10784" s="1">
        <v>0.90219146449542609</v>
      </c>
      <c r="P10784" s="1">
        <v>0.92198881514118958</v>
      </c>
      <c r="Q10784" s="1">
        <v>0.9030042084168306</v>
      </c>
      <c r="R10784" s="1">
        <v>0.92338414276287484</v>
      </c>
      <c r="S10784" s="1">
        <v>0.83306184474139089</v>
      </c>
      <c r="T10784" s="1">
        <v>0.81021590551206413</v>
      </c>
      <c r="U10784" s="1">
        <v>0.7705031285100914</v>
      </c>
      <c r="V10784" s="1">
        <v>0.71175817854687218</v>
      </c>
      <c r="W10784" s="1">
        <v>0.90317823100101624</v>
      </c>
      <c r="X10784" s="1">
        <v>1.1149656591086519</v>
      </c>
      <c r="Y10784" s="1">
        <v>1.1566209332749031</v>
      </c>
      <c r="Z10784" s="1">
        <v>1.0709984728647002</v>
      </c>
      <c r="AA10784" s="1">
        <v>1.1170169338220024</v>
      </c>
      <c r="AB10784" s="1">
        <v>0.99213310036366109</v>
      </c>
      <c r="AC10784" s="1">
        <v>1.1911620698590868</v>
      </c>
      <c r="AD10784" s="1">
        <v>1.0151899935665163</v>
      </c>
      <c r="AE10784" s="1">
        <v>0.87149962077962551</v>
      </c>
      <c r="AF10784" s="1">
        <v>0.73222752624075937</v>
      </c>
      <c r="AG10784" s="1">
        <v>0.52303984087086908</v>
      </c>
      <c r="AH10784" s="1">
        <v>0.42496017779957335</v>
      </c>
      <c r="AI10784" s="1">
        <v>0.57340855653804079</v>
      </c>
      <c r="AJ10784" s="1">
        <v>0.61633146130783589</v>
      </c>
      <c r="AK10784" s="1">
        <v>0.48164760488202901</v>
      </c>
      <c r="AL10784" s="1">
        <v>0.38871718423492518</v>
      </c>
      <c r="AM10784" s="1">
        <v>0.34583838827742464</v>
      </c>
      <c r="AN10784" s="1">
        <v>0.29628356497164904</v>
      </c>
      <c r="AO10784" s="1">
        <v>0.25132938523696235</v>
      </c>
      <c r="AP10784" s="1">
        <v>0.30143848197402928</v>
      </c>
      <c r="AQ10784" s="1">
        <v>0.2030318434718153</v>
      </c>
      <c r="AR10784" s="1">
        <v>0.17652895463165819</v>
      </c>
      <c r="AS10784" s="1">
        <v>0.1407853689991678</v>
      </c>
      <c r="AT10784" s="1">
        <v>0.14704977983247888</v>
      </c>
      <c r="AU10784" s="1">
        <v>0.12065078065488949</v>
      </c>
      <c r="AV10784" s="1">
        <v>7.8718471842185889E-2</v>
      </c>
      <c r="AW10784" s="1">
        <v>8.3104522400953632E-2</v>
      </c>
      <c r="AX10784" s="1">
        <v>0.10252093649630681</v>
      </c>
      <c r="AY10784" s="1">
        <v>7.4565171652131293E-2</v>
      </c>
      <c r="AZ10784" s="1">
        <v>6.4509056709438725E-2</v>
      </c>
      <c r="BA10784" s="1">
        <v>5.7202081479759095E-2</v>
      </c>
      <c r="BB10784" s="1">
        <v>5.6850588166809699E-2</v>
      </c>
      <c r="BC10784" s="1">
        <v>4.8897814328200208E-2</v>
      </c>
    </row>
    <row r="10785" spans="1:55" x14ac:dyDescent="0.3">
      <c r="A10785" s="1" t="s">
        <v>297</v>
      </c>
      <c r="B10785" s="1" t="s">
        <v>225</v>
      </c>
      <c r="C10785" s="1">
        <v>0.61570314426523998</v>
      </c>
      <c r="D10785" s="1">
        <v>0.65526610691511789</v>
      </c>
      <c r="E10785" s="1">
        <v>0.8226248725995764</v>
      </c>
      <c r="F10785" s="1">
        <v>0.75488525577637688</v>
      </c>
      <c r="G10785" s="1">
        <v>1.0711209346531632</v>
      </c>
      <c r="H10785" s="1">
        <v>1.1624451013825436</v>
      </c>
      <c r="I10785" s="1">
        <v>1.1547536147466857</v>
      </c>
      <c r="J10785" s="1">
        <v>1.0164069444769517</v>
      </c>
      <c r="K10785" s="1">
        <v>1.1239803601613474</v>
      </c>
      <c r="L10785" s="1">
        <v>0.8181064412892044</v>
      </c>
      <c r="M10785" s="1">
        <v>0.70424900130125767</v>
      </c>
      <c r="N10785" s="1">
        <v>0.58259732414226306</v>
      </c>
      <c r="O10785" s="1">
        <v>0.85097761557768303</v>
      </c>
      <c r="P10785" s="1">
        <v>0.90136815306906326</v>
      </c>
      <c r="Q10785" s="1">
        <v>0.88929804934507906</v>
      </c>
      <c r="R10785" s="1">
        <v>0.91072615937355872</v>
      </c>
      <c r="S10785" s="1">
        <v>0.81836617100343989</v>
      </c>
      <c r="T10785" s="1">
        <v>0.79495847795117047</v>
      </c>
      <c r="U10785" s="1">
        <v>0.7585953141271059</v>
      </c>
      <c r="V10785" s="1">
        <v>0.69958180179791918</v>
      </c>
      <c r="W10785" s="1">
        <v>0.8845746184689226</v>
      </c>
      <c r="X10785" s="1">
        <v>1.088044311541202</v>
      </c>
      <c r="Y10785" s="1">
        <v>1.1292223580794574</v>
      </c>
      <c r="Z10785" s="1">
        <v>1.0472178762818121</v>
      </c>
      <c r="AA10785" s="1">
        <v>1.0901112234745325</v>
      </c>
      <c r="AB10785" s="1">
        <v>0.97289496709421652</v>
      </c>
      <c r="AC10785" s="1">
        <v>1.1738556061475309</v>
      </c>
      <c r="AD10785" s="1">
        <v>0.99621505343552141</v>
      </c>
      <c r="AE10785" s="1">
        <v>0.84543086744464402</v>
      </c>
      <c r="AF10785" s="1">
        <v>0.71409896058804334</v>
      </c>
      <c r="AG10785" s="1">
        <v>0.50926092799205558</v>
      </c>
      <c r="AH10785" s="1">
        <v>0.40654816220885343</v>
      </c>
      <c r="AI10785" s="1">
        <v>0.55136257781125486</v>
      </c>
      <c r="AJ10785" s="1">
        <v>0.58741094899705204</v>
      </c>
      <c r="AK10785" s="1">
        <v>0.46517418063642907</v>
      </c>
      <c r="AL10785" s="1">
        <v>0.37375048774840197</v>
      </c>
      <c r="AM10785" s="1">
        <v>0.32493421600502581</v>
      </c>
      <c r="AN10785" s="1">
        <v>0.27924150711969131</v>
      </c>
      <c r="AO10785" s="1">
        <v>0.2313015426376813</v>
      </c>
      <c r="AP10785" s="1">
        <v>0.27799151492842827</v>
      </c>
      <c r="AQ10785" s="1">
        <v>0.18946984442646417</v>
      </c>
      <c r="AR10785" s="1">
        <v>0.16400406570027418</v>
      </c>
      <c r="AS10785" s="1">
        <v>0.12496373323481989</v>
      </c>
      <c r="AT10785" s="1">
        <v>0.13756587142635038</v>
      </c>
      <c r="AU10785" s="1">
        <v>0.11178025859302718</v>
      </c>
      <c r="AV10785" s="1">
        <v>6.9229260628854081E-2</v>
      </c>
      <c r="AW10785" s="1">
        <v>7.5915790686885448E-2</v>
      </c>
      <c r="AX10785" s="1">
        <v>9.5614697865573833E-2</v>
      </c>
      <c r="AY10785" s="1">
        <v>6.8068415404342358E-2</v>
      </c>
      <c r="AZ10785" s="1">
        <v>5.8401490511316823E-2</v>
      </c>
      <c r="BA10785" s="1">
        <v>5.1919753221455235E-2</v>
      </c>
      <c r="BB10785" s="1">
        <v>5.0768415626330721E-2</v>
      </c>
      <c r="BC10785" s="1">
        <v>4.4103326886809451E-2</v>
      </c>
    </row>
    <row r="10786" spans="1:55" x14ac:dyDescent="0.3">
      <c r="A10786" s="1" t="s">
        <v>297</v>
      </c>
      <c r="B10786" s="1" t="s">
        <v>226</v>
      </c>
      <c r="C10786" s="1">
        <v>1.4807530886524398E-2</v>
      </c>
      <c r="D10786" s="1">
        <v>1.1112094922858601E-2</v>
      </c>
      <c r="E10786" s="1">
        <v>8.156559532191918E-3</v>
      </c>
      <c r="F10786" s="1">
        <v>8.4311666748788511E-3</v>
      </c>
      <c r="G10786" s="1">
        <v>3.9265435179163376E-3</v>
      </c>
      <c r="H10786" s="1">
        <v>3.0023050542346379E-3</v>
      </c>
      <c r="I10786" s="1">
        <v>2.5222366326846501E-3</v>
      </c>
      <c r="J10786" s="1">
        <v>3.0938498245931074E-3</v>
      </c>
      <c r="K10786" s="1">
        <v>3.289415601850513E-3</v>
      </c>
      <c r="L10786" s="1">
        <v>4.2920668657835193E-3</v>
      </c>
      <c r="M10786" s="1">
        <v>5.4853343739090493E-3</v>
      </c>
      <c r="N10786" s="1">
        <v>7.0419933735190706E-3</v>
      </c>
      <c r="O10786" s="1">
        <v>3.9691180432682169E-3</v>
      </c>
      <c r="P10786" s="1">
        <v>3.0732664521066857E-3</v>
      </c>
      <c r="Q10786" s="1">
        <v>2.3034061171406158E-3</v>
      </c>
      <c r="R10786" s="1">
        <v>3.6116590348951464E-3</v>
      </c>
      <c r="S10786" s="1">
        <v>2.2443411337483943E-3</v>
      </c>
      <c r="T10786" s="1">
        <v>2.5736636967886384E-3</v>
      </c>
      <c r="U10786" s="1">
        <v>1.2095204202287769E-3</v>
      </c>
      <c r="V10786" s="1">
        <v>2.3002922455183923E-3</v>
      </c>
      <c r="W10786" s="1">
        <v>1.2412926080322189E-3</v>
      </c>
      <c r="X10786" s="1">
        <v>9.5578217746095746E-4</v>
      </c>
      <c r="Y10786" s="1">
        <v>9.0072875377632516E-4</v>
      </c>
      <c r="Z10786" s="1">
        <v>7.5780943341999772E-4</v>
      </c>
      <c r="AA10786" s="1">
        <v>7.4278907292355911E-4</v>
      </c>
      <c r="AB10786" s="1">
        <v>1.0082807446254618E-3</v>
      </c>
      <c r="AC10786" s="1">
        <v>4.5744703037320909E-4</v>
      </c>
      <c r="AD10786" s="1">
        <v>1.1639828651040178E-3</v>
      </c>
      <c r="AE10786" s="1">
        <v>1.8217232049558404E-3</v>
      </c>
      <c r="AF10786" s="1">
        <v>1.1081515939709806E-3</v>
      </c>
      <c r="AG10786" s="1">
        <v>2.326656274753302E-3</v>
      </c>
      <c r="AH10786" s="1">
        <v>1.7116181307402147E-3</v>
      </c>
      <c r="AI10786" s="1">
        <v>8.6409660406562279E-4</v>
      </c>
      <c r="AJ10786" s="1">
        <v>7.8969900148363108E-4</v>
      </c>
      <c r="AK10786" s="1">
        <v>1.2671958830128376E-3</v>
      </c>
      <c r="AL10786" s="1">
        <v>1.9372823191678872E-3</v>
      </c>
      <c r="AM10786" s="1">
        <v>8.9595216422180401E-4</v>
      </c>
    </row>
    <row r="10787" spans="1:55" x14ac:dyDescent="0.3">
      <c r="A10787" s="1" t="s">
        <v>297</v>
      </c>
      <c r="B10787" s="1" t="s">
        <v>227</v>
      </c>
      <c r="G10787" s="1">
        <v>1.6449309349695285E-2</v>
      </c>
      <c r="H10787" s="1">
        <v>1.980154729707392E-2</v>
      </c>
      <c r="I10787" s="1">
        <v>2.2165742155521938E-2</v>
      </c>
      <c r="J10787" s="1">
        <v>1.3220894598732375E-2</v>
      </c>
      <c r="K10787" s="1">
        <v>8.2610828675610815E-3</v>
      </c>
      <c r="L10787" s="1">
        <v>6.4286722378768335E-3</v>
      </c>
      <c r="M10787" s="1">
        <v>1.0872343855501754E-2</v>
      </c>
      <c r="N10787" s="1">
        <v>8.6598353417813093E-3</v>
      </c>
      <c r="O10787" s="1">
        <v>6.7301551361018406E-3</v>
      </c>
      <c r="P10787" s="1">
        <v>1.5624296537147518E-2</v>
      </c>
      <c r="Q10787" s="1">
        <v>2.3437899457428229E-2</v>
      </c>
      <c r="R10787" s="1">
        <v>2.0203141086404339E-2</v>
      </c>
      <c r="S10787" s="1">
        <v>1.8639326657703958E-2</v>
      </c>
      <c r="T10787" s="1">
        <v>1.1561109617508105E-2</v>
      </c>
      <c r="U10787" s="1">
        <v>8.775905954376018E-3</v>
      </c>
      <c r="V10787" s="1">
        <v>7.6856610223596938E-3</v>
      </c>
      <c r="W10787" s="1">
        <v>8.6559313803790377E-3</v>
      </c>
      <c r="X10787" s="1">
        <v>8.078182097751338E-3</v>
      </c>
      <c r="Y10787" s="1">
        <v>5.9894403167972459E-3</v>
      </c>
      <c r="Z10787" s="1">
        <v>4.2135269997412451E-3</v>
      </c>
      <c r="AA10787" s="1">
        <v>1.6523085083569398E-2</v>
      </c>
      <c r="AB10787" s="1">
        <v>2.5635878411925848E-2</v>
      </c>
      <c r="AC10787" s="1">
        <v>2.5221876953485142E-2</v>
      </c>
      <c r="AD10787" s="1">
        <v>4.2499228379705517E-2</v>
      </c>
      <c r="AE10787" s="1">
        <v>3.2177728767178178E-2</v>
      </c>
      <c r="AF10787" s="1">
        <v>3.0798787999597003E-2</v>
      </c>
      <c r="AG10787" s="1">
        <v>3.0578985151058561E-2</v>
      </c>
      <c r="AH10787" s="1">
        <v>2.6432477550214859E-2</v>
      </c>
      <c r="AI10787" s="1">
        <v>2.8469630352510215E-2</v>
      </c>
      <c r="AJ10787" s="1">
        <v>4.5317916261187918E-2</v>
      </c>
      <c r="AK10787" s="1">
        <v>4.5575281892987277E-2</v>
      </c>
      <c r="AL10787" s="1">
        <v>4.4443219995400171E-2</v>
      </c>
      <c r="AM10787" s="1">
        <v>5.7530831258675919E-2</v>
      </c>
      <c r="AN10787" s="1">
        <v>3.4131732403532379E-2</v>
      </c>
      <c r="AO10787" s="1">
        <v>3.0555304694405618E-2</v>
      </c>
      <c r="AP10787" s="1">
        <v>2.9486228839066174E-2</v>
      </c>
      <c r="AQ10787" s="1">
        <v>3.4181603037655786E-2</v>
      </c>
      <c r="AR10787" s="1">
        <v>2.8227633930834384E-2</v>
      </c>
      <c r="AS10787" s="1">
        <v>3.1514839585078391E-2</v>
      </c>
      <c r="AT10787" s="1">
        <v>3.845856133614195E-2</v>
      </c>
      <c r="AU10787" s="1">
        <v>3.4796335195201082E-2</v>
      </c>
      <c r="AV10787" s="1">
        <v>4.501208403774315E-2</v>
      </c>
      <c r="AW10787" s="1">
        <v>4.4731339226167656E-2</v>
      </c>
      <c r="AX10787" s="1">
        <v>3.8557933670497146E-2</v>
      </c>
      <c r="AY10787" s="1">
        <v>4.3904932810191484E-2</v>
      </c>
      <c r="AZ10787" s="1">
        <v>4.2020573124988136E-2</v>
      </c>
      <c r="BA10787" s="1">
        <v>4.7965474049912325E-2</v>
      </c>
      <c r="BB10787" s="1">
        <v>4.5376409998345975E-2</v>
      </c>
      <c r="BC10787" s="1">
        <v>3.3072356445261873E-2</v>
      </c>
    </row>
    <row r="10788" spans="1:55" x14ac:dyDescent="0.3">
      <c r="A10788" s="1" t="s">
        <v>297</v>
      </c>
      <c r="B10788" s="1" t="s">
        <v>228</v>
      </c>
      <c r="Y10788" s="1">
        <v>3.7584751432286942E-2</v>
      </c>
      <c r="Z10788" s="1">
        <v>2.3699023874940408E-2</v>
      </c>
      <c r="AA10788" s="1">
        <v>0.15233608409331795</v>
      </c>
      <c r="AB10788" s="1">
        <v>0.25360844816328915</v>
      </c>
      <c r="AC10788" s="1">
        <v>0.29262913007729169</v>
      </c>
      <c r="AD10788" s="1">
        <v>0.47044282090807127</v>
      </c>
      <c r="AE10788" s="1">
        <v>0.4130951422838931</v>
      </c>
      <c r="AF10788" s="1">
        <v>0.42856423286444045</v>
      </c>
      <c r="AG10788" s="1">
        <v>0.41609772621080782</v>
      </c>
      <c r="AH10788" s="1">
        <v>0.33604292889767429</v>
      </c>
      <c r="AI10788" s="1">
        <v>0.4129116637233145</v>
      </c>
      <c r="AJ10788" s="1">
        <v>0.79582886328641766</v>
      </c>
      <c r="AK10788" s="1">
        <v>0.68558294755238536</v>
      </c>
      <c r="AL10788" s="1">
        <v>0.66348045029142499</v>
      </c>
      <c r="AM10788" s="1">
        <v>0.83887668121062264</v>
      </c>
      <c r="AN10788" s="1">
        <v>0.48514662377716516</v>
      </c>
      <c r="AO10788" s="1">
        <v>0.38120316153403511</v>
      </c>
      <c r="AP10788" s="1">
        <v>0.31097191863374157</v>
      </c>
      <c r="AQ10788" s="1">
        <v>0.31726487174188589</v>
      </c>
      <c r="AR10788" s="1">
        <v>0.23714022362169795</v>
      </c>
      <c r="AS10788" s="1">
        <v>0.23278353299728058</v>
      </c>
      <c r="AT10788" s="1">
        <v>0.32509522793440415</v>
      </c>
      <c r="AU10788" s="1">
        <v>0.25035639414550881</v>
      </c>
      <c r="AV10788" s="1">
        <v>0.29458429688421711</v>
      </c>
      <c r="AW10788" s="1">
        <v>0.26418259764977226</v>
      </c>
      <c r="AX10788" s="1">
        <v>0.22459609064277383</v>
      </c>
      <c r="AY10788" s="1">
        <v>0.27830947564925818</v>
      </c>
      <c r="AZ10788" s="1">
        <v>0.30030681003349069</v>
      </c>
      <c r="BA10788" s="1">
        <v>0.36011058063721763</v>
      </c>
      <c r="BB10788" s="1">
        <v>0.32233715161012444</v>
      </c>
      <c r="BC10788" s="1">
        <v>0.2454903894361995</v>
      </c>
    </row>
    <row r="10789" spans="1:55" x14ac:dyDescent="0.3">
      <c r="A10789" s="1" t="s">
        <v>297</v>
      </c>
      <c r="B10789" s="1" t="s">
        <v>229</v>
      </c>
      <c r="Z10789" s="1">
        <v>1.6250797010280659E-2</v>
      </c>
      <c r="AA10789" s="1">
        <v>0.12980604335285714</v>
      </c>
      <c r="AB10789" s="1">
        <v>0.20480643581848135</v>
      </c>
      <c r="AC10789" s="1">
        <v>9.4380824669459018E-2</v>
      </c>
      <c r="AD10789" s="1">
        <v>0.13018981332993615</v>
      </c>
      <c r="AE10789" s="1">
        <v>0.22690731784469606</v>
      </c>
      <c r="AF10789" s="1">
        <v>0.29447887006682311</v>
      </c>
      <c r="AG10789" s="1">
        <v>0.30418794721863002</v>
      </c>
      <c r="AH10789" s="1">
        <v>0.25762640008862697</v>
      </c>
      <c r="AI10789" s="1">
        <v>0.29876214052296118</v>
      </c>
      <c r="AJ10789" s="1">
        <v>0.52293876348665924</v>
      </c>
      <c r="AK10789" s="1">
        <v>0.47826391843645211</v>
      </c>
      <c r="AL10789" s="1">
        <v>0.47235387958654301</v>
      </c>
      <c r="AM10789" s="1">
        <v>0.54318118405001592</v>
      </c>
      <c r="AN10789" s="1">
        <v>0.36490110899402012</v>
      </c>
      <c r="AO10789" s="1">
        <v>0.29626474031826061</v>
      </c>
      <c r="AP10789" s="1">
        <v>0.24462414835792795</v>
      </c>
      <c r="AQ10789" s="1">
        <v>0.24643331617374692</v>
      </c>
      <c r="AR10789" s="1">
        <v>0.18298964452599056</v>
      </c>
      <c r="AS10789" s="1">
        <v>0.18136292190010983</v>
      </c>
      <c r="AT10789" s="1">
        <v>0.24741520986372328</v>
      </c>
      <c r="AU10789" s="1">
        <v>0.19937758501450692</v>
      </c>
      <c r="AV10789" s="1">
        <v>0.23845516404545283</v>
      </c>
      <c r="AW10789" s="1">
        <v>0.21799050262718725</v>
      </c>
      <c r="AX10789" s="1">
        <v>0.18395839952808812</v>
      </c>
      <c r="AY10789" s="1">
        <v>0.22479004086425289</v>
      </c>
      <c r="AZ10789" s="1">
        <v>0.23752924555438915</v>
      </c>
      <c r="BA10789" s="1">
        <v>0.28311390262689984</v>
      </c>
      <c r="BB10789" s="1">
        <v>0.25323732409560507</v>
      </c>
      <c r="BC10789" s="1">
        <v>0.18808745512730482</v>
      </c>
    </row>
    <row r="10790" spans="1:55" x14ac:dyDescent="0.3">
      <c r="A10790" s="1" t="s">
        <v>297</v>
      </c>
      <c r="B10790" s="1" t="s">
        <v>230</v>
      </c>
      <c r="G10790" s="1">
        <v>3.4884581535450676E-3</v>
      </c>
      <c r="H10790" s="1">
        <v>2.6735062990188904E-3</v>
      </c>
      <c r="I10790" s="1">
        <v>2.2483040422233386E-3</v>
      </c>
      <c r="J10790" s="1">
        <v>2.7646815843365593E-3</v>
      </c>
      <c r="K10790" s="1">
        <v>2.9437198680145938E-3</v>
      </c>
      <c r="L10790" s="1">
        <v>3.823894413225937E-3</v>
      </c>
      <c r="M10790" s="1">
        <v>4.8723944436562692E-3</v>
      </c>
      <c r="N10790" s="1">
        <v>6.2811215773054081E-3</v>
      </c>
      <c r="O10790" s="1">
        <v>3.5581120328476339E-3</v>
      </c>
      <c r="P10790" s="1">
        <v>2.7611770274265143E-3</v>
      </c>
      <c r="Q10790" s="1">
        <v>2.0722313548620242E-3</v>
      </c>
      <c r="R10790" s="1">
        <v>3.2395464774404533E-3</v>
      </c>
      <c r="S10790" s="1">
        <v>2.0214020008215866E-3</v>
      </c>
      <c r="T10790" s="1">
        <v>2.3243739867356708E-3</v>
      </c>
      <c r="U10790" s="1">
        <v>1.0877130083748203E-3</v>
      </c>
      <c r="V10790" s="1">
        <v>2.0665266719573356E-3</v>
      </c>
      <c r="W10790" s="1">
        <v>1.1188364159471159E-3</v>
      </c>
      <c r="X10790" s="1">
        <v>8.6131324722091133E-4</v>
      </c>
      <c r="Y10790" s="1">
        <v>8.1307502944282092E-4</v>
      </c>
      <c r="Z10790" s="1">
        <v>6.8417610605554856E-4</v>
      </c>
      <c r="AA10790" s="1">
        <v>6.7464942820496566E-4</v>
      </c>
      <c r="AB10790" s="1">
        <v>9.1672220063825777E-4</v>
      </c>
      <c r="AC10790" s="1">
        <v>4.1774053998735506E-4</v>
      </c>
      <c r="AD10790" s="1">
        <v>1.0656861622229817E-3</v>
      </c>
      <c r="AE10790" s="1">
        <v>3.1988175785034986E-3</v>
      </c>
      <c r="AF10790" s="1">
        <v>1.6501371553103467E-3</v>
      </c>
      <c r="AG10790" s="1">
        <v>3.6870477111556228E-3</v>
      </c>
      <c r="AH10790" s="1">
        <v>2.0649120944406301E-3</v>
      </c>
      <c r="AI10790" s="1">
        <v>1.2725689611224975E-3</v>
      </c>
      <c r="AJ10790" s="1">
        <v>1.3228956943232297E-3</v>
      </c>
      <c r="AK10790" s="1">
        <v>2.0369387965942318E-3</v>
      </c>
      <c r="AL10790" s="1">
        <v>3.2544120963767654E-3</v>
      </c>
      <c r="AM10790" s="1">
        <v>2.4322521004651355E-3</v>
      </c>
      <c r="AN10790" s="1">
        <v>1.2210306153144783E-3</v>
      </c>
      <c r="AO10790" s="1">
        <v>1.0516090591449008E-3</v>
      </c>
      <c r="AP10790" s="1">
        <v>1.0380428147891731E-3</v>
      </c>
      <c r="AQ10790" s="1">
        <v>1.5440170606718651E-3</v>
      </c>
      <c r="AR10790" s="1">
        <v>1.1093989035866213E-3</v>
      </c>
      <c r="AS10790" s="1">
        <v>1.4917445141522524E-3</v>
      </c>
      <c r="AT10790" s="1">
        <v>1.1466822595639866E-3</v>
      </c>
      <c r="AU10790" s="1">
        <v>9.0299311041791216E-4</v>
      </c>
    </row>
    <row r="10791" spans="1:55" x14ac:dyDescent="0.3">
      <c r="A10791" s="1" t="s">
        <v>297</v>
      </c>
      <c r="B10791" s="1" t="s">
        <v>231</v>
      </c>
      <c r="G10791" s="1">
        <v>2.3037425549665413</v>
      </c>
      <c r="H10791" s="1">
        <v>2.6570674312157974</v>
      </c>
      <c r="I10791" s="1">
        <v>2.9295152966868891</v>
      </c>
      <c r="J10791" s="1">
        <v>3.5758257607409041</v>
      </c>
      <c r="K10791" s="1">
        <v>4.1068846215518517</v>
      </c>
      <c r="L10791" s="1">
        <v>4.3354944576335948</v>
      </c>
      <c r="M10791" s="1">
        <v>3.4838208394501309</v>
      </c>
      <c r="N10791" s="1">
        <v>4.019583919336867</v>
      </c>
      <c r="O10791" s="1">
        <v>4.274949515230146</v>
      </c>
      <c r="P10791" s="1">
        <v>4.884326159659591</v>
      </c>
      <c r="Q10791" s="1">
        <v>4.4806379351143999</v>
      </c>
      <c r="R10791" s="1">
        <v>3.1289388126483519</v>
      </c>
      <c r="S10791" s="1">
        <v>2.9687956115496026</v>
      </c>
      <c r="T10791" s="1">
        <v>3.1476203716841877</v>
      </c>
      <c r="U10791" s="1">
        <v>3.2874249682869263</v>
      </c>
      <c r="V10791" s="1">
        <v>3.5238710401773843</v>
      </c>
      <c r="W10791" s="1">
        <v>4.1564683087744738</v>
      </c>
      <c r="X10791" s="1">
        <v>4.8157522265966559</v>
      </c>
      <c r="Y10791" s="1">
        <v>4.0486067047896643</v>
      </c>
      <c r="Z10791" s="1">
        <v>4.5935057104020132</v>
      </c>
      <c r="AA10791" s="1">
        <v>3.6805238009464252</v>
      </c>
      <c r="AB10791" s="1">
        <v>3.3785271069290816</v>
      </c>
      <c r="AC10791" s="1">
        <v>3.1482454216426534</v>
      </c>
      <c r="AD10791" s="1">
        <v>3.3551018253635463</v>
      </c>
      <c r="AE10791" s="1">
        <v>4.1567140508685574</v>
      </c>
      <c r="AF10791" s="1">
        <v>2.9195826432104628</v>
      </c>
      <c r="AG10791" s="1">
        <v>2.6329482846859378</v>
      </c>
      <c r="AH10791" s="1">
        <v>2.1335605742557968</v>
      </c>
      <c r="AI10791" s="1">
        <v>1.9858219785508742</v>
      </c>
      <c r="AJ10791" s="1">
        <v>1.7789046518802125</v>
      </c>
      <c r="AK10791" s="1">
        <v>1.4110917869740385</v>
      </c>
      <c r="AL10791" s="1">
        <v>1.7419525016530892</v>
      </c>
      <c r="AM10791" s="1">
        <v>2.3132731989638571</v>
      </c>
      <c r="AN10791" s="1">
        <v>4.3886503930471203</v>
      </c>
      <c r="AO10791" s="1">
        <v>3.6393267198569097</v>
      </c>
      <c r="AP10791" s="1">
        <v>7.1797369571913228</v>
      </c>
      <c r="AQ10791" s="1">
        <v>4.8661836164463557</v>
      </c>
      <c r="AR10791" s="1">
        <v>3.4294330987128587</v>
      </c>
      <c r="AS10791" s="1">
        <v>2.8177897228318312</v>
      </c>
      <c r="AT10791" s="1">
        <v>2.5788332493253878</v>
      </c>
      <c r="AU10791" s="1">
        <v>2.4487498165777182</v>
      </c>
      <c r="AV10791" s="1">
        <v>2.4811937409362921</v>
      </c>
      <c r="AW10791" s="1">
        <v>1.9992577026106997</v>
      </c>
      <c r="AX10791" s="1">
        <v>2.2408829155188017</v>
      </c>
      <c r="AY10791" s="1">
        <v>1.9034316536087417</v>
      </c>
      <c r="AZ10791" s="1">
        <v>2.1285448215961349</v>
      </c>
      <c r="BA10791" s="1">
        <v>2.731447660597917</v>
      </c>
      <c r="BB10791" s="1">
        <v>3.091296603898289</v>
      </c>
      <c r="BC10791" s="1">
        <v>3.1394123597154393</v>
      </c>
    </row>
    <row r="10792" spans="1:55" x14ac:dyDescent="0.3">
      <c r="A10792" s="1" t="s">
        <v>297</v>
      </c>
      <c r="B10792" s="1" t="s">
        <v>232</v>
      </c>
      <c r="G10792" s="1">
        <v>3.2672989174308977</v>
      </c>
      <c r="H10792" s="1">
        <v>3.4712654802128049</v>
      </c>
      <c r="I10792" s="1">
        <v>3.688472724447788</v>
      </c>
      <c r="J10792" s="1">
        <v>3.7068784957328953</v>
      </c>
      <c r="K10792" s="1">
        <v>4.8520142385157659</v>
      </c>
      <c r="L10792" s="1">
        <v>5.7913732164461971</v>
      </c>
      <c r="M10792" s="1">
        <v>4.98877495785813</v>
      </c>
      <c r="N10792" s="1">
        <v>5.1255350303059677</v>
      </c>
      <c r="O10792" s="1">
        <v>6.0150756403880026</v>
      </c>
      <c r="P10792" s="1">
        <v>6.8144251170245296</v>
      </c>
      <c r="Q10792" s="1">
        <v>7.2353671840802418</v>
      </c>
      <c r="R10792" s="1">
        <v>6.7478750786889492</v>
      </c>
      <c r="S10792" s="1">
        <v>7.00066228682598</v>
      </c>
      <c r="T10792" s="1">
        <v>7.0858394740172521</v>
      </c>
      <c r="U10792" s="1">
        <v>6.9993027366928056</v>
      </c>
      <c r="V10792" s="1">
        <v>7.751550030833454</v>
      </c>
      <c r="W10792" s="1">
        <v>8.3461584144325851</v>
      </c>
      <c r="X10792" s="1">
        <v>8.3808655782556443</v>
      </c>
      <c r="Y10792" s="1">
        <v>9.6504831026607931</v>
      </c>
      <c r="Z10792" s="1">
        <v>10.457349224838618</v>
      </c>
      <c r="AA10792" s="1">
        <v>12.155969016485329</v>
      </c>
      <c r="AB10792" s="1">
        <v>12.485503763392151</v>
      </c>
      <c r="AC10792" s="1">
        <v>13.945809547344073</v>
      </c>
      <c r="AD10792" s="1">
        <v>12.347483775845019</v>
      </c>
      <c r="AE10792" s="1">
        <v>15.328559540383239</v>
      </c>
      <c r="AF10792" s="1">
        <v>13.474718290049479</v>
      </c>
      <c r="AG10792" s="1">
        <v>10.853271514600017</v>
      </c>
      <c r="AH10792" s="1">
        <v>9.0094488200335476</v>
      </c>
      <c r="AI10792" s="1">
        <v>8.544954057095449</v>
      </c>
      <c r="AJ10792" s="1">
        <v>8.193540299089296</v>
      </c>
      <c r="AK10792" s="1">
        <v>7.2377284599185074</v>
      </c>
      <c r="AL10792" s="1">
        <v>9.197236004899894</v>
      </c>
      <c r="AM10792" s="1">
        <v>11.029396433061066</v>
      </c>
      <c r="AN10792" s="1">
        <v>12.898801652608174</v>
      </c>
      <c r="AO10792" s="1">
        <v>11.979539153954082</v>
      </c>
      <c r="AP10792" s="1">
        <v>10.93132137413849</v>
      </c>
      <c r="AQ10792" s="1">
        <v>10.423638625059443</v>
      </c>
      <c r="AR10792" s="1">
        <v>9.9846169515728977</v>
      </c>
      <c r="AS10792" s="1">
        <v>8.8810452129795312</v>
      </c>
      <c r="AT10792" s="1">
        <v>9.6778994773441553</v>
      </c>
      <c r="AU10792" s="1">
        <v>9.3504205321586351</v>
      </c>
      <c r="AV10792" s="1">
        <v>8.481457291390976</v>
      </c>
      <c r="AW10792" s="1">
        <v>7.6641224911793744</v>
      </c>
      <c r="AX10792" s="1">
        <v>6.5997435900974368</v>
      </c>
      <c r="AY10792" s="1">
        <v>5.8749327965513531</v>
      </c>
      <c r="AZ10792" s="1">
        <v>5.7135152787191119</v>
      </c>
      <c r="BA10792" s="1">
        <v>5.6163909929016844</v>
      </c>
      <c r="BB10792" s="1">
        <v>5.7490138763393404</v>
      </c>
      <c r="BC10792" s="1">
        <v>5.5643033886045874</v>
      </c>
    </row>
    <row r="10793" spans="1:55" x14ac:dyDescent="0.3">
      <c r="A10793" s="1" t="s">
        <v>297</v>
      </c>
      <c r="B10793" s="1" t="s">
        <v>233</v>
      </c>
      <c r="C10793" s="1">
        <v>5.849214588754708E-2</v>
      </c>
      <c r="D10793" s="1">
        <v>6.1943912977536084E-2</v>
      </c>
      <c r="E10793" s="1">
        <v>5.4301439403198044E-2</v>
      </c>
      <c r="F10793" s="1">
        <v>5.4349019252388768E-2</v>
      </c>
      <c r="G10793" s="1">
        <v>2.6060120880186506E-2</v>
      </c>
      <c r="H10793" s="1">
        <v>2.6053036685810844E-2</v>
      </c>
      <c r="I10793" s="1">
        <v>2.5876542674565937E-2</v>
      </c>
      <c r="J10793" s="1">
        <v>2.3108984651456072E-2</v>
      </c>
      <c r="K10793" s="1">
        <v>2.1994042523596189E-2</v>
      </c>
      <c r="L10793" s="1">
        <v>2.9261010580532258E-2</v>
      </c>
      <c r="M10793" s="1">
        <v>3.1875993771503922E-2</v>
      </c>
      <c r="N10793" s="1">
        <v>3.5200568367001042E-2</v>
      </c>
      <c r="O10793" s="1">
        <v>2.5377520064897147E-2</v>
      </c>
      <c r="P10793" s="1">
        <v>2.9356023138695734E-2</v>
      </c>
      <c r="Q10793" s="1">
        <v>2.5446158361084607E-2</v>
      </c>
      <c r="R10793" s="1">
        <v>2.6037775621647042E-2</v>
      </c>
      <c r="S10793" s="1">
        <v>2.2329857013103471E-2</v>
      </c>
      <c r="T10793" s="1">
        <v>2.7305359713857766E-2</v>
      </c>
      <c r="U10793" s="1">
        <v>2.4765943852000358E-2</v>
      </c>
      <c r="V10793" s="1">
        <v>2.973559753158788E-2</v>
      </c>
      <c r="W10793" s="1">
        <v>2.6784047070396538E-2</v>
      </c>
      <c r="X10793" s="1">
        <v>1.8804275629281848E-2</v>
      </c>
      <c r="Y10793" s="1">
        <v>1.5691222707652715E-2</v>
      </c>
      <c r="Z10793" s="1">
        <v>1.6130984905197505E-2</v>
      </c>
      <c r="AA10793" s="1">
        <v>1.6492827093982913E-2</v>
      </c>
      <c r="AB10793" s="1">
        <v>1.7419722263441465E-2</v>
      </c>
      <c r="AC10793" s="1">
        <v>1.7936277313115055E-2</v>
      </c>
      <c r="AD10793" s="1">
        <v>1.5154609938317081E-2</v>
      </c>
      <c r="AE10793" s="1">
        <v>1.3445209668132648E-2</v>
      </c>
      <c r="AF10793" s="1">
        <v>9.2855764162836432E-3</v>
      </c>
      <c r="AG10793" s="1">
        <v>1.5345198622289551E-2</v>
      </c>
      <c r="AH10793" s="1">
        <v>5.8951977837289988E-3</v>
      </c>
      <c r="AI10793" s="1">
        <v>7.9896643926461539E-3</v>
      </c>
      <c r="AJ10793" s="1">
        <v>4.5796064933426445E-3</v>
      </c>
      <c r="AK10793" s="1">
        <v>1.8916778701569023E-3</v>
      </c>
      <c r="AL10793" s="1">
        <v>2.0617374110070098E-3</v>
      </c>
      <c r="AM10793" s="1">
        <v>1.7745973460672995E-3</v>
      </c>
      <c r="AN10793" s="1">
        <v>1.7072219268262051E-3</v>
      </c>
      <c r="AO10793" s="1">
        <v>1.345778832595246E-3</v>
      </c>
      <c r="AP10793" s="1">
        <v>1.1902452537418257E-3</v>
      </c>
      <c r="AQ10793" s="1">
        <v>1.1342584633362224E-3</v>
      </c>
      <c r="AR10793" s="1">
        <v>7.244330284655741E-4</v>
      </c>
      <c r="AS10793" s="1">
        <v>1.1402355047262103E-3</v>
      </c>
      <c r="AT10793" s="1">
        <v>1.3129934679967932E-3</v>
      </c>
      <c r="AU10793" s="1">
        <v>1.5135047791117978E-3</v>
      </c>
      <c r="AV10793" s="1">
        <v>9.8936345258743676E-4</v>
      </c>
      <c r="AW10793" s="1">
        <v>9.393787353071441E-4</v>
      </c>
      <c r="AX10793" s="1">
        <v>5.3150940924568454E-4</v>
      </c>
      <c r="AY10793" s="1">
        <v>4.4810988823633857E-4</v>
      </c>
      <c r="AZ10793" s="1">
        <v>2.0242493312346737E-4</v>
      </c>
      <c r="BA10793" s="1">
        <v>5.0914640057992311E-4</v>
      </c>
      <c r="BB10793" s="1">
        <v>3.996819265645551E-4</v>
      </c>
      <c r="BC10793" s="1">
        <v>3.9281126278426832E-4</v>
      </c>
    </row>
    <row r="10794" spans="1:55" x14ac:dyDescent="0.3">
      <c r="A10794" s="1" t="s">
        <v>297</v>
      </c>
      <c r="B10794" s="1" t="s">
        <v>234</v>
      </c>
      <c r="G10794" s="1">
        <v>0.58921716985013139</v>
      </c>
      <c r="H10794" s="1">
        <v>0.58536999683109969</v>
      </c>
      <c r="I10794" s="1">
        <v>0.49827693710335186</v>
      </c>
      <c r="J10794" s="1">
        <v>0.49827683763406189</v>
      </c>
      <c r="K10794" s="1">
        <v>0.54265277983745663</v>
      </c>
      <c r="L10794" s="1">
        <v>0.66835539904077435</v>
      </c>
      <c r="M10794" s="1">
        <v>0.61285618721030888</v>
      </c>
      <c r="N10794" s="1">
        <v>0.52710636044044001</v>
      </c>
      <c r="O10794" s="1">
        <v>0.57729063005001924</v>
      </c>
      <c r="P10794" s="1">
        <v>0.51265003745269622</v>
      </c>
      <c r="Q10794" s="1">
        <v>0.55242873467317255</v>
      </c>
      <c r="R10794" s="1">
        <v>0.51899454199288764</v>
      </c>
      <c r="S10794" s="1">
        <v>0.47345028576898235</v>
      </c>
      <c r="T10794" s="1">
        <v>0.46036564669865693</v>
      </c>
      <c r="U10794" s="1">
        <v>0.44881634862407938</v>
      </c>
      <c r="V10794" s="1">
        <v>0.45234733222075696</v>
      </c>
      <c r="W10794" s="1">
        <v>0.48316881822847269</v>
      </c>
      <c r="X10794" s="1">
        <v>0.52749710440984554</v>
      </c>
      <c r="Y10794" s="1">
        <v>0.51435676451566148</v>
      </c>
      <c r="Z10794" s="1">
        <v>0.50600642068141799</v>
      </c>
      <c r="AA10794" s="1">
        <v>0.68893125160103952</v>
      </c>
      <c r="AB10794" s="1">
        <v>0.69709855526954645</v>
      </c>
      <c r="AC10794" s="1">
        <v>0.61876849954059332</v>
      </c>
      <c r="AD10794" s="1">
        <v>0.51129897557626602</v>
      </c>
      <c r="AE10794" s="1">
        <v>0.49697764493799679</v>
      </c>
      <c r="AF10794" s="1">
        <v>0.43845480477018001</v>
      </c>
      <c r="AG10794" s="1">
        <v>0.37959140331895308</v>
      </c>
      <c r="AH10794" s="1">
        <v>0.30664544786554315</v>
      </c>
      <c r="AI10794" s="1">
        <v>0.3467992586666076</v>
      </c>
      <c r="AJ10794" s="1">
        <v>0.39476908411332712</v>
      </c>
      <c r="AK10794" s="1">
        <v>0.31805365148187792</v>
      </c>
      <c r="AL10794" s="1">
        <v>0.31382506897260637</v>
      </c>
      <c r="AM10794" s="1">
        <v>0.32632216468814956</v>
      </c>
      <c r="AN10794" s="1">
        <v>0.31890629989084524</v>
      </c>
      <c r="AO10794" s="1">
        <v>0.29751290988155571</v>
      </c>
      <c r="AP10794" s="1">
        <v>0.4685307367664826</v>
      </c>
      <c r="AQ10794" s="1">
        <v>0.27306505916773899</v>
      </c>
      <c r="AR10794" s="1">
        <v>0.22115461484931792</v>
      </c>
      <c r="AS10794" s="1">
        <v>0.21557255693172842</v>
      </c>
      <c r="AT10794" s="1">
        <v>0.17675136757451454</v>
      </c>
      <c r="AU10794" s="1">
        <v>0.13244000994725513</v>
      </c>
      <c r="AV10794" s="1">
        <v>0.13111491529619482</v>
      </c>
      <c r="AW10794" s="1">
        <v>0.11627913051219896</v>
      </c>
      <c r="AX10794" s="1">
        <v>0.1261597634635824</v>
      </c>
      <c r="AY10794" s="1">
        <v>0.12658086997343812</v>
      </c>
      <c r="AZ10794" s="1">
        <v>0.11753697056023436</v>
      </c>
      <c r="BA10794" s="1">
        <v>0.12302665426675934</v>
      </c>
      <c r="BB10794" s="1">
        <v>0.10695183163896209</v>
      </c>
      <c r="BC10794" s="1">
        <v>9.0896781563747642E-2</v>
      </c>
    </row>
    <row r="10795" spans="1:55" x14ac:dyDescent="0.3">
      <c r="A10795" s="1" t="s">
        <v>297</v>
      </c>
      <c r="B10795" s="1" t="s">
        <v>235</v>
      </c>
      <c r="G10795" s="1">
        <v>0.81155175171565963</v>
      </c>
      <c r="H10795" s="1">
        <v>0.82239148634291637</v>
      </c>
      <c r="I10795" s="1">
        <v>0.75869108709617561</v>
      </c>
      <c r="J10795" s="1">
        <v>0.79969855835446557</v>
      </c>
      <c r="K10795" s="1">
        <v>0.91630597517244983</v>
      </c>
      <c r="L10795" s="1">
        <v>1.1089772433083216</v>
      </c>
      <c r="M10795" s="1">
        <v>1.0000162356123716</v>
      </c>
      <c r="N10795" s="1">
        <v>0.91863605244327606</v>
      </c>
      <c r="O10795" s="1">
        <v>1.0147660268167931</v>
      </c>
      <c r="P10795" s="1">
        <v>1.0255308558948073</v>
      </c>
      <c r="Q10795" s="1">
        <v>1.0601638254536385</v>
      </c>
      <c r="R10795" s="1">
        <v>0.90221077450047416</v>
      </c>
      <c r="S10795" s="1">
        <v>0.87433819550878</v>
      </c>
      <c r="T10795" s="1">
        <v>0.84300894563266549</v>
      </c>
      <c r="U10795" s="1">
        <v>0.84026729783987508</v>
      </c>
      <c r="V10795" s="1">
        <v>0.8517746270514539</v>
      </c>
      <c r="W10795" s="1">
        <v>0.96133599926595403</v>
      </c>
      <c r="X10795" s="1">
        <v>1.0605881915872191</v>
      </c>
      <c r="Y10795" s="1">
        <v>1.0539089399862247</v>
      </c>
      <c r="Z10795" s="1">
        <v>1.0442563505760611</v>
      </c>
      <c r="AA10795" s="1">
        <v>1.2483234936381389</v>
      </c>
      <c r="AB10795" s="1">
        <v>1.2178187073602729</v>
      </c>
      <c r="AC10795" s="1">
        <v>1.1571850806575521</v>
      </c>
      <c r="AD10795" s="1">
        <v>0.97672752346200009</v>
      </c>
      <c r="AE10795" s="1">
        <v>0.99686279003666245</v>
      </c>
      <c r="AF10795" s="1">
        <v>0.85943177803582838</v>
      </c>
      <c r="AG10795" s="1">
        <v>0.71154642361616294</v>
      </c>
      <c r="AH10795" s="1">
        <v>0.58945473464672715</v>
      </c>
      <c r="AI10795" s="1">
        <v>0.6382467378096216</v>
      </c>
      <c r="AJ10795" s="1">
        <v>0.67827615941164898</v>
      </c>
      <c r="AK10795" s="1">
        <v>0.57319048370088765</v>
      </c>
      <c r="AL10795" s="1">
        <v>0.61756334419923709</v>
      </c>
      <c r="AM10795" s="1">
        <v>0.68660021718592967</v>
      </c>
      <c r="AN10795" s="1">
        <v>0.71805949266070357</v>
      </c>
      <c r="AO10795" s="1">
        <v>0.66327738229953315</v>
      </c>
      <c r="AP10795" s="1">
        <v>0.8353930678007675</v>
      </c>
      <c r="AQ10795" s="1">
        <v>0.66246366575541138</v>
      </c>
      <c r="AR10795" s="1">
        <v>0.51555026826063999</v>
      </c>
      <c r="AS10795" s="1">
        <v>0.47156797224071495</v>
      </c>
      <c r="AT10795" s="1">
        <v>0.48278941180487583</v>
      </c>
      <c r="AU10795" s="1">
        <v>0.40766793744446478</v>
      </c>
      <c r="AV10795" s="1">
        <v>0.373301984192209</v>
      </c>
      <c r="AW10795" s="1">
        <v>0.34632798051792507</v>
      </c>
      <c r="AX10795" s="1">
        <v>0.36352544497113126</v>
      </c>
      <c r="AY10795" s="1">
        <v>0.34251053860813674</v>
      </c>
      <c r="AZ10795" s="1">
        <v>0.34529218077498797</v>
      </c>
      <c r="BA10795" s="1">
        <v>0.35735007008009334</v>
      </c>
      <c r="BB10795" s="1">
        <v>0.35041395266114334</v>
      </c>
      <c r="BC10795" s="1">
        <v>0.32948137569577085</v>
      </c>
    </row>
    <row r="10796" spans="1:55" x14ac:dyDescent="0.3">
      <c r="A10796" s="1" t="s">
        <v>297</v>
      </c>
      <c r="B10796" s="1" t="s">
        <v>236</v>
      </c>
      <c r="C10796" s="1">
        <v>2.6108044130238057</v>
      </c>
      <c r="D10796" s="1">
        <v>2.8348366417701256</v>
      </c>
      <c r="E10796" s="1">
        <v>3.5703534468528155</v>
      </c>
      <c r="F10796" s="1">
        <v>4.1393627161026165</v>
      </c>
      <c r="G10796" s="1">
        <v>2.658512070694389</v>
      </c>
      <c r="H10796" s="1">
        <v>2.9149371178260957</v>
      </c>
      <c r="I10796" s="1">
        <v>2.3856744150165645</v>
      </c>
      <c r="J10796" s="1">
        <v>2.2715807398414758</v>
      </c>
      <c r="K10796" s="1">
        <v>2.1503949374473597</v>
      </c>
      <c r="L10796" s="1">
        <v>2.587080867479461</v>
      </c>
      <c r="M10796" s="1">
        <v>2.5207754559600741</v>
      </c>
      <c r="N10796" s="1">
        <v>1.8572010622156341</v>
      </c>
      <c r="O10796" s="1">
        <v>1.943054773913842</v>
      </c>
      <c r="P10796" s="1">
        <v>1.8482199773576564</v>
      </c>
      <c r="Q10796" s="1">
        <v>2.0851143697201198</v>
      </c>
      <c r="R10796" s="1">
        <v>0.90169884529536259</v>
      </c>
      <c r="S10796" s="1">
        <v>1.0493658779797821</v>
      </c>
      <c r="T10796" s="1">
        <v>1.1683245525698307</v>
      </c>
      <c r="U10796" s="1">
        <v>1.4350894135325636</v>
      </c>
      <c r="V10796" s="1">
        <v>1.373947261000771</v>
      </c>
      <c r="W10796" s="1">
        <v>1.7854982527693342</v>
      </c>
      <c r="X10796" s="1">
        <v>1.8328716699939198</v>
      </c>
      <c r="Y10796" s="1">
        <v>2.4091551561587456</v>
      </c>
      <c r="Z10796" s="1">
        <v>3.0058921209811738</v>
      </c>
      <c r="AA10796" s="1">
        <v>2.7805185413107281</v>
      </c>
      <c r="AB10796" s="1">
        <v>2.7834110964672627</v>
      </c>
      <c r="AC10796" s="1">
        <v>3.0884528200683965</v>
      </c>
      <c r="AD10796" s="1">
        <v>3.0118028012763522</v>
      </c>
      <c r="AE10796" s="1">
        <v>3.395620211078302</v>
      </c>
      <c r="AF10796" s="1">
        <v>2.2486850437677393</v>
      </c>
      <c r="AG10796" s="1">
        <v>2.1614162258447465</v>
      </c>
      <c r="AH10796" s="1">
        <v>1.9731825774986143</v>
      </c>
      <c r="AI10796" s="1">
        <v>1.9173635104360143</v>
      </c>
      <c r="AJ10796" s="1">
        <v>1.659845409841721</v>
      </c>
      <c r="AK10796" s="1">
        <v>1.5232167982197664</v>
      </c>
      <c r="AL10796" s="1">
        <v>2.0827200624373376</v>
      </c>
      <c r="AM10796" s="1">
        <v>2.1145994607362235</v>
      </c>
      <c r="AN10796" s="1">
        <v>1.6886217257151539</v>
      </c>
      <c r="AO10796" s="1">
        <v>1.6302809363845996</v>
      </c>
      <c r="AP10796" s="1">
        <v>3.406121900687944</v>
      </c>
      <c r="AQ10796" s="1">
        <v>3.9170131982990055</v>
      </c>
      <c r="AR10796" s="1">
        <v>1.796418931828847</v>
      </c>
      <c r="AS10796" s="1">
        <v>1.1247750405476571</v>
      </c>
      <c r="AT10796" s="1">
        <v>1.6056968034639858</v>
      </c>
      <c r="AU10796" s="1">
        <v>1.676391831391471</v>
      </c>
      <c r="AV10796" s="1">
        <v>1.4980339885366756</v>
      </c>
      <c r="AW10796" s="1">
        <v>1.2432799226841584</v>
      </c>
      <c r="AX10796" s="1">
        <v>1.2783638370130392</v>
      </c>
      <c r="AY10796" s="1">
        <v>1.2308568984627892</v>
      </c>
      <c r="AZ10796" s="1">
        <v>1.2249481247695009</v>
      </c>
      <c r="BA10796" s="1">
        <v>1.2057594595113101</v>
      </c>
      <c r="BB10796" s="1">
        <v>1.4091378597582189</v>
      </c>
      <c r="BC10796" s="1">
        <v>1.2164615293606322</v>
      </c>
    </row>
    <row r="10797" spans="1:55" x14ac:dyDescent="0.3">
      <c r="A10797" s="1" t="s">
        <v>297</v>
      </c>
      <c r="B10797" s="1" t="s">
        <v>237</v>
      </c>
      <c r="Q10797" s="1">
        <v>7.9725018916346899</v>
      </c>
      <c r="R10797" s="1">
        <v>7.11425357021756</v>
      </c>
      <c r="S10797" s="1">
        <v>7.07891176738738</v>
      </c>
      <c r="T10797" s="1">
        <v>6.5979799773670091</v>
      </c>
      <c r="U10797" s="1">
        <v>6.4640324891527197</v>
      </c>
      <c r="V10797" s="1">
        <v>6.6624870934013227</v>
      </c>
      <c r="W10797" s="1">
        <v>7.5896180695987203</v>
      </c>
      <c r="X10797" s="1">
        <v>8.0742969940444507</v>
      </c>
      <c r="Y10797" s="1">
        <v>8.3301345769883284</v>
      </c>
      <c r="Z10797" s="1">
        <v>8.5519880690271837</v>
      </c>
      <c r="AA10797" s="1">
        <v>10.007117789204008</v>
      </c>
      <c r="AB10797" s="1">
        <v>9.9488999142042491</v>
      </c>
      <c r="AC10797" s="1">
        <v>10.393125029512531</v>
      </c>
      <c r="AD10797" s="1">
        <v>9.6153453817071419</v>
      </c>
      <c r="AE10797" s="1">
        <v>11.670383056799253</v>
      </c>
      <c r="AF10797" s="1">
        <v>10.173738008208986</v>
      </c>
      <c r="AG10797" s="1">
        <v>7.7032063370393686</v>
      </c>
      <c r="AH10797" s="1">
        <v>6.5290991532649612</v>
      </c>
      <c r="AI10797" s="1">
        <v>6.4171569354533124</v>
      </c>
      <c r="AJ10797" s="1">
        <v>6.1767769416350582</v>
      </c>
      <c r="AK10797" s="1">
        <v>5.4621976791856373</v>
      </c>
      <c r="AL10797" s="1">
        <v>6.4358453424743489</v>
      </c>
      <c r="AM10797" s="1">
        <v>7.5008889622804737</v>
      </c>
      <c r="AN10797" s="1">
        <v>8.789257690218653</v>
      </c>
      <c r="AO10797" s="1">
        <v>8.3541735296926944</v>
      </c>
      <c r="AP10797" s="1">
        <v>7.4663774038635129</v>
      </c>
      <c r="AQ10797" s="1">
        <v>7.1448040378747084</v>
      </c>
      <c r="AR10797" s="1">
        <v>7.0268245268988423</v>
      </c>
      <c r="AS10797" s="1">
        <v>6.5408859727502211</v>
      </c>
      <c r="AT10797" s="1">
        <v>6.9339265006320163</v>
      </c>
      <c r="AU10797" s="1">
        <v>6.4422700056123769</v>
      </c>
      <c r="AV10797" s="1">
        <v>6.0402360768043932</v>
      </c>
      <c r="AW10797" s="1">
        <v>5.9060663617926075</v>
      </c>
      <c r="AX10797" s="1">
        <v>5.7801743102802874</v>
      </c>
      <c r="AY10797" s="1">
        <v>5.035268087125683</v>
      </c>
      <c r="AZ10797" s="1">
        <v>4.9256976989956591</v>
      </c>
      <c r="BA10797" s="1">
        <v>5.1402733273219425</v>
      </c>
      <c r="BB10797" s="1">
        <v>5.4354645498062242</v>
      </c>
      <c r="BC10797" s="1">
        <v>5.4274023660824975</v>
      </c>
    </row>
    <row r="10798" spans="1:55" x14ac:dyDescent="0.3">
      <c r="A10798" s="1" t="s">
        <v>297</v>
      </c>
      <c r="B10798" s="1" t="s">
        <v>238</v>
      </c>
      <c r="G10798" s="1">
        <v>2.5251547312293061</v>
      </c>
      <c r="H10798" s="1">
        <v>2.8315891215330011</v>
      </c>
      <c r="I10798" s="1">
        <v>3.0368817327852708</v>
      </c>
      <c r="J10798" s="1">
        <v>3.8311365721494171</v>
      </c>
      <c r="K10798" s="1">
        <v>4.2900454621500179</v>
      </c>
      <c r="L10798" s="1">
        <v>4.6423157397210897</v>
      </c>
      <c r="M10798" s="1">
        <v>4.1637196183494343</v>
      </c>
      <c r="N10798" s="1">
        <v>4.2614164130309353</v>
      </c>
      <c r="O10798" s="1">
        <v>4.582594254728547</v>
      </c>
      <c r="P10798" s="1">
        <v>5.2601584573366065</v>
      </c>
      <c r="Q10798" s="1">
        <v>5.1963783193554542</v>
      </c>
      <c r="R10798" s="1">
        <v>3.0940520296704572</v>
      </c>
      <c r="S10798" s="1">
        <v>3.2799690081341573</v>
      </c>
      <c r="T10798" s="1">
        <v>3.5333964658642332</v>
      </c>
      <c r="U10798" s="1">
        <v>3.871249324676624</v>
      </c>
      <c r="V10798" s="1">
        <v>4.043458241411062</v>
      </c>
      <c r="W10798" s="1">
        <v>5.0125239561719548</v>
      </c>
      <c r="X10798" s="1">
        <v>5.4291137390105897</v>
      </c>
      <c r="Y10798" s="1">
        <v>5.7452161085306495</v>
      </c>
      <c r="Z10798" s="1">
        <v>6.1806818978407199</v>
      </c>
      <c r="AA10798" s="1">
        <v>6.8843937516010127</v>
      </c>
      <c r="AB10798" s="1">
        <v>6.8445384822100745</v>
      </c>
      <c r="AC10798" s="1">
        <v>7.1443019021528418</v>
      </c>
      <c r="AD10798" s="1">
        <v>6.8749988468467125</v>
      </c>
      <c r="AE10798" s="1">
        <v>8.044930525277632</v>
      </c>
      <c r="AF10798" s="1">
        <v>6.6861409513590901</v>
      </c>
      <c r="AG10798" s="1">
        <v>5.2555536613444911</v>
      </c>
      <c r="AH10798" s="1">
        <v>4.540172551754452</v>
      </c>
      <c r="AI10798" s="1">
        <v>4.5277929946983955</v>
      </c>
      <c r="AJ10798" s="1">
        <v>4.2323041231519749</v>
      </c>
      <c r="AK10798" s="1">
        <v>3.7444618951342568</v>
      </c>
      <c r="AL10798" s="1">
        <v>4.4975185450068169</v>
      </c>
      <c r="AM10798" s="1">
        <v>5.0372889685351989</v>
      </c>
      <c r="AN10798" s="1">
        <v>5.5356473009156293</v>
      </c>
      <c r="AO10798" s="1">
        <v>5.1506280646442884</v>
      </c>
      <c r="AP10798" s="1">
        <v>5.4637554397410391</v>
      </c>
      <c r="AQ10798" s="1">
        <v>5.4509033644073339</v>
      </c>
      <c r="AR10798" s="1">
        <v>4.3810075857260999</v>
      </c>
      <c r="AS10798" s="1">
        <v>3.8387945446707734</v>
      </c>
      <c r="AT10798" s="1">
        <v>4.4338562792005005</v>
      </c>
      <c r="AU10798" s="1">
        <v>4.153612413993323</v>
      </c>
      <c r="AV10798" s="1">
        <v>3.8108076832290698</v>
      </c>
      <c r="AW10798" s="1">
        <v>3.562238557200935</v>
      </c>
      <c r="AX10798" s="1">
        <v>3.5478304011898878</v>
      </c>
      <c r="AY10798" s="1">
        <v>3.1158926495151218</v>
      </c>
      <c r="AZ10798" s="1">
        <v>3.1267149899148028</v>
      </c>
      <c r="BA10798" s="1">
        <v>3.3219507566480844</v>
      </c>
      <c r="BB10798" s="1">
        <v>3.6622026785633999</v>
      </c>
      <c r="BC10798" s="1">
        <v>3.6071402159620827</v>
      </c>
    </row>
    <row r="10799" spans="1:55" x14ac:dyDescent="0.3">
      <c r="A10799" s="1" t="s">
        <v>297</v>
      </c>
      <c r="B10799" s="1" t="s">
        <v>239</v>
      </c>
      <c r="G10799" s="1">
        <v>0.36447919934359929</v>
      </c>
      <c r="H10799" s="1">
        <v>0.33389423754728298</v>
      </c>
      <c r="I10799" s="1">
        <v>0.31857126688619702</v>
      </c>
      <c r="J10799" s="1">
        <v>0.24416987453040798</v>
      </c>
      <c r="K10799" s="1">
        <v>0.30264138773439103</v>
      </c>
      <c r="L10799" s="1">
        <v>0.27132149464937</v>
      </c>
      <c r="M10799" s="1">
        <v>0.22793436794382879</v>
      </c>
      <c r="N10799" s="1">
        <v>0.28468466137829773</v>
      </c>
      <c r="O10799" s="1">
        <v>0.2994316061739315</v>
      </c>
      <c r="P10799" s="1">
        <v>0.27218673300159874</v>
      </c>
      <c r="Q10799" s="1">
        <v>0.32077655478668804</v>
      </c>
      <c r="R10799" s="1">
        <v>0.35229485102200697</v>
      </c>
      <c r="S10799" s="1">
        <v>0.30193222611981024</v>
      </c>
      <c r="T10799" s="1">
        <v>0.30322551637499084</v>
      </c>
      <c r="U10799" s="1">
        <v>0.2957411800018892</v>
      </c>
      <c r="V10799" s="1">
        <v>0.3187900335450316</v>
      </c>
      <c r="W10799" s="1">
        <v>0.3063734471111223</v>
      </c>
      <c r="X10799" s="1">
        <v>0.34461502590181814</v>
      </c>
      <c r="Y10799" s="1">
        <v>0.33202850163608977</v>
      </c>
      <c r="Z10799" s="1">
        <v>0.32324542578934939</v>
      </c>
      <c r="AA10799" s="1">
        <v>0.40156380453532659</v>
      </c>
      <c r="AB10799" s="1">
        <v>0.37225024899872999</v>
      </c>
      <c r="AC10799" s="1">
        <v>0.41585386896528331</v>
      </c>
      <c r="AD10799" s="1">
        <v>0.39921273133782015</v>
      </c>
      <c r="AE10799" s="1">
        <v>0.38590761757934072</v>
      </c>
      <c r="AF10799" s="1">
        <v>0.33222029929942798</v>
      </c>
      <c r="AG10799" s="1">
        <v>0.26904435666816962</v>
      </c>
      <c r="AH10799" s="1">
        <v>0.23299828403659689</v>
      </c>
      <c r="AI10799" s="1">
        <v>0.29325302847909801</v>
      </c>
      <c r="AJ10799" s="1">
        <v>0.35072117647404749</v>
      </c>
      <c r="AK10799" s="1">
        <v>0.26767343853392234</v>
      </c>
      <c r="AL10799" s="1">
        <v>0.25149905133458189</v>
      </c>
      <c r="AM10799" s="1">
        <v>0.26502695973807339</v>
      </c>
      <c r="AN10799" s="1">
        <v>0.21946653216638112</v>
      </c>
      <c r="AO10799" s="1">
        <v>0.20509808042886313</v>
      </c>
      <c r="AP10799" s="1">
        <v>0.17223501805771282</v>
      </c>
      <c r="AQ10799" s="1">
        <v>0.15906675766635567</v>
      </c>
      <c r="AR10799" s="1">
        <v>0.13144596845186529</v>
      </c>
      <c r="AS10799" s="1">
        <v>0.11581065486954496</v>
      </c>
      <c r="AT10799" s="1">
        <v>0.1231996052835625</v>
      </c>
      <c r="AU10799" s="1">
        <v>8.9203992223046702E-2</v>
      </c>
      <c r="AV10799" s="1">
        <v>8.4023495288386485E-2</v>
      </c>
      <c r="AW10799" s="1">
        <v>8.5605309301982152E-2</v>
      </c>
      <c r="AX10799" s="1">
        <v>7.2461392137615988E-2</v>
      </c>
      <c r="AY10799" s="1">
        <v>7.6280675351762431E-2</v>
      </c>
      <c r="AZ10799" s="1">
        <v>6.9140583589753182E-2</v>
      </c>
      <c r="BA10799" s="1">
        <v>6.6325129201371444E-2</v>
      </c>
      <c r="BB10799" s="1">
        <v>6.2926287857190913E-2</v>
      </c>
      <c r="BC10799" s="1">
        <v>4.3516833525970418E-2</v>
      </c>
    </row>
    <row r="10800" spans="1:55" x14ac:dyDescent="0.3">
      <c r="A10800" s="1" t="s">
        <v>297</v>
      </c>
      <c r="B10800" s="1" t="s">
        <v>240</v>
      </c>
      <c r="G10800" s="1">
        <v>0.45323349972615934</v>
      </c>
      <c r="H10800" s="1">
        <v>0.36712242565528191</v>
      </c>
      <c r="I10800" s="1">
        <v>0.32923820333649345</v>
      </c>
      <c r="J10800" s="1">
        <v>0.26905561732136962</v>
      </c>
      <c r="K10800" s="1">
        <v>0.22513404079602417</v>
      </c>
      <c r="L10800" s="1">
        <v>0.26537204780226609</v>
      </c>
      <c r="M10800" s="1">
        <v>0.2348368252092003</v>
      </c>
      <c r="N10800" s="1">
        <v>0.20455082182584722</v>
      </c>
      <c r="O10800" s="1">
        <v>0.22802737737747528</v>
      </c>
      <c r="P10800" s="1">
        <v>0.23785184787027419</v>
      </c>
      <c r="Q10800" s="1">
        <v>0.24148150740058114</v>
      </c>
      <c r="R10800" s="1">
        <v>0.23012731546859039</v>
      </c>
      <c r="S10800" s="1">
        <v>0.27828365609415329</v>
      </c>
      <c r="T10800" s="1">
        <v>0.34597618053198681</v>
      </c>
      <c r="U10800" s="1">
        <v>0.36271503452721887</v>
      </c>
      <c r="V10800" s="1">
        <v>0.41389985554296099</v>
      </c>
      <c r="W10800" s="1">
        <v>0.45541892385955712</v>
      </c>
      <c r="X10800" s="1">
        <v>0.5211741001758734</v>
      </c>
      <c r="Y10800" s="1">
        <v>0.47221426504187047</v>
      </c>
      <c r="Z10800" s="1">
        <v>0.46266723466610837</v>
      </c>
      <c r="AA10800" s="1">
        <v>0.44249503141317342</v>
      </c>
      <c r="AB10800" s="1">
        <v>0.40932597220554578</v>
      </c>
      <c r="AC10800" s="1">
        <v>0.39898128640592606</v>
      </c>
      <c r="AD10800" s="1">
        <v>0.33903059044537265</v>
      </c>
      <c r="AE10800" s="1">
        <v>0.32419386605068062</v>
      </c>
      <c r="AF10800" s="1">
        <v>0.32768636982987942</v>
      </c>
      <c r="AG10800" s="1">
        <v>0.35001651238038728</v>
      </c>
      <c r="AH10800" s="1">
        <v>0.23259365572488216</v>
      </c>
      <c r="AI10800" s="1">
        <v>0.23412669012534709</v>
      </c>
      <c r="AJ10800" s="1">
        <v>0.28430237481569853</v>
      </c>
      <c r="AK10800" s="1">
        <v>0.21625678210748567</v>
      </c>
      <c r="AL10800" s="1">
        <v>0.26382481755374165</v>
      </c>
      <c r="AM10800" s="1">
        <v>0.25486113262585613</v>
      </c>
      <c r="AN10800" s="1">
        <v>0.29813550699219438</v>
      </c>
      <c r="AO10800" s="1">
        <v>0.29466096646899587</v>
      </c>
      <c r="AP10800" s="1">
        <v>0.23669460031368222</v>
      </c>
      <c r="AQ10800" s="1">
        <v>0.21912291327663849</v>
      </c>
      <c r="AR10800" s="1">
        <v>0.17660711565750997</v>
      </c>
      <c r="AS10800" s="1">
        <v>0.20370441825756461</v>
      </c>
      <c r="AT10800" s="1">
        <v>0.2080542192963907</v>
      </c>
      <c r="AU10800" s="1">
        <v>0.1892042751565354</v>
      </c>
      <c r="AV10800" s="1">
        <v>0.17181007614052243</v>
      </c>
      <c r="AW10800" s="1">
        <v>0.17282029720906278</v>
      </c>
      <c r="AX10800" s="1">
        <v>0.17088080270834619</v>
      </c>
      <c r="AY10800" s="1">
        <v>0.16246925933020154</v>
      </c>
      <c r="AZ10800" s="1">
        <v>0.19182979586406307</v>
      </c>
      <c r="BA10800" s="1">
        <v>0.21819617131419844</v>
      </c>
      <c r="BB10800" s="1">
        <v>0.15056829431308053</v>
      </c>
      <c r="BC10800" s="1">
        <v>0.18679745591379604</v>
      </c>
    </row>
    <row r="10801" spans="1:55" x14ac:dyDescent="0.3">
      <c r="A10801" s="1" t="s">
        <v>297</v>
      </c>
      <c r="B10801" s="1" t="s">
        <v>241</v>
      </c>
      <c r="G10801" s="1">
        <v>0.45905238434582302</v>
      </c>
      <c r="H10801" s="1">
        <v>0.38197415111438082</v>
      </c>
      <c r="I10801" s="1">
        <v>0.32925684681410189</v>
      </c>
      <c r="J10801" s="1">
        <v>0.26958591237616536</v>
      </c>
      <c r="K10801" s="1">
        <v>0.22985736445311167</v>
      </c>
      <c r="L10801" s="1">
        <v>0.24170031175195111</v>
      </c>
      <c r="M10801" s="1">
        <v>0.24212146734332043</v>
      </c>
      <c r="N10801" s="1">
        <v>0.20855701356621692</v>
      </c>
      <c r="O10801" s="1">
        <v>0.23874717385082739</v>
      </c>
      <c r="P10801" s="1">
        <v>0.25229014712894626</v>
      </c>
      <c r="Q10801" s="1">
        <v>0.25025689253962635</v>
      </c>
      <c r="R10801" s="1">
        <v>0.23938848343757874</v>
      </c>
      <c r="S10801" s="1">
        <v>0.29070901787683473</v>
      </c>
      <c r="T10801" s="1">
        <v>0.35966330051220879</v>
      </c>
      <c r="U10801" s="1">
        <v>0.37800779089007874</v>
      </c>
      <c r="V10801" s="1">
        <v>0.42475272620940308</v>
      </c>
      <c r="W10801" s="1">
        <v>0.46120661492014714</v>
      </c>
      <c r="X10801" s="1">
        <v>0.53384944371202425</v>
      </c>
      <c r="Y10801" s="1">
        <v>0.47151681824334796</v>
      </c>
      <c r="Z10801" s="1">
        <v>0.45303319573019812</v>
      </c>
      <c r="AA10801" s="1">
        <v>0.43048390423733179</v>
      </c>
      <c r="AB10801" s="1">
        <v>0.39655829046078395</v>
      </c>
      <c r="AC10801" s="1">
        <v>0.38564176370401515</v>
      </c>
      <c r="AD10801" s="1">
        <v>0.32040691373592395</v>
      </c>
      <c r="AE10801" s="1">
        <v>0.3186534797553886</v>
      </c>
      <c r="AF10801" s="1">
        <v>0.3269280715880461</v>
      </c>
      <c r="AG10801" s="1">
        <v>0.35532654764463656</v>
      </c>
      <c r="AH10801" s="1">
        <v>0.23467049054571987</v>
      </c>
      <c r="AI10801" s="1">
        <v>0.23870186568466326</v>
      </c>
      <c r="AJ10801" s="1">
        <v>0.29655176647279652</v>
      </c>
      <c r="AK10801" s="1">
        <v>0.22307339521719766</v>
      </c>
      <c r="AL10801" s="1">
        <v>0.27199085109173254</v>
      </c>
      <c r="AM10801" s="1">
        <v>0.26733968113546813</v>
      </c>
      <c r="AN10801" s="1">
        <v>0.30891728892981629</v>
      </c>
      <c r="AO10801" s="1">
        <v>0.31157281639782497</v>
      </c>
      <c r="AP10801" s="1">
        <v>0.24544005213991152</v>
      </c>
      <c r="AQ10801" s="1">
        <v>0.2287226964705818</v>
      </c>
      <c r="AR10801" s="1">
        <v>0.18147045802804865</v>
      </c>
      <c r="AS10801" s="1">
        <v>0.21098319249641503</v>
      </c>
      <c r="AT10801" s="1">
        <v>0.21732936056874991</v>
      </c>
      <c r="AU10801" s="1">
        <v>0.1947325812444376</v>
      </c>
      <c r="AV10801" s="1">
        <v>0.17912692734372421</v>
      </c>
      <c r="AW10801" s="1">
        <v>0.18017926930106953</v>
      </c>
      <c r="AX10801" s="1">
        <v>0.18175325664733152</v>
      </c>
      <c r="AY10801" s="1">
        <v>0.16851675474659161</v>
      </c>
      <c r="AZ10801" s="1">
        <v>0.208396319133408</v>
      </c>
      <c r="BA10801" s="1">
        <v>0.23517297180134425</v>
      </c>
      <c r="BB10801" s="1">
        <v>0.1612707773151536</v>
      </c>
      <c r="BC10801" s="1">
        <v>0.20202015313241206</v>
      </c>
    </row>
    <row r="10802" spans="1:55" x14ac:dyDescent="0.3">
      <c r="A10802" s="1" t="s">
        <v>297</v>
      </c>
      <c r="B10802" s="1" t="s">
        <v>242</v>
      </c>
      <c r="G10802" s="1">
        <v>0.42486601479890979</v>
      </c>
      <c r="H10802" s="1">
        <v>0.32542163427059007</v>
      </c>
      <c r="I10802" s="1">
        <v>0.30006336609400147</v>
      </c>
      <c r="J10802" s="1">
        <v>0.23804574288450092</v>
      </c>
      <c r="K10802" s="1">
        <v>0.20326239897240178</v>
      </c>
      <c r="L10802" s="1">
        <v>0.23854634948699266</v>
      </c>
      <c r="M10802" s="1">
        <v>0.20437497326825102</v>
      </c>
      <c r="N10802" s="1">
        <v>0.17754095135664991</v>
      </c>
      <c r="O10802" s="1">
        <v>0.20604927687623659</v>
      </c>
      <c r="P10802" s="1">
        <v>0.21779084727967424</v>
      </c>
      <c r="Q10802" s="1">
        <v>0.21485693700670694</v>
      </c>
      <c r="R10802" s="1">
        <v>0.21370760778209003</v>
      </c>
      <c r="S10802" s="1">
        <v>0.25655708177091791</v>
      </c>
      <c r="T10802" s="1">
        <v>0.31934363623136502</v>
      </c>
      <c r="U10802" s="1">
        <v>0.34402110990013668</v>
      </c>
      <c r="V10802" s="1">
        <v>0.38274193160117803</v>
      </c>
      <c r="W10802" s="1">
        <v>0.4255809672871122</v>
      </c>
      <c r="X10802" s="1">
        <v>0.48282485979048101</v>
      </c>
      <c r="Y10802" s="1">
        <v>0.43325519314913064</v>
      </c>
      <c r="Z10802" s="1">
        <v>0.42208581343653495</v>
      </c>
      <c r="AA10802" s="1">
        <v>0.40995759937801463</v>
      </c>
      <c r="AB10802" s="1">
        <v>0.38095220076659969</v>
      </c>
      <c r="AC10802" s="1">
        <v>0.36601656824275208</v>
      </c>
      <c r="AD10802" s="1">
        <v>0.31382627049251843</v>
      </c>
      <c r="AE10802" s="1">
        <v>0.29059168011047964</v>
      </c>
      <c r="AF10802" s="1">
        <v>0.30039654030373003</v>
      </c>
      <c r="AG10802" s="1">
        <v>0.2595540015217232</v>
      </c>
      <c r="AH10802" s="1">
        <v>0.19469715342143298</v>
      </c>
      <c r="AI10802" s="1">
        <v>0.18721787406253879</v>
      </c>
      <c r="AJ10802" s="1">
        <v>0.23230281634641908</v>
      </c>
      <c r="AK10802" s="1">
        <v>0.1679352041401215</v>
      </c>
      <c r="AL10802" s="1">
        <v>0.23495743455138574</v>
      </c>
      <c r="AM10802" s="1">
        <v>0.23330139358389365</v>
      </c>
      <c r="AN10802" s="1">
        <v>0.26911166658056052</v>
      </c>
      <c r="AO10802" s="1">
        <v>0.24664135574991872</v>
      </c>
      <c r="AP10802" s="1">
        <v>0.20471478666536078</v>
      </c>
      <c r="AQ10802" s="1">
        <v>0.19534207639869644</v>
      </c>
      <c r="AR10802" s="1">
        <v>0.14858879287345453</v>
      </c>
      <c r="AS10802" s="1">
        <v>0.16023392000357051</v>
      </c>
      <c r="AT10802" s="1">
        <v>0.17495046873889813</v>
      </c>
      <c r="AU10802" s="1">
        <v>0.16153572864910962</v>
      </c>
      <c r="AV10802" s="1">
        <v>0.14627442863565854</v>
      </c>
      <c r="AW10802" s="1">
        <v>0.13304833980522859</v>
      </c>
      <c r="AX10802" s="1">
        <v>0.12815075137469931</v>
      </c>
      <c r="AY10802" s="1">
        <v>0.1245060470475355</v>
      </c>
      <c r="AZ10802" s="1">
        <v>0.14354184907434434</v>
      </c>
      <c r="BA10802" s="1">
        <v>0.13877447412709834</v>
      </c>
      <c r="BB10802" s="1">
        <v>0.11340740641026552</v>
      </c>
      <c r="BC10802" s="1">
        <v>0.14603160110536781</v>
      </c>
    </row>
    <row r="10803" spans="1:55" x14ac:dyDescent="0.3">
      <c r="A10803" s="1" t="s">
        <v>297</v>
      </c>
      <c r="B10803" s="1" t="s">
        <v>243</v>
      </c>
      <c r="V10803" s="1">
        <v>7.8458525685274783</v>
      </c>
      <c r="W10803" s="1">
        <v>8.7146224123649301</v>
      </c>
      <c r="X10803" s="1">
        <v>9.0198518314045426</v>
      </c>
      <c r="Y10803" s="1">
        <v>9.2570572674858056</v>
      </c>
      <c r="Z10803" s="1">
        <v>8.9561442829565916</v>
      </c>
      <c r="AA10803" s="1">
        <v>10.197565168730218</v>
      </c>
      <c r="AB10803" s="1">
        <v>10.011666379861857</v>
      </c>
      <c r="AC10803" s="1">
        <v>11.74012555236869</v>
      </c>
      <c r="AD10803" s="1">
        <v>10.730163828512501</v>
      </c>
      <c r="AE10803" s="1">
        <v>12.080639697506605</v>
      </c>
      <c r="AF10803" s="1">
        <v>10.670040802942401</v>
      </c>
      <c r="AG10803" s="1">
        <v>7.8289060754755546</v>
      </c>
      <c r="AH10803" s="1">
        <v>6.9103243315290399</v>
      </c>
      <c r="AI10803" s="1">
        <v>6.5365824212907668</v>
      </c>
      <c r="AJ10803" s="1">
        <v>6.371921808448394</v>
      </c>
      <c r="AK10803" s="1">
        <v>5.6777698329701787</v>
      </c>
      <c r="AL10803" s="1">
        <v>6.765802009099235</v>
      </c>
      <c r="AM10803" s="1">
        <v>7.884891141619403</v>
      </c>
      <c r="AN10803" s="1">
        <v>9.5826313808309607</v>
      </c>
      <c r="AO10803" s="1">
        <v>8.9435188258206768</v>
      </c>
      <c r="AP10803" s="1">
        <v>7.7366443556321816</v>
      </c>
      <c r="AQ10803" s="1">
        <v>7.3682791546718054</v>
      </c>
      <c r="AR10803" s="1">
        <v>7.3920680332747537</v>
      </c>
      <c r="AS10803" s="1">
        <v>6.7239323910417701</v>
      </c>
      <c r="AT10803" s="1">
        <v>6.7618833141871892</v>
      </c>
      <c r="AU10803" s="1">
        <v>6.5191760132191172</v>
      </c>
      <c r="AV10803" s="1">
        <v>5.8733929278427297</v>
      </c>
      <c r="AW10803" s="1">
        <v>5.3152234357752812</v>
      </c>
      <c r="AX10803" s="1">
        <v>5.4245958319411329</v>
      </c>
      <c r="AY10803" s="1">
        <v>4.6003419296208508</v>
      </c>
      <c r="AZ10803" s="1">
        <v>4.5703912848105217</v>
      </c>
      <c r="BA10803" s="1">
        <v>4.6242699147524107</v>
      </c>
      <c r="BB10803" s="1">
        <v>4.8041336583391807</v>
      </c>
      <c r="BC10803" s="1">
        <v>5.0725323969096472</v>
      </c>
    </row>
    <row r="10804" spans="1:55" x14ac:dyDescent="0.3">
      <c r="A10804" s="1" t="s">
        <v>297</v>
      </c>
      <c r="B10804" s="1" t="s">
        <v>244</v>
      </c>
      <c r="G10804" s="1">
        <v>0.97355698955579728</v>
      </c>
      <c r="H10804" s="1">
        <v>1.0332212005553585</v>
      </c>
      <c r="I10804" s="1">
        <v>0.96879470734017525</v>
      </c>
      <c r="J10804" s="1">
        <v>1.0476956289746231</v>
      </c>
      <c r="K10804" s="1">
        <v>1.1460048106867617</v>
      </c>
      <c r="L10804" s="1">
        <v>1.3170100202390207</v>
      </c>
      <c r="M10804" s="1">
        <v>1.1717975521146742</v>
      </c>
      <c r="N10804" s="1">
        <v>1.0735815492064003</v>
      </c>
      <c r="O10804" s="1">
        <v>1.3809108988015302</v>
      </c>
      <c r="P10804" s="1">
        <v>1.3041229495413138</v>
      </c>
      <c r="Q10804" s="1">
        <v>1.3713510951633794</v>
      </c>
      <c r="R10804" s="1">
        <v>1.1615892174204692</v>
      </c>
      <c r="S10804" s="1">
        <v>1.0809751477954277</v>
      </c>
      <c r="T10804" s="1">
        <v>1.0467924864248606</v>
      </c>
      <c r="U10804" s="1">
        <v>1.0785793302103703</v>
      </c>
      <c r="V10804" s="1">
        <v>1.0722958580020261</v>
      </c>
      <c r="W10804" s="1">
        <v>1.2326547836834181</v>
      </c>
      <c r="X10804" s="1">
        <v>1.3717983445537363</v>
      </c>
      <c r="Y10804" s="1">
        <v>1.375610444118418</v>
      </c>
      <c r="Z10804" s="1">
        <v>1.3550042255832098</v>
      </c>
      <c r="AA10804" s="1">
        <v>1.5250648331268764</v>
      </c>
      <c r="AB10804" s="1">
        <v>1.5027451912616836</v>
      </c>
      <c r="AC10804" s="1">
        <v>1.4853481482928723</v>
      </c>
      <c r="AD10804" s="1">
        <v>1.2893806134021837</v>
      </c>
      <c r="AE10804" s="1">
        <v>1.2826611261756535</v>
      </c>
      <c r="AF10804" s="1">
        <v>1.1355571874233104</v>
      </c>
      <c r="AG10804" s="1">
        <v>0.9585511512767072</v>
      </c>
      <c r="AH10804" s="1">
        <v>0.8223594252619123</v>
      </c>
      <c r="AI10804" s="1">
        <v>0.88894210747903313</v>
      </c>
      <c r="AJ10804" s="1">
        <v>0.95437473302849707</v>
      </c>
      <c r="AK10804" s="1">
        <v>0.83097159429382594</v>
      </c>
      <c r="AL10804" s="1">
        <v>0.85670559753975561</v>
      </c>
      <c r="AM10804" s="1">
        <v>0.99948953205248225</v>
      </c>
      <c r="AN10804" s="1">
        <v>1.0279332993656016</v>
      </c>
      <c r="AO10804" s="1">
        <v>0.9718681802320901</v>
      </c>
      <c r="AP10804" s="1">
        <v>1.1159301177385794</v>
      </c>
      <c r="AQ10804" s="1">
        <v>0.92045053384223219</v>
      </c>
      <c r="AR10804" s="1">
        <v>0.7520980501115887</v>
      </c>
      <c r="AS10804" s="1">
        <v>0.73006338470428711</v>
      </c>
      <c r="AT10804" s="1">
        <v>0.74483224057035557</v>
      </c>
      <c r="AU10804" s="1">
        <v>0.63366632169984105</v>
      </c>
      <c r="AV10804" s="1">
        <v>0.58360662214557213</v>
      </c>
      <c r="AW10804" s="1">
        <v>0.5227593417752483</v>
      </c>
      <c r="AX10804" s="1">
        <v>0.55963592789020911</v>
      </c>
      <c r="AY10804" s="1">
        <v>0.57395788534075431</v>
      </c>
      <c r="AZ10804" s="1">
        <v>0.54828327373740104</v>
      </c>
      <c r="BA10804" s="1">
        <v>0.59040387677778938</v>
      </c>
      <c r="BB10804" s="1">
        <v>0.55816662824042496</v>
      </c>
      <c r="BC10804" s="1">
        <v>0.52716587812117288</v>
      </c>
    </row>
    <row r="10805" spans="1:55" x14ac:dyDescent="0.3">
      <c r="A10805" s="1" t="s">
        <v>297</v>
      </c>
      <c r="B10805" s="1" t="s">
        <v>245</v>
      </c>
      <c r="W10805" s="1">
        <v>8.6042477160300059</v>
      </c>
      <c r="X10805" s="1">
        <v>9.5973949351918932</v>
      </c>
      <c r="Y10805" s="1">
        <v>9.9785794565939909</v>
      </c>
      <c r="Z10805" s="1">
        <v>10.569243073572297</v>
      </c>
      <c r="AA10805" s="1">
        <v>12.571779418169267</v>
      </c>
      <c r="AB10805" s="1">
        <v>11.964426309612113</v>
      </c>
      <c r="AC10805" s="1">
        <v>14.379633657770086</v>
      </c>
      <c r="AD10805" s="1">
        <v>13.255165813988665</v>
      </c>
      <c r="AE10805" s="1">
        <v>16.515431481312476</v>
      </c>
      <c r="AF10805" s="1">
        <v>13.402680152372179</v>
      </c>
      <c r="AG10805" s="1">
        <v>10.92794211954668</v>
      </c>
      <c r="AH10805" s="1">
        <v>9.876344231527213</v>
      </c>
      <c r="AI10805" s="1">
        <v>9.5810151175576834</v>
      </c>
      <c r="AJ10805" s="1">
        <v>9.0574937571005716</v>
      </c>
      <c r="AK10805" s="1">
        <v>7.0483977039687105</v>
      </c>
      <c r="AL10805" s="1">
        <v>9.3037801382932006</v>
      </c>
      <c r="AM10805" s="1">
        <v>11.260090726003481</v>
      </c>
      <c r="AN10805" s="1">
        <v>14.436363354754498</v>
      </c>
      <c r="AO10805" s="1">
        <v>12.562709092875702</v>
      </c>
      <c r="AP10805" s="1">
        <v>10.80900272572932</v>
      </c>
      <c r="AQ10805" s="1">
        <v>10.271697457023707</v>
      </c>
      <c r="AR10805" s="1">
        <v>10.373572621234993</v>
      </c>
      <c r="AS10805" s="1">
        <v>9.4582066508743114</v>
      </c>
      <c r="AT10805" s="1">
        <v>9.8035323596355095</v>
      </c>
      <c r="AU10805" s="1">
        <v>9.905272499832483</v>
      </c>
      <c r="AV10805" s="1">
        <v>9.5292927587943979</v>
      </c>
      <c r="AW10805" s="1">
        <v>8.7576677373066154</v>
      </c>
      <c r="AX10805" s="1">
        <v>8.5495656307102603</v>
      </c>
      <c r="AY10805" s="1">
        <v>8.0473686981510202</v>
      </c>
      <c r="AZ10805" s="1">
        <v>8.0538730341186433</v>
      </c>
      <c r="BA10805" s="1">
        <v>9.4819432711851199</v>
      </c>
      <c r="BB10805" s="1">
        <v>10.292049018819251</v>
      </c>
      <c r="BC10805" s="1">
        <v>11.010367324631492</v>
      </c>
    </row>
    <row r="10806" spans="1:55" x14ac:dyDescent="0.3">
      <c r="A10806" s="1" t="s">
        <v>297</v>
      </c>
      <c r="B10806" s="1" t="s">
        <v>246</v>
      </c>
      <c r="C10806" s="1">
        <v>2.1905135838827161</v>
      </c>
      <c r="D10806" s="1">
        <v>2.0575020372323385</v>
      </c>
      <c r="E10806" s="1">
        <v>2.2327440873182747</v>
      </c>
      <c r="F10806" s="1">
        <v>2.4541452190641109</v>
      </c>
      <c r="G10806" s="1">
        <v>2.1328151568470508</v>
      </c>
      <c r="H10806" s="1">
        <v>2.2855154644752238</v>
      </c>
      <c r="I10806" s="1">
        <v>2.101389373896823</v>
      </c>
      <c r="J10806" s="1">
        <v>2.4422761678993345</v>
      </c>
      <c r="K10806" s="1">
        <v>2.750843005138897</v>
      </c>
      <c r="L10806" s="1">
        <v>3.3633551342909782</v>
      </c>
      <c r="M10806" s="1">
        <v>3.0829346182470676</v>
      </c>
      <c r="N10806" s="1">
        <v>2.6422191666077826</v>
      </c>
      <c r="O10806" s="1">
        <v>2.6964114250950431</v>
      </c>
      <c r="P10806" s="1">
        <v>2.5778136929310818</v>
      </c>
      <c r="Q10806" s="1">
        <v>2.5908681492623544</v>
      </c>
      <c r="R10806" s="1">
        <v>1.8455214829944475</v>
      </c>
      <c r="S10806" s="1">
        <v>1.8219369484152019</v>
      </c>
      <c r="T10806" s="1">
        <v>1.804880914225292</v>
      </c>
      <c r="U10806" s="1">
        <v>1.8158561239263995</v>
      </c>
      <c r="V10806" s="1">
        <v>1.8619722393396543</v>
      </c>
      <c r="W10806" s="1">
        <v>2.0609111538828242</v>
      </c>
      <c r="X10806" s="1">
        <v>1.9868006498682453</v>
      </c>
      <c r="Y10806" s="1">
        <v>2.1740385642673563</v>
      </c>
      <c r="Z10806" s="1">
        <v>2.2249152742656162</v>
      </c>
      <c r="AA10806" s="1">
        <v>2.8852696387868364</v>
      </c>
      <c r="AB10806" s="1">
        <v>3.3447529591222485</v>
      </c>
      <c r="AC10806" s="1">
        <v>2.954632751526348</v>
      </c>
      <c r="AD10806" s="1">
        <v>2.5654605771472108</v>
      </c>
      <c r="AE10806" s="1">
        <v>2.7294595922660512</v>
      </c>
      <c r="AF10806" s="1">
        <v>2.2661533799346958</v>
      </c>
      <c r="AG10806" s="1">
        <v>1.97872270151134</v>
      </c>
      <c r="AH10806" s="1">
        <v>1.6029361542364944</v>
      </c>
      <c r="AI10806" s="1">
        <v>1.666185916483784</v>
      </c>
      <c r="AJ10806" s="1">
        <v>1.6642847672112464</v>
      </c>
      <c r="AK10806" s="1">
        <v>1.5066413244408172</v>
      </c>
      <c r="AL10806" s="1">
        <v>1.6337990436180734</v>
      </c>
      <c r="AM10806" s="1">
        <v>1.603903354548174</v>
      </c>
      <c r="AN10806" s="1">
        <v>1.500817037105632</v>
      </c>
      <c r="AO10806" s="1">
        <v>1.3809962852039259</v>
      </c>
      <c r="AP10806" s="1">
        <v>1.7137345593848001</v>
      </c>
      <c r="AQ10806" s="1">
        <v>1.6799843749480712</v>
      </c>
      <c r="AR10806" s="1">
        <v>1.0839688034409931</v>
      </c>
      <c r="AS10806" s="1">
        <v>1.0648709488037882</v>
      </c>
      <c r="AT10806" s="1">
        <v>1.1937016323594523</v>
      </c>
      <c r="AU10806" s="1">
        <v>0.99908454443072525</v>
      </c>
      <c r="AV10806" s="1">
        <v>0.9160084213827383</v>
      </c>
      <c r="AW10806" s="1">
        <v>0.89580244083875182</v>
      </c>
      <c r="AX10806" s="1">
        <v>1.0431479505481538</v>
      </c>
      <c r="AY10806" s="1">
        <v>0.92128621820840328</v>
      </c>
      <c r="AZ10806" s="1">
        <v>0.8460257761498875</v>
      </c>
      <c r="BA10806" s="1">
        <v>0.79421300998432431</v>
      </c>
      <c r="BB10806" s="1">
        <v>0.76260598850556671</v>
      </c>
      <c r="BC10806" s="1">
        <v>0.68964878267721774</v>
      </c>
    </row>
    <row r="10807" spans="1:55" x14ac:dyDescent="0.3">
      <c r="A10807" s="1" t="s">
        <v>297</v>
      </c>
      <c r="B10807" s="1" t="s">
        <v>247</v>
      </c>
      <c r="AD10807" s="1">
        <v>1.1951383486404261</v>
      </c>
      <c r="AE10807" s="1">
        <v>1.3460807760003559</v>
      </c>
      <c r="AF10807" s="1">
        <v>0.84129805320190054</v>
      </c>
      <c r="AG10807" s="1">
        <v>1.0289263724947004</v>
      </c>
      <c r="AH10807" s="1">
        <v>0.68259688757575054</v>
      </c>
      <c r="AI10807" s="1">
        <v>0.76021045086514571</v>
      </c>
      <c r="AJ10807" s="1">
        <v>0.62517825930581772</v>
      </c>
      <c r="AK10807" s="1">
        <v>0.51113838239425635</v>
      </c>
      <c r="AL10807" s="1">
        <v>0.51983293430580479</v>
      </c>
      <c r="AM10807" s="1">
        <v>0.50285653966624511</v>
      </c>
      <c r="AN10807" s="1">
        <v>0.77760840227180961</v>
      </c>
      <c r="AO10807" s="1">
        <v>0.85398358755346038</v>
      </c>
      <c r="AP10807" s="1">
        <v>1.8585493840019391</v>
      </c>
      <c r="AQ10807" s="1">
        <v>0.95798304002222956</v>
      </c>
      <c r="AR10807" s="1">
        <v>0.8406383181116639</v>
      </c>
      <c r="AS10807" s="1">
        <v>0.90852322266908681</v>
      </c>
      <c r="AT10807" s="1">
        <v>0.57746054880955244</v>
      </c>
      <c r="AU10807" s="1">
        <v>0.44609259781066707</v>
      </c>
      <c r="AV10807" s="1">
        <v>0.47819229323843704</v>
      </c>
      <c r="AW10807" s="1">
        <v>0.38337720818572812</v>
      </c>
      <c r="AX10807" s="1">
        <v>0.73070647112807829</v>
      </c>
      <c r="AY10807" s="1">
        <v>0.91210361656819772</v>
      </c>
      <c r="AZ10807" s="1">
        <v>0.6130231869400361</v>
      </c>
      <c r="BA10807" s="1">
        <v>0.83495031450798363</v>
      </c>
      <c r="BB10807" s="1">
        <v>0.8548082178785148</v>
      </c>
      <c r="BC10807" s="1">
        <v>0.88550841489321297</v>
      </c>
    </row>
    <row r="10808" spans="1:55" x14ac:dyDescent="0.3">
      <c r="A10808" s="1" t="s">
        <v>297</v>
      </c>
      <c r="B10808" s="1" t="s">
        <v>248</v>
      </c>
      <c r="AD10808" s="1">
        <v>2.1080905954083224</v>
      </c>
      <c r="AE10808" s="1">
        <v>2.4864755750859802</v>
      </c>
      <c r="AF10808" s="1">
        <v>1.6765962996836632</v>
      </c>
      <c r="AG10808" s="1">
        <v>1.5321819092361684</v>
      </c>
      <c r="AH10808" s="1">
        <v>1.3992508006697717</v>
      </c>
      <c r="AI10808" s="1">
        <v>1.3561231976615791</v>
      </c>
      <c r="AJ10808" s="1">
        <v>1.2636071051992275</v>
      </c>
      <c r="AK10808" s="1">
        <v>1.0887606341286775</v>
      </c>
      <c r="AL10808" s="1">
        <v>1.0864921876013973</v>
      </c>
      <c r="AM10808" s="1">
        <v>1.0387978379010729</v>
      </c>
      <c r="AN10808" s="1">
        <v>1.6232030276712197</v>
      </c>
      <c r="AO10808" s="1">
        <v>1.8132733528597289</v>
      </c>
      <c r="AP10808" s="1">
        <v>4.1222377704218633</v>
      </c>
      <c r="AQ10808" s="1">
        <v>2.1315084613477331</v>
      </c>
      <c r="AR10808" s="1">
        <v>1.7934416456247044</v>
      </c>
      <c r="AS10808" s="1">
        <v>1.9400082174580311</v>
      </c>
      <c r="AT10808" s="1">
        <v>1.130286494800653</v>
      </c>
      <c r="AU10808" s="1">
        <v>0.89427652944309299</v>
      </c>
      <c r="AV10808" s="1">
        <v>1.0036929867303337</v>
      </c>
      <c r="AW10808" s="1">
        <v>0.79590306398694866</v>
      </c>
      <c r="AX10808" s="1">
        <v>1.6131169205370621</v>
      </c>
      <c r="AY10808" s="1">
        <v>2.0591858923435584</v>
      </c>
      <c r="AZ10808" s="1">
        <v>1.358230939256716</v>
      </c>
      <c r="BA10808" s="1">
        <v>1.8298335631390008</v>
      </c>
      <c r="BB10808" s="1">
        <v>1.9780028665418812</v>
      </c>
    </row>
    <row r="10809" spans="1:55" x14ac:dyDescent="0.3">
      <c r="A10809" s="1" t="s">
        <v>297</v>
      </c>
      <c r="B10809" s="1" t="s">
        <v>249</v>
      </c>
      <c r="AD10809" s="1">
        <v>1.993656277072825</v>
      </c>
      <c r="AE10809" s="1">
        <v>2.1084739457831536</v>
      </c>
      <c r="AF10809" s="1">
        <v>1.4779381656665009</v>
      </c>
      <c r="AG10809" s="1">
        <v>1.3627352568020963</v>
      </c>
      <c r="AH10809" s="1">
        <v>1.2317621916787278</v>
      </c>
      <c r="AI10809" s="1">
        <v>1.1987278163548316</v>
      </c>
      <c r="AJ10809" s="1">
        <v>1.0612960928593167</v>
      </c>
      <c r="AK10809" s="1">
        <v>0.89292725966946263</v>
      </c>
      <c r="AL10809" s="1">
        <v>0.85970096758475467</v>
      </c>
      <c r="AM10809" s="1">
        <v>0.7686329216010096</v>
      </c>
      <c r="AN10809" s="1">
        <v>1.3711707886416256</v>
      </c>
      <c r="AO10809" s="1">
        <v>1.5624818429485803</v>
      </c>
      <c r="AP10809" s="1">
        <v>3.83534216986817</v>
      </c>
      <c r="AQ10809" s="1">
        <v>1.6996586762379677</v>
      </c>
      <c r="AR10809" s="1">
        <v>1.4555852309756443</v>
      </c>
      <c r="AS10809" s="1">
        <v>1.3281319587639007</v>
      </c>
      <c r="AT10809" s="1">
        <v>0.6724782260044978</v>
      </c>
      <c r="AU10809" s="1">
        <v>0.51007983057036721</v>
      </c>
      <c r="AV10809" s="1">
        <v>0.52169027706393623</v>
      </c>
      <c r="AW10809" s="1">
        <v>0.61012267393149333</v>
      </c>
      <c r="AX10809" s="1">
        <v>1.0752172646754046</v>
      </c>
      <c r="AY10809" s="1">
        <v>1.121364720374725</v>
      </c>
      <c r="AZ10809" s="1">
        <v>1.1611814199495771</v>
      </c>
      <c r="BA10809" s="1">
        <v>1.6156077436905436</v>
      </c>
      <c r="BB10809" s="1">
        <v>1.7817574400699125</v>
      </c>
    </row>
    <row r="10810" spans="1:55" x14ac:dyDescent="0.3">
      <c r="A10810" s="1" t="s">
        <v>297</v>
      </c>
      <c r="B10810" s="1" t="s">
        <v>250</v>
      </c>
      <c r="G10810" s="1">
        <v>0.74402789203548203</v>
      </c>
      <c r="H10810" s="1">
        <v>0.75389113643754002</v>
      </c>
      <c r="I10810" s="1">
        <v>0.68206091492999188</v>
      </c>
      <c r="J10810" s="1">
        <v>0.69599729037843672</v>
      </c>
      <c r="K10810" s="1">
        <v>0.76284999126082231</v>
      </c>
      <c r="L10810" s="1">
        <v>0.91450484000321131</v>
      </c>
      <c r="M10810" s="1">
        <v>0.83629550839778166</v>
      </c>
      <c r="N10810" s="1">
        <v>0.73590252342056339</v>
      </c>
      <c r="O10810" s="1">
        <v>0.82035989241072904</v>
      </c>
      <c r="P10810" s="1">
        <v>0.77986503038872379</v>
      </c>
      <c r="Q10810" s="1">
        <v>0.82616788784612061</v>
      </c>
      <c r="R10810" s="1">
        <v>0.69291762099820731</v>
      </c>
      <c r="S10810" s="1">
        <v>0.67562279480914844</v>
      </c>
      <c r="T10810" s="1">
        <v>0.6583411820323064</v>
      </c>
      <c r="U10810" s="1">
        <v>0.64356325673050108</v>
      </c>
      <c r="V10810" s="1">
        <v>0.65586515564033276</v>
      </c>
      <c r="W10810" s="1">
        <v>0.72310757632889544</v>
      </c>
      <c r="X10810" s="1">
        <v>0.77294409758969351</v>
      </c>
      <c r="Y10810" s="1">
        <v>0.78813865652787363</v>
      </c>
      <c r="Z10810" s="1">
        <v>0.78055170224123482</v>
      </c>
      <c r="AA10810" s="1">
        <v>0.9535912388584602</v>
      </c>
      <c r="AB10810" s="1">
        <v>0.96597531398384806</v>
      </c>
      <c r="AC10810" s="1">
        <v>0.91372539017844701</v>
      </c>
      <c r="AD10810" s="1">
        <v>0.80652724991480984</v>
      </c>
      <c r="AE10810" s="1">
        <v>0.78148477261466531</v>
      </c>
      <c r="AF10810" s="1">
        <v>0.68545575407531789</v>
      </c>
      <c r="AG10810" s="1">
        <v>0.57657245029703996</v>
      </c>
      <c r="AH10810" s="1">
        <v>0.4657162093472289</v>
      </c>
      <c r="AI10810" s="1">
        <v>0.52466657534376493</v>
      </c>
      <c r="AJ10810" s="1">
        <v>0.58848103484993164</v>
      </c>
      <c r="AK10810" s="1">
        <v>0.48651011489683021</v>
      </c>
      <c r="AL10810" s="1">
        <v>0.50102315872718406</v>
      </c>
      <c r="AM10810" s="1">
        <v>0.54346512570114958</v>
      </c>
      <c r="AN10810" s="1">
        <v>0.50622738649025401</v>
      </c>
      <c r="AO10810" s="1">
        <v>0.4917266614994048</v>
      </c>
      <c r="AP10810" s="1">
        <v>0.70896318146808857</v>
      </c>
      <c r="AQ10810" s="1">
        <v>0.53492350649698484</v>
      </c>
      <c r="AR10810" s="1">
        <v>0.37526748616821803</v>
      </c>
      <c r="AS10810" s="1">
        <v>0.34754738634314108</v>
      </c>
      <c r="AT10810" s="1">
        <v>0.33660127741872969</v>
      </c>
      <c r="AU10810" s="1">
        <v>0.26455307288218749</v>
      </c>
      <c r="AV10810" s="1">
        <v>0.24881538625688818</v>
      </c>
      <c r="AW10810" s="1">
        <v>0.2268503965195677</v>
      </c>
      <c r="AX10810" s="1">
        <v>0.24702422475884389</v>
      </c>
      <c r="AY10810" s="1">
        <v>0.22916197827366766</v>
      </c>
      <c r="AZ10810" s="1">
        <v>0.22288584688820887</v>
      </c>
      <c r="BA10810" s="1">
        <v>0.23016282381829503</v>
      </c>
      <c r="BB10810" s="1">
        <v>0.21050923951417075</v>
      </c>
      <c r="BC10810" s="1">
        <v>0.18397299499184042</v>
      </c>
    </row>
    <row r="10811" spans="1:55" x14ac:dyDescent="0.3">
      <c r="A10811" s="1" t="s">
        <v>297</v>
      </c>
      <c r="B10811" s="1" t="s">
        <v>251</v>
      </c>
      <c r="G10811" s="1">
        <v>8.6077689322098848E-7</v>
      </c>
      <c r="I10811" s="1">
        <v>7.1784181595684536E-7</v>
      </c>
      <c r="K10811" s="1">
        <v>1.751697935151398E-6</v>
      </c>
      <c r="L10811" s="1">
        <v>1.0769079563638922E-6</v>
      </c>
      <c r="M10811" s="1">
        <v>1.4464129026957383E-6</v>
      </c>
      <c r="N10811" s="1">
        <v>3.4910413241099539E-6</v>
      </c>
      <c r="O10811" s="1">
        <v>6.2379329371197149E-6</v>
      </c>
      <c r="P10811" s="1">
        <v>5.2581375300088202E-6</v>
      </c>
      <c r="Q10811" s="1">
        <v>8.9863518398756783E-6</v>
      </c>
      <c r="R10811" s="1">
        <v>5.9991324451701568E-6</v>
      </c>
      <c r="S10811" s="1">
        <v>1.9037582056195557E-6</v>
      </c>
      <c r="T10811" s="1">
        <v>1.7730938603203281E-6</v>
      </c>
      <c r="U10811" s="1">
        <v>1.8264541890329951E-6</v>
      </c>
      <c r="V10811" s="1">
        <v>2.0140138334981427E-5</v>
      </c>
      <c r="W10811" s="1">
        <v>1.8422991893656885E-6</v>
      </c>
      <c r="X10811" s="1">
        <v>4.3799000992718008E-6</v>
      </c>
      <c r="Y10811" s="1">
        <v>6.9543325377818618E-7</v>
      </c>
      <c r="Z10811" s="1">
        <v>1.6262612717410096E-6</v>
      </c>
      <c r="AA10811" s="1">
        <v>6.510723454170662E-4</v>
      </c>
      <c r="AB10811" s="1">
        <v>-7.0529552515713142E-5</v>
      </c>
      <c r="AC10811" s="1">
        <v>-7.1307244421247524E-5</v>
      </c>
      <c r="AD10811" s="1">
        <v>-6.6057171091755544E-5</v>
      </c>
      <c r="AE10811" s="1">
        <v>-1.6138324104482049E-4</v>
      </c>
      <c r="AF10811" s="1">
        <v>-2.5478436989644576E-5</v>
      </c>
      <c r="AG10811" s="1">
        <v>-4.699881358651531E-5</v>
      </c>
    </row>
    <row r="10812" spans="1:55" x14ac:dyDescent="0.3">
      <c r="A10812" s="1" t="s">
        <v>297</v>
      </c>
      <c r="B10812" s="1" t="s">
        <v>252</v>
      </c>
    </row>
    <row r="10813" spans="1:55" x14ac:dyDescent="0.3">
      <c r="A10813" s="1" t="s">
        <v>297</v>
      </c>
      <c r="B10813" s="1" t="s">
        <v>253</v>
      </c>
      <c r="C10813" s="1">
        <v>4.9291550529873537E-2</v>
      </c>
      <c r="D10813" s="1">
        <v>6.5739756689235332E-2</v>
      </c>
      <c r="E10813" s="1">
        <v>6.1486115257687171E-2</v>
      </c>
      <c r="F10813" s="1">
        <v>5.6219621742871678E-2</v>
      </c>
      <c r="G10813" s="1">
        <v>2.498520328233762E-2</v>
      </c>
      <c r="H10813" s="1">
        <v>2.4238770744538167E-2</v>
      </c>
      <c r="I10813" s="1">
        <v>2.4020216429360287E-2</v>
      </c>
      <c r="J10813" s="1">
        <v>1.61203666474517E-2</v>
      </c>
      <c r="K10813" s="1">
        <v>1.0882727286405221E-2</v>
      </c>
      <c r="L10813" s="1">
        <v>1.9315536490394986E-2</v>
      </c>
      <c r="M10813" s="1">
        <v>1.9977591252974009E-2</v>
      </c>
      <c r="N10813" s="1">
        <v>2.0169145288901697E-2</v>
      </c>
      <c r="O10813" s="1">
        <v>1.8269449950595571E-2</v>
      </c>
      <c r="P10813" s="1">
        <v>2.437568073304977E-2</v>
      </c>
      <c r="Q10813" s="1">
        <v>2.3125798211783542E-2</v>
      </c>
      <c r="R10813" s="1">
        <v>2.1623081674949307E-2</v>
      </c>
      <c r="S10813" s="1">
        <v>1.9034298614325269E-2</v>
      </c>
      <c r="T10813" s="1">
        <v>2.0467984919937458E-2</v>
      </c>
      <c r="U10813" s="1">
        <v>1.6387773434884321E-2</v>
      </c>
      <c r="V10813" s="1">
        <v>2.3435060460329241E-2</v>
      </c>
      <c r="W10813" s="1">
        <v>2.0881397041497315E-2</v>
      </c>
      <c r="X10813" s="1">
        <v>1.3081052347467757E-2</v>
      </c>
      <c r="Y10813" s="1">
        <v>1.1038337036531572E-2</v>
      </c>
      <c r="Z10813" s="1">
        <v>9.4578257075674729E-3</v>
      </c>
      <c r="AA10813" s="1">
        <v>1.6136848712073892E-2</v>
      </c>
      <c r="AB10813" s="1">
        <v>1.9353337804466495E-2</v>
      </c>
      <c r="AC10813" s="1">
        <v>1.3607451294959461E-2</v>
      </c>
      <c r="AD10813" s="1">
        <v>1.0727133947690093E-2</v>
      </c>
      <c r="AE10813" s="1">
        <v>8.4949477996905196E-3</v>
      </c>
      <c r="AF10813" s="1">
        <v>5.2372535997087209E-3</v>
      </c>
      <c r="AG10813" s="1">
        <v>1.129194825463262E-2</v>
      </c>
      <c r="AH10813" s="1">
        <v>7.4263940430664352E-4</v>
      </c>
      <c r="AI10813" s="1">
        <v>6.0364426653996541E-4</v>
      </c>
      <c r="AJ10813" s="1">
        <v>3.9129026777648076E-4</v>
      </c>
      <c r="AK10813" s="1">
        <v>1.4451282084911336E-3</v>
      </c>
      <c r="AL10813" s="1">
        <v>1.5090016801940032E-3</v>
      </c>
      <c r="AM10813" s="1">
        <v>1.594046473212299E-3</v>
      </c>
      <c r="AN10813" s="1">
        <v>1.1401564631658315E-3</v>
      </c>
      <c r="AO10813" s="1">
        <v>1.3463951514149182E-3</v>
      </c>
      <c r="AP10813" s="1">
        <v>2.0439823993539763E-3</v>
      </c>
      <c r="AQ10813" s="1">
        <v>2.2915710009436168E-3</v>
      </c>
      <c r="AR10813" s="1">
        <v>2.339134975582054E-3</v>
      </c>
      <c r="AS10813" s="1">
        <v>2.9942543619056227E-3</v>
      </c>
      <c r="AT10813" s="1">
        <v>3.7714696119709123E-3</v>
      </c>
      <c r="AU10813" s="1">
        <v>3.7249403806840385E-3</v>
      </c>
      <c r="AV10813" s="1">
        <v>9.0438658792921026E-3</v>
      </c>
      <c r="AW10813" s="1">
        <v>7.4477459633658823E-3</v>
      </c>
      <c r="AX10813" s="1">
        <v>7.0459441770617127E-3</v>
      </c>
      <c r="AY10813" s="1">
        <v>8.8897349135634365E-3</v>
      </c>
      <c r="AZ10813" s="1">
        <v>5.2659306612584051E-3</v>
      </c>
      <c r="BA10813" s="1">
        <v>9.4685624289709645E-3</v>
      </c>
      <c r="BB10813" s="1">
        <v>7.8350858332467618E-3</v>
      </c>
      <c r="BC10813" s="1">
        <v>3.2283875694433277E-3</v>
      </c>
    </row>
    <row r="10814" spans="1:55" x14ac:dyDescent="0.3">
      <c r="A10814" s="1" t="s">
        <v>297</v>
      </c>
      <c r="B10814" s="1" t="s">
        <v>254</v>
      </c>
      <c r="M10814" s="1">
        <v>3.3618779181686382</v>
      </c>
      <c r="N10814" s="1">
        <v>2.8781919801041367</v>
      </c>
      <c r="O10814" s="1">
        <v>3.5938967573854557</v>
      </c>
      <c r="P10814" s="1">
        <v>2.8753802825757355</v>
      </c>
      <c r="Q10814" s="1">
        <v>2.8097144564497332</v>
      </c>
      <c r="R10814" s="1">
        <v>2.7154663547205229</v>
      </c>
      <c r="S10814" s="1">
        <v>2.5363129558691995</v>
      </c>
      <c r="T10814" s="1">
        <v>3.0832478751322809</v>
      </c>
      <c r="U10814" s="1">
        <v>2.9757202832694296</v>
      </c>
      <c r="V10814" s="1">
        <v>2.687529099590126</v>
      </c>
      <c r="W10814" s="1">
        <v>3.3089401185700993</v>
      </c>
      <c r="X10814" s="1">
        <v>2.9495532322064624</v>
      </c>
      <c r="Y10814" s="1">
        <v>2.5470734631531022</v>
      </c>
      <c r="Z10814" s="1">
        <v>2.7163360441538695</v>
      </c>
      <c r="AA10814" s="1">
        <v>3.0502093700327468</v>
      </c>
      <c r="AB10814" s="1">
        <v>2.7869661640174126</v>
      </c>
      <c r="AC10814" s="1">
        <v>2.3018927282725916</v>
      </c>
      <c r="AD10814" s="1">
        <v>2.5550656603070365</v>
      </c>
      <c r="AE10814" s="1">
        <v>2.5181746072450402</v>
      </c>
      <c r="AF10814" s="1">
        <v>2.0895387672756045</v>
      </c>
      <c r="AG10814" s="1">
        <v>1.9729031220946509</v>
      </c>
      <c r="AH10814" s="1">
        <v>1.6156336946391145</v>
      </c>
      <c r="AI10814" s="1">
        <v>1.6801358596178952</v>
      </c>
      <c r="AJ10814" s="1">
        <v>1.4267982435340933</v>
      </c>
      <c r="AK10814" s="1">
        <v>1.198654587420551</v>
      </c>
      <c r="AL10814" s="1">
        <v>1.0778329235631201</v>
      </c>
      <c r="AM10814" s="1">
        <v>1.2406331399698389</v>
      </c>
      <c r="AN10814" s="1">
        <v>1.0222481359647304</v>
      </c>
      <c r="AO10814" s="1">
        <v>0.84654510272301653</v>
      </c>
      <c r="AP10814" s="1">
        <v>0.69635092245562524</v>
      </c>
      <c r="AQ10814" s="1">
        <v>0.64389204752608198</v>
      </c>
      <c r="AR10814" s="1">
        <v>0.71109656585909742</v>
      </c>
      <c r="AS10814" s="1">
        <v>0.83954316435267495</v>
      </c>
      <c r="AT10814" s="1">
        <v>0.86721472621795159</v>
      </c>
      <c r="AU10814" s="1">
        <v>0.85473704419960517</v>
      </c>
      <c r="AV10814" s="1">
        <v>0.65813908118203157</v>
      </c>
      <c r="AW10814" s="1">
        <v>0.60227105995635843</v>
      </c>
      <c r="AX10814" s="1">
        <v>0.56987614344076043</v>
      </c>
      <c r="AY10814" s="1">
        <v>0.44765431415702339</v>
      </c>
      <c r="AZ10814" s="1">
        <v>0.4599922317791667</v>
      </c>
      <c r="BA10814" s="1">
        <v>0.4733664787150374</v>
      </c>
      <c r="BB10814" s="1">
        <v>0.50491439174605712</v>
      </c>
      <c r="BC10814" s="1">
        <v>0.4684861593968504</v>
      </c>
    </row>
    <row r="10815" spans="1:55" x14ac:dyDescent="0.3">
      <c r="A10815" s="1" t="s">
        <v>297</v>
      </c>
      <c r="B10815" s="1" t="s">
        <v>255</v>
      </c>
      <c r="P10815" s="1">
        <v>8.7439337289195453</v>
      </c>
      <c r="Q10815" s="1">
        <v>8.9436820051221257</v>
      </c>
      <c r="R10815" s="1">
        <v>7.5919503230594323</v>
      </c>
      <c r="S10815" s="1">
        <v>7.3161310067845982</v>
      </c>
      <c r="T10815" s="1">
        <v>7.5122624684439545</v>
      </c>
      <c r="U10815" s="1">
        <v>5.8326702870100418</v>
      </c>
      <c r="V10815" s="1">
        <v>5.84794591549523</v>
      </c>
      <c r="W10815" s="1">
        <v>6.7064045820708174</v>
      </c>
      <c r="X10815" s="1">
        <v>11.153267716617593</v>
      </c>
      <c r="Y10815" s="1">
        <v>10.048379176880161</v>
      </c>
      <c r="Z10815" s="1">
        <v>8.6495473406594243</v>
      </c>
      <c r="AA10815" s="1">
        <v>9.2253593561884148</v>
      </c>
      <c r="AB10815" s="1">
        <v>8.1446889746865843</v>
      </c>
      <c r="AC10815" s="1">
        <v>9.377254034632891</v>
      </c>
      <c r="AD10815" s="1">
        <v>11.296676945594518</v>
      </c>
      <c r="AE10815" s="1">
        <v>17.590723272767185</v>
      </c>
      <c r="AF10815" s="1">
        <v>13.165843464874541</v>
      </c>
      <c r="AG10815" s="1">
        <v>11.761318376468132</v>
      </c>
      <c r="AH10815" s="1">
        <v>9.132040592576427</v>
      </c>
      <c r="AI10815" s="1">
        <v>10.929042793882005</v>
      </c>
      <c r="AJ10815" s="1">
        <v>9.7636983320864257</v>
      </c>
      <c r="AK10815" s="1">
        <v>10.772042384385125</v>
      </c>
      <c r="AL10815" s="1">
        <v>12.621394368872496</v>
      </c>
      <c r="AM10815" s="1">
        <v>10.457160837056627</v>
      </c>
      <c r="AN10815" s="1">
        <v>10.116154832287517</v>
      </c>
      <c r="AO10815" s="1">
        <v>9.5381629602773685</v>
      </c>
      <c r="AP10815" s="1">
        <v>11.229772933341515</v>
      </c>
      <c r="AQ10815" s="1">
        <v>11.424574361090855</v>
      </c>
      <c r="AR10815" s="1">
        <v>10.904829021635688</v>
      </c>
      <c r="AS10815" s="1">
        <v>10.61354076928037</v>
      </c>
      <c r="AT10815" s="1">
        <v>13.22985474172707</v>
      </c>
      <c r="AU10815" s="1">
        <v>14.191840673488782</v>
      </c>
      <c r="AV10815" s="1">
        <v>14.256483813269739</v>
      </c>
      <c r="AW10815" s="1">
        <v>13.548761263453907</v>
      </c>
      <c r="AX10815" s="1">
        <v>12.542818095422547</v>
      </c>
      <c r="AY10815" s="1">
        <v>9.9524131857146756</v>
      </c>
      <c r="AZ10815" s="1">
        <v>10.407564928590942</v>
      </c>
      <c r="BA10815" s="1">
        <v>8.3612595076384206</v>
      </c>
      <c r="BB10815" s="1">
        <v>10.108815768718724</v>
      </c>
      <c r="BC10815" s="1">
        <v>9.6846027599850419</v>
      </c>
    </row>
    <row r="10816" spans="1:55" x14ac:dyDescent="0.3">
      <c r="A10816" s="1" t="s">
        <v>297</v>
      </c>
      <c r="B10816" s="1" t="s">
        <v>256</v>
      </c>
      <c r="C10816" s="1">
        <v>2.6362922951475277E-2</v>
      </c>
      <c r="D10816" s="1">
        <v>2.2565856191171102E-2</v>
      </c>
      <c r="E10816" s="1">
        <v>2.099946169143932E-2</v>
      </c>
      <c r="F10816" s="1">
        <v>2.248413521750732E-2</v>
      </c>
      <c r="G10816" s="1">
        <v>1.4010871257456946E-2</v>
      </c>
      <c r="H10816" s="1">
        <v>1.4707373423733685E-2</v>
      </c>
      <c r="I10816" s="1">
        <v>1.3947201574438607E-2</v>
      </c>
      <c r="J10816" s="1">
        <v>9.4437440299939071E-3</v>
      </c>
      <c r="K10816" s="1">
        <v>7.7653302956739983E-3</v>
      </c>
      <c r="L10816" s="1">
        <v>6.9427402397068596E-3</v>
      </c>
      <c r="M10816" s="1">
        <v>6.3494573506391655E-3</v>
      </c>
      <c r="N10816" s="1">
        <v>6.0319789500802344E-3</v>
      </c>
      <c r="O10816" s="1">
        <v>4.0524479750302309E-3</v>
      </c>
      <c r="P10816" s="1">
        <v>3.3698912544891371E-3</v>
      </c>
      <c r="Q10816" s="1">
        <v>2.8229037331133256E-3</v>
      </c>
      <c r="R10816" s="1">
        <v>5.2988866516742519E-3</v>
      </c>
      <c r="S10816" s="1">
        <v>1.5837299820389485E-3</v>
      </c>
      <c r="T10816" s="1">
        <v>1.481257239255251E-3</v>
      </c>
      <c r="U10816" s="1">
        <v>7.8123708763371718E-4</v>
      </c>
      <c r="V10816" s="1">
        <v>1.0696745867185599E-3</v>
      </c>
      <c r="W10816" s="1">
        <v>7.4398592357686143E-4</v>
      </c>
      <c r="X10816" s="1">
        <v>8.0060912613122794E-4</v>
      </c>
      <c r="Y10816" s="1">
        <v>7.7896368598266155E-4</v>
      </c>
      <c r="Z10816" s="1">
        <v>1.4973211118717979E-3</v>
      </c>
      <c r="AA10816" s="1">
        <v>8.3580833223528481E-4</v>
      </c>
      <c r="AB10816" s="1">
        <v>8.6314822838898166E-4</v>
      </c>
      <c r="AC10816" s="1">
        <v>1.402239186632063E-4</v>
      </c>
      <c r="AD10816" s="1">
        <v>8.5956213132420706E-4</v>
      </c>
      <c r="AE10816" s="1">
        <v>2.5806807711231065E-3</v>
      </c>
      <c r="AF10816" s="1">
        <v>4.9870228371975377E-3</v>
      </c>
      <c r="AG10816" s="1">
        <v>4.2963526423188099E-3</v>
      </c>
      <c r="AH10816" s="1">
        <v>3.8245665927154793E-3</v>
      </c>
      <c r="AI10816" s="1">
        <v>4.3438669852975207E-3</v>
      </c>
      <c r="AJ10816" s="1">
        <v>5.4198954133615578E-3</v>
      </c>
      <c r="AK10816" s="1">
        <v>3.5596782176005532E-3</v>
      </c>
      <c r="AL10816" s="1">
        <v>3.5927664276196518E-3</v>
      </c>
      <c r="AM10816" s="1">
        <v>3.0423574767558807E-3</v>
      </c>
      <c r="AN10816" s="1">
        <v>2.5029125156281642E-3</v>
      </c>
      <c r="AO10816" s="1">
        <v>2.7521683322353878E-3</v>
      </c>
      <c r="AP10816" s="1">
        <v>3.4066309856282798E-3</v>
      </c>
      <c r="AQ10816" s="1">
        <v>3.631327963720463E-3</v>
      </c>
      <c r="AR10816" s="1">
        <v>3.3778571237253448E-3</v>
      </c>
      <c r="AS10816" s="1">
        <v>3.6462967604962604E-3</v>
      </c>
      <c r="AT10816" s="1">
        <v>3.5942344396926386E-3</v>
      </c>
      <c r="AU10816" s="1">
        <v>3.7422197745190918E-3</v>
      </c>
      <c r="AV10816" s="1">
        <v>3.5228320811591766E-3</v>
      </c>
      <c r="AW10816" s="1">
        <v>3.3071009682903853E-3</v>
      </c>
      <c r="AX10816" s="1">
        <v>3.2581837812976164E-3</v>
      </c>
      <c r="AY10816" s="1">
        <v>5.0676118717715608E-3</v>
      </c>
      <c r="AZ10816" s="1">
        <v>5.470822904196578E-3</v>
      </c>
      <c r="BA10816" s="1">
        <v>1.0101657589608589E-2</v>
      </c>
      <c r="BB10816" s="1">
        <v>4.4092122879046706E-3</v>
      </c>
      <c r="BC10816" s="1">
        <v>4.8355249280563981E-3</v>
      </c>
    </row>
    <row r="10817" spans="1:55" x14ac:dyDescent="0.3">
      <c r="A10817" s="1" t="s">
        <v>297</v>
      </c>
      <c r="B10817" s="1" t="s">
        <v>257</v>
      </c>
      <c r="G10817" s="1">
        <v>3.3842898371451478</v>
      </c>
      <c r="H10817" s="1">
        <v>4.2344325771856148</v>
      </c>
      <c r="I10817" s="1">
        <v>4.0142211985300875</v>
      </c>
      <c r="J10817" s="1">
        <v>4.0336926125502215</v>
      </c>
      <c r="K10817" s="1">
        <v>4.5205470095020539</v>
      </c>
      <c r="L10817" s="1">
        <v>5.3702586175995481</v>
      </c>
      <c r="M10817" s="1">
        <v>4.1651556581677411</v>
      </c>
      <c r="N10817" s="1">
        <v>4.6851814113466075</v>
      </c>
      <c r="O10817" s="1">
        <v>5.7542712577430901</v>
      </c>
      <c r="P10817" s="1">
        <v>6.0451896534716898</v>
      </c>
      <c r="Q10817" s="1">
        <v>5.7979662039849922</v>
      </c>
      <c r="R10817" s="1">
        <v>4.0191165189763174</v>
      </c>
      <c r="S10817" s="1">
        <v>4.3333889814051192</v>
      </c>
      <c r="T10817" s="1">
        <v>5.176948513814426</v>
      </c>
      <c r="U10817" s="1">
        <v>5.6284863796178923</v>
      </c>
      <c r="V10817" s="1">
        <v>6.1749321912097841</v>
      </c>
      <c r="W10817" s="1">
        <v>8.0675821412223172</v>
      </c>
      <c r="X10817" s="1">
        <v>8.5778762556461281</v>
      </c>
      <c r="Y10817" s="1">
        <v>9.3455770272568603</v>
      </c>
      <c r="Z10817" s="1">
        <v>10.347492081472367</v>
      </c>
      <c r="AA10817" s="1">
        <v>7.6110758375556236</v>
      </c>
      <c r="AB10817" s="1">
        <v>7.9225638761230091</v>
      </c>
      <c r="AC10817" s="1">
        <v>9.0639784467340991</v>
      </c>
      <c r="AD10817" s="1">
        <v>9.5981066589074029</v>
      </c>
      <c r="AE10817" s="1">
        <v>10.541677526456798</v>
      </c>
      <c r="AF10817" s="1">
        <v>8.6223796640913388</v>
      </c>
      <c r="AG10817" s="1">
        <v>6.529198990496675</v>
      </c>
      <c r="AH10817" s="1">
        <v>5.5930263606181487</v>
      </c>
      <c r="AI10817" s="1">
        <v>5.1725016028430417</v>
      </c>
      <c r="AJ10817" s="1">
        <v>4.6618559183159132</v>
      </c>
      <c r="AK10817" s="1">
        <v>4.2682470338820178</v>
      </c>
      <c r="AL10817" s="1">
        <v>4.7875695591783041</v>
      </c>
      <c r="AM10817" s="1">
        <v>5.75306282130237</v>
      </c>
      <c r="AN10817" s="1">
        <v>7.4426098087787675</v>
      </c>
      <c r="AO10817" s="1">
        <v>7.0752191562702569</v>
      </c>
      <c r="AP10817" s="1">
        <v>11.00085053749654</v>
      </c>
      <c r="AQ10817" s="1">
        <v>7.5634272403970817</v>
      </c>
      <c r="AR10817" s="1">
        <v>5.6669395721139573</v>
      </c>
      <c r="AS10817" s="1">
        <v>4.6283662631048381</v>
      </c>
      <c r="AT10817" s="1">
        <v>4.6844359805937774</v>
      </c>
      <c r="AU10817" s="1">
        <v>4.0585082668723693</v>
      </c>
      <c r="AV10817" s="1">
        <v>3.6800924379222804</v>
      </c>
      <c r="AW10817" s="1">
        <v>3.2466600578880929</v>
      </c>
      <c r="AX10817" s="1">
        <v>2.9457373122803761</v>
      </c>
      <c r="AY10817" s="1">
        <v>2.6134038904932178</v>
      </c>
      <c r="AZ10817" s="1">
        <v>2.8212129844903235</v>
      </c>
      <c r="BA10817" s="1">
        <v>3.0502336061830051</v>
      </c>
      <c r="BB10817" s="1">
        <v>3.3699379205459254</v>
      </c>
      <c r="BC10817" s="1">
        <v>3.1527522436750441</v>
      </c>
    </row>
    <row r="10818" spans="1:55" x14ac:dyDescent="0.3">
      <c r="A10818" s="1" t="s">
        <v>297</v>
      </c>
      <c r="B10818" s="1" t="s">
        <v>258</v>
      </c>
      <c r="M10818" s="1">
        <v>3.1826191226190805</v>
      </c>
      <c r="N10818" s="1">
        <v>2.6302245472511867</v>
      </c>
      <c r="O10818" s="1">
        <v>3.4295334934315207</v>
      </c>
      <c r="P10818" s="1">
        <v>3.0848688016883643</v>
      </c>
      <c r="Q10818" s="1">
        <v>2.8979037911734125</v>
      </c>
      <c r="R10818" s="1">
        <v>2.8165817958401749</v>
      </c>
      <c r="S10818" s="1">
        <v>2.5813289550468062</v>
      </c>
      <c r="T10818" s="1">
        <v>2.7244086923873914</v>
      </c>
      <c r="U10818" s="1">
        <v>2.6869631993247616</v>
      </c>
      <c r="V10818" s="1">
        <v>2.5517315055050735</v>
      </c>
      <c r="W10818" s="1">
        <v>3.2014165012332501</v>
      </c>
      <c r="X10818" s="1">
        <v>3.1068334000667601</v>
      </c>
      <c r="Y10818" s="1">
        <v>2.7567172380715994</v>
      </c>
      <c r="Z10818" s="1">
        <v>3.0106933174973523</v>
      </c>
      <c r="AA10818" s="1">
        <v>3.4207198167780275</v>
      </c>
      <c r="AB10818" s="1">
        <v>2.9682263474452304</v>
      </c>
      <c r="AC10818" s="1">
        <v>2.5796814811841493</v>
      </c>
      <c r="AD10818" s="1">
        <v>2.789821272168687</v>
      </c>
      <c r="AE10818" s="1">
        <v>3.0541020496247335</v>
      </c>
      <c r="AF10818" s="1">
        <v>2.5260476725594394</v>
      </c>
      <c r="AG10818" s="1">
        <v>2.3200972028975335</v>
      </c>
      <c r="AH10818" s="1">
        <v>1.9731919966943252</v>
      </c>
      <c r="AI10818" s="1">
        <v>1.7789445251977967</v>
      </c>
      <c r="AJ10818" s="1">
        <v>1.5195760046326592</v>
      </c>
      <c r="AK10818" s="1">
        <v>1.3168474462446418</v>
      </c>
      <c r="AL10818" s="1">
        <v>1.3015257375457494</v>
      </c>
      <c r="AM10818" s="1">
        <v>1.3375396066944434</v>
      </c>
      <c r="AN10818" s="1">
        <v>1.1254645889494437</v>
      </c>
      <c r="AO10818" s="1">
        <v>1.0376204301497474</v>
      </c>
      <c r="AP10818" s="1">
        <v>0.94326299345934528</v>
      </c>
      <c r="AQ10818" s="1">
        <v>0.86877092265715328</v>
      </c>
      <c r="AR10818" s="1">
        <v>0.92315626109557936</v>
      </c>
      <c r="AS10818" s="1">
        <v>0.99238059079717333</v>
      </c>
      <c r="AT10818" s="1">
        <v>1.1329993223219483</v>
      </c>
      <c r="AU10818" s="1">
        <v>1.0934671154704731</v>
      </c>
      <c r="AV10818" s="1">
        <v>0.87289998272962588</v>
      </c>
      <c r="AW10818" s="1">
        <v>0.8002455438598316</v>
      </c>
      <c r="AX10818" s="1">
        <v>0.76705856570034692</v>
      </c>
      <c r="AY10818" s="1">
        <v>0.63410716424089886</v>
      </c>
      <c r="AZ10818" s="1">
        <v>0.63621705471604051</v>
      </c>
      <c r="BA10818" s="1">
        <v>0.6158969804502179</v>
      </c>
      <c r="BB10818" s="1">
        <v>0.68243364879355695</v>
      </c>
      <c r="BC10818" s="1">
        <v>0.65493811606915464</v>
      </c>
    </row>
    <row r="10819" spans="1:55" x14ac:dyDescent="0.3">
      <c r="A10819" s="1" t="s">
        <v>297</v>
      </c>
      <c r="B10819" s="1" t="s">
        <v>259</v>
      </c>
      <c r="C10819" s="1">
        <v>2.1974864264131289</v>
      </c>
      <c r="D10819" s="1">
        <v>1.8836709524785678</v>
      </c>
      <c r="E10819" s="1">
        <v>2.0852606141637047</v>
      </c>
      <c r="F10819" s="1">
        <v>2.563530473445109</v>
      </c>
      <c r="G10819" s="1">
        <v>1.6253440552807998</v>
      </c>
      <c r="H10819" s="1">
        <v>1.7627061499887919</v>
      </c>
      <c r="I10819" s="1">
        <v>1.392481443882273</v>
      </c>
      <c r="J10819" s="1">
        <v>1.5585400112775971</v>
      </c>
      <c r="K10819" s="1">
        <v>1.885359454204782</v>
      </c>
      <c r="L10819" s="1">
        <v>2.6893819206117948</v>
      </c>
      <c r="M10819" s="1">
        <v>2.662220561341333</v>
      </c>
      <c r="N10819" s="1">
        <v>1.7519885863376556</v>
      </c>
      <c r="O10819" s="1">
        <v>1.8058298676299489</v>
      </c>
      <c r="P10819" s="1">
        <v>1.8890006396267744</v>
      </c>
      <c r="Q10819" s="1">
        <v>2.1631582683623822</v>
      </c>
      <c r="R10819" s="1">
        <v>1.7387767104695091</v>
      </c>
      <c r="S10819" s="1">
        <v>1.6871592633546273</v>
      </c>
      <c r="T10819" s="1">
        <v>1.4930264772877044</v>
      </c>
      <c r="U10819" s="1">
        <v>1.4582757990860111</v>
      </c>
      <c r="V10819" s="1">
        <v>1.3092633435363166</v>
      </c>
      <c r="W10819" s="1">
        <v>1.5528470503591623</v>
      </c>
      <c r="X10819" s="1">
        <v>1.3809816949109286</v>
      </c>
      <c r="Y10819" s="1">
        <v>1.4895643057762682</v>
      </c>
      <c r="Z10819" s="1">
        <v>1.4874000630252193</v>
      </c>
      <c r="AA10819" s="1">
        <v>1.2925638436476137</v>
      </c>
      <c r="AB10819" s="1">
        <v>1.9963410333442431</v>
      </c>
      <c r="AC10819" s="1">
        <v>1.5595785969937246</v>
      </c>
      <c r="AD10819" s="1">
        <v>1.2173726489699006</v>
      </c>
      <c r="AE10819" s="1">
        <v>1.4232447507946169</v>
      </c>
      <c r="AF10819" s="1">
        <v>0.93188616246538347</v>
      </c>
      <c r="AG10819" s="1">
        <v>0.85863016261449066</v>
      </c>
      <c r="AH10819" s="1">
        <v>0.74273877120574583</v>
      </c>
      <c r="AI10819" s="1">
        <v>0.77041465618053373</v>
      </c>
      <c r="AJ10819" s="1">
        <v>0.64117722272080824</v>
      </c>
      <c r="AK10819" s="1">
        <v>0.58144351879939482</v>
      </c>
      <c r="AL10819" s="1">
        <v>0.86076958598133213</v>
      </c>
      <c r="AM10819" s="1">
        <v>0.94280310974956105</v>
      </c>
      <c r="AN10819" s="1">
        <v>0.71572097818399349</v>
      </c>
      <c r="AO10819" s="1">
        <v>0.73311037588263828</v>
      </c>
      <c r="AP10819" s="1">
        <v>0.85785382378427566</v>
      </c>
      <c r="AQ10819" s="1">
        <v>0.7283145337067769</v>
      </c>
      <c r="AR10819" s="1">
        <v>0.72444898366800214</v>
      </c>
      <c r="AS10819" s="1">
        <v>0.73083381206848885</v>
      </c>
      <c r="AT10819" s="1">
        <v>0.81644891923464158</v>
      </c>
      <c r="AU10819" s="1">
        <v>0.72578944949158863</v>
      </c>
      <c r="AV10819" s="1">
        <v>0.73871628790387778</v>
      </c>
      <c r="AW10819" s="1">
        <v>0.61501820331044188</v>
      </c>
      <c r="AX10819" s="1">
        <v>0.59164699675678989</v>
      </c>
      <c r="AY10819" s="1">
        <v>0.60379946206783308</v>
      </c>
      <c r="AZ10819" s="1">
        <v>0.58149048128152081</v>
      </c>
      <c r="BA10819" s="1">
        <v>0.4817839943443149</v>
      </c>
      <c r="BB10819" s="1">
        <v>0.44802123799462984</v>
      </c>
      <c r="BC10819" s="1">
        <v>0.35266134048782372</v>
      </c>
    </row>
    <row r="10820" spans="1:55" x14ac:dyDescent="0.3">
      <c r="A10820" s="1" t="s">
        <v>297</v>
      </c>
      <c r="B10820" s="1" t="s">
        <v>260</v>
      </c>
      <c r="C10820" s="1">
        <v>2.1974864264131271</v>
      </c>
      <c r="D10820" s="1">
        <v>1.8836709524785684</v>
      </c>
      <c r="E10820" s="1">
        <v>2.0852606141637007</v>
      </c>
      <c r="F10820" s="1">
        <v>2.5635304734451143</v>
      </c>
      <c r="G10820" s="1">
        <v>1.6253440552808005</v>
      </c>
      <c r="H10820" s="1">
        <v>1.7627061499887882</v>
      </c>
      <c r="I10820" s="1">
        <v>1.3924814438822768</v>
      </c>
      <c r="J10820" s="1">
        <v>1.5585400112775984</v>
      </c>
      <c r="K10820" s="1">
        <v>1.8853594542047818</v>
      </c>
      <c r="L10820" s="1">
        <v>2.6893819206117957</v>
      </c>
      <c r="M10820" s="1">
        <v>2.6622205613413392</v>
      </c>
      <c r="N10820" s="1">
        <v>1.751988586337653</v>
      </c>
      <c r="O10820" s="1">
        <v>1.8058298676299471</v>
      </c>
      <c r="P10820" s="1">
        <v>1.8890006396267736</v>
      </c>
      <c r="Q10820" s="1">
        <v>2.163158268362384</v>
      </c>
      <c r="R10820" s="1">
        <v>1.7387767104695113</v>
      </c>
      <c r="S10820" s="1">
        <v>1.6871592633546268</v>
      </c>
      <c r="T10820" s="1">
        <v>1.4930264772877071</v>
      </c>
      <c r="U10820" s="1">
        <v>1.4582757990860125</v>
      </c>
      <c r="V10820" s="1">
        <v>1.309263343536319</v>
      </c>
      <c r="W10820" s="1">
        <v>1.5528470503591636</v>
      </c>
      <c r="X10820" s="1">
        <v>1.3809816949109268</v>
      </c>
      <c r="Y10820" s="1">
        <v>1.4895643057762689</v>
      </c>
      <c r="Z10820" s="1">
        <v>1.4874000630252193</v>
      </c>
      <c r="AA10820" s="1">
        <v>1.2925638436476119</v>
      </c>
      <c r="AB10820" s="1">
        <v>1.9963410333442468</v>
      </c>
      <c r="AC10820" s="1">
        <v>1.5595785969937241</v>
      </c>
      <c r="AD10820" s="1">
        <v>1.2173726489699013</v>
      </c>
      <c r="AE10820" s="1">
        <v>1.4232447507946175</v>
      </c>
      <c r="AF10820" s="1">
        <v>0.93188616246538347</v>
      </c>
      <c r="AG10820" s="1">
        <v>0.85863016261449066</v>
      </c>
      <c r="AH10820" s="1">
        <v>0.74273877120574594</v>
      </c>
      <c r="AI10820" s="1">
        <v>0.77041465618053451</v>
      </c>
      <c r="AJ10820" s="1">
        <v>0.64117722272080868</v>
      </c>
      <c r="AK10820" s="1">
        <v>0.5814435187993946</v>
      </c>
      <c r="AL10820" s="1">
        <v>0.86076958598133124</v>
      </c>
      <c r="AM10820" s="1">
        <v>0.94280310974956172</v>
      </c>
      <c r="AN10820" s="1">
        <v>0.71572097818399461</v>
      </c>
      <c r="AO10820" s="1">
        <v>0.73311037588263928</v>
      </c>
      <c r="AP10820" s="1">
        <v>0.85780816295386919</v>
      </c>
      <c r="AQ10820" s="1">
        <v>0.72117776657860733</v>
      </c>
      <c r="AR10820" s="1">
        <v>0.71751012578950379</v>
      </c>
      <c r="AS10820" s="1">
        <v>0.72057894101361797</v>
      </c>
      <c r="AT10820" s="1">
        <v>0.80787135867360327</v>
      </c>
      <c r="AU10820" s="1">
        <v>0.7210072432558039</v>
      </c>
      <c r="AV10820" s="1">
        <v>0.73411856173760892</v>
      </c>
      <c r="AW10820" s="1">
        <v>0.60936723616370825</v>
      </c>
      <c r="AX10820" s="1">
        <v>0.58877821870445923</v>
      </c>
      <c r="AY10820" s="1">
        <v>0.60058459324299818</v>
      </c>
      <c r="AZ10820" s="1">
        <v>0.57762648514849624</v>
      </c>
      <c r="BA10820" s="1">
        <v>0.47345003757752319</v>
      </c>
      <c r="BB10820" s="1">
        <v>0.44567628480629251</v>
      </c>
      <c r="BC10820" s="1">
        <v>0.35007239893395331</v>
      </c>
    </row>
    <row r="10821" spans="1:55" x14ac:dyDescent="0.3">
      <c r="A10821" s="1" t="s">
        <v>297</v>
      </c>
      <c r="B10821" s="1" t="s">
        <v>261</v>
      </c>
      <c r="C10821" s="1">
        <v>2.3126636018041937</v>
      </c>
      <c r="D10821" s="1">
        <v>2.9288333037722976</v>
      </c>
      <c r="E10821" s="1">
        <v>3.126007084288053</v>
      </c>
      <c r="F10821" s="1">
        <v>2.8780697539542146</v>
      </c>
      <c r="G10821" s="1">
        <v>1.9938264868738065</v>
      </c>
      <c r="H10821" s="1">
        <v>2.3040626028128388</v>
      </c>
      <c r="I10821" s="1">
        <v>2.1898208225253537</v>
      </c>
      <c r="J10821" s="1">
        <v>2.1287258923491028</v>
      </c>
      <c r="K10821" s="1">
        <v>2.3138092612755652</v>
      </c>
      <c r="L10821" s="1">
        <v>2.8116323394288902</v>
      </c>
      <c r="M10821" s="1">
        <v>2.3603087182113898</v>
      </c>
      <c r="N10821" s="1">
        <v>2.5891091816217</v>
      </c>
      <c r="O10821" s="1">
        <v>3.2017819907985614</v>
      </c>
      <c r="P10821" s="1">
        <v>3.3414734321863677</v>
      </c>
      <c r="Q10821" s="1">
        <v>3.0569649625375734</v>
      </c>
      <c r="R10821" s="1">
        <v>2.0161163337834318</v>
      </c>
      <c r="S10821" s="1">
        <v>2.3163678211958008</v>
      </c>
      <c r="T10821" s="1">
        <v>2.5765112576763305</v>
      </c>
      <c r="U10821" s="1">
        <v>3.2543580910418277</v>
      </c>
      <c r="V10821" s="1">
        <v>3.8236980969685543</v>
      </c>
      <c r="W10821" s="1">
        <v>4.4681409287028009</v>
      </c>
      <c r="X10821" s="1">
        <v>4.5513597023249233</v>
      </c>
      <c r="Y10821" s="1">
        <v>5.0006872153010669</v>
      </c>
      <c r="Z10821" s="1">
        <v>5.3940937525738217</v>
      </c>
      <c r="AA10821" s="1">
        <v>5.559388466984073</v>
      </c>
      <c r="AB10821" s="1">
        <v>5.4339152292047705</v>
      </c>
      <c r="AC10821" s="1">
        <v>6.0012638465972792</v>
      </c>
      <c r="AD10821" s="1">
        <v>5.8242220375569138</v>
      </c>
      <c r="AE10821" s="1">
        <v>6.4319095173318326</v>
      </c>
      <c r="AF10821" s="1">
        <v>5.4037419097712736</v>
      </c>
      <c r="AG10821" s="1">
        <v>4.5859384711026925</v>
      </c>
      <c r="AH10821" s="1">
        <v>4.0013792487797462</v>
      </c>
      <c r="AI10821" s="1">
        <v>4.0298805628674872</v>
      </c>
      <c r="AJ10821" s="1">
        <v>3.6430891395155451</v>
      </c>
      <c r="AK10821" s="1">
        <v>3.4230931199740953</v>
      </c>
      <c r="AL10821" s="1">
        <v>3.9264470894684176</v>
      </c>
      <c r="AM10821" s="1">
        <v>4.8101393138584889</v>
      </c>
      <c r="AN10821" s="1">
        <v>5.0207092603475747</v>
      </c>
      <c r="AO10821" s="1">
        <v>4.2912695649068402</v>
      </c>
      <c r="AP10821" s="1">
        <v>4.491085350361451</v>
      </c>
      <c r="AQ10821" s="1">
        <v>4.6753729989948392</v>
      </c>
      <c r="AR10821" s="1">
        <v>3.5683046190983427</v>
      </c>
      <c r="AS10821" s="1">
        <v>3.4904008490991894</v>
      </c>
      <c r="AT10821" s="1">
        <v>3.9834792111033148</v>
      </c>
      <c r="AU10821" s="1">
        <v>3.3637139640328648</v>
      </c>
      <c r="AV10821" s="1">
        <v>3.1943617887511158</v>
      </c>
      <c r="AW10821" s="1">
        <v>2.9861045463932387</v>
      </c>
      <c r="AX10821" s="1">
        <v>2.8554423319167066</v>
      </c>
      <c r="AY10821" s="1">
        <v>2.6339973829618573</v>
      </c>
      <c r="AZ10821" s="1">
        <v>2.7603441486412219</v>
      </c>
      <c r="BA10821" s="1">
        <v>2.9573984869597041</v>
      </c>
      <c r="BB10821" s="1">
        <v>3.1202984472764461</v>
      </c>
      <c r="BC10821" s="1">
        <v>3.0461366410777924</v>
      </c>
    </row>
    <row r="10822" spans="1:55" x14ac:dyDescent="0.3">
      <c r="A10822" s="1" t="s">
        <v>297</v>
      </c>
      <c r="B10822" s="1" t="s">
        <v>262</v>
      </c>
      <c r="C10822" s="1">
        <v>2.3210683776615193</v>
      </c>
      <c r="D10822" s="1">
        <v>2.941063971702468</v>
      </c>
      <c r="E10822" s="1">
        <v>3.1413421157104993</v>
      </c>
      <c r="F10822" s="1">
        <v>2.891728938550826</v>
      </c>
      <c r="G10822" s="1">
        <v>1.9975307902408188</v>
      </c>
      <c r="H10822" s="1">
        <v>2.3032231862537502</v>
      </c>
      <c r="I10822" s="1">
        <v>2.1886063509479845</v>
      </c>
      <c r="J10822" s="1">
        <v>2.1296420812324119</v>
      </c>
      <c r="K10822" s="1">
        <v>2.3044257629377918</v>
      </c>
      <c r="L10822" s="1">
        <v>2.8189673756091693</v>
      </c>
      <c r="M10822" s="1">
        <v>2.3671664855398458</v>
      </c>
      <c r="N10822" s="1">
        <v>2.5961805004694116</v>
      </c>
      <c r="O10822" s="1">
        <v>3.212638924176932</v>
      </c>
      <c r="P10822" s="1">
        <v>3.3493545962675757</v>
      </c>
      <c r="Q10822" s="1">
        <v>3.0590002300211538</v>
      </c>
      <c r="R10822" s="1">
        <v>2.0145640587160059</v>
      </c>
      <c r="S10822" s="1">
        <v>2.3137687620206648</v>
      </c>
      <c r="T10822" s="1">
        <v>2.5768020920133572</v>
      </c>
      <c r="U10822" s="1">
        <v>3.2558167367363797</v>
      </c>
      <c r="V10822" s="1">
        <v>3.8250681791006684</v>
      </c>
      <c r="W10822" s="1">
        <v>4.476449903598624</v>
      </c>
      <c r="X10822" s="1">
        <v>4.5566513801284865</v>
      </c>
      <c r="Y10822" s="1">
        <v>5.017207028802062</v>
      </c>
      <c r="Z10822" s="1">
        <v>5.4133308026768949</v>
      </c>
      <c r="AA10822" s="1">
        <v>5.5810691313214464</v>
      </c>
      <c r="AB10822" s="1">
        <v>5.4614832577890793</v>
      </c>
      <c r="AC10822" s="1">
        <v>6.0449462768371234</v>
      </c>
      <c r="AD10822" s="1">
        <v>5.8737012224768854</v>
      </c>
      <c r="AE10822" s="1">
        <v>6.5055728127916099</v>
      </c>
      <c r="AF10822" s="1">
        <v>5.4620113688409173</v>
      </c>
      <c r="AG10822" s="1">
        <v>4.6354939232384149</v>
      </c>
      <c r="AH10822" s="1">
        <v>4.0418329473690502</v>
      </c>
      <c r="AI10822" s="1">
        <v>4.0708084974092236</v>
      </c>
      <c r="AJ10822" s="1">
        <v>3.6841000025672215</v>
      </c>
      <c r="AK10822" s="1">
        <v>3.4590242792824957</v>
      </c>
      <c r="AL10822" s="1">
        <v>3.9766605242682953</v>
      </c>
      <c r="AM10822" s="1">
        <v>4.8580906001629227</v>
      </c>
      <c r="AN10822" s="1">
        <v>5.0810489586103138</v>
      </c>
      <c r="AO10822" s="1">
        <v>4.3371096760652676</v>
      </c>
      <c r="AP10822" s="1">
        <v>4.5294564348261224</v>
      </c>
      <c r="AQ10822" s="1">
        <v>4.7141707269997548</v>
      </c>
      <c r="AR10822" s="1">
        <v>3.5977140858941965</v>
      </c>
      <c r="AS10822" s="1">
        <v>3.5206980891863568</v>
      </c>
      <c r="AT10822" s="1">
        <v>4.0144784209184881</v>
      </c>
      <c r="AU10822" s="1">
        <v>3.3808411718620772</v>
      </c>
      <c r="AV10822" s="1">
        <v>3.2177247924762842</v>
      </c>
      <c r="AW10822" s="1">
        <v>3.0080564425774701</v>
      </c>
      <c r="AX10822" s="1">
        <v>2.8781669054031749</v>
      </c>
      <c r="AY10822" s="1">
        <v>2.6559313321667246</v>
      </c>
      <c r="AZ10822" s="1">
        <v>2.7834269010380837</v>
      </c>
      <c r="BA10822" s="1">
        <v>2.985542459632299</v>
      </c>
      <c r="BB10822" s="1">
        <v>3.1505742259783207</v>
      </c>
      <c r="BC10822" s="1">
        <v>3.0776575718552892</v>
      </c>
    </row>
    <row r="10823" spans="1:55" x14ac:dyDescent="0.3">
      <c r="A10823" s="1" t="s">
        <v>297</v>
      </c>
      <c r="B10823" s="1" t="s">
        <v>263</v>
      </c>
      <c r="C10823" s="1">
        <v>1.1254562498697824</v>
      </c>
      <c r="D10823" s="1">
        <v>1.6995439022069094</v>
      </c>
      <c r="E10823" s="1">
        <v>1.9968112022971032</v>
      </c>
      <c r="F10823" s="1">
        <v>1.7541790552314873</v>
      </c>
      <c r="G10823" s="1">
        <v>1.7585805653075419</v>
      </c>
      <c r="H10823" s="1">
        <v>1.9806183414820291</v>
      </c>
      <c r="I10823" s="1">
        <v>1.9566045362019613</v>
      </c>
      <c r="J10823" s="1">
        <v>1.8705741359258596</v>
      </c>
      <c r="K10823" s="1">
        <v>2.1576068921405911</v>
      </c>
      <c r="L10823" s="1">
        <v>2.6630263508682179</v>
      </c>
      <c r="M10823" s="1">
        <v>2.2469280584726823</v>
      </c>
      <c r="N10823" s="1">
        <v>2.4406194311999458</v>
      </c>
      <c r="O10823" s="1">
        <v>3.0013834390273226</v>
      </c>
      <c r="P10823" s="1">
        <v>3.1653871147856014</v>
      </c>
      <c r="Q10823" s="1">
        <v>2.9201185554459443</v>
      </c>
      <c r="R10823" s="1">
        <v>1.9382958969970159</v>
      </c>
      <c r="S10823" s="1">
        <v>2.1941289308868015</v>
      </c>
      <c r="T10823" s="1">
        <v>2.4416539759378972</v>
      </c>
      <c r="U10823" s="1">
        <v>2.8840480805459445</v>
      </c>
      <c r="V10823" s="1">
        <v>3.479782269009883</v>
      </c>
      <c r="W10823" s="1">
        <v>4.1761779868296074</v>
      </c>
      <c r="X10823" s="1">
        <v>4.2254458422019852</v>
      </c>
      <c r="Y10823" s="1">
        <v>4.6734694510984536</v>
      </c>
      <c r="Z10823" s="1">
        <v>4.9865102159222356</v>
      </c>
      <c r="AA10823" s="1">
        <v>5.2828039058192982</v>
      </c>
      <c r="AB10823" s="1">
        <v>5.1077857333721228</v>
      </c>
      <c r="AC10823" s="1">
        <v>5.6202518695624963</v>
      </c>
      <c r="AD10823" s="1">
        <v>5.5766942843674361</v>
      </c>
      <c r="AE10823" s="1">
        <v>6.0039445788128472</v>
      </c>
      <c r="AF10823" s="1">
        <v>5.13590504240074</v>
      </c>
      <c r="AG10823" s="1">
        <v>4.1864862611560154</v>
      </c>
      <c r="AH10823" s="1">
        <v>3.5758266271355788</v>
      </c>
      <c r="AI10823" s="1">
        <v>3.7088747167664602</v>
      </c>
      <c r="AJ10823" s="1">
        <v>3.3750849947986472</v>
      </c>
      <c r="AK10823" s="1">
        <v>3.157397524076464</v>
      </c>
      <c r="AL10823" s="1">
        <v>3.6317641204625106</v>
      </c>
      <c r="AM10823" s="1">
        <v>4.4581211768329441</v>
      </c>
      <c r="AN10823" s="1">
        <v>4.648898811054285</v>
      </c>
      <c r="AO10823" s="1">
        <v>3.9630715964928833</v>
      </c>
      <c r="AP10823" s="1">
        <v>4.2090133561168228</v>
      </c>
      <c r="AQ10823" s="1">
        <v>4.4054778497422546</v>
      </c>
      <c r="AR10823" s="1">
        <v>3.2690174318662795</v>
      </c>
      <c r="AS10823" s="1">
        <v>3.1397870303778941</v>
      </c>
      <c r="AT10823" s="1">
        <v>3.5384678077701919</v>
      </c>
      <c r="AU10823" s="1">
        <v>3.0573760030331165</v>
      </c>
      <c r="AV10823" s="1">
        <v>2.8831288616187409</v>
      </c>
      <c r="AW10823" s="1">
        <v>2.6663901156041434</v>
      </c>
      <c r="AX10823" s="1">
        <v>2.5926650019714366</v>
      </c>
      <c r="AY10823" s="1">
        <v>2.3034519740634267</v>
      </c>
      <c r="AZ10823" s="1">
        <v>2.47554572362445</v>
      </c>
      <c r="BA10823" s="1">
        <v>2.5962236585376193</v>
      </c>
      <c r="BB10823" s="1">
        <v>2.7565400920215111</v>
      </c>
      <c r="BC10823" s="1">
        <v>2.6603488755046101</v>
      </c>
    </row>
    <row r="10824" spans="1:55" x14ac:dyDescent="0.3">
      <c r="A10824" s="1" t="s">
        <v>297</v>
      </c>
      <c r="B10824" s="1" t="s">
        <v>264</v>
      </c>
      <c r="G10824" s="1">
        <v>0.22518798614712221</v>
      </c>
      <c r="H10824" s="1">
        <v>0.19904316916234832</v>
      </c>
      <c r="I10824" s="1">
        <v>0.18297117903040253</v>
      </c>
      <c r="J10824" s="1">
        <v>0.12823352182889722</v>
      </c>
      <c r="K10824" s="1">
        <v>0.12672435834297543</v>
      </c>
      <c r="L10824" s="1">
        <v>0.13647858753772568</v>
      </c>
      <c r="M10824" s="1">
        <v>0.12357946421482688</v>
      </c>
      <c r="N10824" s="1">
        <v>0.11776241718102645</v>
      </c>
      <c r="O10824" s="1">
        <v>0.17673576556499318</v>
      </c>
      <c r="P10824" s="1">
        <v>0.17262674039430015</v>
      </c>
      <c r="Q10824" s="1">
        <v>0.19656564652040387</v>
      </c>
      <c r="R10824" s="1">
        <v>0.22357706118732174</v>
      </c>
      <c r="S10824" s="1">
        <v>0.20431692659594372</v>
      </c>
      <c r="T10824" s="1">
        <v>0.19662215557747867</v>
      </c>
      <c r="U10824" s="1">
        <v>0.20309716219756649</v>
      </c>
      <c r="V10824" s="1">
        <v>0.20202290104865311</v>
      </c>
      <c r="W10824" s="1">
        <v>0.21806191391157309</v>
      </c>
      <c r="X10824" s="1">
        <v>0.27532683062417446</v>
      </c>
      <c r="Y10824" s="1">
        <v>0.25449377879990337</v>
      </c>
      <c r="Z10824" s="1">
        <v>0.25946769393796199</v>
      </c>
      <c r="AA10824" s="1">
        <v>0.3080408906898271</v>
      </c>
      <c r="AB10824" s="1">
        <v>0.31128814176030478</v>
      </c>
      <c r="AC10824" s="1">
        <v>0.27344365719129327</v>
      </c>
      <c r="AD10824" s="1">
        <v>0.27549997797206482</v>
      </c>
      <c r="AE10824" s="1">
        <v>0.26345555911751545</v>
      </c>
      <c r="AF10824" s="1">
        <v>0.27875266475081656</v>
      </c>
      <c r="AG10824" s="1">
        <v>0.21636453451817653</v>
      </c>
      <c r="AH10824" s="1">
        <v>0.17646022618795706</v>
      </c>
      <c r="AI10824" s="1">
        <v>0.215633804054989</v>
      </c>
      <c r="AJ10824" s="1">
        <v>0.25252067681194224</v>
      </c>
      <c r="AK10824" s="1">
        <v>0.19589473998457402</v>
      </c>
      <c r="AL10824" s="1">
        <v>0.18606893389889784</v>
      </c>
      <c r="AM10824" s="1">
        <v>0.21675015608679329</v>
      </c>
      <c r="AN10824" s="1">
        <v>0.2063103870775706</v>
      </c>
      <c r="AO10824" s="1">
        <v>0.23027740956560314</v>
      </c>
      <c r="AP10824" s="1">
        <v>0.42490257356228917</v>
      </c>
      <c r="AQ10824" s="1">
        <v>0.21928387510349451</v>
      </c>
      <c r="AR10824" s="1">
        <v>0.18134223577289543</v>
      </c>
      <c r="AS10824" s="1">
        <v>0.16654491963879947</v>
      </c>
      <c r="AT10824" s="1">
        <v>0.11373607766289276</v>
      </c>
      <c r="AU10824" s="1">
        <v>7.5526402402049858E-2</v>
      </c>
      <c r="AV10824" s="1">
        <v>8.6962682634488794E-2</v>
      </c>
      <c r="AW10824" s="1">
        <v>7.0423734225787543E-2</v>
      </c>
      <c r="AX10824" s="1">
        <v>6.2085508750849637E-2</v>
      </c>
      <c r="AY10824" s="1">
        <v>6.3334161747324549E-2</v>
      </c>
      <c r="AZ10824" s="1">
        <v>6.3577483863240206E-2</v>
      </c>
      <c r="BA10824" s="1">
        <v>8.1669948502026954E-2</v>
      </c>
      <c r="BB10824" s="1">
        <v>6.903439311787965E-2</v>
      </c>
      <c r="BC10824" s="1">
        <v>5.6273783659243022E-2</v>
      </c>
    </row>
    <row r="10825" spans="1:55" x14ac:dyDescent="0.3">
      <c r="A10825" s="1" t="s">
        <v>297</v>
      </c>
      <c r="B10825" s="1" t="s">
        <v>265</v>
      </c>
      <c r="C10825" s="1">
        <v>0.31927611622921592</v>
      </c>
      <c r="D10825" s="1">
        <v>0.37472932601860948</v>
      </c>
      <c r="E10825" s="1">
        <v>0.35521771797970592</v>
      </c>
      <c r="F10825" s="1">
        <v>0.35711514043527004</v>
      </c>
      <c r="G10825" s="1">
        <v>0.22193919099612913</v>
      </c>
      <c r="H10825" s="1">
        <v>0.22926607444384017</v>
      </c>
      <c r="I10825" s="1">
        <v>0.21011241299881001</v>
      </c>
      <c r="J10825" s="1">
        <v>0.22931406986154279</v>
      </c>
      <c r="K10825" s="1">
        <v>0.269289923090543</v>
      </c>
      <c r="L10825" s="1">
        <v>0.31014926769198725</v>
      </c>
      <c r="M10825" s="1">
        <v>0.27668620732139337</v>
      </c>
      <c r="N10825" s="1">
        <v>0.25601726330948016</v>
      </c>
      <c r="O10825" s="1">
        <v>0.29029641303561399</v>
      </c>
      <c r="P10825" s="1">
        <v>0.28431213565077373</v>
      </c>
      <c r="Q10825" s="1">
        <v>0.30474030160989363</v>
      </c>
      <c r="R10825" s="1">
        <v>0.28327752390767752</v>
      </c>
      <c r="S10825" s="1">
        <v>0.25977987963727356</v>
      </c>
      <c r="T10825" s="1">
        <v>0.2450048989594156</v>
      </c>
      <c r="U10825" s="1">
        <v>0.24430064009936378</v>
      </c>
      <c r="V10825" s="1">
        <v>0.24817274524268931</v>
      </c>
      <c r="W10825" s="1">
        <v>0.24670837827517828</v>
      </c>
      <c r="X10825" s="1">
        <v>0.23903535806796927</v>
      </c>
      <c r="Y10825" s="1">
        <v>0.22779526368822944</v>
      </c>
      <c r="Z10825" s="1">
        <v>0.22585991797521254</v>
      </c>
      <c r="AA10825" s="1">
        <v>0.2546615745016782</v>
      </c>
      <c r="AB10825" s="1">
        <v>0.25484732303709212</v>
      </c>
      <c r="AC10825" s="1">
        <v>0.23677453579886631</v>
      </c>
      <c r="AD10825" s="1">
        <v>0.21420364433001296</v>
      </c>
      <c r="AE10825" s="1">
        <v>0.21360818540091586</v>
      </c>
      <c r="AF10825" s="1">
        <v>0.18840452801128971</v>
      </c>
      <c r="AG10825" s="1">
        <v>0.1747046336744848</v>
      </c>
      <c r="AH10825" s="1">
        <v>0.15254388124594881</v>
      </c>
      <c r="AI10825" s="1">
        <v>0.16118439872473406</v>
      </c>
      <c r="AJ10825" s="1">
        <v>0.15972341648543351</v>
      </c>
      <c r="AK10825" s="1">
        <v>0.14510911965186174</v>
      </c>
      <c r="AL10825" s="1">
        <v>0.15238170790278543</v>
      </c>
      <c r="AM10825" s="1">
        <v>0.17499830874744654</v>
      </c>
      <c r="AN10825" s="1">
        <v>0.18052393927859486</v>
      </c>
      <c r="AO10825" s="1">
        <v>0.17932425944061006</v>
      </c>
      <c r="AP10825" s="1">
        <v>0.22550428498122477</v>
      </c>
      <c r="AQ10825" s="1">
        <v>0.20428084549707493</v>
      </c>
      <c r="AR10825" s="1">
        <v>0.18409054716964143</v>
      </c>
      <c r="AS10825" s="1">
        <v>0.19692873923683954</v>
      </c>
      <c r="AT10825" s="1">
        <v>0.20694959595262732</v>
      </c>
      <c r="AU10825" s="1">
        <v>0.19491847171422069</v>
      </c>
      <c r="AV10825" s="1">
        <v>0.19010541497077851</v>
      </c>
      <c r="AW10825" s="1">
        <v>0.177614103812859</v>
      </c>
      <c r="AX10825" s="1">
        <v>0.19547479622784575</v>
      </c>
      <c r="AY10825" s="1">
        <v>0.20259672432084036</v>
      </c>
      <c r="AZ10825" s="1">
        <v>0.19452827603564224</v>
      </c>
      <c r="BA10825" s="1">
        <v>0.20780553630938203</v>
      </c>
      <c r="BB10825" s="1">
        <v>0.20276307614781763</v>
      </c>
      <c r="BC10825" s="1">
        <v>0.19199843415925291</v>
      </c>
    </row>
    <row r="10826" spans="1:55" x14ac:dyDescent="0.3">
      <c r="A10826" s="1" t="s">
        <v>288</v>
      </c>
      <c r="B10826" s="1" t="s">
        <v>2</v>
      </c>
      <c r="C10826" s="1">
        <v>1.9095311617780557</v>
      </c>
      <c r="D10826" s="1">
        <v>3.7810500532689995</v>
      </c>
      <c r="E10826" s="1">
        <v>1.8104162027195381</v>
      </c>
      <c r="F10826" s="1">
        <v>3.8425244107137275</v>
      </c>
      <c r="G10826" s="1">
        <v>2.4709938451895632</v>
      </c>
      <c r="H10826" s="1">
        <v>3.8726165849523917</v>
      </c>
      <c r="I10826" s="1">
        <v>4.6797552504280349</v>
      </c>
      <c r="J10826" s="1">
        <v>4.6015502087753593</v>
      </c>
      <c r="K10826" s="1">
        <v>3.9402398178847173</v>
      </c>
      <c r="L10826" s="1">
        <v>5.2785214590196352</v>
      </c>
      <c r="M10826" s="1">
        <v>5.4237419871928756</v>
      </c>
      <c r="N10826" s="1">
        <v>6.2803188401137362</v>
      </c>
      <c r="O10826" s="1">
        <v>5.584206155998884</v>
      </c>
      <c r="P10826" s="1">
        <v>7.39762768006283</v>
      </c>
      <c r="Q10826" s="1">
        <v>2.1412777918926356</v>
      </c>
      <c r="R10826" s="1">
        <v>1.7423755329288464</v>
      </c>
      <c r="S10826" s="1">
        <v>0.7560627674256295</v>
      </c>
      <c r="T10826" s="1">
        <v>1.0751547163829736</v>
      </c>
      <c r="U10826" s="1">
        <v>0.54980657936953403</v>
      </c>
      <c r="V10826" s="1">
        <v>1.3670393156849168</v>
      </c>
      <c r="W10826" s="1">
        <v>0.22579751854222996</v>
      </c>
      <c r="X10826" s="1">
        <v>4.0087779877902641</v>
      </c>
      <c r="Y10826" s="1">
        <v>6.3263873616855903</v>
      </c>
      <c r="Z10826" s="1">
        <v>12.580803333307694</v>
      </c>
      <c r="AA10826" s="1">
        <v>9.886960686175609</v>
      </c>
      <c r="AB10826" s="1">
        <v>38.238917097776621</v>
      </c>
      <c r="AC10826" s="1">
        <v>14.138231520700568</v>
      </c>
      <c r="AD10826" s="1">
        <v>14.149688340268641</v>
      </c>
      <c r="AE10826" s="1">
        <v>13.259757442183576</v>
      </c>
      <c r="AF10826" s="1">
        <v>11.735079449591309</v>
      </c>
      <c r="AG10826" s="1">
        <v>8.9972987356529739</v>
      </c>
      <c r="AH10826" s="1">
        <v>11.920674587746136</v>
      </c>
      <c r="AI10826" s="1">
        <v>8.3190775119798008</v>
      </c>
      <c r="AJ10826" s="1">
        <v>7.0824998998729045</v>
      </c>
      <c r="AK10826" s="1">
        <v>6.5452503432917295</v>
      </c>
      <c r="AL10826" s="1">
        <v>18.992003205239111</v>
      </c>
      <c r="AM10826" s="1">
        <v>54.126033717545909</v>
      </c>
      <c r="AN10826" s="1">
        <v>64.956647095824721</v>
      </c>
      <c r="AO10826" s="1">
        <v>91.74420756527158</v>
      </c>
      <c r="AP10826" s="1">
        <v>109.73219388159916</v>
      </c>
      <c r="AQ10826" s="1">
        <v>109.55338818934584</v>
      </c>
      <c r="AR10826" s="1">
        <v>183.85650613261856</v>
      </c>
      <c r="AS10826" s="1">
        <v>173.55032324681784</v>
      </c>
      <c r="AT10826" s="1">
        <v>215.29002910452343</v>
      </c>
      <c r="AU10826" s="1">
        <v>213.64438946422106</v>
      </c>
      <c r="AV10826" s="1">
        <v>223.98139688740864</v>
      </c>
      <c r="AW10826" s="1">
        <v>213.94337719654132</v>
      </c>
      <c r="AX10826" s="1">
        <v>159.67169706011751</v>
      </c>
      <c r="AY10826" s="1">
        <v>148.12264325636812</v>
      </c>
      <c r="AZ10826" s="1">
        <v>124.20175767323026</v>
      </c>
      <c r="BA10826" s="1">
        <v>115.01018004612254</v>
      </c>
      <c r="BB10826" s="1">
        <v>105.01702621291312</v>
      </c>
      <c r="BC10826" s="1">
        <v>101.92754085191437</v>
      </c>
    </row>
    <row r="10827" spans="1:55" x14ac:dyDescent="0.3">
      <c r="A10827" s="1" t="s">
        <v>288</v>
      </c>
      <c r="B10827" s="1" t="s">
        <v>3</v>
      </c>
      <c r="Y10827" s="1">
        <v>1.7693842869698022</v>
      </c>
      <c r="Z10827" s="1">
        <v>3.2032784199063924</v>
      </c>
      <c r="AA10827" s="1">
        <v>3.3621965551436435</v>
      </c>
      <c r="AB10827" s="1">
        <v>101.61351424702262</v>
      </c>
      <c r="AC10827" s="1">
        <v>126.15802109196657</v>
      </c>
      <c r="AD10827" s="1">
        <v>83.872302858649078</v>
      </c>
      <c r="AE10827" s="1">
        <v>50.849002506446062</v>
      </c>
      <c r="AF10827" s="1">
        <v>56.653777703732743</v>
      </c>
      <c r="AG10827" s="1">
        <v>71.539658642964895</v>
      </c>
      <c r="AH10827" s="1">
        <v>53.435508370294457</v>
      </c>
      <c r="AI10827" s="1">
        <v>85.899764501019646</v>
      </c>
      <c r="AJ10827" s="1">
        <v>157.03276099991089</v>
      </c>
      <c r="AK10827" s="1">
        <v>102.89648038152986</v>
      </c>
      <c r="AL10827" s="1">
        <v>87.749940535811859</v>
      </c>
      <c r="AM10827" s="1">
        <v>100.74040575139479</v>
      </c>
      <c r="AN10827" s="1">
        <v>114.9191205595029</v>
      </c>
      <c r="AO10827" s="1">
        <v>99.42057056366383</v>
      </c>
      <c r="AP10827" s="1">
        <v>104.62604904894692</v>
      </c>
      <c r="AQ10827" s="1">
        <v>108.28234562228162</v>
      </c>
      <c r="AR10827" s="1">
        <v>103.91523175887984</v>
      </c>
      <c r="AS10827" s="1">
        <v>123.78728440128573</v>
      </c>
      <c r="AT10827" s="1">
        <v>121.99749818753831</v>
      </c>
      <c r="AU10827" s="1">
        <v>125.32350687627003</v>
      </c>
      <c r="AV10827" s="1">
        <v>130.62118411546487</v>
      </c>
      <c r="AW10827" s="1">
        <v>120.38335515058399</v>
      </c>
      <c r="AX10827" s="1">
        <v>93.254380512373359</v>
      </c>
      <c r="AY10827" s="1">
        <v>97.320834912046763</v>
      </c>
      <c r="AZ10827" s="1">
        <v>116.34660138935148</v>
      </c>
      <c r="BA10827" s="1">
        <v>59.469397384213217</v>
      </c>
      <c r="BB10827" s="1">
        <v>58.539246181121548</v>
      </c>
      <c r="BC10827" s="1">
        <v>119.62492521861684</v>
      </c>
    </row>
    <row r="10828" spans="1:55" x14ac:dyDescent="0.3">
      <c r="A10828" s="1" t="s">
        <v>288</v>
      </c>
      <c r="B10828" s="1" t="s">
        <v>4</v>
      </c>
      <c r="C10828" s="1">
        <v>32.10837281968216</v>
      </c>
      <c r="D10828" s="1">
        <v>38.628873365740823</v>
      </c>
      <c r="E10828" s="1">
        <v>34.219956171710379</v>
      </c>
      <c r="F10828" s="1">
        <v>23.66445610341319</v>
      </c>
      <c r="G10828" s="1">
        <v>8.4486778993875902</v>
      </c>
      <c r="H10828" s="1">
        <v>8.1352853713304984</v>
      </c>
      <c r="I10828" s="1">
        <v>7.2157578967249094</v>
      </c>
      <c r="J10828" s="1">
        <v>7.9625327677355413</v>
      </c>
      <c r="K10828" s="1">
        <v>7.946609893232254</v>
      </c>
      <c r="L10828" s="1">
        <v>14.166314728003149</v>
      </c>
      <c r="M10828" s="1">
        <v>8.5082341247675775</v>
      </c>
      <c r="N10828" s="1">
        <v>7.3452026978298921</v>
      </c>
      <c r="O10828" s="1">
        <v>10.511943271971202</v>
      </c>
      <c r="P10828" s="1">
        <v>5.9438597142823975</v>
      </c>
      <c r="Q10828" s="1">
        <v>10.673373178759958</v>
      </c>
      <c r="R10828" s="1">
        <v>8.427535847252269</v>
      </c>
      <c r="S10828" s="1">
        <v>6.5858623362221156</v>
      </c>
      <c r="T10828" s="1">
        <v>4.4204602093082679</v>
      </c>
      <c r="U10828" s="1">
        <v>5.55882952855558</v>
      </c>
      <c r="V10828" s="1">
        <v>7.6744746694396131</v>
      </c>
      <c r="W10828" s="1">
        <v>7.2429739552500383</v>
      </c>
      <c r="X10828" s="1">
        <v>8.9781882368462487</v>
      </c>
      <c r="Y10828" s="1">
        <v>7.0358266168845445</v>
      </c>
      <c r="Z10828" s="1">
        <v>6.3016334503111375</v>
      </c>
      <c r="AA10828" s="1">
        <v>12.875176852542864</v>
      </c>
      <c r="AB10828" s="1">
        <v>7.9987184387429116</v>
      </c>
      <c r="AC10828" s="1">
        <v>13.866563861369809</v>
      </c>
      <c r="AD10828" s="1">
        <v>11.807632228261134</v>
      </c>
      <c r="AE10828" s="1">
        <v>10.473252895354412</v>
      </c>
      <c r="AF10828" s="1">
        <v>10.283823675376077</v>
      </c>
      <c r="AG10828" s="1">
        <v>10.485743120236771</v>
      </c>
      <c r="AH10828" s="1">
        <v>8.3344038735880499</v>
      </c>
      <c r="AI10828" s="1">
        <v>13.906316565795489</v>
      </c>
      <c r="AJ10828" s="1">
        <v>4.5057037655295105</v>
      </c>
      <c r="AK10828" s="1">
        <v>6.4415467093096543</v>
      </c>
      <c r="AL10828" s="1">
        <v>6.3227481071452392</v>
      </c>
      <c r="AM10828" s="1">
        <v>5.8427047013773521</v>
      </c>
      <c r="AN10828" s="1">
        <v>7.4150397139824236</v>
      </c>
      <c r="AO10828" s="1">
        <v>9.6955958900823731</v>
      </c>
      <c r="AP10828" s="1">
        <v>10.479122085083214</v>
      </c>
      <c r="AQ10828" s="1">
        <v>7.154364566066759</v>
      </c>
      <c r="AR10828" s="1">
        <v>11.561165261165812</v>
      </c>
      <c r="AS10828" s="1">
        <v>9.3528448039915126</v>
      </c>
      <c r="AT10828" s="1">
        <v>8.5580753115809163</v>
      </c>
      <c r="AU10828" s="1">
        <v>5.5937808830557918</v>
      </c>
      <c r="AV10828" s="1">
        <v>5.2739331845062072</v>
      </c>
      <c r="AW10828" s="1">
        <v>3.9407354116017688</v>
      </c>
      <c r="AX10828" s="1">
        <v>5.333489621088491</v>
      </c>
      <c r="AY10828" s="1">
        <v>4.1265359860998778</v>
      </c>
      <c r="AZ10828" s="1">
        <v>1.7904236934360065</v>
      </c>
      <c r="BA10828" s="1">
        <v>3.5646115496212665</v>
      </c>
      <c r="BB10828" s="1">
        <v>4.2204246788203283</v>
      </c>
      <c r="BC10828" s="1">
        <v>3.4095513173729244</v>
      </c>
    </row>
    <row r="10829" spans="1:55" x14ac:dyDescent="0.3">
      <c r="A10829" s="1" t="s">
        <v>288</v>
      </c>
      <c r="B10829" s="1" t="s">
        <v>5</v>
      </c>
    </row>
    <row r="10830" spans="1:55" x14ac:dyDescent="0.3">
      <c r="A10830" s="1" t="s">
        <v>288</v>
      </c>
      <c r="B10830" s="1" t="s">
        <v>6</v>
      </c>
    </row>
    <row r="10831" spans="1:55" x14ac:dyDescent="0.3">
      <c r="A10831" s="1" t="s">
        <v>288</v>
      </c>
      <c r="B10831" s="1" t="s">
        <v>7</v>
      </c>
      <c r="C10831" s="1">
        <v>-9.1660155578552668E-3</v>
      </c>
      <c r="D10831" s="1">
        <v>4.2574561051851116</v>
      </c>
      <c r="F10831" s="1">
        <v>5.2821940631390708E-3</v>
      </c>
      <c r="G10831" s="1">
        <v>-5.0930628797107996E-3</v>
      </c>
      <c r="H10831" s="1">
        <v>0</v>
      </c>
      <c r="I10831" s="1">
        <v>1.4403337537445268E-2</v>
      </c>
      <c r="J10831" s="1">
        <v>2.4626894296706833E-2</v>
      </c>
      <c r="K10831" s="1">
        <v>5.472255734308263E-2</v>
      </c>
      <c r="L10831" s="1">
        <v>0.67767657017110483</v>
      </c>
      <c r="M10831" s="1">
        <v>2.4012607913852841</v>
      </c>
      <c r="N10831" s="1">
        <v>6.3049735622503311</v>
      </c>
      <c r="O10831" s="1">
        <v>6.0161419152183235</v>
      </c>
      <c r="P10831" s="1">
        <v>5.8401104599019842</v>
      </c>
      <c r="Q10831" s="1">
        <v>6.2867979549334638</v>
      </c>
      <c r="R10831" s="1">
        <v>6.9695477780548707</v>
      </c>
      <c r="S10831" s="1">
        <v>6.5978252637202486</v>
      </c>
      <c r="T10831" s="1">
        <v>7.9628403557602763</v>
      </c>
      <c r="U10831" s="1">
        <v>9.7152775476220619</v>
      </c>
      <c r="V10831" s="1">
        <v>9.0835198870035292</v>
      </c>
      <c r="W10831" s="1">
        <v>12.620988282005882</v>
      </c>
      <c r="X10831" s="1">
        <v>12.576185670255722</v>
      </c>
      <c r="Y10831" s="1">
        <v>14.187684260488252</v>
      </c>
      <c r="Z10831" s="1">
        <v>14.584308150092665</v>
      </c>
      <c r="AA10831" s="1">
        <v>22.43090231983259</v>
      </c>
      <c r="AB10831" s="1">
        <v>22.620803823319825</v>
      </c>
      <c r="AC10831" s="1">
        <v>27.145457936342446</v>
      </c>
      <c r="AD10831" s="1">
        <v>22.132996568382882</v>
      </c>
      <c r="AE10831" s="1">
        <v>33.107107777139113</v>
      </c>
      <c r="AF10831" s="1">
        <v>29.861158983792276</v>
      </c>
      <c r="AG10831" s="1">
        <v>31.894935076407918</v>
      </c>
      <c r="AH10831" s="1">
        <v>23.848188433508295</v>
      </c>
      <c r="AI10831" s="1">
        <v>21.828040260529683</v>
      </c>
      <c r="AJ10831" s="1">
        <v>24.424478991092823</v>
      </c>
      <c r="AK10831" s="1">
        <v>18.432526555048337</v>
      </c>
      <c r="AL10831" s="1">
        <v>16.684417091782702</v>
      </c>
      <c r="AM10831" s="1">
        <v>23.632635651020635</v>
      </c>
      <c r="AN10831" s="1">
        <v>27.232876521833564</v>
      </c>
      <c r="AO10831" s="1">
        <v>61.017224586389545</v>
      </c>
      <c r="AP10831" s="1">
        <v>21.33829810221394</v>
      </c>
      <c r="AQ10831" s="1">
        <v>8.1151765595503917</v>
      </c>
      <c r="AR10831" s="1">
        <v>12.436043850868698</v>
      </c>
      <c r="AS10831" s="1">
        <v>17.009874362045469</v>
      </c>
      <c r="AT10831" s="1">
        <v>10.612819589548783</v>
      </c>
      <c r="AU10831" s="1">
        <v>10.068826906898694</v>
      </c>
      <c r="AV10831" s="1">
        <v>7.9659263816708377</v>
      </c>
      <c r="AW10831" s="1">
        <v>9.7025119517156551</v>
      </c>
      <c r="AX10831" s="1">
        <v>10.975646647723881</v>
      </c>
      <c r="AY10831" s="1">
        <v>8.7369879839652764</v>
      </c>
      <c r="AZ10831" s="1">
        <v>13.629852409440037</v>
      </c>
      <c r="BA10831" s="1">
        <v>7.1606176076685006</v>
      </c>
      <c r="BB10831" s="1">
        <v>7.4863966124240982</v>
      </c>
      <c r="BC10831" s="1">
        <v>5.1753076491873573</v>
      </c>
    </row>
    <row r="10832" spans="1:55" x14ac:dyDescent="0.3">
      <c r="A10832" s="1" t="s">
        <v>288</v>
      </c>
      <c r="B10832" s="1" t="s">
        <v>8</v>
      </c>
      <c r="J10832" s="1">
        <v>0.15710918737600282</v>
      </c>
      <c r="K10832" s="1">
        <v>47.528517110266158</v>
      </c>
      <c r="L10832" s="1">
        <v>32.867968771911286</v>
      </c>
      <c r="M10832" s="1">
        <v>49.866113410871613</v>
      </c>
      <c r="N10832" s="1">
        <v>86.552230802312138</v>
      </c>
      <c r="O10832" s="1">
        <v>58.030819276429334</v>
      </c>
      <c r="P10832" s="1">
        <v>52.944214414220205</v>
      </c>
      <c r="Q10832" s="1">
        <v>88.903257092055284</v>
      </c>
      <c r="R10832" s="1">
        <v>146.27831653483867</v>
      </c>
      <c r="S10832" s="1">
        <v>80.124310999937521</v>
      </c>
      <c r="T10832" s="1">
        <v>54.542215766408461</v>
      </c>
      <c r="U10832" s="1">
        <v>38.196353463500309</v>
      </c>
      <c r="V10832" s="1">
        <v>47.745444723460331</v>
      </c>
      <c r="W10832" s="1">
        <v>81.77608237093726</v>
      </c>
      <c r="X10832" s="1">
        <v>90.088629434022067</v>
      </c>
      <c r="Y10832" s="1">
        <v>136.7955806003649</v>
      </c>
      <c r="Z10832" s="1">
        <v>69.990971368015252</v>
      </c>
      <c r="AA10832" s="1">
        <v>73.726972452571644</v>
      </c>
      <c r="AB10832" s="1">
        <v>114.09724334548724</v>
      </c>
      <c r="AC10832" s="1">
        <v>72.435669933674831</v>
      </c>
      <c r="AD10832" s="1">
        <v>45.608647399546953</v>
      </c>
      <c r="AE10832" s="1">
        <v>61.901075046308407</v>
      </c>
      <c r="AF10832" s="1">
        <v>33.05664745779103</v>
      </c>
      <c r="AG10832" s="1">
        <v>55.149414811381583</v>
      </c>
      <c r="AH10832" s="1">
        <v>60.666070297787712</v>
      </c>
      <c r="AI10832" s="1">
        <v>136.29410496881255</v>
      </c>
      <c r="AJ10832" s="1">
        <v>145.16431626252646</v>
      </c>
      <c r="AK10832" s="1">
        <v>129.9726388449921</v>
      </c>
      <c r="AL10832" s="1">
        <v>111.12262243830038</v>
      </c>
      <c r="AM10832" s="1">
        <v>172.55252862739383</v>
      </c>
      <c r="AN10832" s="1">
        <v>70.996218340995199</v>
      </c>
      <c r="AO10832" s="1">
        <v>23.650666900992579</v>
      </c>
      <c r="AP10832" s="1">
        <v>98.938199467460862</v>
      </c>
      <c r="AQ10832" s="1">
        <v>39.659508263080021</v>
      </c>
      <c r="AR10832" s="1">
        <v>59.386377682124099</v>
      </c>
      <c r="AS10832" s="1">
        <v>71.079782330308788</v>
      </c>
      <c r="AT10832" s="1">
        <v>49.108895267583989</v>
      </c>
      <c r="AU10832" s="1">
        <v>223.33802707561341</v>
      </c>
      <c r="AV10832" s="1">
        <v>172.76730279423546</v>
      </c>
      <c r="AW10832" s="1">
        <v>23.117166589269985</v>
      </c>
      <c r="AX10832" s="1">
        <v>17.374011466613489</v>
      </c>
      <c r="AY10832" s="1">
        <v>27.549101708220221</v>
      </c>
      <c r="AZ10832" s="1">
        <v>15.924588093289659</v>
      </c>
      <c r="BA10832" s="1">
        <v>0.6347392666528664</v>
      </c>
      <c r="BB10832" s="1">
        <v>103.95489778775125</v>
      </c>
      <c r="BC10832" s="1">
        <v>174.2724870349324</v>
      </c>
    </row>
    <row r="10833" spans="1:55" x14ac:dyDescent="0.3">
      <c r="A10833" s="1" t="s">
        <v>288</v>
      </c>
      <c r="B10833" s="1" t="s">
        <v>9</v>
      </c>
      <c r="C10833" s="1">
        <v>2.1506920486282217</v>
      </c>
      <c r="D10833" s="1">
        <v>2.6319498879212717</v>
      </c>
      <c r="E10833" s="1">
        <v>2.6076615255052604</v>
      </c>
      <c r="F10833" s="1">
        <v>1.2969479720161448</v>
      </c>
      <c r="G10833" s="1">
        <v>-0.10217515648901464</v>
      </c>
      <c r="H10833" s="1">
        <v>0.20527989022857793</v>
      </c>
      <c r="I10833" s="1">
        <v>7.6663552897137582E-2</v>
      </c>
      <c r="J10833" s="1">
        <v>0.54117743202443291</v>
      </c>
      <c r="K10833" s="1">
        <v>0.62641625290851943</v>
      </c>
      <c r="L10833" s="1">
        <v>0.46393350039063203</v>
      </c>
      <c r="M10833" s="1">
        <v>0.53646188021807306</v>
      </c>
      <c r="N10833" s="1">
        <v>0.61474643563883624</v>
      </c>
      <c r="O10833" s="1">
        <v>0.61934042052703286</v>
      </c>
      <c r="P10833" s="1">
        <v>1.0290838852150934</v>
      </c>
      <c r="Q10833" s="1">
        <v>1.56578626218918</v>
      </c>
      <c r="R10833" s="1">
        <v>1.2996447354794245</v>
      </c>
      <c r="S10833" s="1">
        <v>1.0241522030878276</v>
      </c>
      <c r="T10833" s="1">
        <v>1.1762676127526313</v>
      </c>
      <c r="U10833" s="1">
        <v>1.1009819177169333</v>
      </c>
      <c r="V10833" s="1">
        <v>1.2933426326601862</v>
      </c>
      <c r="W10833" s="1">
        <v>2.3997551894241544</v>
      </c>
      <c r="X10833" s="1">
        <v>2.6740921511482063</v>
      </c>
      <c r="Y10833" s="1">
        <v>4.4990440234546147</v>
      </c>
      <c r="Z10833" s="1">
        <v>6.2712815807708147</v>
      </c>
      <c r="AA10833" s="1">
        <v>5.2617137625591264</v>
      </c>
      <c r="AB10833" s="1">
        <v>8.3971700781061092</v>
      </c>
      <c r="AC10833" s="1">
        <v>7.9551259391950797</v>
      </c>
      <c r="AD10833" s="1">
        <v>7.2401882039255616</v>
      </c>
      <c r="AE10833" s="1">
        <v>4.677543598036368</v>
      </c>
      <c r="AF10833" s="1">
        <v>4.2546017397922711</v>
      </c>
      <c r="AG10833" s="1">
        <v>3.4738325832156804</v>
      </c>
      <c r="AH10833" s="1">
        <v>2.7837116954290368</v>
      </c>
      <c r="AI10833" s="1">
        <v>2.050829319629953</v>
      </c>
      <c r="AJ10833" s="1">
        <v>2.2590151311629532</v>
      </c>
      <c r="AK10833" s="1">
        <v>2.0221970732166312</v>
      </c>
      <c r="AL10833" s="1">
        <v>4.2290339922061735</v>
      </c>
      <c r="AM10833" s="1">
        <v>2.6270011475255437</v>
      </c>
      <c r="AN10833" s="1">
        <v>3.090747983602101</v>
      </c>
      <c r="AO10833" s="1">
        <v>2.5288389053668281</v>
      </c>
      <c r="AP10833" s="1">
        <v>2.4135492063218891</v>
      </c>
      <c r="AQ10833" s="1">
        <v>2.9068555286548103</v>
      </c>
      <c r="AR10833" s="1">
        <v>2.2736955099475393</v>
      </c>
      <c r="AS10833" s="1">
        <v>3.1192489411984878</v>
      </c>
      <c r="AT10833" s="1">
        <v>2.8661563225165474</v>
      </c>
      <c r="AU10833" s="1">
        <v>3.194776657957437</v>
      </c>
      <c r="AV10833" s="1">
        <v>2.3520721876926354</v>
      </c>
      <c r="AW10833" s="1">
        <v>4.2594311504323734</v>
      </c>
      <c r="AX10833" s="1">
        <v>0.82292853665832244</v>
      </c>
      <c r="AY10833" s="1">
        <v>1.1434397149141025</v>
      </c>
      <c r="AZ10833" s="1">
        <v>-0.43749456816397841</v>
      </c>
      <c r="BA10833" s="1">
        <v>6.0105018740816314E-2</v>
      </c>
      <c r="BB10833" s="1">
        <v>-2.6563854640780725E-2</v>
      </c>
      <c r="BC10833" s="1">
        <v>1.5954779730711337</v>
      </c>
    </row>
    <row r="10834" spans="1:55" x14ac:dyDescent="0.3">
      <c r="A10834" s="1" t="s">
        <v>288</v>
      </c>
      <c r="B10834" s="1" t="s">
        <v>10</v>
      </c>
      <c r="AB10834" s="1">
        <v>0.77597712596625701</v>
      </c>
      <c r="AC10834" s="1">
        <v>6.5208231407418689</v>
      </c>
      <c r="AD10834" s="1">
        <v>32.54727445103547</v>
      </c>
      <c r="AE10834" s="1">
        <v>58.248904128360458</v>
      </c>
      <c r="AF10834" s="1">
        <v>67.667534476801066</v>
      </c>
      <c r="AG10834" s="1">
        <v>92.253664999789152</v>
      </c>
      <c r="AH10834" s="1">
        <v>53.069033236036702</v>
      </c>
      <c r="AI10834" s="1">
        <v>62.489402923753985</v>
      </c>
      <c r="AJ10834" s="1">
        <v>67.73665111260587</v>
      </c>
      <c r="AK10834" s="1">
        <v>70.331845314130788</v>
      </c>
      <c r="AL10834" s="1">
        <v>69.318812851237439</v>
      </c>
      <c r="AM10834" s="1">
        <v>97.304595228015174</v>
      </c>
      <c r="AN10834" s="1">
        <v>82.97072097598091</v>
      </c>
      <c r="AO10834" s="1">
        <v>85.352847022443953</v>
      </c>
      <c r="AP10834" s="1">
        <v>57.901516138660419</v>
      </c>
      <c r="AQ10834" s="1">
        <v>72.808535216138154</v>
      </c>
      <c r="AR10834" s="1">
        <v>119.99516946853765</v>
      </c>
      <c r="AS10834" s="1">
        <v>101.81186069810305</v>
      </c>
      <c r="AT10834" s="1">
        <v>140.43874159947677</v>
      </c>
      <c r="AU10834" s="1">
        <v>111.32585831609877</v>
      </c>
      <c r="AV10834" s="1">
        <v>130.70920329728827</v>
      </c>
      <c r="AW10834" s="1">
        <v>93.806697581431294</v>
      </c>
      <c r="AX10834" s="1">
        <v>96.756465162550256</v>
      </c>
      <c r="AY10834" s="1">
        <v>91.82451490256706</v>
      </c>
      <c r="AZ10834" s="1">
        <v>118.77412953596397</v>
      </c>
      <c r="BA10834" s="1">
        <v>111.17634909019544</v>
      </c>
      <c r="BB10834" s="1">
        <v>87.000553247097187</v>
      </c>
      <c r="BC10834" s="1">
        <v>47.120782992303951</v>
      </c>
    </row>
    <row r="10835" spans="1:55" x14ac:dyDescent="0.3">
      <c r="A10835" s="1" t="s">
        <v>288</v>
      </c>
      <c r="B10835" s="1" t="s">
        <v>11</v>
      </c>
      <c r="V10835" s="1">
        <v>191.03227179026118</v>
      </c>
      <c r="W10835" s="1">
        <v>645.39301936619313</v>
      </c>
      <c r="X10835" s="1">
        <v>338.16893644837057</v>
      </c>
      <c r="Y10835" s="1">
        <v>315.82050975830157</v>
      </c>
      <c r="Z10835" s="1">
        <v>398.64333339405721</v>
      </c>
      <c r="AA10835" s="1">
        <v>482.38908980412072</v>
      </c>
      <c r="AB10835" s="1">
        <v>386.40090547111663</v>
      </c>
      <c r="AC10835" s="1">
        <v>439.36395606706674</v>
      </c>
      <c r="AD10835" s="1">
        <v>342.8776427555942</v>
      </c>
      <c r="AE10835" s="1">
        <v>238.07040715621642</v>
      </c>
      <c r="AF10835" s="1">
        <v>321.19913397067506</v>
      </c>
      <c r="AG10835" s="1">
        <v>234.73558517602766</v>
      </c>
      <c r="AH10835" s="1">
        <v>293.38450919034534</v>
      </c>
      <c r="AI10835" s="1">
        <v>129.0145196200809</v>
      </c>
      <c r="AJ10835" s="1">
        <v>-82.916691359372166</v>
      </c>
    </row>
    <row r="10836" spans="1:55" x14ac:dyDescent="0.3">
      <c r="A10836" s="1" t="s">
        <v>288</v>
      </c>
      <c r="B10836" s="1" t="s">
        <v>12</v>
      </c>
    </row>
    <row r="10837" spans="1:55" x14ac:dyDescent="0.3">
      <c r="A10837" s="1" t="s">
        <v>288</v>
      </c>
      <c r="B10837" s="1" t="s">
        <v>13</v>
      </c>
    </row>
    <row r="10838" spans="1:55" x14ac:dyDescent="0.3">
      <c r="A10838" s="1" t="s">
        <v>288</v>
      </c>
      <c r="B10838" s="1" t="s">
        <v>14</v>
      </c>
      <c r="AB10838" s="1">
        <v>4.1259800841827676E-2</v>
      </c>
      <c r="AC10838" s="1">
        <v>1.0065022796448957</v>
      </c>
      <c r="AD10838" s="1">
        <v>3.1847899718790393</v>
      </c>
      <c r="AE10838" s="1">
        <v>19.618269486130448</v>
      </c>
      <c r="AF10838" s="1">
        <v>15.554977347498633</v>
      </c>
      <c r="AG10838" s="1">
        <v>12.4127271171392</v>
      </c>
      <c r="AH10838" s="1">
        <v>23.482282085745418</v>
      </c>
      <c r="AI10838" s="1">
        <v>15.210413321161633</v>
      </c>
      <c r="AJ10838" s="1">
        <v>21.421189439729417</v>
      </c>
      <c r="AK10838" s="1">
        <v>17.470119102744821</v>
      </c>
      <c r="AL10838" s="1">
        <v>28.468044637305088</v>
      </c>
      <c r="AM10838" s="1">
        <v>42.928554085450102</v>
      </c>
      <c r="AN10838" s="1">
        <v>36.680389936884055</v>
      </c>
      <c r="AO10838" s="1">
        <v>21.167760408241136</v>
      </c>
      <c r="AP10838" s="1">
        <v>25.071944076274484</v>
      </c>
      <c r="AQ10838" s="1">
        <v>24.026024491990263</v>
      </c>
      <c r="AR10838" s="1">
        <v>24.857538783004209</v>
      </c>
      <c r="AS10838" s="1">
        <v>25.686378129894333</v>
      </c>
      <c r="AT10838" s="1">
        <v>24.318105793153823</v>
      </c>
      <c r="AU10838" s="1">
        <v>17.282334657878572</v>
      </c>
      <c r="AV10838" s="1">
        <v>31.37113447952084</v>
      </c>
      <c r="AW10838" s="1">
        <v>30.851621395777052</v>
      </c>
      <c r="AX10838" s="1">
        <v>-7.5216628057718014</v>
      </c>
      <c r="AY10838" s="1">
        <v>22.730803330854837</v>
      </c>
      <c r="AZ10838" s="1">
        <v>7.2108553144774037</v>
      </c>
      <c r="BA10838" s="1">
        <v>8.1401445636763441</v>
      </c>
      <c r="BB10838" s="1">
        <v>12.535983873739514</v>
      </c>
      <c r="BC10838" s="1">
        <v>8.4478808637244356</v>
      </c>
    </row>
    <row r="10839" spans="1:55" x14ac:dyDescent="0.3">
      <c r="A10839" s="1" t="s">
        <v>288</v>
      </c>
      <c r="B10839" s="1" t="s">
        <v>15</v>
      </c>
      <c r="C10839" s="1">
        <v>-0.36518340520687914</v>
      </c>
      <c r="F10839" s="1">
        <v>0.1570610696877249</v>
      </c>
      <c r="G10839" s="1">
        <v>0.47231913548982862</v>
      </c>
      <c r="H10839" s="1">
        <v>1.4376987618538264</v>
      </c>
      <c r="I10839" s="1">
        <v>6.8590963343766091</v>
      </c>
      <c r="J10839" s="1">
        <v>2.6443803570528601</v>
      </c>
      <c r="K10839" s="1">
        <v>2.8089886610118517</v>
      </c>
      <c r="L10839" s="1">
        <v>3.4939862475967942</v>
      </c>
      <c r="M10839" s="1">
        <v>3.0584367436146369</v>
      </c>
      <c r="N10839" s="1">
        <v>2.3845642528851045</v>
      </c>
      <c r="O10839" s="1">
        <v>3.8713902827592639</v>
      </c>
      <c r="P10839" s="1">
        <v>4.3207238702757742</v>
      </c>
      <c r="Q10839" s="1">
        <v>6.7429280315144515</v>
      </c>
      <c r="R10839" s="1">
        <v>6.4553281335969181</v>
      </c>
      <c r="S10839" s="1">
        <v>5.994986249918659</v>
      </c>
      <c r="T10839" s="1">
        <v>3.9540793023710483</v>
      </c>
      <c r="U10839" s="1">
        <v>43.666792629936985</v>
      </c>
      <c r="V10839" s="1">
        <v>2.9840820029119142</v>
      </c>
      <c r="W10839" s="1">
        <v>6.8614365743645429</v>
      </c>
      <c r="X10839" s="1">
        <v>2.6308108475522567</v>
      </c>
      <c r="Y10839" s="1">
        <v>5.7385096729641827</v>
      </c>
      <c r="Z10839" s="1">
        <v>15.57205482115555</v>
      </c>
      <c r="AA10839" s="1">
        <v>12.293978664551698</v>
      </c>
      <c r="AB10839" s="1">
        <v>10.574388487951557</v>
      </c>
      <c r="AC10839" s="1">
        <v>10.637937682380681</v>
      </c>
      <c r="AD10839" s="1">
        <v>4.2793531042701307</v>
      </c>
      <c r="AE10839" s="1">
        <v>3.6252111685505679</v>
      </c>
      <c r="AF10839" s="1">
        <v>15.668274656959714</v>
      </c>
    </row>
    <row r="10840" spans="1:55" x14ac:dyDescent="0.3">
      <c r="A10840" s="1" t="s">
        <v>288</v>
      </c>
      <c r="B10840" s="1" t="s">
        <v>16</v>
      </c>
      <c r="C10840" s="1">
        <v>0.24626447022927406</v>
      </c>
      <c r="D10840" s="1">
        <v>5.5987706387114127</v>
      </c>
      <c r="E10840" s="1">
        <v>7.7969783754670106</v>
      </c>
      <c r="F10840" s="1">
        <v>3.592679834371197</v>
      </c>
      <c r="G10840" s="1">
        <v>4.4683802736486493</v>
      </c>
      <c r="H10840" s="1">
        <v>21.333380883770019</v>
      </c>
      <c r="I10840" s="1">
        <v>12.393357832773932</v>
      </c>
      <c r="J10840" s="1">
        <v>59.45049940557098</v>
      </c>
      <c r="K10840" s="1">
        <v>149.61632730094755</v>
      </c>
      <c r="L10840" s="1">
        <v>97.01999531164428</v>
      </c>
      <c r="M10840" s="1">
        <v>575.00917583703028</v>
      </c>
      <c r="N10840" s="1">
        <v>158.19246007907216</v>
      </c>
      <c r="O10840" s="1">
        <v>259.55798191648978</v>
      </c>
      <c r="P10840" s="1">
        <v>394.66274197454783</v>
      </c>
      <c r="Q10840" s="1">
        <v>573.87297931383375</v>
      </c>
      <c r="R10840" s="1">
        <v>526.99669534403142</v>
      </c>
      <c r="S10840" s="1">
        <v>404.19743490089388</v>
      </c>
      <c r="T10840" s="1">
        <v>644.0343692611375</v>
      </c>
      <c r="U10840" s="1">
        <v>518.68132167893179</v>
      </c>
      <c r="V10840" s="1">
        <v>176.57380422526347</v>
      </c>
      <c r="W10840" s="1">
        <v>229.5607689771858</v>
      </c>
      <c r="X10840" s="1">
        <v>19.689468033765856</v>
      </c>
      <c r="Y10840" s="1">
        <v>-5.6105140071449791</v>
      </c>
      <c r="Z10840" s="1">
        <v>-3.6583819360391363</v>
      </c>
      <c r="AA10840" s="1">
        <v>277.25631186596524</v>
      </c>
      <c r="AB10840" s="1">
        <v>185.77369143958373</v>
      </c>
      <c r="AC10840" s="1">
        <v>153.14881417272036</v>
      </c>
      <c r="AD10840" s="1">
        <v>207.81037337083603</v>
      </c>
      <c r="AE10840" s="1">
        <v>174.29578592410482</v>
      </c>
      <c r="AF10840" s="1">
        <v>177.16965452465067</v>
      </c>
      <c r="AG10840" s="1">
        <v>228.66387056474548</v>
      </c>
      <c r="AH10840" s="1">
        <v>252.60071971253305</v>
      </c>
      <c r="AI10840" s="1">
        <v>325.43588271256806</v>
      </c>
      <c r="AJ10840" s="1">
        <v>97.212907052515391</v>
      </c>
      <c r="AK10840" s="1">
        <v>90.925368832558902</v>
      </c>
      <c r="AL10840" s="1">
        <v>101.5131605252619</v>
      </c>
      <c r="AM10840" s="1">
        <v>83.765676248057801</v>
      </c>
      <c r="AN10840" s="1">
        <v>169.21619435328904</v>
      </c>
      <c r="AO10840" s="1">
        <v>70.157766062902297</v>
      </c>
    </row>
    <row r="10841" spans="1:55" x14ac:dyDescent="0.3">
      <c r="A10841" s="1" t="s">
        <v>288</v>
      </c>
      <c r="B10841" s="1" t="s">
        <v>17</v>
      </c>
      <c r="H10841" s="1">
        <v>0.23439061341073553</v>
      </c>
      <c r="I10841" s="1">
        <v>3.3584634415025851</v>
      </c>
      <c r="J10841" s="1">
        <v>6.2313038518807975</v>
      </c>
      <c r="K10841" s="1">
        <v>7.730182617844811</v>
      </c>
      <c r="L10841" s="1">
        <v>15.059736829991069</v>
      </c>
      <c r="M10841" s="1">
        <v>6.8638332836224105</v>
      </c>
      <c r="N10841" s="1">
        <v>10.51432479676129</v>
      </c>
      <c r="O10841" s="1">
        <v>12.706687396807531</v>
      </c>
      <c r="P10841" s="1">
        <v>14.474318027662276</v>
      </c>
      <c r="Q10841" s="1">
        <v>15.435935654005497</v>
      </c>
      <c r="R10841" s="1">
        <v>12.893751743128062</v>
      </c>
      <c r="S10841" s="1">
        <v>15.537196457431135</v>
      </c>
      <c r="T10841" s="1">
        <v>11.5304300132661</v>
      </c>
      <c r="U10841" s="1">
        <v>12.543357582034924</v>
      </c>
      <c r="V10841" s="1">
        <v>10.827508908442441</v>
      </c>
      <c r="W10841" s="1">
        <v>13.821473551952828</v>
      </c>
      <c r="X10841" s="1">
        <v>16.922549587904559</v>
      </c>
      <c r="Y10841" s="1">
        <v>14.183335925528958</v>
      </c>
      <c r="Z10841" s="1">
        <v>14.724194014154277</v>
      </c>
      <c r="AA10841" s="1">
        <v>17.339014338490006</v>
      </c>
      <c r="AB10841" s="1">
        <v>15.267360787017966</v>
      </c>
      <c r="AC10841" s="1">
        <v>13.878483223858112</v>
      </c>
      <c r="AD10841" s="1">
        <v>10.560609396355103</v>
      </c>
      <c r="AE10841" s="1">
        <v>12.282938261202334</v>
      </c>
      <c r="AF10841" s="1">
        <v>8.9703100918057341</v>
      </c>
      <c r="AG10841" s="1">
        <v>8.20127974984986</v>
      </c>
      <c r="AH10841" s="1">
        <v>7.1833053680911734</v>
      </c>
      <c r="AI10841" s="1">
        <v>7.9844107570646221</v>
      </c>
      <c r="AJ10841" s="1">
        <v>8.0312548572867257</v>
      </c>
      <c r="AK10841" s="1">
        <v>7.6480999504775395</v>
      </c>
      <c r="AL10841" s="1">
        <v>7.0601827682701535</v>
      </c>
      <c r="AM10841" s="1">
        <v>6.094593066615281</v>
      </c>
      <c r="AN10841" s="1">
        <v>9.6577977417665988</v>
      </c>
      <c r="AO10841" s="1">
        <v>10.375480462387181</v>
      </c>
      <c r="AP10841" s="1">
        <v>9.0021609596569583</v>
      </c>
      <c r="AQ10841" s="1">
        <v>7.293581001135621</v>
      </c>
      <c r="AR10841" s="1">
        <v>9.1722737330458877</v>
      </c>
      <c r="AS10841" s="1">
        <v>12.2368604647064</v>
      </c>
      <c r="AT10841" s="1">
        <v>7.419986404131369</v>
      </c>
      <c r="AU10841" s="1">
        <v>8.9942475929407077</v>
      </c>
      <c r="AV10841" s="1">
        <v>9.630090688340788</v>
      </c>
      <c r="AW10841" s="1">
        <v>14.264494608733241</v>
      </c>
      <c r="AX10841" s="1">
        <v>17.239522622956564</v>
      </c>
      <c r="AY10841" s="1">
        <v>15.678470581630485</v>
      </c>
      <c r="AZ10841" s="1">
        <v>16.59395691798888</v>
      </c>
      <c r="BA10841" s="1">
        <v>16.032515379895429</v>
      </c>
      <c r="BB10841" s="1">
        <v>23.684260580410257</v>
      </c>
      <c r="BC10841" s="1">
        <v>18.84168692752262</v>
      </c>
    </row>
    <row r="10842" spans="1:55" x14ac:dyDescent="0.3">
      <c r="A10842" s="1" t="s">
        <v>288</v>
      </c>
      <c r="B10842" s="1" t="s">
        <v>18</v>
      </c>
      <c r="G10842" s="1">
        <v>9.7113385458224499</v>
      </c>
      <c r="H10842" s="1">
        <v>19.034212315432203</v>
      </c>
      <c r="I10842" s="1">
        <v>19.460488206799329</v>
      </c>
      <c r="J10842" s="1">
        <v>19.089229257888089</v>
      </c>
      <c r="K10842" s="1">
        <v>14.674383652038514</v>
      </c>
      <c r="L10842" s="1">
        <v>17.549989728630774</v>
      </c>
      <c r="M10842" s="1">
        <v>23.386096629627357</v>
      </c>
      <c r="N10842" s="1">
        <v>18.799936643964617</v>
      </c>
      <c r="O10842" s="1">
        <v>35.49118161828963</v>
      </c>
      <c r="P10842" s="1">
        <v>25.462401563420993</v>
      </c>
      <c r="Q10842" s="1">
        <v>28.170242293851675</v>
      </c>
      <c r="R10842" s="1">
        <v>41.650546750210822</v>
      </c>
      <c r="S10842" s="1">
        <v>33.689912782553264</v>
      </c>
      <c r="T10842" s="1">
        <v>64.014001703150853</v>
      </c>
      <c r="U10842" s="1">
        <v>22.309458855740537</v>
      </c>
      <c r="V10842" s="1">
        <v>23.608559139379697</v>
      </c>
      <c r="W10842" s="1">
        <v>17.541335820813284</v>
      </c>
      <c r="X10842" s="1">
        <v>18.409496975028972</v>
      </c>
      <c r="Y10842" s="1">
        <v>7.0662647374683472</v>
      </c>
      <c r="Z10842" s="1">
        <v>3.8083221822714641</v>
      </c>
      <c r="AA10842" s="1">
        <v>8.7377746703780623</v>
      </c>
      <c r="AB10842" s="1">
        <v>8.8581735104056829</v>
      </c>
      <c r="AC10842" s="1">
        <v>4.8690305736698418</v>
      </c>
      <c r="AD10842" s="1">
        <v>18.872643834077969</v>
      </c>
      <c r="AE10842" s="1">
        <v>10.947817025619514</v>
      </c>
      <c r="AF10842" s="1">
        <v>1.9176176062238235</v>
      </c>
      <c r="AG10842" s="1">
        <v>21.456736475603691</v>
      </c>
      <c r="AH10842" s="1">
        <v>21.77585100168125</v>
      </c>
      <c r="AI10842" s="1">
        <v>63.786498296461666</v>
      </c>
      <c r="AJ10842" s="1">
        <v>-2.1815411064257701</v>
      </c>
      <c r="AK10842" s="1">
        <v>6.6294678095732467</v>
      </c>
      <c r="AL10842" s="1">
        <v>1.174311900357589</v>
      </c>
      <c r="AM10842" s="1">
        <v>17.372222730181949</v>
      </c>
      <c r="AN10842" s="1">
        <v>77.534640733439417</v>
      </c>
      <c r="AO10842" s="1">
        <v>110.06814503225942</v>
      </c>
      <c r="AP10842" s="1">
        <v>-2.2799404871531794</v>
      </c>
      <c r="AQ10842" s="1">
        <v>-3.2074730002662744</v>
      </c>
      <c r="AR10842" s="1">
        <v>67.097239910080731</v>
      </c>
      <c r="AS10842" s="1">
        <v>33.149249258682708</v>
      </c>
      <c r="AT10842" s="1">
        <v>41.799476350389888</v>
      </c>
      <c r="AU10842" s="1">
        <v>55.222573640280935</v>
      </c>
    </row>
    <row r="10843" spans="1:55" x14ac:dyDescent="0.3">
      <c r="A10843" s="1" t="s">
        <v>288</v>
      </c>
      <c r="B10843" s="1" t="s">
        <v>19</v>
      </c>
      <c r="AP10843" s="1">
        <v>6.0027430209737158</v>
      </c>
      <c r="AQ10843" s="1">
        <v>7.78350793158077</v>
      </c>
      <c r="AR10843" s="1">
        <v>8.9353017743289591</v>
      </c>
      <c r="AS10843" s="1">
        <v>11.664585889844284</v>
      </c>
      <c r="AT10843" s="1">
        <v>10.331590317074536</v>
      </c>
      <c r="AU10843" s="1">
        <v>14.357389267533511</v>
      </c>
      <c r="AV10843" s="1">
        <v>12.646239617707563</v>
      </c>
      <c r="AW10843" s="1">
        <v>10.86904295967001</v>
      </c>
      <c r="AX10843" s="1">
        <v>11.318406227008944</v>
      </c>
      <c r="AY10843" s="1">
        <v>12.729944649423279</v>
      </c>
      <c r="AZ10843" s="1">
        <v>11.020467196044075</v>
      </c>
      <c r="BA10843" s="1">
        <v>-2.3480418494468789</v>
      </c>
      <c r="BB10843" s="1">
        <v>-26.338497031557033</v>
      </c>
      <c r="BC10843" s="1">
        <v>12.338273261401726</v>
      </c>
    </row>
    <row r="10844" spans="1:55" x14ac:dyDescent="0.3">
      <c r="A10844" s="1" t="s">
        <v>288</v>
      </c>
      <c r="B10844" s="1" t="s">
        <v>20</v>
      </c>
    </row>
    <row r="10845" spans="1:55" x14ac:dyDescent="0.3">
      <c r="A10845" s="1" t="s">
        <v>288</v>
      </c>
      <c r="B10845" s="1" t="s">
        <v>21</v>
      </c>
      <c r="C10845" s="1">
        <v>19.768857017423638</v>
      </c>
      <c r="D10845" s="1">
        <v>29.777303076384065</v>
      </c>
      <c r="E10845" s="1">
        <v>56.682822444410888</v>
      </c>
      <c r="F10845" s="1">
        <v>40.533524447701168</v>
      </c>
      <c r="G10845" s="1">
        <v>48.697842638564929</v>
      </c>
      <c r="H10845" s="1">
        <v>40.627280149218144</v>
      </c>
      <c r="I10845" s="1">
        <v>31.537555870089189</v>
      </c>
      <c r="J10845" s="1">
        <v>36.11923272768999</v>
      </c>
      <c r="K10845" s="1">
        <v>47.369902519984848</v>
      </c>
      <c r="L10845" s="1">
        <v>65.360948807946656</v>
      </c>
      <c r="M10845" s="1">
        <v>86.054445266568251</v>
      </c>
      <c r="N10845" s="1">
        <v>69.567627568426587</v>
      </c>
      <c r="O10845" s="1">
        <v>131.11214560036339</v>
      </c>
      <c r="P10845" s="1">
        <v>146.6331645260571</v>
      </c>
      <c r="Q10845" s="1">
        <v>100.58617460372515</v>
      </c>
      <c r="R10845" s="1">
        <v>76.643674149985088</v>
      </c>
      <c r="S10845" s="1">
        <v>79.405938831493074</v>
      </c>
      <c r="T10845" s="1">
        <v>96.648742922159258</v>
      </c>
      <c r="U10845" s="1">
        <v>86.686995194985244</v>
      </c>
      <c r="V10845" s="1">
        <v>132.97275850362172</v>
      </c>
      <c r="W10845" s="1">
        <v>141.88997609184753</v>
      </c>
      <c r="X10845" s="1">
        <v>134.69481150892781</v>
      </c>
      <c r="Y10845" s="1">
        <v>139.69881934044841</v>
      </c>
      <c r="Z10845" s="1">
        <v>155.44860689142962</v>
      </c>
      <c r="AA10845" s="1">
        <v>161.66183082464704</v>
      </c>
      <c r="AB10845" s="1">
        <v>113.90272727053964</v>
      </c>
      <c r="AC10845" s="1">
        <v>134.62052987491046</v>
      </c>
      <c r="AD10845" s="1">
        <v>157.42174763109168</v>
      </c>
      <c r="AE10845" s="1">
        <v>159.51010595470694</v>
      </c>
      <c r="AF10845" s="1">
        <v>90.982445769079973</v>
      </c>
      <c r="AG10845" s="1">
        <v>98.425568587340408</v>
      </c>
      <c r="AH10845" s="1">
        <v>62.144599953803137</v>
      </c>
      <c r="AI10845" s="1">
        <v>63.063534588365819</v>
      </c>
      <c r="AJ10845" s="1">
        <v>198.33632452624775</v>
      </c>
      <c r="AK10845" s="1">
        <v>65.301334809980375</v>
      </c>
      <c r="AL10845" s="1">
        <v>88.174293296629472</v>
      </c>
      <c r="AM10845" s="1">
        <v>88.726953809562929</v>
      </c>
      <c r="AN10845" s="1">
        <v>47.063191259815532</v>
      </c>
      <c r="AO10845" s="1">
        <v>24.231113507454289</v>
      </c>
      <c r="AP10845" s="1">
        <v>41.296688749220579</v>
      </c>
      <c r="AQ10845" s="1">
        <v>26.533575507668271</v>
      </c>
      <c r="AR10845" s="1">
        <v>71.164620639229156</v>
      </c>
      <c r="AS10845" s="1">
        <v>76.167695509246045</v>
      </c>
      <c r="AT10845" s="1">
        <v>83.392921679675197</v>
      </c>
      <c r="AU10845" s="1">
        <v>75.047139410723361</v>
      </c>
      <c r="AV10845" s="1">
        <v>63.560411980239046</v>
      </c>
      <c r="AW10845" s="1">
        <v>77.544375989564188</v>
      </c>
      <c r="AX10845" s="1">
        <v>148.30134780892845</v>
      </c>
      <c r="AY10845" s="1">
        <v>106.29206367701194</v>
      </c>
      <c r="AZ10845" s="1">
        <v>78.324787308901378</v>
      </c>
      <c r="BA10845" s="1">
        <v>94.896848763498099</v>
      </c>
      <c r="BB10845" s="1">
        <v>90.694021675696249</v>
      </c>
      <c r="BC10845" s="1">
        <v>87.085685448263121</v>
      </c>
    </row>
    <row r="10846" spans="1:55" x14ac:dyDescent="0.3">
      <c r="A10846" s="1" t="s">
        <v>288</v>
      </c>
      <c r="B10846" s="1" t="s">
        <v>22</v>
      </c>
      <c r="C10846" s="1">
        <v>8.2249624131403645E-3</v>
      </c>
      <c r="D10846" s="1">
        <v>0.6001945843281451</v>
      </c>
      <c r="E10846" s="1">
        <v>1.4982644105068688</v>
      </c>
      <c r="F10846" s="1">
        <v>1.6752797653671874</v>
      </c>
      <c r="G10846" s="1">
        <v>5.0612221688120886</v>
      </c>
      <c r="H10846" s="1">
        <v>9.736031764807402</v>
      </c>
      <c r="I10846" s="1">
        <v>6.5843797476866133</v>
      </c>
      <c r="J10846" s="1">
        <v>8.5044198711285848</v>
      </c>
      <c r="K10846" s="1">
        <v>10.375188301614035</v>
      </c>
      <c r="L10846" s="1">
        <v>16.571903903892025</v>
      </c>
      <c r="M10846" s="1">
        <v>15.162048690043807</v>
      </c>
      <c r="N10846" s="1">
        <v>14.218979773581006</v>
      </c>
      <c r="O10846" s="1">
        <v>17.122889265528478</v>
      </c>
      <c r="P10846" s="1">
        <v>23.382449265350481</v>
      </c>
      <c r="Q10846" s="1">
        <v>23.735831838762497</v>
      </c>
      <c r="R10846" s="1">
        <v>21.266302559435051</v>
      </c>
      <c r="S10846" s="1">
        <v>20.291700706375821</v>
      </c>
      <c r="T10846" s="1">
        <v>21.022542686844758</v>
      </c>
      <c r="U10846" s="1">
        <v>18.049859466889682</v>
      </c>
      <c r="V10846" s="1">
        <v>21.949277015971109</v>
      </c>
      <c r="W10846" s="1">
        <v>30.575505668273586</v>
      </c>
      <c r="X10846" s="1">
        <v>29.480097835173396</v>
      </c>
      <c r="Y10846" s="1">
        <v>33.805907231965193</v>
      </c>
      <c r="Z10846" s="1">
        <v>55.574503303969948</v>
      </c>
      <c r="AA10846" s="1">
        <v>53.606552035557122</v>
      </c>
      <c r="AB10846" s="1">
        <v>51.589485435788802</v>
      </c>
      <c r="AC10846" s="1">
        <v>50.459480319306998</v>
      </c>
      <c r="AD10846" s="1">
        <v>52.113792237302654</v>
      </c>
      <c r="AE10846" s="1">
        <v>44.867016825185765</v>
      </c>
      <c r="AF10846" s="1">
        <v>47.507788012342608</v>
      </c>
      <c r="AG10846" s="1">
        <v>47.305178290735917</v>
      </c>
      <c r="AH10846" s="1">
        <v>35.205778921151634</v>
      </c>
      <c r="AI10846" s="1">
        <v>31.718947481677954</v>
      </c>
      <c r="AJ10846" s="1">
        <v>31.878283068677259</v>
      </c>
      <c r="AK10846" s="1">
        <v>35.649832670297386</v>
      </c>
      <c r="AL10846" s="1">
        <v>39.625631407562494</v>
      </c>
      <c r="AM10846" s="1">
        <v>30.367104680862063</v>
      </c>
      <c r="AN10846" s="1">
        <v>40.15527979442674</v>
      </c>
      <c r="AO10846" s="1">
        <v>50.553523397526249</v>
      </c>
      <c r="AP10846" s="1">
        <v>43.732165727258504</v>
      </c>
      <c r="AQ10846" s="1">
        <v>48.71790379733298</v>
      </c>
      <c r="AR10846" s="1">
        <v>56.21545182063263</v>
      </c>
      <c r="AS10846" s="1">
        <v>73.2121138852618</v>
      </c>
      <c r="AT10846" s="1">
        <v>75.749817384602608</v>
      </c>
      <c r="AU10846" s="1">
        <v>74.926689153033962</v>
      </c>
      <c r="AV10846" s="1">
        <v>71.094183634159265</v>
      </c>
      <c r="AW10846" s="1">
        <v>52.201362827097533</v>
      </c>
      <c r="AX10846" s="1">
        <v>65.989725134811252</v>
      </c>
      <c r="AY10846" s="1">
        <v>58.260835281053112</v>
      </c>
      <c r="AZ10846" s="1">
        <v>41.285172709067993</v>
      </c>
      <c r="BA10846" s="1">
        <v>46.055639762034488</v>
      </c>
      <c r="BB10846" s="1">
        <v>60.84900105626707</v>
      </c>
      <c r="BC10846" s="1">
        <v>49.653255217675188</v>
      </c>
    </row>
    <row r="10847" spans="1:55" x14ac:dyDescent="0.3">
      <c r="A10847" s="1" t="s">
        <v>288</v>
      </c>
      <c r="B10847" s="1" t="s">
        <v>23</v>
      </c>
      <c r="G10847" s="1">
        <v>0.18181817775422873</v>
      </c>
      <c r="I10847" s="1">
        <v>0.18450184089451255</v>
      </c>
      <c r="K10847" s="1">
        <v>0.5617977402518296</v>
      </c>
      <c r="L10847" s="1">
        <v>0.37735848213141887</v>
      </c>
      <c r="M10847" s="1">
        <v>0.5639097618317237</v>
      </c>
      <c r="N10847" s="1">
        <v>1.4981273073382153</v>
      </c>
      <c r="O10847" s="1">
        <v>2.9850745601440489</v>
      </c>
      <c r="P10847" s="1">
        <v>2.7881042000086249</v>
      </c>
      <c r="Q10847" s="1">
        <v>5.1216389462610756</v>
      </c>
      <c r="R10847" s="1">
        <v>3.8147137773567481</v>
      </c>
      <c r="S10847" s="1">
        <v>1.2624213294743494</v>
      </c>
      <c r="T10847" s="1">
        <v>1.2515644608979652</v>
      </c>
      <c r="U10847" s="1">
        <v>1.4178614786853003</v>
      </c>
      <c r="V10847" s="1">
        <v>16.52079155006879</v>
      </c>
      <c r="W10847" s="1">
        <v>1.568436157266716</v>
      </c>
      <c r="X10847" s="1">
        <v>3.9758682807364862</v>
      </c>
      <c r="Y10847" s="1">
        <v>0.68555365495964316</v>
      </c>
      <c r="Z10847" s="1">
        <v>1.699495275235227</v>
      </c>
      <c r="AA10847" s="1">
        <v>711.15528818239898</v>
      </c>
      <c r="AB10847" s="1">
        <v>-79.971532000332942</v>
      </c>
      <c r="AC10847" s="1">
        <v>-85.331512927724205</v>
      </c>
      <c r="AD10847" s="1">
        <v>-81.819727918203697</v>
      </c>
      <c r="AE10847" s="1">
        <v>-210.38434831821141</v>
      </c>
      <c r="AF10847" s="1">
        <v>-34.814044851639437</v>
      </c>
      <c r="AG10847" s="1">
        <v>-67.687807408428213</v>
      </c>
    </row>
    <row r="10848" spans="1:55" x14ac:dyDescent="0.3">
      <c r="A10848" s="1" t="s">
        <v>288</v>
      </c>
      <c r="B10848" s="1" t="s">
        <v>24</v>
      </c>
      <c r="F10848" s="1">
        <v>4.1576064561320875E-2</v>
      </c>
      <c r="G10848" s="1">
        <v>0.70631918041238606</v>
      </c>
      <c r="H10848" s="1">
        <v>0.45609291458372075</v>
      </c>
      <c r="I10848" s="1">
        <v>0.59969446392305592</v>
      </c>
      <c r="J10848" s="1">
        <v>1.5903015484843632</v>
      </c>
      <c r="K10848" s="1">
        <v>1.8074877825832703</v>
      </c>
      <c r="L10848" s="1">
        <v>6.0276234647716107</v>
      </c>
      <c r="M10848" s="1">
        <v>8.95128230901447</v>
      </c>
      <c r="N10848" s="1">
        <v>7.8077045763039665</v>
      </c>
      <c r="O10848" s="1">
        <v>8.1392858443180991</v>
      </c>
      <c r="P10848" s="1">
        <v>12.550766174032995</v>
      </c>
      <c r="Q10848" s="1">
        <v>19.809524840839813</v>
      </c>
      <c r="R10848" s="1">
        <v>23.079994591221638</v>
      </c>
      <c r="S10848" s="1">
        <v>26.227811271664173</v>
      </c>
      <c r="T10848" s="1">
        <v>28.125013950095948</v>
      </c>
      <c r="U10848" s="1">
        <v>37.011932161339026</v>
      </c>
      <c r="V10848" s="1">
        <v>44.478810894035533</v>
      </c>
      <c r="W10848" s="1">
        <v>76.541908763147077</v>
      </c>
      <c r="X10848" s="1">
        <v>73.961387490675932</v>
      </c>
      <c r="Y10848" s="1">
        <v>70.455708140438233</v>
      </c>
      <c r="Z10848" s="1">
        <v>71.029283354152312</v>
      </c>
      <c r="AA10848" s="1">
        <v>78.089088934784783</v>
      </c>
      <c r="AB10848" s="1">
        <v>103.54786210019527</v>
      </c>
      <c r="AC10848" s="1">
        <v>99.005451977013408</v>
      </c>
      <c r="AD10848" s="1">
        <v>115.92276637163403</v>
      </c>
      <c r="AE10848" s="1">
        <v>136.15417678412419</v>
      </c>
      <c r="AF10848" s="1">
        <v>129.92405649708709</v>
      </c>
      <c r="AG10848" s="1">
        <v>105.45464337329486</v>
      </c>
      <c r="AH10848" s="1">
        <v>107.55670136355923</v>
      </c>
      <c r="AI10848" s="1">
        <v>92.91661181569944</v>
      </c>
      <c r="AJ10848" s="1">
        <v>113.55279503320234</v>
      </c>
      <c r="AK10848" s="1">
        <v>79.692597173570988</v>
      </c>
      <c r="AL10848" s="1">
        <v>90.467829518175733</v>
      </c>
      <c r="AM10848" s="1">
        <v>97.432218632838172</v>
      </c>
      <c r="AN10848" s="1">
        <v>116.04886063202765</v>
      </c>
      <c r="AO10848" s="1">
        <v>112.91218467540368</v>
      </c>
      <c r="AP10848" s="1">
        <v>121.42016534086343</v>
      </c>
      <c r="AQ10848" s="1">
        <v>140.58197801820066</v>
      </c>
      <c r="AR10848" s="1">
        <v>143.84637043546223</v>
      </c>
      <c r="AS10848" s="1">
        <v>117.65703856695211</v>
      </c>
      <c r="AT10848" s="1">
        <v>149.44208400213762</v>
      </c>
      <c r="AU10848" s="1">
        <v>141.8520383773222</v>
      </c>
      <c r="AV10848" s="1">
        <v>171.1385313759437</v>
      </c>
      <c r="AW10848" s="1">
        <v>230.40751257724889</v>
      </c>
      <c r="AX10848" s="1">
        <v>192.6114950928534</v>
      </c>
      <c r="AY10848" s="1">
        <v>181.6826497375003</v>
      </c>
      <c r="AZ10848" s="1">
        <v>133.64913636292019</v>
      </c>
      <c r="BA10848" s="1">
        <v>70.041221804160259</v>
      </c>
      <c r="BB10848" s="1">
        <v>158.99287645865567</v>
      </c>
      <c r="BC10848" s="1">
        <v>133.17974588968497</v>
      </c>
    </row>
    <row r="10849" spans="1:55" x14ac:dyDescent="0.3">
      <c r="A10849" s="1" t="s">
        <v>288</v>
      </c>
      <c r="B10849" s="1" t="s">
        <v>25</v>
      </c>
      <c r="C10849" s="1">
        <v>3.6423745150881541</v>
      </c>
      <c r="D10849" s="1">
        <v>6.267156464699954</v>
      </c>
      <c r="E10849" s="1">
        <v>8.5932385583911088</v>
      </c>
      <c r="F10849" s="1">
        <v>12.399488984850738</v>
      </c>
      <c r="G10849" s="1">
        <v>6.641385843243115</v>
      </c>
      <c r="H10849" s="1">
        <v>6.988611413516197</v>
      </c>
      <c r="I10849" s="1">
        <v>10.191376886740125</v>
      </c>
      <c r="J10849" s="1">
        <v>5.0335118539491548</v>
      </c>
      <c r="K10849" s="1">
        <v>11.03776899707356</v>
      </c>
      <c r="L10849" s="1">
        <v>9.477310644414894</v>
      </c>
      <c r="M10849" s="1">
        <v>10.726600262937845</v>
      </c>
      <c r="N10849" s="1">
        <v>13.038774368363518</v>
      </c>
      <c r="O10849" s="1">
        <v>21.500712761912716</v>
      </c>
      <c r="P10849" s="1">
        <v>22.62367676867245</v>
      </c>
      <c r="Q10849" s="1">
        <v>24.720718510413828</v>
      </c>
      <c r="R10849" s="1">
        <v>21.935737298564565</v>
      </c>
      <c r="S10849" s="1">
        <v>18.832731803840328</v>
      </c>
      <c r="T10849" s="1">
        <v>25.800591511310664</v>
      </c>
      <c r="U10849" s="1">
        <v>21.606762459004219</v>
      </c>
      <c r="V10849" s="1">
        <v>25.762768421228063</v>
      </c>
      <c r="W10849" s="1">
        <v>39.827995108564416</v>
      </c>
      <c r="X10849" s="1">
        <v>43.780444857892284</v>
      </c>
      <c r="Y10849" s="1">
        <v>62.088241037597307</v>
      </c>
      <c r="Z10849" s="1">
        <v>72.053520699957815</v>
      </c>
      <c r="AA10849" s="1">
        <v>70.655669649049756</v>
      </c>
      <c r="AB10849" s="1">
        <v>68.14707273351101</v>
      </c>
      <c r="AC10849" s="1">
        <v>91.73262857962915</v>
      </c>
      <c r="AD10849" s="1">
        <v>74.747874647666507</v>
      </c>
      <c r="AE10849" s="1">
        <v>72.199667994805537</v>
      </c>
      <c r="AF10849" s="1">
        <v>89.056665727001217</v>
      </c>
      <c r="AG10849" s="1">
        <v>97.708431345258873</v>
      </c>
      <c r="AH10849" s="1">
        <v>79.155061737314895</v>
      </c>
      <c r="AI10849" s="1">
        <v>67.853060581686677</v>
      </c>
      <c r="AJ10849" s="1">
        <v>62.953353837621499</v>
      </c>
      <c r="AK10849" s="1">
        <v>50.613759151799712</v>
      </c>
      <c r="AL10849" s="1">
        <v>78.781061587783555</v>
      </c>
      <c r="AM10849" s="1">
        <v>68.665536872892872</v>
      </c>
      <c r="AN10849" s="1">
        <v>85.632737691150268</v>
      </c>
      <c r="AO10849" s="1">
        <v>77.920050089599457</v>
      </c>
      <c r="AP10849" s="1">
        <v>58.802210940886596</v>
      </c>
      <c r="AQ10849" s="1">
        <v>85.95653421731528</v>
      </c>
      <c r="AR10849" s="1">
        <v>45.906032203053449</v>
      </c>
      <c r="AS10849" s="1">
        <v>60.604100286287526</v>
      </c>
      <c r="AT10849" s="1">
        <v>61.88199844198936</v>
      </c>
      <c r="AU10849" s="1">
        <v>55.756083145122851</v>
      </c>
      <c r="AV10849" s="1">
        <v>53.458575325329477</v>
      </c>
      <c r="AW10849" s="1">
        <v>63.76379169123463</v>
      </c>
      <c r="AX10849" s="1">
        <v>66.61686016444196</v>
      </c>
      <c r="AY10849" s="1">
        <v>63.004616492795371</v>
      </c>
      <c r="AZ10849" s="1">
        <v>72.799416136242016</v>
      </c>
      <c r="BA10849" s="1">
        <v>63.131056718150589</v>
      </c>
      <c r="BB10849" s="1">
        <v>84.800531941588005</v>
      </c>
      <c r="BC10849" s="1">
        <v>64.028970365717356</v>
      </c>
    </row>
    <row r="10850" spans="1:55" x14ac:dyDescent="0.3">
      <c r="A10850" s="1" t="s">
        <v>288</v>
      </c>
      <c r="B10850" s="1" t="s">
        <v>26</v>
      </c>
      <c r="Z10850" s="1">
        <v>2.2183651749674745E-3</v>
      </c>
      <c r="AA10850" s="1">
        <v>2.2404329091109177E-3</v>
      </c>
      <c r="AB10850" s="1">
        <v>2.2886861262550479E-3</v>
      </c>
      <c r="AC10850" s="1">
        <v>3.7059991318143619</v>
      </c>
      <c r="AD10850" s="1">
        <v>17.220172281103999</v>
      </c>
      <c r="AE10850" s="1">
        <v>103.78953800973117</v>
      </c>
      <c r="AF10850" s="1">
        <v>252.22966213368042</v>
      </c>
      <c r="AG10850" s="1">
        <v>226.27891312978582</v>
      </c>
      <c r="AH10850" s="1">
        <v>230.73710818934575</v>
      </c>
      <c r="AI10850" s="1">
        <v>245.0153723949191</v>
      </c>
      <c r="AJ10850" s="1">
        <v>343.60629270819163</v>
      </c>
      <c r="AK10850" s="1">
        <v>196.71964010107257</v>
      </c>
      <c r="AL10850" s="1">
        <v>170.43748418054423</v>
      </c>
      <c r="AM10850" s="1">
        <v>147.83793988138891</v>
      </c>
      <c r="AN10850" s="1">
        <v>144.04440808813311</v>
      </c>
      <c r="AO10850" s="1">
        <v>182.26744606029047</v>
      </c>
      <c r="AP10850" s="1">
        <v>143.38447659672894</v>
      </c>
      <c r="AQ10850" s="1">
        <v>142.57093672730321</v>
      </c>
      <c r="AR10850" s="1">
        <v>159.21712677413439</v>
      </c>
      <c r="AS10850" s="1">
        <v>123.86159916682227</v>
      </c>
      <c r="AT10850" s="1">
        <v>111.7095616516899</v>
      </c>
      <c r="AU10850" s="1">
        <v>137.95273386920235</v>
      </c>
      <c r="AV10850" s="1">
        <v>170.92327717109262</v>
      </c>
      <c r="AW10850" s="1">
        <v>157.56572298793168</v>
      </c>
      <c r="AX10850" s="1">
        <v>147.12620288535018</v>
      </c>
      <c r="AY10850" s="1">
        <v>180.98253590559932</v>
      </c>
      <c r="AZ10850" s="1">
        <v>103.92315496923131</v>
      </c>
      <c r="BA10850" s="1">
        <v>131.74389235024529</v>
      </c>
      <c r="BB10850" s="1">
        <v>131.44456498334102</v>
      </c>
      <c r="BC10850" s="1">
        <v>105.76639800627329</v>
      </c>
    </row>
    <row r="10851" spans="1:55" x14ac:dyDescent="0.3">
      <c r="A10851" s="1" t="s">
        <v>288</v>
      </c>
      <c r="B10851" s="1" t="s">
        <v>27</v>
      </c>
      <c r="C10851" s="1">
        <v>6.8225443649508195</v>
      </c>
      <c r="D10851" s="1">
        <v>10.649814287812145</v>
      </c>
      <c r="E10851" s="1">
        <v>10.004237999912482</v>
      </c>
      <c r="F10851" s="1">
        <v>9.9498771175337186</v>
      </c>
      <c r="G10851" s="1">
        <v>22.62173089581275</v>
      </c>
      <c r="H10851" s="1">
        <v>27.30731266414217</v>
      </c>
      <c r="I10851" s="1">
        <v>47.084959566914456</v>
      </c>
      <c r="J10851" s="1">
        <v>52.282029729623773</v>
      </c>
      <c r="K10851" s="1">
        <v>50.999564528004996</v>
      </c>
      <c r="L10851" s="1">
        <v>68.712018704546409</v>
      </c>
      <c r="M10851" s="1">
        <v>61.53414712364259</v>
      </c>
      <c r="N10851" s="1">
        <v>59.023470729979799</v>
      </c>
      <c r="O10851" s="1">
        <v>82.609877200016825</v>
      </c>
      <c r="P10851" s="1">
        <v>114.91489600567512</v>
      </c>
      <c r="Q10851" s="1">
        <v>117.24440189767982</v>
      </c>
      <c r="R10851" s="1">
        <v>103.6856961899544</v>
      </c>
      <c r="S10851" s="1">
        <v>105.03959432911644</v>
      </c>
      <c r="T10851" s="1">
        <v>103.52062757529841</v>
      </c>
      <c r="U10851" s="1">
        <v>98.823100837932245</v>
      </c>
      <c r="V10851" s="1">
        <v>89.399412804798516</v>
      </c>
      <c r="W10851" s="1">
        <v>90.607712242760428</v>
      </c>
      <c r="X10851" s="1">
        <v>134.07151433786905</v>
      </c>
      <c r="Y10851" s="1">
        <v>124.82636640434077</v>
      </c>
      <c r="Z10851" s="1">
        <v>126.91203940059172</v>
      </c>
      <c r="AA10851" s="1">
        <v>112.85745022420957</v>
      </c>
      <c r="AB10851" s="1">
        <v>98.822161831153366</v>
      </c>
      <c r="AC10851" s="1">
        <v>81.595596607270423</v>
      </c>
      <c r="AD10851" s="1">
        <v>92.844732648958271</v>
      </c>
      <c r="AE10851" s="1">
        <v>59.397835308851164</v>
      </c>
      <c r="AF10851" s="1">
        <v>61.027491408171805</v>
      </c>
      <c r="AG10851" s="1">
        <v>49.557063190621712</v>
      </c>
      <c r="AH10851" s="1">
        <v>78.952238990266977</v>
      </c>
      <c r="AI10851" s="1">
        <v>67.425042390520773</v>
      </c>
      <c r="AJ10851" s="1">
        <v>37.813674894084699</v>
      </c>
      <c r="AK10851" s="1">
        <v>18.632852992290914</v>
      </c>
      <c r="AL10851" s="1">
        <v>17.274962891478719</v>
      </c>
      <c r="AM10851" s="1">
        <v>21.887294442640155</v>
      </c>
      <c r="AN10851" s="1">
        <v>16.172758061909956</v>
      </c>
      <c r="AO10851" s="1">
        <v>26.400049736057053</v>
      </c>
      <c r="AP10851" s="1">
        <v>26.830410053240438</v>
      </c>
      <c r="AQ10851" s="1">
        <v>36.281774800453839</v>
      </c>
      <c r="AR10851" s="1">
        <v>56.023618588742281</v>
      </c>
      <c r="AS10851" s="1">
        <v>377.47194308840966</v>
      </c>
      <c r="AT10851" s="1">
        <v>144.53560029419842</v>
      </c>
      <c r="AU10851" s="1">
        <v>77.836852188960833</v>
      </c>
      <c r="AV10851" s="1">
        <v>58.797202741686277</v>
      </c>
      <c r="AW10851" s="1">
        <v>35.82651264656986</v>
      </c>
      <c r="AX10851" s="1">
        <v>52.057274513793701</v>
      </c>
      <c r="AY10851" s="1">
        <v>47.577006927360443</v>
      </c>
      <c r="AZ10851" s="1">
        <v>30.904657160849119</v>
      </c>
      <c r="BA10851" s="1">
        <v>41.931642530928677</v>
      </c>
      <c r="BB10851" s="1">
        <v>46.296630552916199</v>
      </c>
      <c r="BC10851" s="1">
        <v>36.590680093718625</v>
      </c>
    </row>
    <row r="10852" spans="1:55" x14ac:dyDescent="0.3">
      <c r="A10852" s="1" t="s">
        <v>288</v>
      </c>
      <c r="B10852" s="1" t="s">
        <v>28</v>
      </c>
      <c r="C10852" s="1">
        <v>0.54835724937054187</v>
      </c>
      <c r="D10852" s="1">
        <v>3.9120540649504614</v>
      </c>
      <c r="E10852" s="1">
        <v>2.3523699442693138</v>
      </c>
      <c r="F10852" s="1">
        <v>2.3513235210626831</v>
      </c>
      <c r="G10852" s="1">
        <v>1.4388109387635466</v>
      </c>
      <c r="H10852" s="1">
        <v>1.2317029454475104</v>
      </c>
      <c r="I10852" s="1">
        <v>0.94562971919399696</v>
      </c>
      <c r="J10852" s="1">
        <v>0.63661567271469266</v>
      </c>
      <c r="K10852" s="1">
        <v>1.2397546662767185</v>
      </c>
      <c r="L10852" s="1">
        <v>1.2365668215085117</v>
      </c>
      <c r="M10852" s="1">
        <v>0.84278357089268063</v>
      </c>
      <c r="N10852" s="1">
        <v>0.60093183894430013</v>
      </c>
      <c r="O10852" s="1">
        <v>0.77553079041257433</v>
      </c>
      <c r="P10852" s="1">
        <v>0.74449597166889614</v>
      </c>
      <c r="Q10852" s="1">
        <v>0.68893230256258131</v>
      </c>
      <c r="R10852" s="1">
        <v>1.8380626676080012</v>
      </c>
      <c r="S10852" s="1">
        <v>1.4046827726210325</v>
      </c>
      <c r="T10852" s="1">
        <v>0.82441850026227737</v>
      </c>
      <c r="U10852" s="1">
        <v>1.1599626742088869</v>
      </c>
      <c r="V10852" s="1">
        <v>0.62813216856254428</v>
      </c>
      <c r="W10852" s="1">
        <v>1.0697354960928518</v>
      </c>
      <c r="X10852" s="1">
        <v>2.0802517125037094</v>
      </c>
      <c r="Y10852" s="1">
        <v>1.5230369910420289</v>
      </c>
      <c r="Z10852" s="1">
        <v>1.5882094409874663</v>
      </c>
      <c r="AA10852" s="1">
        <v>1.1703102884077414</v>
      </c>
      <c r="AB10852" s="1">
        <v>1.2933898578442153</v>
      </c>
      <c r="AC10852" s="1">
        <v>-1.5272328745123376</v>
      </c>
      <c r="AD10852" s="1">
        <v>1.2592997471904872</v>
      </c>
      <c r="AE10852" s="1">
        <v>1.6299665566582207</v>
      </c>
      <c r="AF10852" s="1">
        <v>1.6314662155582793</v>
      </c>
      <c r="AG10852" s="1">
        <v>1.5660813195051524</v>
      </c>
      <c r="AH10852" s="1">
        <v>1.3742677625930573</v>
      </c>
      <c r="AI10852" s="1">
        <v>1.5349389028290914</v>
      </c>
      <c r="AJ10852" s="1">
        <v>0.83786626657158902</v>
      </c>
      <c r="AK10852" s="1">
        <v>1.4627810248311262</v>
      </c>
      <c r="AL10852" s="1">
        <v>1.4222664590062541</v>
      </c>
      <c r="AM10852" s="1">
        <v>1.3167721357747897</v>
      </c>
      <c r="AN10852" s="1">
        <v>1.2612120015709103</v>
      </c>
      <c r="AO10852" s="1">
        <v>0.96887891019065242</v>
      </c>
      <c r="AP10852" s="1">
        <v>1.1671594410039468</v>
      </c>
      <c r="AQ10852" s="1">
        <v>0.58564885690503088</v>
      </c>
      <c r="AR10852" s="1">
        <v>1.7282345275863638</v>
      </c>
      <c r="AS10852" s="1">
        <v>2.4403953624938386</v>
      </c>
      <c r="AT10852" s="1">
        <v>1.9331412042275473</v>
      </c>
      <c r="AU10852" s="1">
        <v>2.374796210694758</v>
      </c>
      <c r="AV10852" s="1">
        <v>4.2563450163186776</v>
      </c>
      <c r="AW10852" s="1">
        <v>6.465740992654645</v>
      </c>
      <c r="AX10852" s="1">
        <v>5.748873525684365</v>
      </c>
      <c r="AY10852" s="1">
        <v>4.5084493260792566</v>
      </c>
      <c r="AZ10852" s="1">
        <v>4.906056368173056</v>
      </c>
      <c r="BA10852" s="1">
        <v>3.2723127578114064</v>
      </c>
      <c r="BB10852" s="1">
        <v>1.3178317184002544</v>
      </c>
      <c r="BC10852" s="1">
        <v>2.0487963441508117</v>
      </c>
    </row>
    <row r="10853" spans="1:55" x14ac:dyDescent="0.3">
      <c r="A10853" s="1" t="s">
        <v>288</v>
      </c>
      <c r="B10853" s="1" t="s">
        <v>29</v>
      </c>
      <c r="C10853" s="1">
        <v>9.9403576306983972</v>
      </c>
      <c r="D10853" s="1">
        <v>51.426470783271455</v>
      </c>
      <c r="E10853" s="1">
        <v>46.931406220804448</v>
      </c>
      <c r="F10853" s="1">
        <v>18.876828270849579</v>
      </c>
      <c r="K10853" s="1">
        <v>159.06077897632173</v>
      </c>
      <c r="L10853" s="1">
        <v>226.18937062285727</v>
      </c>
      <c r="M10853" s="1">
        <v>239.34940524621663</v>
      </c>
      <c r="N10853" s="1">
        <v>187.5915036892643</v>
      </c>
      <c r="O10853" s="1">
        <v>105.93028131142236</v>
      </c>
      <c r="P10853" s="1">
        <v>153.32501592175342</v>
      </c>
      <c r="Q10853" s="1">
        <v>401.63792764544343</v>
      </c>
      <c r="R10853" s="1">
        <v>323.01707536299682</v>
      </c>
      <c r="S10853" s="1">
        <v>310.22940258929543</v>
      </c>
      <c r="T10853" s="1">
        <v>242.31492426045406</v>
      </c>
      <c r="U10853" s="1">
        <v>138.11740229534604</v>
      </c>
      <c r="V10853" s="1">
        <v>146.17368600265334</v>
      </c>
      <c r="W10853" s="1">
        <v>97.617581237484472</v>
      </c>
      <c r="X10853" s="1">
        <v>136.30167486418966</v>
      </c>
      <c r="Y10853" s="1">
        <v>120.71313901719203</v>
      </c>
      <c r="Z10853" s="1">
        <v>342.18953747636755</v>
      </c>
      <c r="AA10853" s="1">
        <v>318.48591524165931</v>
      </c>
      <c r="AB10853" s="1">
        <v>334.33299905178882</v>
      </c>
      <c r="AC10853" s="1">
        <v>295.04284939909206</v>
      </c>
      <c r="AD10853" s="1">
        <v>176.19503581281487</v>
      </c>
      <c r="AE10853" s="1">
        <v>575.65269698208556</v>
      </c>
      <c r="AF10853" s="1">
        <v>74.04338774648734</v>
      </c>
      <c r="AG10853" s="1">
        <v>62.044920425954778</v>
      </c>
      <c r="AH10853" s="1">
        <v>95.092804717435541</v>
      </c>
      <c r="AI10853" s="1">
        <v>59.028301149521212</v>
      </c>
      <c r="AJ10853" s="1">
        <v>127.83381318184061</v>
      </c>
    </row>
    <row r="10854" spans="1:55" x14ac:dyDescent="0.3">
      <c r="A10854" s="1" t="s">
        <v>288</v>
      </c>
      <c r="B10854" s="1" t="s">
        <v>30</v>
      </c>
      <c r="C10854" s="1">
        <v>0.12239602184135738</v>
      </c>
      <c r="D10854" s="1">
        <v>5.6099669160510972</v>
      </c>
      <c r="E10854" s="1">
        <v>8.1581566933034502</v>
      </c>
      <c r="F10854" s="1">
        <v>0.4276245360907665</v>
      </c>
      <c r="G10854" s="1">
        <v>7.7202786839106155E-2</v>
      </c>
      <c r="H10854" s="1">
        <v>0.36853860253892212</v>
      </c>
      <c r="I10854" s="1">
        <v>0.14082324958784695</v>
      </c>
      <c r="J10854" s="1">
        <v>0.8080154958373128</v>
      </c>
      <c r="K10854" s="1">
        <v>0.96729265090063976</v>
      </c>
      <c r="L10854" s="1">
        <v>0.86619727392898427</v>
      </c>
      <c r="M10854" s="1">
        <v>0.65405723241004632</v>
      </c>
      <c r="N10854" s="1">
        <v>0.45789117192589435</v>
      </c>
      <c r="O10854" s="1">
        <v>0.55186115995759488</v>
      </c>
      <c r="P10854" s="1">
        <v>0.47973392665550146</v>
      </c>
      <c r="Q10854" s="1">
        <v>0.15473568220100012</v>
      </c>
      <c r="R10854" s="1">
        <v>0.94990024855297184</v>
      </c>
      <c r="S10854" s="1">
        <v>1.3102662302129717</v>
      </c>
      <c r="T10854" s="1">
        <v>2.0747279164818933</v>
      </c>
      <c r="U10854" s="1">
        <v>3.7126160301784625</v>
      </c>
      <c r="V10854" s="1">
        <v>6.2374970534871617</v>
      </c>
      <c r="W10854" s="1">
        <v>10.999718345941277</v>
      </c>
      <c r="X10854" s="1">
        <v>13.638487515045441</v>
      </c>
      <c r="Y10854" s="1">
        <v>18.493968924103164</v>
      </c>
      <c r="Z10854" s="1">
        <v>18.134240878315822</v>
      </c>
      <c r="AA10854" s="1">
        <v>14.996850330823243</v>
      </c>
      <c r="AB10854" s="1">
        <v>13.598286636711919</v>
      </c>
      <c r="AC10854" s="1">
        <v>19.606267746261594</v>
      </c>
      <c r="AD10854" s="1">
        <v>17.999084679695756</v>
      </c>
      <c r="AE10854" s="1">
        <v>18.172145587491762</v>
      </c>
      <c r="AF10854" s="1">
        <v>14.438902111152723</v>
      </c>
    </row>
    <row r="10855" spans="1:55" x14ac:dyDescent="0.3">
      <c r="A10855" s="1" t="s">
        <v>288</v>
      </c>
      <c r="B10855" s="1" t="s">
        <v>31</v>
      </c>
    </row>
    <row r="10856" spans="1:55" x14ac:dyDescent="0.3">
      <c r="A10856" s="1" t="s">
        <v>288</v>
      </c>
      <c r="B10856" s="1" t="s">
        <v>32</v>
      </c>
      <c r="C10856" s="1">
        <v>4.1413973028784364E-2</v>
      </c>
      <c r="D10856" s="1">
        <v>0.27581529443626623</v>
      </c>
      <c r="E10856" s="1">
        <v>0.89308642785547165</v>
      </c>
      <c r="F10856" s="1">
        <v>0.82341830914139547</v>
      </c>
      <c r="G10856" s="1">
        <v>3.9096113094474632</v>
      </c>
      <c r="H10856" s="1">
        <v>5.0302436471601846</v>
      </c>
      <c r="I10856" s="1">
        <v>5.8916704610874557</v>
      </c>
      <c r="J10856" s="1">
        <v>9.5944970293109169</v>
      </c>
      <c r="K10856" s="1">
        <v>15.946911568120846</v>
      </c>
      <c r="L10856" s="1">
        <v>14.379617014742763</v>
      </c>
      <c r="M10856" s="1">
        <v>12.73024095117418</v>
      </c>
      <c r="N10856" s="1">
        <v>17.045023850816428</v>
      </c>
      <c r="O10856" s="1">
        <v>24.021490242313103</v>
      </c>
      <c r="P10856" s="1">
        <v>29.401996095438527</v>
      </c>
      <c r="Q10856" s="1">
        <v>30.77309659827538</v>
      </c>
      <c r="R10856" s="1">
        <v>30.755201288310502</v>
      </c>
      <c r="S10856" s="1">
        <v>29.363301871951471</v>
      </c>
      <c r="T10856" s="1">
        <v>24.675431624526951</v>
      </c>
      <c r="U10856" s="1">
        <v>24.296124826096282</v>
      </c>
      <c r="V10856" s="1">
        <v>24.390822184216763</v>
      </c>
      <c r="W10856" s="1">
        <v>33.907499603705418</v>
      </c>
      <c r="X10856" s="1">
        <v>32.945649587636503</v>
      </c>
      <c r="Y10856" s="1">
        <v>34.318996108842008</v>
      </c>
      <c r="Z10856" s="1">
        <v>30.91905261673778</v>
      </c>
      <c r="AA10856" s="1">
        <v>37.059214478039351</v>
      </c>
      <c r="AB10856" s="1">
        <v>46.369734678317236</v>
      </c>
      <c r="AC10856" s="1">
        <v>46.61447106029722</v>
      </c>
      <c r="AD10856" s="1">
        <v>49.096170483377819</v>
      </c>
      <c r="AE10856" s="1">
        <v>44.119199675438765</v>
      </c>
      <c r="AF10856" s="1">
        <v>48.608121149436201</v>
      </c>
      <c r="AG10856" s="1">
        <v>40.417458467780229</v>
      </c>
      <c r="AH10856" s="1">
        <v>34.607697097885378</v>
      </c>
      <c r="AI10856" s="1">
        <v>36.478262660012966</v>
      </c>
      <c r="AJ10856" s="1">
        <v>35.342601896977065</v>
      </c>
      <c r="AK10856" s="1">
        <v>15.4876720420637</v>
      </c>
      <c r="AL10856" s="1">
        <v>32.729470047093798</v>
      </c>
      <c r="AM10856" s="1">
        <v>35.81439905423953</v>
      </c>
      <c r="AN10856" s="1">
        <v>42.738540083932108</v>
      </c>
      <c r="AO10856" s="1">
        <v>49.681637454420674</v>
      </c>
      <c r="AP10856" s="1">
        <v>52.018599593456827</v>
      </c>
      <c r="AQ10856" s="1">
        <v>65.119569509634488</v>
      </c>
      <c r="AR10856" s="1">
        <v>66.146406232710788</v>
      </c>
      <c r="AS10856" s="1">
        <v>68.100662529952743</v>
      </c>
      <c r="AT10856" s="1">
        <v>71.57340578416968</v>
      </c>
      <c r="AU10856" s="1">
        <v>66.940433773986612</v>
      </c>
      <c r="AV10856" s="1">
        <v>61.061150037999212</v>
      </c>
      <c r="AW10856" s="1">
        <v>69.537314592340252</v>
      </c>
      <c r="AX10856" s="1">
        <v>61.21324483305672</v>
      </c>
      <c r="AY10856" s="1">
        <v>63.878022257772187</v>
      </c>
      <c r="AZ10856" s="1">
        <v>55.127311717610503</v>
      </c>
      <c r="BA10856" s="1">
        <v>55.210721378100885</v>
      </c>
      <c r="BB10856" s="1">
        <v>46.454269386706464</v>
      </c>
      <c r="BC10856" s="1">
        <v>56.227526420335934</v>
      </c>
    </row>
    <row r="10857" spans="1:55" x14ac:dyDescent="0.3">
      <c r="A10857" s="1" t="s">
        <v>288</v>
      </c>
      <c r="B10857" s="1" t="s">
        <v>33</v>
      </c>
      <c r="C10857" s="1">
        <v>2.6912734869211796</v>
      </c>
      <c r="D10857" s="1">
        <v>2.5206507756594392</v>
      </c>
      <c r="E10857" s="1">
        <v>3.8076289803651542</v>
      </c>
      <c r="F10857" s="1">
        <v>2.077973195970793</v>
      </c>
      <c r="G10857" s="1">
        <v>5.0789376932752512</v>
      </c>
      <c r="H10857" s="1">
        <v>6.1416483654733414</v>
      </c>
      <c r="I10857" s="1">
        <v>7.2163614828058984</v>
      </c>
      <c r="J10857" s="1">
        <v>7.4505025927947042</v>
      </c>
      <c r="K10857" s="1">
        <v>10.242891878146358</v>
      </c>
      <c r="L10857" s="1">
        <v>12.826679389956739</v>
      </c>
      <c r="M10857" s="1">
        <v>11.615353385745758</v>
      </c>
      <c r="N10857" s="1">
        <v>12.35975591548158</v>
      </c>
      <c r="O10857" s="1">
        <v>18.714870981622763</v>
      </c>
      <c r="P10857" s="1">
        <v>23.286730990579809</v>
      </c>
      <c r="Q10857" s="1">
        <v>27.890710973387524</v>
      </c>
      <c r="R10857" s="1">
        <v>28.278316174746401</v>
      </c>
      <c r="S10857" s="1">
        <v>28.631941539210921</v>
      </c>
      <c r="T10857" s="1">
        <v>30.596773967050822</v>
      </c>
      <c r="U10857" s="1">
        <v>29.791588321867099</v>
      </c>
      <c r="V10857" s="1">
        <v>28.870702922897379</v>
      </c>
      <c r="W10857" s="1">
        <v>39.148774052286775</v>
      </c>
      <c r="X10857" s="1">
        <v>39.111716272198613</v>
      </c>
      <c r="Y10857" s="1">
        <v>38.791200414495101</v>
      </c>
      <c r="Z10857" s="1">
        <v>38.861376306425264</v>
      </c>
      <c r="AA10857" s="1">
        <v>48.272120517402321</v>
      </c>
      <c r="AB10857" s="1">
        <v>46.07428632410997</v>
      </c>
      <c r="AC10857" s="1">
        <v>54.397407958452149</v>
      </c>
      <c r="AD10857" s="1">
        <v>37.417732633392966</v>
      </c>
      <c r="AE10857" s="1">
        <v>52.739739915745083</v>
      </c>
      <c r="AF10857" s="1">
        <v>47.928503638111671</v>
      </c>
      <c r="AG10857" s="1">
        <v>18.237289159070848</v>
      </c>
      <c r="AH10857" s="1">
        <v>9.21248021944632</v>
      </c>
      <c r="AI10857" s="1">
        <v>11.114592336153125</v>
      </c>
      <c r="AJ10857" s="1">
        <v>11.983167793412273</v>
      </c>
      <c r="AK10857" s="1">
        <v>14.627980023203763</v>
      </c>
      <c r="AL10857" s="1">
        <v>21.339213812792647</v>
      </c>
      <c r="AM10857" s="1">
        <v>25.642468088188402</v>
      </c>
      <c r="AN10857" s="1">
        <v>32.941805335865432</v>
      </c>
      <c r="AO10857" s="1">
        <v>50.313439925725767</v>
      </c>
      <c r="AP10857" s="1">
        <v>49.638402806768958</v>
      </c>
      <c r="AQ10857" s="1">
        <v>56.786088816125556</v>
      </c>
      <c r="AR10857" s="1">
        <v>64.174033903550452</v>
      </c>
      <c r="AS10857" s="1">
        <v>64.044235806513512</v>
      </c>
      <c r="AT10857" s="1">
        <v>68.560700423022197</v>
      </c>
      <c r="AU10857" s="1">
        <v>72.341952218596816</v>
      </c>
      <c r="AV10857" s="1">
        <v>63.877434248277538</v>
      </c>
      <c r="AW10857" s="1">
        <v>56.691614017902253</v>
      </c>
      <c r="AX10857" s="1">
        <v>58.575795459639011</v>
      </c>
      <c r="AY10857" s="1">
        <v>52.355188431846678</v>
      </c>
      <c r="AZ10857" s="1">
        <v>36.078633385786652</v>
      </c>
      <c r="BA10857" s="1">
        <v>70.808557996334287</v>
      </c>
      <c r="BB10857" s="1">
        <v>40.252982474613432</v>
      </c>
      <c r="BC10857" s="1">
        <v>40.25188110614836</v>
      </c>
    </row>
    <row r="10858" spans="1:55" x14ac:dyDescent="0.3">
      <c r="A10858" s="1" t="s">
        <v>288</v>
      </c>
      <c r="B10858" s="1" t="s">
        <v>34</v>
      </c>
      <c r="D10858" s="1">
        <v>13.247161983617497</v>
      </c>
      <c r="L10858" s="1">
        <v>32.007754456220681</v>
      </c>
      <c r="M10858" s="1">
        <v>88.338699181676631</v>
      </c>
      <c r="N10858" s="1">
        <v>95.340880113934915</v>
      </c>
      <c r="O10858" s="1">
        <v>126.94895744454945</v>
      </c>
      <c r="P10858" s="1">
        <v>116.11196347276409</v>
      </c>
      <c r="Q10858" s="1">
        <v>217.86384972392838</v>
      </c>
      <c r="R10858" s="1">
        <v>168.66601297196866</v>
      </c>
      <c r="S10858" s="1">
        <v>174.64503248774324</v>
      </c>
      <c r="T10858" s="1">
        <v>187.156508765643</v>
      </c>
      <c r="U10858" s="1">
        <v>197.95123237424249</v>
      </c>
      <c r="V10858" s="1">
        <v>206.33473507464052</v>
      </c>
      <c r="W10858" s="1">
        <v>328.72628619859705</v>
      </c>
      <c r="X10858" s="1">
        <v>263.00465251209835</v>
      </c>
      <c r="Y10858" s="1">
        <v>252.92712539723709</v>
      </c>
      <c r="Z10858" s="1">
        <v>250.55937531345162</v>
      </c>
      <c r="AA10858" s="1">
        <v>311.52536996389114</v>
      </c>
      <c r="AB10858" s="1">
        <v>294.60185425872976</v>
      </c>
      <c r="AC10858" s="1">
        <v>327.4145086588149</v>
      </c>
      <c r="AD10858" s="1">
        <v>314.05288055137646</v>
      </c>
      <c r="AE10858" s="1">
        <v>317.92713251598667</v>
      </c>
      <c r="AF10858" s="1">
        <v>299.59823175936361</v>
      </c>
      <c r="AG10858" s="1">
        <v>294.43813559038819</v>
      </c>
      <c r="AH10858" s="1">
        <v>274.60118917879379</v>
      </c>
      <c r="AI10858" s="1">
        <v>314.58327298579201</v>
      </c>
      <c r="AJ10858" s="1">
        <v>325.76846160965579</v>
      </c>
      <c r="AK10858" s="1">
        <v>221.0477676298236</v>
      </c>
      <c r="AL10858" s="1">
        <v>179.15626612852571</v>
      </c>
      <c r="AM10858" s="1">
        <v>208.8267099521166</v>
      </c>
      <c r="AN10858" s="1">
        <v>323.00580497200673</v>
      </c>
      <c r="AO10858" s="1">
        <v>314.88095883266936</v>
      </c>
      <c r="AP10858" s="1">
        <v>351.74673697970769</v>
      </c>
      <c r="AQ10858" s="1">
        <v>296.50233520973632</v>
      </c>
      <c r="AR10858" s="1">
        <v>349.53480202870799</v>
      </c>
      <c r="AS10858" s="1">
        <v>461.44056651210377</v>
      </c>
      <c r="AT10858" s="1">
        <v>404.31832649256069</v>
      </c>
      <c r="AU10858" s="1">
        <v>663.7112679209506</v>
      </c>
      <c r="AV10858" s="1">
        <v>503.89289718313103</v>
      </c>
      <c r="AW10858" s="1">
        <v>486.18959373291244</v>
      </c>
      <c r="AX10858" s="1">
        <v>479.06392142638373</v>
      </c>
      <c r="AY10858" s="1">
        <v>446.4669879727478</v>
      </c>
      <c r="AZ10858" s="1">
        <v>292.047726220264</v>
      </c>
      <c r="BA10858" s="1">
        <v>216.96482297479412</v>
      </c>
      <c r="BB10858" s="1">
        <v>228.85709526979687</v>
      </c>
      <c r="BC10858" s="1">
        <v>152.98832485495868</v>
      </c>
    </row>
    <row r="10859" spans="1:55" x14ac:dyDescent="0.3">
      <c r="A10859" s="1" t="s">
        <v>288</v>
      </c>
      <c r="B10859" s="1" t="s">
        <v>35</v>
      </c>
      <c r="C10859" s="1">
        <v>4.7690032129217972</v>
      </c>
      <c r="D10859" s="1">
        <v>4.2857391097264825</v>
      </c>
      <c r="E10859" s="1">
        <v>3.6759149847467936</v>
      </c>
      <c r="F10859" s="1">
        <v>3.8408146472983953</v>
      </c>
      <c r="G10859" s="1">
        <v>2.6913164273076</v>
      </c>
      <c r="H10859" s="1">
        <v>5.636133225979771</v>
      </c>
      <c r="I10859" s="1">
        <v>9.1959710727321049</v>
      </c>
      <c r="J10859" s="1">
        <v>19.556361694415049</v>
      </c>
      <c r="K10859" s="1">
        <v>40.839809038400645</v>
      </c>
      <c r="L10859" s="1">
        <v>10.796806444881531</v>
      </c>
      <c r="M10859" s="1">
        <v>9.7235753559534621E-2</v>
      </c>
      <c r="N10859" s="1">
        <v>4.1689586014218516E-2</v>
      </c>
      <c r="O10859" s="1">
        <v>3.8808355112078669E-2</v>
      </c>
      <c r="P10859" s="1">
        <v>15.950322235770255</v>
      </c>
      <c r="Q10859" s="1">
        <v>40.137359701915685</v>
      </c>
      <c r="R10859" s="1">
        <v>16.659636425572611</v>
      </c>
      <c r="S10859" s="1">
        <v>5.1865652479960627</v>
      </c>
      <c r="T10859" s="1">
        <v>5.4435167517220586</v>
      </c>
      <c r="U10859" s="1">
        <v>2.9283606249938607</v>
      </c>
      <c r="V10859" s="1">
        <v>1.7939358943480521</v>
      </c>
      <c r="W10859" s="1">
        <v>1.9231376082947773</v>
      </c>
      <c r="X10859" s="1">
        <v>2.0273035618859874</v>
      </c>
      <c r="Y10859" s="1">
        <v>2.4028226536459485</v>
      </c>
      <c r="Z10859" s="1">
        <v>2.8442123284359453</v>
      </c>
      <c r="AA10859" s="1">
        <v>4.6024795201133699</v>
      </c>
      <c r="AB10859" s="1">
        <v>9.6573486421820096</v>
      </c>
      <c r="AC10859" s="1">
        <v>20.212203639553717</v>
      </c>
      <c r="AD10859" s="1">
        <v>29.539452995010194</v>
      </c>
      <c r="AE10859" s="1">
        <v>28.783959819181696</v>
      </c>
      <c r="AF10859" s="1">
        <v>47.444954876923141</v>
      </c>
      <c r="AG10859" s="1">
        <v>35.00618289482685</v>
      </c>
      <c r="AH10859" s="1">
        <v>28.738074824051743</v>
      </c>
      <c r="AI10859" s="1">
        <v>26.579870152056362</v>
      </c>
      <c r="AJ10859" s="1">
        <v>21.14086410654318</v>
      </c>
      <c r="AK10859" s="1">
        <v>28.428893710653817</v>
      </c>
      <c r="AL10859" s="1">
        <v>29.583871808166244</v>
      </c>
      <c r="AM10859" s="1">
        <v>32.228106252407734</v>
      </c>
      <c r="AN10859" s="1">
        <v>34.470627329640187</v>
      </c>
      <c r="AO10859" s="1">
        <v>31.149960177739832</v>
      </c>
      <c r="AP10859" s="1">
        <v>34.12099111471629</v>
      </c>
      <c r="AQ10859" s="1">
        <v>35.343544374160032</v>
      </c>
      <c r="AR10859" s="1">
        <v>46.50378289867735</v>
      </c>
      <c r="AS10859" s="1">
        <v>44.120377523859332</v>
      </c>
      <c r="AT10859" s="1">
        <v>45.263794319450227</v>
      </c>
      <c r="AU10859" s="1">
        <v>47.584536759750627</v>
      </c>
      <c r="AV10859" s="1">
        <v>47.584752345560062</v>
      </c>
      <c r="AW10859" s="1">
        <v>54.645818216504445</v>
      </c>
      <c r="AX10859" s="1">
        <v>53.786248165730399</v>
      </c>
      <c r="AY10859" s="1">
        <v>52.550318178979765</v>
      </c>
      <c r="AZ10859" s="1">
        <v>43.748528037440863</v>
      </c>
      <c r="BA10859" s="1">
        <v>46.200458988332322</v>
      </c>
      <c r="BB10859" s="1">
        <v>53.45354987794213</v>
      </c>
      <c r="BC10859" s="1">
        <v>47.296587782727762</v>
      </c>
    </row>
    <row r="10860" spans="1:55" x14ac:dyDescent="0.3">
      <c r="A10860" s="1" t="s">
        <v>288</v>
      </c>
      <c r="B10860" s="1" t="s">
        <v>36</v>
      </c>
      <c r="C10860" s="1">
        <v>7.3402745655161611E-2</v>
      </c>
      <c r="D10860" s="1">
        <v>1.3472047271672125</v>
      </c>
      <c r="E10860" s="1">
        <v>1.7504119597900063</v>
      </c>
      <c r="F10860" s="1">
        <v>1.6128727582028664</v>
      </c>
      <c r="G10860" s="1">
        <v>9.0908227106700679</v>
      </c>
      <c r="H10860" s="1">
        <v>7.2036522363475166</v>
      </c>
      <c r="I10860" s="1">
        <v>9.1536873822626408</v>
      </c>
      <c r="J10860" s="1">
        <v>8.6319728478683153</v>
      </c>
      <c r="K10860" s="1">
        <v>8.5397472722755978</v>
      </c>
      <c r="L10860" s="1">
        <v>14.712012924155697</v>
      </c>
      <c r="M10860" s="1">
        <v>17.621717528872299</v>
      </c>
      <c r="N10860" s="1">
        <v>22.748478956202042</v>
      </c>
      <c r="O10860" s="1">
        <v>22.117736390509936</v>
      </c>
      <c r="P10860" s="1">
        <v>33.090405865402666</v>
      </c>
      <c r="Q10860" s="1">
        <v>30.709609287119179</v>
      </c>
      <c r="R10860" s="1">
        <v>22.306263548769397</v>
      </c>
      <c r="S10860" s="1">
        <v>23.124713720395281</v>
      </c>
      <c r="T10860" s="1">
        <v>13.499718147350276</v>
      </c>
      <c r="U10860" s="1">
        <v>18.75312433284822</v>
      </c>
      <c r="V10860" s="1">
        <v>15.140793669100468</v>
      </c>
      <c r="W10860" s="1">
        <v>20.825397720274967</v>
      </c>
      <c r="X10860" s="1">
        <v>18.928225115159876</v>
      </c>
      <c r="Y10860" s="1">
        <v>24.886636814634517</v>
      </c>
      <c r="Z10860" s="1">
        <v>39.616481462697053</v>
      </c>
      <c r="AA10860" s="1">
        <v>37.722978375273009</v>
      </c>
      <c r="AB10860" s="1">
        <v>42.532851594707971</v>
      </c>
      <c r="AC10860" s="1">
        <v>57.1846943062978</v>
      </c>
      <c r="AD10860" s="1">
        <v>42.266493059604294</v>
      </c>
      <c r="AE10860" s="1">
        <v>55.280089005060468</v>
      </c>
      <c r="AF10860" s="1">
        <v>32.646351616955471</v>
      </c>
      <c r="AG10860" s="1">
        <v>29.445673983526444</v>
      </c>
      <c r="AH10860" s="1">
        <v>34.860871794977555</v>
      </c>
      <c r="AI10860" s="1">
        <v>33.86972699117549</v>
      </c>
      <c r="AJ10860" s="1">
        <v>28.749536213663944</v>
      </c>
      <c r="AK10860" s="1">
        <v>24.311031376101241</v>
      </c>
      <c r="AL10860" s="1">
        <v>28.75840194576346</v>
      </c>
      <c r="AM10860" s="1">
        <v>37.031099682849295</v>
      </c>
      <c r="AN10860" s="1">
        <v>52.713357608838173</v>
      </c>
      <c r="AO10860" s="1">
        <v>45.235843576843578</v>
      </c>
      <c r="AP10860" s="1">
        <v>23.488996676043808</v>
      </c>
      <c r="AQ10860" s="1">
        <v>94.176398800504217</v>
      </c>
      <c r="AR10860" s="1">
        <v>103.57025187416079</v>
      </c>
      <c r="AS10860" s="1">
        <v>28.66044515743139</v>
      </c>
      <c r="AT10860" s="1">
        <v>32.531208340334487</v>
      </c>
      <c r="AU10860" s="1">
        <v>26.558358974693334</v>
      </c>
      <c r="AV10860" s="1">
        <v>29.27717676959999</v>
      </c>
      <c r="AW10860" s="1">
        <v>27.794395606279952</v>
      </c>
      <c r="AX10860" s="1">
        <v>34.060328486423295</v>
      </c>
      <c r="AY10860" s="1">
        <v>37.744703062561626</v>
      </c>
      <c r="AZ10860" s="1">
        <v>28.505000655719233</v>
      </c>
      <c r="BA10860" s="1">
        <v>31.622207681251474</v>
      </c>
      <c r="BB10860" s="1">
        <v>49.523232812620435</v>
      </c>
      <c r="BC10860" s="1">
        <v>46.165889259480316</v>
      </c>
    </row>
    <row r="10861" spans="1:55" x14ac:dyDescent="0.3">
      <c r="A10861" s="1" t="s">
        <v>288</v>
      </c>
      <c r="B10861" s="1" t="s">
        <v>37</v>
      </c>
    </row>
    <row r="10862" spans="1:55" x14ac:dyDescent="0.3">
      <c r="A10862" s="1" t="s">
        <v>288</v>
      </c>
      <c r="B10862" s="1" t="s">
        <v>38</v>
      </c>
      <c r="K10862" s="1">
        <v>146.20137042449829</v>
      </c>
      <c r="L10862" s="1">
        <v>129.85952575780789</v>
      </c>
      <c r="M10862" s="1">
        <v>161.22839958791326</v>
      </c>
      <c r="N10862" s="1">
        <v>107.55793037874396</v>
      </c>
      <c r="O10862" s="1">
        <v>220.6633528254948</v>
      </c>
      <c r="P10862" s="1">
        <v>47.803618187128102</v>
      </c>
      <c r="Q10862" s="1">
        <v>91.90722980118062</v>
      </c>
      <c r="R10862" s="1">
        <v>58.718861775607536</v>
      </c>
      <c r="S10862" s="1">
        <v>32.685359988958254</v>
      </c>
      <c r="T10862" s="1">
        <v>21.098217491068123</v>
      </c>
      <c r="U10862" s="1">
        <v>18.746652064249385</v>
      </c>
      <c r="V10862" s="1">
        <v>3.5958288538564336</v>
      </c>
      <c r="W10862" s="1">
        <v>96.426824699472832</v>
      </c>
      <c r="X10862" s="1">
        <v>101.65243488769309</v>
      </c>
      <c r="Y10862" s="1">
        <v>531.17174784007295</v>
      </c>
      <c r="Z10862" s="1">
        <v>51.166854655912893</v>
      </c>
      <c r="AA10862" s="1">
        <v>118.12579051583201</v>
      </c>
      <c r="AB10862" s="1">
        <v>-10.925255864050257</v>
      </c>
      <c r="AC10862" s="1">
        <v>0</v>
      </c>
      <c r="AD10862" s="1">
        <v>-15.824418051692524</v>
      </c>
      <c r="AE10862" s="1">
        <v>-33.4272786565678</v>
      </c>
      <c r="AF10862" s="1">
        <v>-17.72057429731527</v>
      </c>
      <c r="AG10862" s="1">
        <v>-59.591955713775725</v>
      </c>
    </row>
    <row r="10863" spans="1:55" x14ac:dyDescent="0.3">
      <c r="A10863" s="1" t="s">
        <v>288</v>
      </c>
      <c r="B10863" s="1" t="s">
        <v>39</v>
      </c>
      <c r="C10863" s="1">
        <v>1.9977784256871495E-2</v>
      </c>
      <c r="D10863" s="1">
        <v>0.27521744596038311</v>
      </c>
      <c r="E10863" s="1">
        <v>0.73457867124697307</v>
      </c>
      <c r="F10863" s="1">
        <v>1.2536644478959902</v>
      </c>
      <c r="G10863" s="1">
        <v>7.9397331821439376</v>
      </c>
      <c r="H10863" s="1">
        <v>8.4487085650533711</v>
      </c>
      <c r="I10863" s="1">
        <v>13.732865836875128</v>
      </c>
      <c r="J10863" s="1">
        <v>13.510283057033817</v>
      </c>
      <c r="K10863" s="1">
        <v>19.00864162063716</v>
      </c>
      <c r="L10863" s="1">
        <v>27.956966186623855</v>
      </c>
      <c r="M10863" s="1">
        <v>19.373924582756555</v>
      </c>
      <c r="N10863" s="1">
        <v>22.005775420322276</v>
      </c>
      <c r="O10863" s="1">
        <v>24.405280336404633</v>
      </c>
      <c r="P10863" s="1">
        <v>38.939133132667067</v>
      </c>
      <c r="Q10863" s="1">
        <v>50.069203324328576</v>
      </c>
      <c r="R10863" s="1">
        <v>44.690920301002194</v>
      </c>
      <c r="S10863" s="1">
        <v>38.30717036263038</v>
      </c>
      <c r="T10863" s="1">
        <v>38.350433356718241</v>
      </c>
      <c r="U10863" s="1">
        <v>53.135474047748083</v>
      </c>
      <c r="V10863" s="1">
        <v>40.850942039699561</v>
      </c>
      <c r="W10863" s="1">
        <v>52.021721547766717</v>
      </c>
      <c r="X10863" s="1">
        <v>68.00939781280168</v>
      </c>
      <c r="Y10863" s="1">
        <v>75.980717862207968</v>
      </c>
      <c r="Z10863" s="1">
        <v>68.746642794544556</v>
      </c>
      <c r="AA10863" s="1">
        <v>88.676019668998919</v>
      </c>
      <c r="AB10863" s="1">
        <v>60.253416765904149</v>
      </c>
      <c r="AC10863" s="1">
        <v>60.032384675126963</v>
      </c>
      <c r="AD10863" s="1">
        <v>56.379384427079572</v>
      </c>
      <c r="AE10863" s="1">
        <v>53.447909358836888</v>
      </c>
      <c r="AF10863" s="1">
        <v>52.062646084253792</v>
      </c>
      <c r="AG10863" s="1">
        <v>51.123970071882184</v>
      </c>
      <c r="AH10863" s="1">
        <v>26.986508530082158</v>
      </c>
      <c r="AI10863" s="1">
        <v>34.705878404145949</v>
      </c>
      <c r="AJ10863" s="1">
        <v>33.37817168123285</v>
      </c>
      <c r="AK10863" s="1">
        <v>20.84920299895559</v>
      </c>
      <c r="AL10863" s="1">
        <v>20.475451511645751</v>
      </c>
      <c r="AM10863" s="1">
        <v>15.783266192388369</v>
      </c>
      <c r="AN10863" s="1">
        <v>13.269156991132338</v>
      </c>
      <c r="AO10863" s="1">
        <v>27.793806006147669</v>
      </c>
      <c r="AP10863" s="1">
        <v>22.031100876713271</v>
      </c>
      <c r="AQ10863" s="1">
        <v>32.439960655805187</v>
      </c>
      <c r="AR10863" s="1">
        <v>42.87983937790429</v>
      </c>
      <c r="AS10863" s="1">
        <v>60.92855026159426</v>
      </c>
      <c r="AT10863" s="1">
        <v>55.592634077322963</v>
      </c>
      <c r="AU10863" s="1">
        <v>59.492549181157521</v>
      </c>
      <c r="AV10863" s="1">
        <v>60.826460702730884</v>
      </c>
      <c r="AW10863" s="1">
        <v>51.397356710871506</v>
      </c>
      <c r="AX10863" s="1">
        <v>45.598617815659246</v>
      </c>
      <c r="AY10863" s="1">
        <v>136.86739431137892</v>
      </c>
      <c r="AZ10863" s="1">
        <v>108.32664043121628</v>
      </c>
      <c r="BA10863" s="1">
        <v>111.64498242200554</v>
      </c>
      <c r="BB10863" s="1">
        <v>111.39619057723931</v>
      </c>
      <c r="BC10863" s="1">
        <v>140.50728716186691</v>
      </c>
    </row>
    <row r="10864" spans="1:55" x14ac:dyDescent="0.3">
      <c r="A10864" s="1" t="s">
        <v>288</v>
      </c>
      <c r="B10864" s="1" t="s">
        <v>40</v>
      </c>
      <c r="C10864" s="1">
        <v>9.99463931826154E-3</v>
      </c>
      <c r="D10864" s="1">
        <v>1.0652313677516103</v>
      </c>
      <c r="E10864" s="1">
        <v>1.7685301530952835</v>
      </c>
      <c r="F10864" s="1">
        <v>1.7464659014401245</v>
      </c>
      <c r="G10864" s="1">
        <v>6.1340366245809648</v>
      </c>
      <c r="H10864" s="1">
        <v>8.1611533519668757</v>
      </c>
      <c r="I10864" s="1">
        <v>8.0702235012888508</v>
      </c>
      <c r="J10864" s="1">
        <v>11.586818044037818</v>
      </c>
      <c r="K10864" s="1">
        <v>19.620388341903151</v>
      </c>
      <c r="L10864" s="1">
        <v>16.321134598096933</v>
      </c>
      <c r="M10864" s="1">
        <v>14.588552986691107</v>
      </c>
      <c r="N10864" s="1">
        <v>19.176320269493363</v>
      </c>
      <c r="O10864" s="1">
        <v>28.393299302693549</v>
      </c>
      <c r="P10864" s="1">
        <v>19.160046049177492</v>
      </c>
      <c r="Q10864" s="1">
        <v>7.7507020107669842</v>
      </c>
      <c r="R10864" s="1">
        <v>12.911760470219381</v>
      </c>
      <c r="S10864" s="1">
        <v>13.596396547189119</v>
      </c>
      <c r="T10864" s="1">
        <v>18.092755076737618</v>
      </c>
      <c r="U10864" s="1">
        <v>22.472758495636157</v>
      </c>
      <c r="V10864" s="1">
        <v>35.139531324768754</v>
      </c>
      <c r="W10864" s="1">
        <v>30.551048525226108</v>
      </c>
      <c r="X10864" s="1">
        <v>37.27982580814367</v>
      </c>
      <c r="Y10864" s="1">
        <v>46.638183384971732</v>
      </c>
      <c r="Z10864" s="1">
        <v>43.396861633728733</v>
      </c>
      <c r="AA10864" s="1">
        <v>52.08231793193815</v>
      </c>
      <c r="AB10864" s="1">
        <v>42.602993653093293</v>
      </c>
      <c r="AC10864" s="1">
        <v>37.236020202191746</v>
      </c>
      <c r="AD10864" s="1">
        <v>34.045194507293509</v>
      </c>
      <c r="AE10864" s="1">
        <v>31.306346268954545</v>
      </c>
      <c r="AF10864" s="1">
        <v>33.525698009450728</v>
      </c>
      <c r="AG10864" s="1">
        <v>40.791755423139229</v>
      </c>
      <c r="AH10864" s="1">
        <v>30.380518341773222</v>
      </c>
      <c r="AI10864" s="1">
        <v>22.450312075473146</v>
      </c>
      <c r="AJ10864" s="1">
        <v>23.335090657790687</v>
      </c>
      <c r="AK10864" s="1">
        <v>15.717501207093424</v>
      </c>
      <c r="AL10864" s="1">
        <v>21.732991210067329</v>
      </c>
      <c r="AM10864" s="1">
        <v>25.417904161030101</v>
      </c>
      <c r="AN10864" s="1">
        <v>26.882042200203628</v>
      </c>
      <c r="AO10864" s="1">
        <v>34.112782213715647</v>
      </c>
      <c r="AP10864" s="1">
        <v>38.274145692074377</v>
      </c>
      <c r="AQ10864" s="1">
        <v>27.802100365868093</v>
      </c>
      <c r="AR10864" s="1">
        <v>34.01545522420065</v>
      </c>
      <c r="AS10864" s="1">
        <v>39.505210452905992</v>
      </c>
      <c r="AT10864" s="1">
        <v>48.297830217024405</v>
      </c>
      <c r="AU10864" s="1">
        <v>41.010243161733513</v>
      </c>
      <c r="AV10864" s="1">
        <v>37.024545824133405</v>
      </c>
      <c r="AW10864" s="1">
        <v>37.163808825578364</v>
      </c>
      <c r="AX10864" s="1">
        <v>34.744725005634542</v>
      </c>
      <c r="AY10864" s="1">
        <v>28.684326878215334</v>
      </c>
      <c r="AZ10864" s="1">
        <v>42.974349621095001</v>
      </c>
      <c r="BA10864" s="1">
        <v>42.883830872968517</v>
      </c>
      <c r="BB10864" s="1">
        <v>43.132437439965031</v>
      </c>
      <c r="BC10864" s="1">
        <v>56.558606248030671</v>
      </c>
    </row>
    <row r="10865" spans="1:55" x14ac:dyDescent="0.3">
      <c r="A10865" s="1" t="s">
        <v>288</v>
      </c>
      <c r="B10865" s="1" t="s">
        <v>41</v>
      </c>
    </row>
    <row r="10866" spans="1:55" x14ac:dyDescent="0.3">
      <c r="A10866" s="1" t="s">
        <v>288</v>
      </c>
      <c r="B10866" s="1" t="s">
        <v>42</v>
      </c>
      <c r="C10866" s="1">
        <v>2.1222207612307158</v>
      </c>
      <c r="D10866" s="1">
        <v>14.912430187904686</v>
      </c>
      <c r="E10866" s="1">
        <v>15.915022166968528</v>
      </c>
      <c r="F10866" s="1">
        <v>15.288333342774145</v>
      </c>
      <c r="G10866" s="1">
        <v>5.7926220952248322</v>
      </c>
      <c r="H10866" s="1">
        <v>2.7537715921161872</v>
      </c>
      <c r="I10866" s="1">
        <v>3.7718953135613442</v>
      </c>
      <c r="J10866" s="1">
        <v>3.8749913698442575</v>
      </c>
      <c r="K10866" s="1">
        <v>1.4555848435434073</v>
      </c>
      <c r="L10866" s="1">
        <v>10.676616183602967</v>
      </c>
      <c r="M10866" s="1">
        <v>0.96868255606263254</v>
      </c>
      <c r="N10866" s="1">
        <v>0.98143524345121325</v>
      </c>
      <c r="O10866" s="1">
        <v>0.3390697126847026</v>
      </c>
      <c r="P10866" s="1">
        <v>-2.6557375429023704</v>
      </c>
      <c r="Q10866" s="1">
        <v>-0.66115860474125665</v>
      </c>
      <c r="R10866" s="1">
        <v>4.7487424201087043E-2</v>
      </c>
      <c r="S10866" s="1">
        <v>-6.9823416819783712E-2</v>
      </c>
      <c r="T10866" s="1">
        <v>0.71632754333833748</v>
      </c>
      <c r="U10866" s="1">
        <v>0.9562734801966446</v>
      </c>
      <c r="V10866" s="1">
        <v>4.0278247830004092</v>
      </c>
      <c r="W10866" s="1">
        <v>0.29969894470405772</v>
      </c>
      <c r="X10866" s="1">
        <v>2.2842816393396497</v>
      </c>
      <c r="Y10866" s="1">
        <v>4.0419661082876264</v>
      </c>
      <c r="Z10866" s="1">
        <v>5.2623688424812753</v>
      </c>
      <c r="AA10866" s="1">
        <v>8.2217023707300765</v>
      </c>
      <c r="AB10866" s="1">
        <v>9.2610310493459274</v>
      </c>
      <c r="AC10866" s="1">
        <v>9.9578569598613509</v>
      </c>
      <c r="AD10866" s="1">
        <v>12.816121092601781</v>
      </c>
      <c r="AE10866" s="1">
        <v>10.955546524242816</v>
      </c>
      <c r="AF10866" s="1">
        <v>11.177352288322831</v>
      </c>
      <c r="AG10866" s="1">
        <v>13.477412727826605</v>
      </c>
      <c r="AH10866" s="1">
        <v>8.8413398236695393</v>
      </c>
      <c r="AI10866" s="1">
        <v>7.1813269443776306</v>
      </c>
      <c r="AJ10866" s="1">
        <v>4.6943836432041444</v>
      </c>
      <c r="AK10866" s="1">
        <v>3.294149268728682</v>
      </c>
      <c r="AL10866" s="1">
        <v>3.6001284993446232</v>
      </c>
      <c r="AM10866" s="1">
        <v>-0.45076611886755691</v>
      </c>
      <c r="AN10866" s="1">
        <v>5.0682501944556702</v>
      </c>
      <c r="AO10866" s="1">
        <v>3.3787136180484874</v>
      </c>
      <c r="AP10866" s="1">
        <v>10.551377608252654</v>
      </c>
      <c r="AQ10866" s="1">
        <v>6.0466523099476692</v>
      </c>
      <c r="AR10866" s="1">
        <v>6.4282364567526278</v>
      </c>
      <c r="AS10866" s="1">
        <v>6.161025430742451</v>
      </c>
      <c r="AT10866" s="1">
        <v>4.4983514385351846</v>
      </c>
      <c r="AU10866" s="1">
        <v>10.661369661702635</v>
      </c>
      <c r="AV10866" s="1">
        <v>9.3538332931158319</v>
      </c>
      <c r="AW10866" s="1">
        <v>7.3607728530387933</v>
      </c>
      <c r="AX10866" s="1">
        <v>4.5846948448185927</v>
      </c>
      <c r="AY10866" s="1">
        <v>13.828513362244655</v>
      </c>
      <c r="AZ10866" s="1">
        <v>3.0234812478253783</v>
      </c>
      <c r="BA10866" s="1">
        <v>9.7995132118462074</v>
      </c>
      <c r="BB10866" s="1">
        <v>3.7957950328279479</v>
      </c>
    </row>
    <row r="10867" spans="1:55" x14ac:dyDescent="0.3">
      <c r="A10867" s="1" t="s">
        <v>288</v>
      </c>
      <c r="B10867" s="1" t="s">
        <v>43</v>
      </c>
      <c r="P10867" s="1">
        <v>1.7388971554811068E-2</v>
      </c>
      <c r="Q10867" s="1">
        <v>6.6752612778794074E-2</v>
      </c>
      <c r="R10867" s="1">
        <v>0.47882802728332147</v>
      </c>
      <c r="S10867" s="1">
        <v>0.51890188164422335</v>
      </c>
      <c r="T10867" s="1">
        <v>0.6535653788128416</v>
      </c>
      <c r="U10867" s="1">
        <v>0.76915581748969208</v>
      </c>
      <c r="V10867" s="1">
        <v>0.8931629623991475</v>
      </c>
      <c r="W10867" s="1">
        <v>1.0265750659909072</v>
      </c>
      <c r="X10867" s="1">
        <v>1.2705217442817807</v>
      </c>
      <c r="Y10867" s="1">
        <v>1.7393498680293655</v>
      </c>
      <c r="Z10867" s="1">
        <v>1.8479864121932688</v>
      </c>
      <c r="AA10867" s="1">
        <v>1.7887833045591157</v>
      </c>
      <c r="AB10867" s="1">
        <v>1.6673473643963226</v>
      </c>
      <c r="AC10867" s="1">
        <v>2.5650961052779295</v>
      </c>
      <c r="AD10867" s="1">
        <v>2.7174738491671193</v>
      </c>
      <c r="AE10867" s="1">
        <v>2.6281238922019408</v>
      </c>
      <c r="AF10867" s="1">
        <v>2.8747857220760005</v>
      </c>
      <c r="AG10867" s="1">
        <v>2.1813477083846657</v>
      </c>
      <c r="AH10867" s="1">
        <v>1.6753694515578319</v>
      </c>
      <c r="AI10867" s="1">
        <v>1.978267689381892</v>
      </c>
      <c r="AJ10867" s="1">
        <v>1.9213959855835432</v>
      </c>
      <c r="AK10867" s="1">
        <v>1.3852032990517922</v>
      </c>
      <c r="AL10867" s="1">
        <v>1.177544548633636</v>
      </c>
      <c r="AM10867" s="1">
        <v>1.1805061071003202</v>
      </c>
      <c r="AN10867" s="1">
        <v>1.0567758839088248</v>
      </c>
      <c r="AO10867" s="1">
        <v>1.3193294764360703</v>
      </c>
      <c r="AP10867" s="1">
        <v>1.3793912541192204</v>
      </c>
      <c r="AQ10867" s="1">
        <v>0.96758250791845279</v>
      </c>
      <c r="AR10867" s="1">
        <v>1.1026910319968206</v>
      </c>
      <c r="AS10867" s="1">
        <v>0.98556985710430267</v>
      </c>
      <c r="AT10867" s="1">
        <v>0.85737573024686375</v>
      </c>
      <c r="AU10867" s="1">
        <v>0.50227069095834875</v>
      </c>
      <c r="AV10867" s="1">
        <v>-0.44907113549400951</v>
      </c>
      <c r="AW10867" s="1">
        <v>-0.13365711635809491</v>
      </c>
      <c r="AX10867" s="1">
        <v>-0.48368915690003461</v>
      </c>
      <c r="AY10867" s="1">
        <v>-0.69419543589188282</v>
      </c>
      <c r="AZ10867" s="1">
        <v>-0.22337043548440222</v>
      </c>
      <c r="BA10867" s="1">
        <v>-0.57405533082785232</v>
      </c>
      <c r="BB10867" s="1">
        <v>-0.71403893006062924</v>
      </c>
      <c r="BC10867" s="1">
        <v>-0.52920521423918776</v>
      </c>
    </row>
    <row r="10868" spans="1:55" x14ac:dyDescent="0.3">
      <c r="A10868" s="1" t="s">
        <v>288</v>
      </c>
      <c r="B10868" s="1" t="s">
        <v>44</v>
      </c>
      <c r="C10868" s="1">
        <v>-0.44713683136779658</v>
      </c>
      <c r="D10868" s="1">
        <v>3.1681917230023204</v>
      </c>
      <c r="E10868" s="1">
        <v>2.8660993797821295</v>
      </c>
      <c r="F10868" s="1">
        <v>4.0329031857678954</v>
      </c>
      <c r="G10868" s="1">
        <v>6.2024949983875279</v>
      </c>
      <c r="H10868" s="1">
        <v>4.7309622383823742</v>
      </c>
      <c r="I10868" s="1">
        <v>4.562891216690482</v>
      </c>
      <c r="J10868" s="1">
        <v>5.6122784777940407</v>
      </c>
      <c r="K10868" s="1">
        <v>3.6973647547158461</v>
      </c>
      <c r="L10868" s="1">
        <v>2.9307505875233337</v>
      </c>
      <c r="M10868" s="1">
        <v>2.7580336105650196</v>
      </c>
      <c r="N10868" s="1">
        <v>1.599472591298591</v>
      </c>
      <c r="O10868" s="1">
        <v>2.2371466247676417</v>
      </c>
      <c r="P10868" s="1">
        <v>1.50153944175008</v>
      </c>
      <c r="Q10868" s="1">
        <v>1.5709741044102741</v>
      </c>
      <c r="R10868" s="1">
        <v>1.9395113890212277</v>
      </c>
      <c r="S10868" s="1">
        <v>2.1977224435732508</v>
      </c>
      <c r="T10868" s="1">
        <v>1.5243334552624923</v>
      </c>
      <c r="U10868" s="1">
        <v>1.7026215745380062</v>
      </c>
      <c r="V10868" s="1">
        <v>1.7535190144049215</v>
      </c>
      <c r="W10868" s="1">
        <v>1.6426539327529517</v>
      </c>
      <c r="X10868" s="1">
        <v>2.6228214928529461</v>
      </c>
      <c r="Y10868" s="1">
        <v>2.5104858709247111</v>
      </c>
      <c r="Z10868" s="1">
        <v>2.3156437180236655</v>
      </c>
      <c r="AA10868" s="1">
        <v>3.0526327046085688</v>
      </c>
      <c r="AB10868" s="1">
        <v>3.8914830169859376</v>
      </c>
      <c r="AC10868" s="1">
        <v>6.9346946973616923</v>
      </c>
      <c r="AD10868" s="1">
        <v>3.0278181684763519</v>
      </c>
      <c r="AE10868" s="1">
        <v>2.5716617659713581</v>
      </c>
      <c r="AF10868" s="1">
        <v>4.990192863884177</v>
      </c>
      <c r="AG10868" s="1">
        <v>5.2610303576395943</v>
      </c>
      <c r="AH10868" s="1">
        <v>5.0572847586748155</v>
      </c>
      <c r="AI10868" s="1">
        <v>4.6738753344571906</v>
      </c>
      <c r="AJ10868" s="1">
        <v>8.163700602062347</v>
      </c>
      <c r="AK10868" s="1">
        <v>5.1064889862436429</v>
      </c>
      <c r="AL10868" s="1">
        <v>9.9344281911730992</v>
      </c>
      <c r="AM10868" s="1">
        <v>11.211155321093807</v>
      </c>
      <c r="AN10868" s="1">
        <v>19.670296422930079</v>
      </c>
      <c r="AO10868" s="1">
        <v>12.739580819897611</v>
      </c>
      <c r="AP10868" s="1">
        <v>15.078648098615229</v>
      </c>
      <c r="AQ10868" s="1">
        <v>23.257387230510052</v>
      </c>
      <c r="AR10868" s="1">
        <v>16.959582696265834</v>
      </c>
      <c r="AS10868" s="1">
        <v>22.12835908341026</v>
      </c>
      <c r="AT10868" s="1">
        <v>23.671033543264105</v>
      </c>
      <c r="AU10868" s="1">
        <v>14.883897397887985</v>
      </c>
      <c r="AV10868" s="1">
        <v>22.197136178941118</v>
      </c>
      <c r="AW10868" s="1">
        <v>16.586421015604191</v>
      </c>
      <c r="AX10868" s="1">
        <v>18.441728849017622</v>
      </c>
      <c r="AY10868" s="1">
        <v>26.063245901060633</v>
      </c>
      <c r="AZ10868" s="1">
        <v>28.53200661833219</v>
      </c>
      <c r="BA10868" s="1">
        <v>22.97006488830549</v>
      </c>
      <c r="BB10868" s="1">
        <v>17.390622587044543</v>
      </c>
      <c r="BC10868" s="1">
        <v>35.50325535119913</v>
      </c>
    </row>
    <row r="10869" spans="1:55" x14ac:dyDescent="0.3">
      <c r="A10869" s="1" t="s">
        <v>288</v>
      </c>
      <c r="B10869" s="1" t="s">
        <v>45</v>
      </c>
      <c r="G10869" s="1">
        <v>34.296295071963975</v>
      </c>
      <c r="H10869" s="1">
        <v>37.588856714104004</v>
      </c>
      <c r="I10869" s="1">
        <v>42.677702000739856</v>
      </c>
      <c r="J10869" s="1">
        <v>72.151611901466779</v>
      </c>
      <c r="K10869" s="1">
        <v>109.31452576763228</v>
      </c>
      <c r="L10869" s="1">
        <v>83.796492152599797</v>
      </c>
      <c r="M10869" s="1">
        <v>94.979188912634186</v>
      </c>
      <c r="N10869" s="1">
        <v>43.820225272156215</v>
      </c>
      <c r="O10869" s="1">
        <v>46.88906263870755</v>
      </c>
      <c r="P10869" s="1">
        <v>65.826852930794729</v>
      </c>
      <c r="Q10869" s="1">
        <v>140.50008283819912</v>
      </c>
      <c r="R10869" s="1">
        <v>145.99849792473947</v>
      </c>
      <c r="S10869" s="1">
        <v>116.44124624501966</v>
      </c>
      <c r="T10869" s="1">
        <v>111.96206163749405</v>
      </c>
      <c r="U10869" s="1">
        <v>123.54327286961902</v>
      </c>
      <c r="V10869" s="1">
        <v>132.63465686971858</v>
      </c>
      <c r="W10869" s="1">
        <v>125.57414781598808</v>
      </c>
      <c r="X10869" s="1">
        <v>143.55349921897601</v>
      </c>
      <c r="Y10869" s="1">
        <v>132.02290223733473</v>
      </c>
      <c r="Z10869" s="1">
        <v>110.27645357434889</v>
      </c>
      <c r="AA10869" s="1">
        <v>109.03949296664965</v>
      </c>
      <c r="AB10869" s="1">
        <v>149.33753405995324</v>
      </c>
      <c r="AC10869" s="1">
        <v>109.68087591622553</v>
      </c>
      <c r="AD10869" s="1">
        <v>108.21903544804464</v>
      </c>
      <c r="AE10869" s="1">
        <v>83.716042033108948</v>
      </c>
      <c r="AF10869" s="1">
        <v>87.506359933278716</v>
      </c>
      <c r="AG10869" s="1">
        <v>80.224794706267772</v>
      </c>
      <c r="AH10869" s="1">
        <v>60.164997047411802</v>
      </c>
      <c r="AI10869" s="1">
        <v>78.814864483608957</v>
      </c>
      <c r="AJ10869" s="1">
        <v>41.770036291312252</v>
      </c>
      <c r="AK10869" s="1">
        <v>35.603854040682428</v>
      </c>
      <c r="AL10869" s="1">
        <v>49.776214050840998</v>
      </c>
      <c r="AM10869" s="1">
        <v>48.430231709520633</v>
      </c>
      <c r="AN10869" s="1">
        <v>42.197421877076394</v>
      </c>
      <c r="AO10869" s="1">
        <v>43.333532856407608</v>
      </c>
      <c r="AP10869" s="1">
        <v>37.833515181063625</v>
      </c>
      <c r="AQ10869" s="1">
        <v>51.083529552620028</v>
      </c>
      <c r="AR10869" s="1">
        <v>70.212897411334581</v>
      </c>
      <c r="AS10869" s="1">
        <v>63.965529390101928</v>
      </c>
      <c r="AT10869" s="1">
        <v>75.424950507829024</v>
      </c>
      <c r="AU10869" s="1">
        <v>101.36409246752088</v>
      </c>
      <c r="AV10869" s="1">
        <v>78.336296206203642</v>
      </c>
      <c r="AW10869" s="1">
        <v>140.37031544343122</v>
      </c>
      <c r="AX10869" s="1">
        <v>109.54747892048414</v>
      </c>
      <c r="AY10869" s="1">
        <v>98.697634875679427</v>
      </c>
      <c r="AZ10869" s="1">
        <v>84.612770868016554</v>
      </c>
      <c r="BA10869" s="1">
        <v>67.559754245894879</v>
      </c>
      <c r="BB10869" s="1">
        <v>82.590812074210206</v>
      </c>
      <c r="BC10869" s="1">
        <v>104.03425157317793</v>
      </c>
    </row>
    <row r="10870" spans="1:55" x14ac:dyDescent="0.3">
      <c r="A10870" s="1" t="s">
        <v>288</v>
      </c>
      <c r="B10870" s="1" t="s">
        <v>46</v>
      </c>
      <c r="C10870" s="1">
        <v>5.3835680130062524</v>
      </c>
      <c r="D10870" s="1">
        <v>5.8295023879222514</v>
      </c>
      <c r="E10870" s="1">
        <v>7.541211170786144</v>
      </c>
      <c r="F10870" s="1">
        <v>6.7732445299216426</v>
      </c>
      <c r="G10870" s="1">
        <v>4.4655359477815946</v>
      </c>
      <c r="H10870" s="1">
        <v>5.2163804291760956</v>
      </c>
      <c r="I10870" s="1">
        <v>5.7614654149642712</v>
      </c>
      <c r="J10870" s="1">
        <v>6.4046639420386668</v>
      </c>
      <c r="K10870" s="1">
        <v>8.0822590948143826</v>
      </c>
      <c r="L10870" s="1">
        <v>11.268106352987596</v>
      </c>
      <c r="M10870" s="1">
        <v>8.1967823348974793</v>
      </c>
      <c r="N10870" s="1">
        <v>10.705538965872838</v>
      </c>
      <c r="O10870" s="1">
        <v>12.64766570352389</v>
      </c>
      <c r="P10870" s="1">
        <v>16.184795384510597</v>
      </c>
      <c r="Q10870" s="1">
        <v>16.359934599199935</v>
      </c>
      <c r="R10870" s="1">
        <v>14.502415832787936</v>
      </c>
      <c r="S10870" s="1">
        <v>12.500139397486681</v>
      </c>
      <c r="T10870" s="1">
        <v>10.924574551280704</v>
      </c>
      <c r="U10870" s="1">
        <v>10.313302876863315</v>
      </c>
      <c r="V10870" s="1">
        <v>10.219124031061876</v>
      </c>
      <c r="W10870" s="1">
        <v>13.738814931017792</v>
      </c>
      <c r="X10870" s="1">
        <v>21.368778589619023</v>
      </c>
      <c r="Y10870" s="1">
        <v>17.005723854095489</v>
      </c>
      <c r="Z10870" s="1">
        <v>21.817275135551167</v>
      </c>
      <c r="AA10870" s="1">
        <v>25.880890522560442</v>
      </c>
      <c r="AB10870" s="1">
        <v>13.235957703175265</v>
      </c>
      <c r="AC10870" s="1">
        <v>7.1923878384053701</v>
      </c>
      <c r="AD10870" s="1">
        <v>4.5811203573319847</v>
      </c>
      <c r="AE10870" s="1">
        <v>6.081786440843044</v>
      </c>
      <c r="AF10870" s="1">
        <v>4.6841664398944838</v>
      </c>
      <c r="AG10870" s="1">
        <v>3.8861252972299694</v>
      </c>
      <c r="AH10870" s="1">
        <v>3.6023309024859231</v>
      </c>
      <c r="AI10870" s="1">
        <v>2.832109032389388</v>
      </c>
      <c r="AJ10870" s="1">
        <v>2.9510264929026295</v>
      </c>
      <c r="AK10870" s="1">
        <v>3.7880665215679685</v>
      </c>
      <c r="AL10870" s="1">
        <v>5.0928641236206458</v>
      </c>
      <c r="AM10870" s="1">
        <v>23.583933288799898</v>
      </c>
      <c r="AN10870" s="1">
        <v>105.33726182876791</v>
      </c>
      <c r="AO10870" s="1">
        <v>36.163379072896582</v>
      </c>
      <c r="AP10870" s="1">
        <v>34.348252849426068</v>
      </c>
      <c r="AQ10870" s="1">
        <v>38.835564235542137</v>
      </c>
      <c r="AR10870" s="1">
        <v>23.065612812305599</v>
      </c>
      <c r="AS10870" s="1">
        <v>29.247890633748597</v>
      </c>
      <c r="AT10870" s="1">
        <v>37.828727644865836</v>
      </c>
      <c r="AU10870" s="1">
        <v>53.956659748715587</v>
      </c>
      <c r="AV10870" s="1">
        <v>82.787016620836752</v>
      </c>
      <c r="AW10870" s="1">
        <v>41.236440426745887</v>
      </c>
      <c r="AX10870" s="1">
        <v>36.211507988994683</v>
      </c>
      <c r="AY10870" s="1">
        <v>32.53494755662684</v>
      </c>
      <c r="AZ10870" s="1">
        <v>34.088210155240745</v>
      </c>
      <c r="BA10870" s="1">
        <v>26.681472951686594</v>
      </c>
      <c r="BB10870" s="1">
        <v>28.165536918694855</v>
      </c>
      <c r="BC10870" s="1">
        <v>29.85413370807813</v>
      </c>
    </row>
    <row r="10871" spans="1:55" x14ac:dyDescent="0.3">
      <c r="A10871" s="1" t="s">
        <v>288</v>
      </c>
      <c r="B10871" s="1" t="s">
        <v>47</v>
      </c>
      <c r="C10871" s="1">
        <v>1.964148355366024E-2</v>
      </c>
      <c r="D10871" s="1">
        <v>0.18214656626474329</v>
      </c>
      <c r="E10871" s="1">
        <v>2.8712035423757856</v>
      </c>
      <c r="F10871" s="1">
        <v>5.1521104460792255</v>
      </c>
      <c r="G10871" s="1">
        <v>11.598593957519153</v>
      </c>
      <c r="H10871" s="1">
        <v>12.570475618104926</v>
      </c>
      <c r="I10871" s="1">
        <v>16.423490269949351</v>
      </c>
      <c r="J10871" s="1">
        <v>18.375894609369634</v>
      </c>
      <c r="K10871" s="1">
        <v>25.347590869521696</v>
      </c>
      <c r="L10871" s="1">
        <v>36.397263343066044</v>
      </c>
      <c r="M10871" s="1">
        <v>45.906172553649931</v>
      </c>
      <c r="N10871" s="1">
        <v>29.54194401584769</v>
      </c>
      <c r="O10871" s="1">
        <v>47.849800836227118</v>
      </c>
      <c r="P10871" s="1">
        <v>52.204398908704498</v>
      </c>
      <c r="Q10871" s="1">
        <v>51.267370738103274</v>
      </c>
      <c r="R10871" s="1">
        <v>43.941110196591289</v>
      </c>
      <c r="S10871" s="1">
        <v>48.777771704439978</v>
      </c>
      <c r="T10871" s="1">
        <v>55.322417857221772</v>
      </c>
      <c r="U10871" s="1">
        <v>48.332618080198699</v>
      </c>
      <c r="V10871" s="1">
        <v>33.597621317047462</v>
      </c>
      <c r="W10871" s="1">
        <v>50.763105054928587</v>
      </c>
      <c r="X10871" s="1">
        <v>63.339321445008359</v>
      </c>
      <c r="Y10871" s="1">
        <v>38.808584707410198</v>
      </c>
      <c r="Z10871" s="1">
        <v>39.473808979841145</v>
      </c>
      <c r="AA10871" s="1">
        <v>92.144351984166676</v>
      </c>
      <c r="AB10871" s="1">
        <v>55.017846337459979</v>
      </c>
      <c r="AC10871" s="1">
        <v>46.185629281207028</v>
      </c>
      <c r="AD10871" s="1">
        <v>48.580535288411575</v>
      </c>
      <c r="AE10871" s="1">
        <v>138.2227656722489</v>
      </c>
      <c r="AF10871" s="1">
        <v>46.854392242969169</v>
      </c>
      <c r="AG10871" s="1">
        <v>154.81673500523078</v>
      </c>
      <c r="AH10871" s="1">
        <v>93.70204982692097</v>
      </c>
      <c r="AI10871" s="1">
        <v>22.01821486911189</v>
      </c>
      <c r="AJ10871" s="1">
        <v>46.254103113721129</v>
      </c>
      <c r="AK10871" s="1">
        <v>10.2800692092849</v>
      </c>
      <c r="AL10871" s="1">
        <v>22.961944636401192</v>
      </c>
      <c r="AM10871" s="1">
        <v>17.257801298795336</v>
      </c>
      <c r="AN10871" s="1">
        <v>20.335070418194753</v>
      </c>
      <c r="AO10871" s="1">
        <v>32.98990264505872</v>
      </c>
      <c r="AP10871" s="1">
        <v>393.4967114513405</v>
      </c>
      <c r="AQ10871" s="1">
        <v>68.969362646952135</v>
      </c>
      <c r="AR10871" s="1">
        <v>30.009398497523943</v>
      </c>
      <c r="AS10871" s="1">
        <v>121.30916196212901</v>
      </c>
      <c r="AT10871" s="1">
        <v>68.502585454714165</v>
      </c>
      <c r="AU10871" s="1">
        <v>307.71472650485259</v>
      </c>
      <c r="AV10871" s="1">
        <v>59.442380715760329</v>
      </c>
      <c r="AW10871" s="1">
        <v>31.069590488668791</v>
      </c>
      <c r="AX10871" s="1">
        <v>32.66229975834009</v>
      </c>
      <c r="AY10871" s="1">
        <v>22.415153704701776</v>
      </c>
      <c r="AZ10871" s="1">
        <v>18.286298569479758</v>
      </c>
      <c r="BA10871" s="1">
        <v>17.446299733422734</v>
      </c>
      <c r="BB10871" s="1">
        <v>20.944285328224382</v>
      </c>
      <c r="BC10871" s="1">
        <v>27.547673801508974</v>
      </c>
    </row>
    <row r="10872" spans="1:55" x14ac:dyDescent="0.3">
      <c r="A10872" s="1" t="s">
        <v>288</v>
      </c>
      <c r="B10872" s="1" t="s">
        <v>48</v>
      </c>
      <c r="C10872" s="1">
        <v>3.1635534882099172</v>
      </c>
      <c r="D10872" s="1">
        <v>5.1332807836382939</v>
      </c>
      <c r="E10872" s="1">
        <v>6.4185970546070115</v>
      </c>
      <c r="F10872" s="1">
        <v>5.4555738387243844</v>
      </c>
      <c r="G10872" s="1">
        <v>6.5335276041949903</v>
      </c>
      <c r="H10872" s="1">
        <v>7.4680510587977702</v>
      </c>
      <c r="I10872" s="1">
        <v>8.0548552350192288</v>
      </c>
      <c r="J10872" s="1">
        <v>8.150507234136473</v>
      </c>
      <c r="K10872" s="1">
        <v>7.8051510964588902</v>
      </c>
      <c r="L10872" s="1">
        <v>9.6409684966476732</v>
      </c>
      <c r="M10872" s="1">
        <v>6.2643198759734471</v>
      </c>
      <c r="N10872" s="1">
        <v>7.5897197702764077</v>
      </c>
      <c r="O10872" s="1">
        <v>15.735474218656162</v>
      </c>
      <c r="P10872" s="1">
        <v>13.011162200560035</v>
      </c>
      <c r="Q10872" s="1">
        <v>10.33482780919628</v>
      </c>
      <c r="R10872" s="1">
        <v>12.603906177640344</v>
      </c>
      <c r="S10872" s="1">
        <v>25.252105420287084</v>
      </c>
      <c r="T10872" s="1">
        <v>86.555445943882418</v>
      </c>
      <c r="U10872" s="1">
        <v>74.884870563325961</v>
      </c>
      <c r="V10872" s="1">
        <v>91.997259584662544</v>
      </c>
      <c r="W10872" s="1">
        <v>64.631446289256587</v>
      </c>
      <c r="X10872" s="1">
        <v>77.816845824329917</v>
      </c>
      <c r="Y10872" s="1">
        <v>61.5313647984825</v>
      </c>
      <c r="Z10872" s="1">
        <v>74.145784118414426</v>
      </c>
      <c r="AA10872" s="1">
        <v>71.327064886471362</v>
      </c>
      <c r="AB10872" s="1">
        <v>57.471928065400199</v>
      </c>
      <c r="AC10872" s="1">
        <v>48.42507999235788</v>
      </c>
      <c r="AD10872" s="1">
        <v>34.732991346974082</v>
      </c>
      <c r="AE10872" s="1">
        <v>25.598222093204619</v>
      </c>
      <c r="AF10872" s="1">
        <v>12.999452311721704</v>
      </c>
      <c r="AG10872" s="1">
        <v>-5.7813619194201728E-2</v>
      </c>
      <c r="AH10872" s="1">
        <v>1.0083494019412473</v>
      </c>
      <c r="AI10872" s="1">
        <v>7.8288342126476156</v>
      </c>
      <c r="AJ10872" s="1">
        <v>0.8879326220479381</v>
      </c>
      <c r="AK10872" s="1">
        <v>6.4254439220933062</v>
      </c>
      <c r="AL10872" s="1">
        <v>3.5373670531982557</v>
      </c>
      <c r="AM10872" s="1">
        <v>3.2285398467707163</v>
      </c>
      <c r="AN10872" s="1">
        <v>9.6084267711129527</v>
      </c>
      <c r="AO10872" s="1">
        <v>6.0968178040525851</v>
      </c>
      <c r="AP10872" s="1">
        <v>7.6093770602257562</v>
      </c>
      <c r="AQ10872" s="1">
        <v>7.3318710884840375</v>
      </c>
      <c r="AR10872" s="1">
        <v>14.623256189196773</v>
      </c>
      <c r="AS10872" s="1">
        <v>17.281612604042682</v>
      </c>
      <c r="AT10872" s="1">
        <v>24.909638822483046</v>
      </c>
      <c r="AU10872" s="1">
        <v>22.093433676095355</v>
      </c>
      <c r="AV10872" s="1">
        <v>7.6730713043229706</v>
      </c>
      <c r="AW10872" s="1">
        <v>6.0708189173363261</v>
      </c>
      <c r="AX10872" s="1">
        <v>6.9209740933353459</v>
      </c>
      <c r="AY10872" s="1">
        <v>11.375494169211573</v>
      </c>
      <c r="AZ10872" s="1">
        <v>22.958849625883801</v>
      </c>
      <c r="BA10872" s="1">
        <v>20.557850329116032</v>
      </c>
      <c r="BB10872" s="1">
        <v>20.05271203252202</v>
      </c>
      <c r="BC10872" s="1">
        <v>18.836105510385121</v>
      </c>
    </row>
    <row r="10873" spans="1:55" x14ac:dyDescent="0.3">
      <c r="A10873" s="1" t="s">
        <v>288</v>
      </c>
      <c r="B10873" s="1" t="s">
        <v>49</v>
      </c>
      <c r="C10873" s="1">
        <v>3.7105188713180019E-2</v>
      </c>
      <c r="D10873" s="1">
        <v>0.92797761331283879</v>
      </c>
      <c r="E10873" s="1">
        <v>2.3867829507320262</v>
      </c>
      <c r="F10873" s="1">
        <v>2.2074051475491601</v>
      </c>
      <c r="G10873" s="1">
        <v>10.305633530087961</v>
      </c>
      <c r="H10873" s="1">
        <v>9.5838718645189562</v>
      </c>
      <c r="I10873" s="1">
        <v>8.6584773596049569</v>
      </c>
      <c r="J10873" s="1">
        <v>10.839670402602376</v>
      </c>
      <c r="K10873" s="1">
        <v>12.3536157435215</v>
      </c>
      <c r="L10873" s="1">
        <v>15.544874566551073</v>
      </c>
      <c r="M10873" s="1">
        <v>16.003991234406275</v>
      </c>
      <c r="N10873" s="1">
        <v>14.794002152458638</v>
      </c>
      <c r="O10873" s="1">
        <v>17.62520329889351</v>
      </c>
      <c r="P10873" s="1">
        <v>20.806883207568049</v>
      </c>
      <c r="Q10873" s="1">
        <v>26.115153516988919</v>
      </c>
      <c r="R10873" s="1">
        <v>14.659820459409096</v>
      </c>
      <c r="S10873" s="1">
        <v>15.565335298855592</v>
      </c>
      <c r="T10873" s="1">
        <v>16.984273290221548</v>
      </c>
      <c r="U10873" s="1">
        <v>12.905416262773334</v>
      </c>
      <c r="V10873" s="1">
        <v>11.83279707422116</v>
      </c>
      <c r="W10873" s="1">
        <v>16.92201834498788</v>
      </c>
      <c r="X10873" s="1">
        <v>22.478560000644876</v>
      </c>
      <c r="Y10873" s="1">
        <v>38.282078239751641</v>
      </c>
      <c r="Z10873" s="1">
        <v>34.302260115093226</v>
      </c>
      <c r="AA10873" s="1">
        <v>57.560344179152793</v>
      </c>
      <c r="AB10873" s="1">
        <v>50.952862530255068</v>
      </c>
      <c r="AC10873" s="1">
        <v>58.98182804069824</v>
      </c>
      <c r="AD10873" s="1">
        <v>57.538467911080261</v>
      </c>
      <c r="AE10873" s="1">
        <v>116.02837356287785</v>
      </c>
      <c r="AF10873" s="1">
        <v>85.384525557981178</v>
      </c>
      <c r="AG10873" s="1">
        <v>65.786680165214392</v>
      </c>
      <c r="AH10873" s="1">
        <v>29.542657846520012</v>
      </c>
      <c r="AI10873" s="1">
        <v>62.046592612862163</v>
      </c>
      <c r="AJ10873" s="1">
        <v>27.929390920552613</v>
      </c>
      <c r="AK10873" s="1">
        <v>21.326471821110822</v>
      </c>
      <c r="AL10873" s="1">
        <v>11.041340696386214</v>
      </c>
      <c r="AM10873" s="1">
        <v>61.950357423094943</v>
      </c>
      <c r="AN10873" s="1">
        <v>14.415091979211015</v>
      </c>
      <c r="AO10873" s="1">
        <v>8.9429932596102795</v>
      </c>
      <c r="AP10873" s="1">
        <v>4.973163483342403</v>
      </c>
      <c r="AQ10873" s="1">
        <v>13.177345043275482</v>
      </c>
      <c r="AR10873" s="1">
        <v>8.9237852430208324</v>
      </c>
      <c r="AS10873" s="1">
        <v>29.819588754746825</v>
      </c>
      <c r="AT10873" s="1">
        <v>119.79622113371171</v>
      </c>
      <c r="AU10873" s="1">
        <v>41.16846325338512</v>
      </c>
      <c r="AV10873" s="1">
        <v>68.369087844063259</v>
      </c>
      <c r="AW10873" s="1">
        <v>134.97585381703868</v>
      </c>
      <c r="AX10873" s="1">
        <v>57.655220041263149</v>
      </c>
      <c r="AY10873" s="1">
        <v>40.844795382704007</v>
      </c>
      <c r="AZ10873" s="1">
        <v>28.057606590562884</v>
      </c>
      <c r="BA10873" s="1">
        <v>25.84885911938262</v>
      </c>
      <c r="BB10873" s="1">
        <v>33.920042329676448</v>
      </c>
      <c r="BC10873" s="1">
        <v>38.042654291722776</v>
      </c>
    </row>
    <row r="10874" spans="1:55" x14ac:dyDescent="0.3">
      <c r="A10874" s="1" t="s">
        <v>288</v>
      </c>
      <c r="B10874" s="1" t="s">
        <v>50</v>
      </c>
      <c r="AC10874" s="1">
        <v>2.1854015558491575E-3</v>
      </c>
      <c r="AE10874" s="1">
        <v>23.572536096569795</v>
      </c>
      <c r="AF10874" s="1">
        <v>11.532392382581261</v>
      </c>
      <c r="AG10874" s="1">
        <v>29.253271887474416</v>
      </c>
      <c r="AH10874" s="1">
        <v>8.8998263718768129</v>
      </c>
      <c r="AI10874" s="1">
        <v>8.6890617927566574</v>
      </c>
      <c r="AJ10874" s="1">
        <v>10.741043620935594</v>
      </c>
      <c r="AK10874" s="1">
        <v>14.661050693581252</v>
      </c>
      <c r="AL10874" s="1">
        <v>26.078914768582592</v>
      </c>
      <c r="AM10874" s="1">
        <v>30.356746636355478</v>
      </c>
      <c r="AN10874" s="1">
        <v>27.977884812883726</v>
      </c>
      <c r="AO10874" s="1">
        <v>27.798170250919714</v>
      </c>
      <c r="AP10874" s="1">
        <v>28.644047725650296</v>
      </c>
      <c r="AQ10874" s="1">
        <v>45.581708887757557</v>
      </c>
      <c r="AR10874" s="1">
        <v>37.796241734954187</v>
      </c>
      <c r="AS10874" s="1">
        <v>55.934222309553441</v>
      </c>
      <c r="AT10874" s="1">
        <v>39.215540956595085</v>
      </c>
      <c r="AU10874" s="1">
        <v>30.625593928556579</v>
      </c>
    </row>
    <row r="10875" spans="1:55" x14ac:dyDescent="0.3">
      <c r="A10875" s="1" t="s">
        <v>288</v>
      </c>
      <c r="B10875" s="1" t="s">
        <v>51</v>
      </c>
      <c r="C10875" s="1">
        <v>3.2207247214748817E-2</v>
      </c>
      <c r="D10875" s="1">
        <v>2.6058810294027592E-2</v>
      </c>
      <c r="E10875" s="1">
        <v>5.3665773720849826E-3</v>
      </c>
      <c r="F10875" s="1">
        <v>-2.2300071568555405E-2</v>
      </c>
      <c r="G10875" s="1">
        <v>0.20889428841162297</v>
      </c>
      <c r="H10875" s="1">
        <v>0.2796545791320954</v>
      </c>
      <c r="I10875" s="1">
        <v>0.39555273878647301</v>
      </c>
      <c r="J10875" s="1">
        <v>0.56543314981128912</v>
      </c>
      <c r="K10875" s="1">
        <v>1.6339544479917327</v>
      </c>
      <c r="L10875" s="1">
        <v>2.0780309835985444</v>
      </c>
      <c r="M10875" s="1">
        <v>4.7790560377723468</v>
      </c>
      <c r="N10875" s="1">
        <v>4.6578207437933017</v>
      </c>
      <c r="O10875" s="1">
        <v>4.9351896884122279</v>
      </c>
      <c r="P10875" s="1">
        <v>4.8923225903324337</v>
      </c>
      <c r="Q10875" s="1">
        <v>4.5972066871182369</v>
      </c>
      <c r="R10875" s="1">
        <v>2.7649568390183381</v>
      </c>
      <c r="S10875" s="1">
        <v>3.5310743585059812</v>
      </c>
      <c r="T10875" s="1">
        <v>3.6909005228763596</v>
      </c>
      <c r="U10875" s="1">
        <v>3.5657149146430163</v>
      </c>
      <c r="V10875" s="1">
        <v>4.1582859740461959</v>
      </c>
      <c r="W10875" s="1">
        <v>4.1025543143443297</v>
      </c>
      <c r="X10875" s="1">
        <v>4.751793278731963</v>
      </c>
      <c r="Y10875" s="1">
        <v>5.8917945190472221</v>
      </c>
      <c r="Z10875" s="1">
        <v>5.4112863355488665</v>
      </c>
      <c r="AA10875" s="1">
        <v>4.8891256895276936</v>
      </c>
      <c r="AB10875" s="1">
        <v>3.4599573698380355</v>
      </c>
      <c r="AC10875" s="1">
        <v>2.3099017609052748</v>
      </c>
      <c r="AD10875" s="1">
        <v>4.068843865015868</v>
      </c>
      <c r="AE10875" s="1">
        <v>4.3474801989327272</v>
      </c>
      <c r="AF10875" s="1">
        <v>5.8439133359620259</v>
      </c>
      <c r="AG10875" s="1">
        <v>5.2306854950043933</v>
      </c>
      <c r="AH10875" s="1">
        <v>5.9510096812077773</v>
      </c>
      <c r="AI10875" s="1">
        <v>7.2608241561481108</v>
      </c>
      <c r="AJ10875" s="1">
        <v>5.3578500207627648</v>
      </c>
      <c r="AK10875" s="1">
        <v>4.0507152514170492</v>
      </c>
      <c r="AL10875" s="1">
        <v>4.8949065409545041</v>
      </c>
      <c r="AM10875" s="1">
        <v>5.5457085770218733</v>
      </c>
      <c r="AN10875" s="1">
        <v>6.8161682747112859</v>
      </c>
      <c r="AO10875" s="1">
        <v>8.8414910290202222</v>
      </c>
      <c r="AP10875" s="1">
        <v>8.0042039732648931</v>
      </c>
      <c r="AQ10875" s="1">
        <v>7.3002565154832482</v>
      </c>
      <c r="AR10875" s="1">
        <v>8.581366645189501</v>
      </c>
      <c r="AS10875" s="1">
        <v>11.169380265930206</v>
      </c>
      <c r="AT10875" s="1">
        <v>10.026090242349206</v>
      </c>
      <c r="AU10875" s="1">
        <v>11.79867977253196</v>
      </c>
      <c r="AV10875" s="1">
        <v>7.767425650063311</v>
      </c>
      <c r="AW10875" s="1">
        <v>7.6183026283792339</v>
      </c>
      <c r="AX10875" s="1">
        <v>8.815250142206196</v>
      </c>
      <c r="AY10875" s="1">
        <v>23.131005163476431</v>
      </c>
      <c r="AZ10875" s="1">
        <v>49.26894586064455</v>
      </c>
      <c r="BA10875" s="1">
        <v>238.03124499481035</v>
      </c>
      <c r="BB10875" s="1">
        <v>64.79435479012561</v>
      </c>
      <c r="BC10875" s="1">
        <v>65.872367677760494</v>
      </c>
    </row>
    <row r="10876" spans="1:55" x14ac:dyDescent="0.3">
      <c r="A10876" s="1" t="s">
        <v>288</v>
      </c>
      <c r="B10876" s="1" t="s">
        <v>52</v>
      </c>
    </row>
    <row r="10877" spans="1:55" x14ac:dyDescent="0.3">
      <c r="A10877" s="1" t="s">
        <v>288</v>
      </c>
      <c r="B10877" s="1" t="s">
        <v>53</v>
      </c>
      <c r="C10877" s="1">
        <v>42.047021717466187</v>
      </c>
      <c r="D10877" s="1">
        <v>35.097458413477383</v>
      </c>
      <c r="E10877" s="1">
        <v>27.090606602024785</v>
      </c>
      <c r="F10877" s="1">
        <v>19.310864866185913</v>
      </c>
      <c r="G10877" s="1">
        <v>9.5499156372766105</v>
      </c>
      <c r="H10877" s="1">
        <v>9.6318165945464109</v>
      </c>
      <c r="I10877" s="1">
        <v>11.624241145250238</v>
      </c>
      <c r="J10877" s="1">
        <v>12.722265576833587</v>
      </c>
      <c r="K10877" s="1">
        <v>33.082580347857494</v>
      </c>
      <c r="L10877" s="1">
        <v>47.941441596134979</v>
      </c>
      <c r="M10877" s="1">
        <v>85.380523369608241</v>
      </c>
      <c r="N10877" s="1">
        <v>142.75947881181096</v>
      </c>
      <c r="O10877" s="1">
        <v>70.71698887681876</v>
      </c>
      <c r="P10877" s="1">
        <v>43.984970474352536</v>
      </c>
      <c r="Q10877" s="1">
        <v>76.859667357512421</v>
      </c>
      <c r="R10877" s="1">
        <v>63.568946220021679</v>
      </c>
      <c r="S10877" s="1">
        <v>44.643501335497945</v>
      </c>
      <c r="T10877" s="1">
        <v>26.7549561429412</v>
      </c>
      <c r="U10877" s="1">
        <v>24.107298541844081</v>
      </c>
      <c r="V10877" s="1">
        <v>52.381393109632292</v>
      </c>
      <c r="W10877" s="1">
        <v>49.105763458792566</v>
      </c>
      <c r="X10877" s="1">
        <v>57.121054188726468</v>
      </c>
      <c r="Y10877" s="1">
        <v>60.029273381643755</v>
      </c>
      <c r="Z10877" s="1">
        <v>54.244277226946913</v>
      </c>
      <c r="AA10877" s="1">
        <v>50.129465644653187</v>
      </c>
      <c r="AB10877" s="1">
        <v>50.771012408677556</v>
      </c>
      <c r="AC10877" s="1">
        <v>32.687534990518365</v>
      </c>
      <c r="AD10877" s="1">
        <v>41.282643502454356</v>
      </c>
      <c r="AE10877" s="1">
        <v>52.597626093699638</v>
      </c>
      <c r="AF10877" s="1">
        <v>25.053105223245961</v>
      </c>
      <c r="AG10877" s="1">
        <v>25.85230744290693</v>
      </c>
    </row>
    <row r="10878" spans="1:55" x14ac:dyDescent="0.3">
      <c r="A10878" s="1" t="s">
        <v>288</v>
      </c>
      <c r="B10878" s="1" t="s">
        <v>54</v>
      </c>
    </row>
    <row r="10879" spans="1:55" x14ac:dyDescent="0.3">
      <c r="A10879" s="1" t="s">
        <v>288</v>
      </c>
      <c r="B10879" s="1" t="s">
        <v>55</v>
      </c>
    </row>
    <row r="10880" spans="1:55" x14ac:dyDescent="0.3">
      <c r="A10880" s="1" t="s">
        <v>288</v>
      </c>
      <c r="B10880" s="1" t="s">
        <v>56</v>
      </c>
      <c r="G10880" s="1">
        <v>74.095415377185759</v>
      </c>
      <c r="H10880" s="1">
        <v>62.879340260080177</v>
      </c>
      <c r="I10880" s="1">
        <v>74.487793942048498</v>
      </c>
      <c r="J10880" s="1">
        <v>102.22072720622717</v>
      </c>
      <c r="K10880" s="1">
        <v>141.63104510623498</v>
      </c>
      <c r="L10880" s="1">
        <v>153.44607541998678</v>
      </c>
      <c r="M10880" s="1">
        <v>113.17368786416985</v>
      </c>
      <c r="N10880" s="1">
        <v>166.60720105750812</v>
      </c>
      <c r="O10880" s="1">
        <v>338.95223996090687</v>
      </c>
      <c r="P10880" s="1">
        <v>68.970648214516572</v>
      </c>
      <c r="Q10880" s="1">
        <v>203.47671304749079</v>
      </c>
      <c r="R10880" s="1">
        <v>172.05557770033499</v>
      </c>
      <c r="S10880" s="1">
        <v>152.67175493308397</v>
      </c>
      <c r="T10880" s="1">
        <v>166.14948706501184</v>
      </c>
      <c r="U10880" s="1">
        <v>251.44266456303799</v>
      </c>
      <c r="V10880" s="1">
        <v>191.23005967780213</v>
      </c>
      <c r="W10880" s="1">
        <v>252.9486472324341</v>
      </c>
      <c r="X10880" s="1">
        <v>214.75333561429647</v>
      </c>
      <c r="Y10880" s="1">
        <v>175.04758699755783</v>
      </c>
      <c r="Z10880" s="1">
        <v>133.04626052215855</v>
      </c>
      <c r="AA10880" s="1">
        <v>350.6278722265929</v>
      </c>
      <c r="AB10880" s="1">
        <v>176.58575130034902</v>
      </c>
      <c r="AC10880" s="1">
        <v>182.40675199479395</v>
      </c>
      <c r="AD10880" s="1">
        <v>217.35016883852089</v>
      </c>
      <c r="AE10880" s="1">
        <v>206.5826335696664</v>
      </c>
      <c r="AF10880" s="1">
        <v>167.45242225200036</v>
      </c>
      <c r="AG10880" s="1">
        <v>150.82637850623891</v>
      </c>
      <c r="AH10880" s="1">
        <v>129.60326349921073</v>
      </c>
      <c r="AI10880" s="1">
        <v>119.00721032140409</v>
      </c>
      <c r="AJ10880" s="1">
        <v>107.36097935766121</v>
      </c>
      <c r="AK10880" s="1">
        <v>100.6711379626211</v>
      </c>
      <c r="AL10880" s="1">
        <v>81.035178715140759</v>
      </c>
      <c r="AM10880" s="1">
        <v>99.204487730133124</v>
      </c>
      <c r="AN10880" s="1">
        <v>104.33876283169351</v>
      </c>
      <c r="AO10880" s="1">
        <v>83.371891803239109</v>
      </c>
      <c r="AP10880" s="1">
        <v>94.694694401746176</v>
      </c>
      <c r="AQ10880" s="1">
        <v>145.21189289385234</v>
      </c>
      <c r="AR10880" s="1">
        <v>139.88436064881043</v>
      </c>
      <c r="AS10880" s="1">
        <v>172.49785917969692</v>
      </c>
      <c r="AT10880" s="1">
        <v>200.32060214690216</v>
      </c>
      <c r="AU10880" s="1">
        <v>157.14152947197803</v>
      </c>
      <c r="AV10880" s="1">
        <v>165.63699245436081</v>
      </c>
      <c r="AW10880" s="1">
        <v>171.01007988825137</v>
      </c>
      <c r="AX10880" s="1">
        <v>168.96997938396433</v>
      </c>
      <c r="AY10880" s="1">
        <v>184.83447195753845</v>
      </c>
      <c r="AZ10880" s="1">
        <v>189.70604740916838</v>
      </c>
      <c r="BA10880" s="1">
        <v>199.4915640993938</v>
      </c>
      <c r="BB10880" s="1">
        <v>150.92729401021717</v>
      </c>
      <c r="BC10880" s="1">
        <v>184.92679455121907</v>
      </c>
    </row>
    <row r="10881" spans="1:55" x14ac:dyDescent="0.3">
      <c r="A10881" s="1" t="s">
        <v>288</v>
      </c>
      <c r="B10881" s="1" t="s">
        <v>57</v>
      </c>
      <c r="J10881" s="1">
        <v>1.2545652733039492</v>
      </c>
      <c r="K10881" s="1">
        <v>49.859334331997019</v>
      </c>
      <c r="L10881" s="1">
        <v>109.16303555856355</v>
      </c>
      <c r="M10881" s="1">
        <v>59.597543476010266</v>
      </c>
      <c r="N10881" s="1">
        <v>67.401958187161497</v>
      </c>
      <c r="O10881" s="1">
        <v>95.713749037671633</v>
      </c>
      <c r="P10881" s="1">
        <v>120.73911267740456</v>
      </c>
      <c r="Q10881" s="1">
        <v>233.82107722802667</v>
      </c>
      <c r="R10881" s="1">
        <v>195.99251389451194</v>
      </c>
      <c r="S10881" s="1">
        <v>223.45773140916765</v>
      </c>
      <c r="T10881" s="1">
        <v>133.18475459224186</v>
      </c>
      <c r="U10881" s="1">
        <v>219.63141072368012</v>
      </c>
      <c r="V10881" s="1">
        <v>226.63625022319232</v>
      </c>
      <c r="W10881" s="1">
        <v>161.58162859703583</v>
      </c>
      <c r="X10881" s="1">
        <v>221.04061850228138</v>
      </c>
      <c r="Y10881" s="1">
        <v>251.09537075562579</v>
      </c>
      <c r="Z10881" s="1">
        <v>337.37257483918387</v>
      </c>
      <c r="AA10881" s="1">
        <v>278.9019922130164</v>
      </c>
      <c r="AB10881" s="1">
        <v>250.51864553338734</v>
      </c>
      <c r="AC10881" s="1">
        <v>180.02948244025146</v>
      </c>
      <c r="AD10881" s="1">
        <v>125.79237688882141</v>
      </c>
      <c r="AE10881" s="1">
        <v>275.74849249873881</v>
      </c>
      <c r="AF10881" s="1">
        <v>351.62733128920644</v>
      </c>
      <c r="AG10881" s="1">
        <v>608.012871716973</v>
      </c>
      <c r="AH10881" s="1">
        <v>206.23522173992123</v>
      </c>
      <c r="AI10881" s="1">
        <v>275.6999413189385</v>
      </c>
      <c r="AJ10881" s="1">
        <v>142.19231481600602</v>
      </c>
      <c r="AK10881" s="1">
        <v>219.38262358896196</v>
      </c>
      <c r="AL10881" s="1">
        <v>282.65457765546859</v>
      </c>
      <c r="AM10881" s="1">
        <v>423.84409956713063</v>
      </c>
      <c r="AN10881" s="1">
        <v>156.49073134135233</v>
      </c>
      <c r="AO10881" s="1">
        <v>417.72043446520843</v>
      </c>
      <c r="AP10881" s="1">
        <v>299.05510221637365</v>
      </c>
      <c r="AQ10881" s="1">
        <v>278.00559754817863</v>
      </c>
      <c r="AR10881" s="1">
        <v>274.73692722564442</v>
      </c>
      <c r="AS10881" s="1">
        <v>301.86227230811136</v>
      </c>
      <c r="AT10881" s="1">
        <v>507.40287029032061</v>
      </c>
      <c r="AU10881" s="1">
        <v>457.82895627612942</v>
      </c>
      <c r="AV10881" s="1">
        <v>344.63309456339329</v>
      </c>
      <c r="AW10881" s="1">
        <v>361.86853103890371</v>
      </c>
      <c r="AX10881" s="1">
        <v>282.75318130711531</v>
      </c>
      <c r="AY10881" s="1">
        <v>229.1622834005388</v>
      </c>
      <c r="AZ10881" s="1">
        <v>164.50557068607671</v>
      </c>
      <c r="BA10881" s="1">
        <v>120.18454983135204</v>
      </c>
      <c r="BB10881" s="1">
        <v>265.75050758652918</v>
      </c>
      <c r="BC10881" s="1">
        <v>371.65795238022196</v>
      </c>
    </row>
    <row r="10882" spans="1:55" x14ac:dyDescent="0.3">
      <c r="A10882" s="1" t="s">
        <v>288</v>
      </c>
      <c r="B10882" s="1" t="s">
        <v>58</v>
      </c>
      <c r="C10882" s="1">
        <v>5.4641095187381618E-2</v>
      </c>
      <c r="D10882" s="1">
        <v>4.4036311154826972E-2</v>
      </c>
      <c r="E10882" s="1">
        <v>6.2737538270431736</v>
      </c>
      <c r="F10882" s="1">
        <v>13.034243385491006</v>
      </c>
      <c r="G10882" s="1">
        <v>7.8071526824147277</v>
      </c>
      <c r="H10882" s="1">
        <v>5.2731558797915588</v>
      </c>
      <c r="I10882" s="1">
        <v>5.1603853414627912</v>
      </c>
      <c r="J10882" s="1">
        <v>4.0086306193674384</v>
      </c>
      <c r="K10882" s="1">
        <v>3.2786958238027322</v>
      </c>
      <c r="L10882" s="1">
        <v>3.9400254007743793</v>
      </c>
      <c r="M10882" s="1">
        <v>4.6021719458288555</v>
      </c>
      <c r="N10882" s="1">
        <v>2.779472904849043</v>
      </c>
      <c r="O10882" s="1">
        <v>3.6482842745532968</v>
      </c>
      <c r="P10882" s="1">
        <v>8.1103043709074925</v>
      </c>
      <c r="Q10882" s="1">
        <v>12.214143870115594</v>
      </c>
      <c r="R10882" s="1">
        <v>10.951987662922477</v>
      </c>
      <c r="S10882" s="1">
        <v>16.230015863642425</v>
      </c>
      <c r="T10882" s="1">
        <v>9.8908633383057882</v>
      </c>
      <c r="U10882" s="1">
        <v>23.258921885348379</v>
      </c>
      <c r="V10882" s="1">
        <v>25.843762273674713</v>
      </c>
      <c r="W10882" s="1">
        <v>10.647324914675801</v>
      </c>
      <c r="X10882" s="1">
        <v>17.004627303333628</v>
      </c>
      <c r="Y10882" s="1">
        <v>15.961381914954611</v>
      </c>
      <c r="Z10882" s="1">
        <v>18.791383914689689</v>
      </c>
      <c r="AA10882" s="1">
        <v>12.744105996599899</v>
      </c>
      <c r="AB10882" s="1">
        <v>10.65139560118369</v>
      </c>
      <c r="AC10882" s="1">
        <v>10.766241911649125</v>
      </c>
      <c r="AD10882" s="1">
        <v>0.5446260232793031</v>
      </c>
      <c r="AE10882" s="1">
        <v>7.6330346180403419</v>
      </c>
      <c r="AF10882" s="1">
        <v>13.787772346697068</v>
      </c>
      <c r="AG10882" s="1">
        <v>10.400158923945389</v>
      </c>
      <c r="AH10882" s="1">
        <v>7.9807952077457758</v>
      </c>
      <c r="AI10882" s="1">
        <v>13.074559503716877</v>
      </c>
      <c r="AJ10882" s="1">
        <v>22.232256234525906</v>
      </c>
      <c r="AK10882" s="1">
        <v>7.2361794857095481</v>
      </c>
      <c r="AL10882" s="1">
        <v>13.640591174718654</v>
      </c>
      <c r="AM10882" s="1">
        <v>18.455067696178041</v>
      </c>
      <c r="AN10882" s="1">
        <v>9.6843987717584241</v>
      </c>
      <c r="AO10882" s="1">
        <v>11.600718730915476</v>
      </c>
      <c r="AP10882" s="1">
        <v>10.442708170166018</v>
      </c>
      <c r="AQ10882" s="1">
        <v>8.1356497010528397</v>
      </c>
      <c r="AR10882" s="1">
        <v>15.486899835302507</v>
      </c>
      <c r="AS10882" s="1">
        <v>18.750115254731114</v>
      </c>
      <c r="AT10882" s="1">
        <v>14.58012315497575</v>
      </c>
      <c r="AU10882" s="1">
        <v>19.990467118315905</v>
      </c>
      <c r="AV10882" s="1">
        <v>24.723815664516302</v>
      </c>
      <c r="AW10882" s="1">
        <v>26.192964081259817</v>
      </c>
      <c r="AX10882" s="1">
        <v>14.620494493565133</v>
      </c>
      <c r="AY10882" s="1">
        <v>16.35091945402894</v>
      </c>
      <c r="AZ10882" s="1">
        <v>27.229012326300566</v>
      </c>
      <c r="BA10882" s="1">
        <v>16.994072362458081</v>
      </c>
      <c r="BB10882" s="1">
        <v>11.188864407132185</v>
      </c>
      <c r="BC10882" s="1">
        <v>8.1461047885136075</v>
      </c>
    </row>
    <row r="10883" spans="1:55" x14ac:dyDescent="0.3">
      <c r="A10883" s="1" t="s">
        <v>288</v>
      </c>
      <c r="B10883" s="1" t="s">
        <v>59</v>
      </c>
      <c r="C10883" s="1">
        <v>1.4745801758459227</v>
      </c>
      <c r="D10883" s="1">
        <v>2.518093142007547</v>
      </c>
      <c r="E10883" s="1">
        <v>2.7884049444828984</v>
      </c>
      <c r="F10883" s="1">
        <v>3.2794595786361693</v>
      </c>
      <c r="G10883" s="1">
        <v>3.1469463057602134</v>
      </c>
      <c r="H10883" s="1">
        <v>3.4798375538691668</v>
      </c>
      <c r="I10883" s="1">
        <v>2.9800700576855244</v>
      </c>
      <c r="J10883" s="1">
        <v>4.453620302775545</v>
      </c>
      <c r="K10883" s="1">
        <v>4.1362400767936052</v>
      </c>
      <c r="L10883" s="1">
        <v>5.5544957495768861</v>
      </c>
      <c r="M10883" s="1">
        <v>6.3190517705860367</v>
      </c>
      <c r="N10883" s="1">
        <v>4.3866752589409357</v>
      </c>
      <c r="O10883" s="1">
        <v>4.1121799928301677</v>
      </c>
      <c r="P10883" s="1">
        <v>7.4678138984473934</v>
      </c>
      <c r="Q10883" s="1">
        <v>4.1355903987624396</v>
      </c>
      <c r="R10883" s="1">
        <v>4.1670468382180781</v>
      </c>
      <c r="S10883" s="1">
        <v>4.7589619633564331</v>
      </c>
      <c r="T10883" s="1">
        <v>5.6188151099602717</v>
      </c>
      <c r="U10883" s="1">
        <v>7.7288734292204904</v>
      </c>
      <c r="V10883" s="1">
        <v>8.7281100694264762</v>
      </c>
      <c r="W10883" s="1">
        <v>10.328789013230878</v>
      </c>
      <c r="X10883" s="1">
        <v>20.137864406180402</v>
      </c>
      <c r="Y10883" s="1">
        <v>15.343014768860053</v>
      </c>
      <c r="Z10883" s="1">
        <v>14.011391261095271</v>
      </c>
      <c r="AA10883" s="1">
        <v>14.14338094139225</v>
      </c>
      <c r="AB10883" s="1">
        <v>18.885697867915368</v>
      </c>
      <c r="AC10883" s="1">
        <v>20.652980878096841</v>
      </c>
      <c r="AD10883" s="1">
        <v>16.942989306421513</v>
      </c>
      <c r="AE10883" s="1">
        <v>17.133296006959402</v>
      </c>
      <c r="AF10883" s="1">
        <v>16.378581744784992</v>
      </c>
      <c r="AG10883" s="1">
        <v>20.373104994916847</v>
      </c>
      <c r="AH10883" s="1">
        <v>13.228518685722536</v>
      </c>
      <c r="AI10883" s="1">
        <v>14.84287039758858</v>
      </c>
      <c r="AJ10883" s="1">
        <v>12.307393468298034</v>
      </c>
      <c r="AK10883" s="1">
        <v>12.236297855398533</v>
      </c>
      <c r="AL10883" s="1">
        <v>13.260117353393627</v>
      </c>
      <c r="AM10883" s="1">
        <v>17.767004688068251</v>
      </c>
      <c r="AN10883" s="1">
        <v>15.170896548971111</v>
      </c>
      <c r="AO10883" s="1">
        <v>13.558748551712116</v>
      </c>
      <c r="AP10883" s="1">
        <v>18.646234678639868</v>
      </c>
      <c r="AQ10883" s="1">
        <v>15.211903673531358</v>
      </c>
      <c r="AR10883" s="1">
        <v>16.091986172516503</v>
      </c>
      <c r="AS10883" s="1">
        <v>17.090290226657551</v>
      </c>
      <c r="AT10883" s="1">
        <v>15.131554201950209</v>
      </c>
      <c r="AU10883" s="1">
        <v>11.227012538726932</v>
      </c>
      <c r="AV10883" s="1">
        <v>11.893295366525578</v>
      </c>
      <c r="AW10883" s="1">
        <v>9.5682449009702797</v>
      </c>
      <c r="AX10883" s="1">
        <v>9.5826995653445621</v>
      </c>
      <c r="AY10883" s="1">
        <v>10.3467702625715</v>
      </c>
      <c r="AZ10883" s="1">
        <v>19.624945174142947</v>
      </c>
      <c r="BA10883" s="1">
        <v>14.778261307004831</v>
      </c>
      <c r="BB10883" s="1">
        <v>12.106382860271339</v>
      </c>
      <c r="BC10883" s="1">
        <v>23.197243979307736</v>
      </c>
    </row>
    <row r="10884" spans="1:55" x14ac:dyDescent="0.3">
      <c r="A10884" s="1" t="s">
        <v>288</v>
      </c>
      <c r="B10884" s="1" t="s">
        <v>60</v>
      </c>
      <c r="C10884" s="1">
        <v>6.6988590748759416</v>
      </c>
      <c r="D10884" s="1">
        <v>4.3034779185412297</v>
      </c>
      <c r="E10884" s="1">
        <v>6.6888973010964694</v>
      </c>
      <c r="F10884" s="1">
        <v>7.1728464250531738</v>
      </c>
      <c r="G10884" s="1">
        <v>4.9527943837446697</v>
      </c>
      <c r="H10884" s="1">
        <v>3.9281366177549439</v>
      </c>
      <c r="I10884" s="1">
        <v>3.8761688561888468</v>
      </c>
      <c r="J10884" s="1">
        <v>24.038016745687308</v>
      </c>
      <c r="K10884" s="1">
        <v>36.497949793958313</v>
      </c>
      <c r="L10884" s="1">
        <v>65.200671175525244</v>
      </c>
      <c r="M10884" s="1">
        <v>61.712618147259207</v>
      </c>
      <c r="N10884" s="1">
        <v>65.44028831140902</v>
      </c>
      <c r="O10884" s="1">
        <v>65.363581442633262</v>
      </c>
      <c r="P10884" s="1">
        <v>37.202871920265096</v>
      </c>
      <c r="Q10884" s="1">
        <v>31.93673399062132</v>
      </c>
      <c r="R10884" s="1">
        <v>29.22762743728828</v>
      </c>
      <c r="S10884" s="1">
        <v>31.995005572700993</v>
      </c>
      <c r="T10884" s="1">
        <v>31.175550271560997</v>
      </c>
      <c r="U10884" s="1">
        <v>36.858455338971865</v>
      </c>
      <c r="V10884" s="1">
        <v>36.017574583749735</v>
      </c>
      <c r="W10884" s="1">
        <v>32.991349402564353</v>
      </c>
      <c r="X10884" s="1">
        <v>33.142983094988047</v>
      </c>
      <c r="Y10884" s="1">
        <v>28.030546697115348</v>
      </c>
      <c r="Z10884" s="1">
        <v>30.00984511987977</v>
      </c>
      <c r="AA10884" s="1">
        <v>108.04768718888883</v>
      </c>
      <c r="AB10884" s="1">
        <v>94.190375683229135</v>
      </c>
      <c r="AC10884" s="1">
        <v>63.71063462167691</v>
      </c>
      <c r="AD10884" s="1">
        <v>41.503050625608523</v>
      </c>
      <c r="AE10884" s="1">
        <v>44.065218475099854</v>
      </c>
      <c r="AF10884" s="1">
        <v>32.535515771192671</v>
      </c>
      <c r="AG10884" s="1">
        <v>34.494397971217843</v>
      </c>
      <c r="AH10884" s="1">
        <v>30.966091353215106</v>
      </c>
      <c r="AI10884" s="1">
        <v>29.820724967876487</v>
      </c>
      <c r="AJ10884" s="1">
        <v>23.998160661883269</v>
      </c>
      <c r="AK10884" s="1">
        <v>19.915717966278432</v>
      </c>
      <c r="AL10884" s="1">
        <v>18.536574323936762</v>
      </c>
      <c r="AM10884" s="1">
        <v>18.30774558628649</v>
      </c>
      <c r="AN10884" s="1">
        <v>13.967245734393538</v>
      </c>
      <c r="AO10884" s="1">
        <v>20.261533823118441</v>
      </c>
      <c r="AP10884" s="1">
        <v>13.854086511639167</v>
      </c>
      <c r="AQ10884" s="1">
        <v>11.824986527529916</v>
      </c>
      <c r="AR10884" s="1">
        <v>14.555272873528326</v>
      </c>
      <c r="AS10884" s="1">
        <v>21.203078435050525</v>
      </c>
      <c r="AT10884" s="1">
        <v>12.112435286205741</v>
      </c>
      <c r="AU10884" s="1">
        <v>7.2396209788862018</v>
      </c>
      <c r="AV10884" s="1">
        <v>5.0128211357172576</v>
      </c>
      <c r="AW10884" s="1">
        <v>20.983372494290126</v>
      </c>
      <c r="AX10884" s="1">
        <v>62.355434800990082</v>
      </c>
      <c r="AY10884" s="1">
        <v>39.122075022330193</v>
      </c>
      <c r="AZ10884" s="1">
        <v>27.309178632831046</v>
      </c>
      <c r="BA10884" s="1">
        <v>25.806518360423603</v>
      </c>
      <c r="BB10884" s="1">
        <v>0.34051345086281432</v>
      </c>
      <c r="BC10884" s="1">
        <v>20.967939549803887</v>
      </c>
    </row>
    <row r="10885" spans="1:55" x14ac:dyDescent="0.3">
      <c r="A10885" s="1" t="s">
        <v>288</v>
      </c>
      <c r="B10885" s="1" t="s">
        <v>61</v>
      </c>
      <c r="C10885" s="1">
        <v>0.48439735670102269</v>
      </c>
      <c r="D10885" s="1">
        <v>2.9579147320641996</v>
      </c>
      <c r="E10885" s="1">
        <v>2.2277627019343496</v>
      </c>
      <c r="F10885" s="1">
        <v>3.8983528409166395</v>
      </c>
      <c r="G10885" s="1">
        <v>3.836030302893358</v>
      </c>
      <c r="H10885" s="1">
        <v>2.7691873205123052</v>
      </c>
      <c r="I10885" s="1">
        <v>4.1088002906731269</v>
      </c>
      <c r="J10885" s="1">
        <v>3.1077599898150732</v>
      </c>
      <c r="K10885" s="1">
        <v>2.3619177472841373</v>
      </c>
      <c r="L10885" s="1">
        <v>4.0628761796943316</v>
      </c>
      <c r="M10885" s="1">
        <v>4.0423759838827387</v>
      </c>
      <c r="N10885" s="1">
        <v>5.9652528987872193</v>
      </c>
      <c r="O10885" s="1">
        <v>7.6061599663280672</v>
      </c>
      <c r="P10885" s="1">
        <v>8.2396220921514978</v>
      </c>
      <c r="Q10885" s="1">
        <v>18.330983949087393</v>
      </c>
      <c r="R10885" s="1">
        <v>25.343072708479237</v>
      </c>
      <c r="S10885" s="1">
        <v>39.44476742772283</v>
      </c>
      <c r="T10885" s="1">
        <v>52.05273341061887</v>
      </c>
      <c r="U10885" s="1">
        <v>48.829459468781479</v>
      </c>
      <c r="V10885" s="1">
        <v>65.929255688206567</v>
      </c>
      <c r="W10885" s="1">
        <v>65.745284779513625</v>
      </c>
      <c r="X10885" s="1">
        <v>83.168606653504057</v>
      </c>
      <c r="Y10885" s="1">
        <v>77.37752011816066</v>
      </c>
      <c r="Z10885" s="1">
        <v>73.253056368296981</v>
      </c>
      <c r="AA10885" s="1">
        <v>62.329238515462102</v>
      </c>
      <c r="AB10885" s="1">
        <v>50.95655406645411</v>
      </c>
      <c r="AC10885" s="1">
        <v>66.973479978945122</v>
      </c>
      <c r="AD10885" s="1">
        <v>62.125750841596464</v>
      </c>
      <c r="AE10885" s="1">
        <v>49.152101079288109</v>
      </c>
      <c r="AF10885" s="1">
        <v>49.602032910742636</v>
      </c>
      <c r="AG10885" s="1">
        <v>48.167485713239579</v>
      </c>
      <c r="AH10885" s="1">
        <v>46.280344382805659</v>
      </c>
      <c r="AI10885" s="1">
        <v>32.33487408004688</v>
      </c>
      <c r="AJ10885" s="1">
        <v>33.865734433619977</v>
      </c>
      <c r="AK10885" s="1">
        <v>32.683779586158202</v>
      </c>
      <c r="AL10885" s="1">
        <v>42.677533471071563</v>
      </c>
      <c r="AM10885" s="1">
        <v>41.840710563104729</v>
      </c>
      <c r="AN10885" s="1">
        <v>35.271485195960118</v>
      </c>
      <c r="AO10885" s="1">
        <v>39.400397513045505</v>
      </c>
      <c r="AP10885" s="1">
        <v>36.101382191532458</v>
      </c>
      <c r="AQ10885" s="1">
        <v>29.318688490945242</v>
      </c>
      <c r="AR10885" s="1">
        <v>17.611094806306944</v>
      </c>
      <c r="AS10885" s="1">
        <v>39.680261268795412</v>
      </c>
      <c r="AT10885" s="1">
        <v>47.488620470048971</v>
      </c>
      <c r="AU10885" s="1">
        <v>48.904612953485305</v>
      </c>
      <c r="AV10885" s="1">
        <v>47.884511472773191</v>
      </c>
      <c r="AW10885" s="1">
        <v>35.253722058144838</v>
      </c>
      <c r="AX10885" s="1">
        <v>26.992995512282501</v>
      </c>
      <c r="AY10885" s="1">
        <v>15.578714157174279</v>
      </c>
      <c r="AZ10885" s="1">
        <v>14.181539673885002</v>
      </c>
      <c r="BA10885" s="1">
        <v>20.290607247304379</v>
      </c>
      <c r="BB10885" s="1">
        <v>23.734674309161285</v>
      </c>
      <c r="BC10885" s="1">
        <v>38.713583242723743</v>
      </c>
    </row>
    <row r="10886" spans="1:55" x14ac:dyDescent="0.3">
      <c r="A10886" s="1" t="s">
        <v>288</v>
      </c>
      <c r="B10886" s="1" t="s">
        <v>62</v>
      </c>
      <c r="J10886" s="1">
        <v>3.6377257027411165</v>
      </c>
      <c r="K10886" s="1">
        <v>59.788315291445642</v>
      </c>
      <c r="L10886" s="1">
        <v>8.5222832945942137</v>
      </c>
      <c r="M10886" s="1">
        <v>1.6938078692984326</v>
      </c>
      <c r="N10886" s="1">
        <v>3.4688381612429837</v>
      </c>
      <c r="O10886" s="1">
        <v>2.4616359189160288</v>
      </c>
      <c r="P10886" s="1">
        <v>10.868667304905035</v>
      </c>
      <c r="Q10886" s="1">
        <v>36.930486427090614</v>
      </c>
      <c r="R10886" s="1">
        <v>38.69518009424641</v>
      </c>
      <c r="S10886" s="1">
        <v>49.046130197614445</v>
      </c>
      <c r="T10886" s="1">
        <v>36.079764461298936</v>
      </c>
      <c r="U10886" s="1">
        <v>45.151289291057807</v>
      </c>
      <c r="V10886" s="1">
        <v>48.591667027393086</v>
      </c>
      <c r="W10886" s="1">
        <v>55.28110610593459</v>
      </c>
      <c r="X10886" s="1">
        <v>138.98861703906016</v>
      </c>
      <c r="Y10886" s="1">
        <v>121.30311561752198</v>
      </c>
      <c r="Z10886" s="1">
        <v>138.26177074591288</v>
      </c>
      <c r="AA10886" s="1">
        <v>143.68254707252188</v>
      </c>
      <c r="AB10886" s="1">
        <v>143.65154060426011</v>
      </c>
      <c r="AC10886" s="1">
        <v>138.21752535364681</v>
      </c>
      <c r="AD10886" s="1">
        <v>113.82574209890714</v>
      </c>
      <c r="AE10886" s="1">
        <v>62.054109059600123</v>
      </c>
      <c r="AF10886" s="1">
        <v>67.234607554993275</v>
      </c>
      <c r="AG10886" s="1">
        <v>59.745702157056762</v>
      </c>
      <c r="AH10886" s="1">
        <v>44.532676042292806</v>
      </c>
      <c r="AI10886" s="1">
        <v>39.678276228508373</v>
      </c>
      <c r="AJ10886" s="1">
        <v>34.790380685009886</v>
      </c>
      <c r="AK10886" s="1">
        <v>35.088530418742423</v>
      </c>
      <c r="AL10886" s="1">
        <v>20.960443923083083</v>
      </c>
      <c r="AM10886" s="1">
        <v>30.60523891608894</v>
      </c>
      <c r="AN10886" s="1">
        <v>30.480701340358312</v>
      </c>
      <c r="AO10886" s="1">
        <v>40.658400553638124</v>
      </c>
      <c r="AP10886" s="1">
        <v>50.871541780057228</v>
      </c>
      <c r="AQ10886" s="1">
        <v>33.409984352339208</v>
      </c>
      <c r="AR10886" s="1">
        <v>38.16538488542669</v>
      </c>
      <c r="AS10886" s="1">
        <v>37.26592843159554</v>
      </c>
      <c r="AT10886" s="1">
        <v>35.248487062037</v>
      </c>
      <c r="AU10886" s="1">
        <v>90.151000218117531</v>
      </c>
      <c r="AV10886" s="1">
        <v>24.877057917501901</v>
      </c>
      <c r="AW10886" s="1">
        <v>14.012922736200277</v>
      </c>
      <c r="AX10886" s="1">
        <v>4.3013231115203174</v>
      </c>
      <c r="AY10886" s="1">
        <v>0.46334411582045237</v>
      </c>
      <c r="AZ10886" s="1">
        <v>6.4095540619956726</v>
      </c>
      <c r="BA10886" s="1">
        <v>5.6946343512305182</v>
      </c>
      <c r="BB10886" s="1">
        <v>5.4912791894290258</v>
      </c>
      <c r="BC10886" s="1">
        <v>4.2170432574875516</v>
      </c>
    </row>
    <row r="10887" spans="1:55" x14ac:dyDescent="0.3">
      <c r="A10887" s="1" t="s">
        <v>288</v>
      </c>
      <c r="B10887" s="1" t="s">
        <v>63</v>
      </c>
      <c r="H10887" s="1">
        <v>2.2268804766005113E-2</v>
      </c>
      <c r="J10887" s="1">
        <v>0.43546634917543892</v>
      </c>
      <c r="K10887" s="1">
        <v>1.4685963534873219</v>
      </c>
      <c r="L10887" s="1">
        <v>1.0760980715713955</v>
      </c>
      <c r="N10887" s="1">
        <v>1.3319761535787937</v>
      </c>
      <c r="O10887" s="1">
        <v>3.0120315257306438</v>
      </c>
      <c r="P10887" s="1">
        <v>2.4585212804535082</v>
      </c>
      <c r="Q10887" s="1">
        <v>2.6998711378795512</v>
      </c>
      <c r="R10887" s="1">
        <v>3.1436303569978272</v>
      </c>
      <c r="S10887" s="1">
        <v>2.4498822151072805</v>
      </c>
      <c r="T10887" s="1">
        <v>2.3802496405823041</v>
      </c>
      <c r="U10887" s="1">
        <v>2.3120733903473507</v>
      </c>
      <c r="W10887" s="1">
        <v>0.48430981492584735</v>
      </c>
      <c r="X10887" s="1">
        <v>0.94010497212118704</v>
      </c>
      <c r="Y10887" s="1">
        <v>0.91507843366024511</v>
      </c>
      <c r="AA10887" s="1">
        <v>1.9923379111355308</v>
      </c>
      <c r="AC10887" s="1">
        <v>0.44294904845685412</v>
      </c>
      <c r="AD10887" s="1">
        <v>30.246230984752568</v>
      </c>
      <c r="AE10887" s="1">
        <v>69.486075240816263</v>
      </c>
      <c r="AF10887" s="1">
        <v>67.27543472759686</v>
      </c>
      <c r="AG10887" s="1">
        <v>71.701610175793462</v>
      </c>
      <c r="AH10887" s="1">
        <v>56.264205395655665</v>
      </c>
      <c r="AI10887" s="1">
        <v>76.508135106177761</v>
      </c>
      <c r="AJ10887" s="1">
        <v>66.983847411259035</v>
      </c>
      <c r="AK10887" s="1">
        <v>77.656064288707199</v>
      </c>
      <c r="AL10887" s="1">
        <v>119.88772252374426</v>
      </c>
      <c r="AM10887" s="1">
        <v>91.360217362490118</v>
      </c>
      <c r="AN10887" s="1">
        <v>121.86208447956899</v>
      </c>
      <c r="AO10887" s="1">
        <v>96.889366256920809</v>
      </c>
      <c r="AP10887" s="1">
        <v>123.72910571610336</v>
      </c>
      <c r="AQ10887" s="1">
        <v>43.242336450457046</v>
      </c>
      <c r="AR10887" s="1">
        <v>52.904419896606278</v>
      </c>
      <c r="AS10887" s="1">
        <v>47.479755532131115</v>
      </c>
      <c r="AT10887" s="1">
        <v>45.712709017278648</v>
      </c>
      <c r="AU10887" s="1">
        <v>51.194866811208563</v>
      </c>
      <c r="AV10887" s="1">
        <v>41.50938578870911</v>
      </c>
    </row>
    <row r="10888" spans="1:55" x14ac:dyDescent="0.3">
      <c r="A10888" s="1" t="s">
        <v>288</v>
      </c>
      <c r="B10888" s="1" t="s">
        <v>64</v>
      </c>
    </row>
    <row r="10889" spans="1:55" x14ac:dyDescent="0.3">
      <c r="A10889" s="1" t="s">
        <v>288</v>
      </c>
      <c r="B10889" s="1" t="s">
        <v>65</v>
      </c>
      <c r="C10889" s="1">
        <v>25.224089663227673</v>
      </c>
      <c r="D10889" s="1">
        <v>33.31925491963856</v>
      </c>
      <c r="E10889" s="1">
        <v>19.391356886225083</v>
      </c>
      <c r="F10889" s="1">
        <v>18.164413899886252</v>
      </c>
      <c r="G10889" s="1">
        <v>13.912946692544747</v>
      </c>
      <c r="H10889" s="1">
        <v>4.639879864901876</v>
      </c>
      <c r="I10889" s="1">
        <v>19.057454698935913</v>
      </c>
      <c r="J10889" s="1">
        <v>22.207629243655099</v>
      </c>
      <c r="K10889" s="1">
        <v>29.541060826993352</v>
      </c>
      <c r="L10889" s="1">
        <v>28.933714657041435</v>
      </c>
      <c r="M10889" s="1">
        <v>25.737056235104607</v>
      </c>
      <c r="N10889" s="1">
        <v>51.610114067099722</v>
      </c>
      <c r="O10889" s="1">
        <v>79.029314078202646</v>
      </c>
      <c r="P10889" s="1">
        <v>85.287210826219777</v>
      </c>
      <c r="Q10889" s="1">
        <v>81.890523544203532</v>
      </c>
      <c r="R10889" s="1">
        <v>57.875010822960483</v>
      </c>
      <c r="S10889" s="1">
        <v>41.853826958169357</v>
      </c>
      <c r="T10889" s="1">
        <v>49.653820366216387</v>
      </c>
      <c r="U10889" s="1">
        <v>42.844089729970868</v>
      </c>
      <c r="V10889" s="1">
        <v>34.287920285739112</v>
      </c>
      <c r="W10889" s="1">
        <v>45.508883153111618</v>
      </c>
      <c r="X10889" s="1">
        <v>58.159417331248598</v>
      </c>
      <c r="Y10889" s="1">
        <v>49.45927003670829</v>
      </c>
      <c r="Z10889" s="1">
        <v>37.144320397206407</v>
      </c>
      <c r="AA10889" s="1">
        <v>65.209991328171981</v>
      </c>
      <c r="AB10889" s="1">
        <v>62.607508368898429</v>
      </c>
      <c r="AC10889" s="1">
        <v>64.602595778204901</v>
      </c>
      <c r="AD10889" s="1">
        <v>61.067514565039211</v>
      </c>
      <c r="AE10889" s="1">
        <v>63.661002158719405</v>
      </c>
      <c r="AF10889" s="1">
        <v>62.308421832871012</v>
      </c>
      <c r="AG10889" s="1">
        <v>34.954753674279324</v>
      </c>
      <c r="AH10889" s="1">
        <v>29.519652297174456</v>
      </c>
      <c r="AI10889" s="1">
        <v>35.676453626193926</v>
      </c>
      <c r="AJ10889" s="1">
        <v>29.322769375691877</v>
      </c>
      <c r="AK10889" s="1">
        <v>13.059024317276501</v>
      </c>
      <c r="AL10889" s="1">
        <v>28.758623511166832</v>
      </c>
      <c r="AM10889" s="1">
        <v>21.745551383592215</v>
      </c>
      <c r="AN10889" s="1">
        <v>33.427778423105352</v>
      </c>
      <c r="AO10889" s="1">
        <v>21.358568738435388</v>
      </c>
      <c r="AP10889" s="1">
        <v>45.324035405798782</v>
      </c>
      <c r="AQ10889" s="1">
        <v>33.568446411416076</v>
      </c>
      <c r="AR10889" s="1">
        <v>48.597229151188792</v>
      </c>
      <c r="AS10889" s="1">
        <v>66.679685256113885</v>
      </c>
      <c r="AT10889" s="1">
        <v>52.739234848712726</v>
      </c>
      <c r="AU10889" s="1">
        <v>85.590563992093053</v>
      </c>
      <c r="AV10889" s="1">
        <v>115.75213831106814</v>
      </c>
      <c r="AW10889" s="1">
        <v>83.036226425738079</v>
      </c>
      <c r="AX10889" s="1">
        <v>108.37851872772968</v>
      </c>
      <c r="AY10889" s="1">
        <v>78.875202161951236</v>
      </c>
      <c r="AZ10889" s="1">
        <v>83.900639153347143</v>
      </c>
      <c r="BA10889" s="1">
        <v>132.39867492994873</v>
      </c>
      <c r="BB10889" s="1">
        <v>130.34861930606274</v>
      </c>
      <c r="BC10889" s="1">
        <v>105.23758742572684</v>
      </c>
    </row>
    <row r="10890" spans="1:55" x14ac:dyDescent="0.3">
      <c r="A10890" s="1" t="s">
        <v>288</v>
      </c>
      <c r="B10890" s="1" t="s">
        <v>66</v>
      </c>
      <c r="C10890" s="1">
        <v>0.69296229235485651</v>
      </c>
      <c r="D10890" s="1">
        <v>0.92452130479041428</v>
      </c>
      <c r="E10890" s="1">
        <v>1.1601373429495367</v>
      </c>
      <c r="F10890" s="1">
        <v>1.0462874911719091</v>
      </c>
      <c r="G10890" s="1">
        <v>1.3964417659391106</v>
      </c>
      <c r="H10890" s="1">
        <v>1.6062283485164184</v>
      </c>
      <c r="I10890" s="1">
        <v>1.5699647459578117</v>
      </c>
      <c r="J10890" s="1">
        <v>2.1355388920141252</v>
      </c>
      <c r="K10890" s="1">
        <v>3.6690220027662042</v>
      </c>
      <c r="L10890" s="1">
        <v>4.0516654432829773</v>
      </c>
      <c r="M10890" s="1">
        <v>4.2184668995542127</v>
      </c>
      <c r="N10890" s="1">
        <v>3.4276191099284152</v>
      </c>
      <c r="O10890" s="1">
        <v>4.098454790378228</v>
      </c>
      <c r="P10890" s="1">
        <v>5.5260123103551777</v>
      </c>
      <c r="Q10890" s="1">
        <v>6.0071064865455615</v>
      </c>
      <c r="R10890" s="1">
        <v>6.8043134011238378</v>
      </c>
      <c r="S10890" s="1">
        <v>5.3879893393620444</v>
      </c>
      <c r="T10890" s="1">
        <v>8.8653982124190858</v>
      </c>
      <c r="U10890" s="1">
        <v>9.1280242573695176</v>
      </c>
      <c r="V10890" s="1">
        <v>17.672131294254122</v>
      </c>
      <c r="W10890" s="1">
        <v>15.038712344189406</v>
      </c>
      <c r="X10890" s="1">
        <v>14.384747084407637</v>
      </c>
      <c r="Y10890" s="1">
        <v>21.570606242785235</v>
      </c>
      <c r="Z10890" s="1">
        <v>15.72841621781844</v>
      </c>
      <c r="AA10890" s="1">
        <v>21.075276586249981</v>
      </c>
      <c r="AB10890" s="1">
        <v>22.009084406345625</v>
      </c>
      <c r="AC10890" s="1">
        <v>22.606553194718533</v>
      </c>
      <c r="AD10890" s="1">
        <v>20.287240606528695</v>
      </c>
      <c r="AE10890" s="1">
        <v>19.274387825582458</v>
      </c>
      <c r="AF10890" s="1">
        <v>15.372693078749707</v>
      </c>
      <c r="AG10890" s="1">
        <v>13.866356178034843</v>
      </c>
      <c r="AH10890" s="1">
        <v>9.5376336223015361</v>
      </c>
      <c r="AI10890" s="1">
        <v>10.562534483488392</v>
      </c>
      <c r="AJ10890" s="1">
        <v>9.9978217996621321</v>
      </c>
      <c r="AK10890" s="1">
        <v>10.385836518186887</v>
      </c>
      <c r="AL10890" s="1">
        <v>16.191451262519344</v>
      </c>
      <c r="AM10890" s="1">
        <v>18.886519796428367</v>
      </c>
      <c r="AN10890" s="1">
        <v>22.462892002920331</v>
      </c>
      <c r="AO10890" s="1">
        <v>24.653990470816449</v>
      </c>
      <c r="AP10890" s="1">
        <v>25.268018452354429</v>
      </c>
      <c r="AQ10890" s="1">
        <v>25.921399291873712</v>
      </c>
      <c r="AR10890" s="1">
        <v>32.309527296435412</v>
      </c>
      <c r="AS10890" s="1">
        <v>39.995183090500916</v>
      </c>
      <c r="AT10890" s="1">
        <v>44.861955472648894</v>
      </c>
      <c r="AU10890" s="1">
        <v>39.424478906784806</v>
      </c>
      <c r="AV10890" s="1">
        <v>38.782923493804581</v>
      </c>
      <c r="AW10890" s="1">
        <v>34.976771095677222</v>
      </c>
      <c r="AX10890" s="1">
        <v>40.735000913002921</v>
      </c>
      <c r="AY10890" s="1">
        <v>36.535881066727733</v>
      </c>
      <c r="AZ10890" s="1">
        <v>32.120545260756685</v>
      </c>
      <c r="BA10890" s="1">
        <v>39.421930345770846</v>
      </c>
      <c r="BB10890" s="1">
        <v>38.761927530498021</v>
      </c>
      <c r="BC10890" s="1">
        <v>45.13682499452802</v>
      </c>
    </row>
    <row r="10891" spans="1:55" x14ac:dyDescent="0.3">
      <c r="A10891" s="1" t="s">
        <v>288</v>
      </c>
      <c r="B10891" s="1" t="s">
        <v>67</v>
      </c>
    </row>
    <row r="10892" spans="1:55" x14ac:dyDescent="0.3">
      <c r="A10892" s="1" t="s">
        <v>288</v>
      </c>
      <c r="B10892" s="1" t="s">
        <v>68</v>
      </c>
      <c r="C10892" s="1">
        <v>2.7447323833052679</v>
      </c>
      <c r="D10892" s="1">
        <v>2.4800551762269767</v>
      </c>
      <c r="E10892" s="1">
        <v>25.660179751281706</v>
      </c>
      <c r="F10892" s="1">
        <v>10.153726574431907</v>
      </c>
      <c r="G10892" s="1">
        <v>13.370165394606156</v>
      </c>
      <c r="H10892" s="1">
        <v>20.013731871157468</v>
      </c>
      <c r="I10892" s="1">
        <v>15.584587907662184</v>
      </c>
      <c r="J10892" s="1">
        <v>26.293088896311389</v>
      </c>
      <c r="K10892" s="1">
        <v>26.263895336115421</v>
      </c>
      <c r="L10892" s="1">
        <v>33.574623083856089</v>
      </c>
      <c r="M10892" s="1">
        <v>39.417452004506963</v>
      </c>
      <c r="N10892" s="1">
        <v>38.409081027177685</v>
      </c>
      <c r="O10892" s="1">
        <v>43.191227347701201</v>
      </c>
      <c r="P10892" s="1">
        <v>49.405952660493249</v>
      </c>
      <c r="Q10892" s="1">
        <v>56.460890454354825</v>
      </c>
      <c r="R10892" s="1">
        <v>61.687717980544562</v>
      </c>
      <c r="S10892" s="1">
        <v>52.418146255008239</v>
      </c>
      <c r="T10892" s="1">
        <v>46.127117754320437</v>
      </c>
      <c r="U10892" s="1">
        <v>43.584213587832252</v>
      </c>
      <c r="V10892" s="1">
        <v>44.058867774720383</v>
      </c>
      <c r="W10892" s="1">
        <v>57.970691609294931</v>
      </c>
      <c r="X10892" s="1">
        <v>49.169905190987869</v>
      </c>
      <c r="Y10892" s="1">
        <v>72.330655686618755</v>
      </c>
      <c r="Z10892" s="1">
        <v>55.93477006336915</v>
      </c>
      <c r="AA10892" s="1">
        <v>67.556718710003111</v>
      </c>
      <c r="AB10892" s="1">
        <v>60.93274468390851</v>
      </c>
      <c r="AC10892" s="1">
        <v>84.274834383254102</v>
      </c>
      <c r="AD10892" s="1">
        <v>79.262162718686739</v>
      </c>
      <c r="AE10892" s="1">
        <v>51.083517318045637</v>
      </c>
      <c r="AF10892" s="1">
        <v>55.19553694691362</v>
      </c>
      <c r="AG10892" s="1">
        <v>59.651754258142418</v>
      </c>
      <c r="AH10892" s="1">
        <v>56.147315526900762</v>
      </c>
      <c r="AI10892" s="1">
        <v>46.10345143471644</v>
      </c>
      <c r="AJ10892" s="1">
        <v>43.656045882180152</v>
      </c>
      <c r="AK10892" s="1">
        <v>36.214283049981624</v>
      </c>
      <c r="AL10892" s="1">
        <v>32.165126154345671</v>
      </c>
      <c r="AM10892" s="1">
        <v>41.913161333107595</v>
      </c>
      <c r="AN10892" s="1">
        <v>62.80052348065621</v>
      </c>
      <c r="AO10892" s="1">
        <v>80.1237360664379</v>
      </c>
      <c r="AP10892" s="1">
        <v>80.428042987929345</v>
      </c>
      <c r="AQ10892" s="1">
        <v>67.401885848092689</v>
      </c>
      <c r="AR10892" s="1">
        <v>60.847416338529754</v>
      </c>
      <c r="AS10892" s="1">
        <v>53.326332573959178</v>
      </c>
      <c r="AT10892" s="1">
        <v>77.796538413997297</v>
      </c>
      <c r="AU10892" s="1">
        <v>88.204708831276619</v>
      </c>
      <c r="AV10892" s="1">
        <v>87.312625748189404</v>
      </c>
      <c r="AW10892" s="1">
        <v>121.80531581478704</v>
      </c>
      <c r="AX10892" s="1">
        <v>105.3825764326382</v>
      </c>
      <c r="AY10892" s="1">
        <v>108.76527389687554</v>
      </c>
      <c r="AZ10892" s="1">
        <v>117.97929762364514</v>
      </c>
      <c r="BA10892" s="1">
        <v>134.59437501526824</v>
      </c>
      <c r="BB10892" s="1">
        <v>166.27556831314513</v>
      </c>
      <c r="BC10892" s="1">
        <v>125.76359772667047</v>
      </c>
    </row>
    <row r="10893" spans="1:55" x14ac:dyDescent="0.3">
      <c r="A10893" s="1" t="s">
        <v>288</v>
      </c>
      <c r="B10893" s="1" t="s">
        <v>69</v>
      </c>
    </row>
    <row r="10894" spans="1:55" x14ac:dyDescent="0.3">
      <c r="A10894" s="1" t="s">
        <v>288</v>
      </c>
      <c r="B10894" s="1" t="s">
        <v>70</v>
      </c>
    </row>
    <row r="10895" spans="1:55" x14ac:dyDescent="0.3">
      <c r="A10895" s="1" t="s">
        <v>288</v>
      </c>
      <c r="B10895" s="1" t="s">
        <v>71</v>
      </c>
      <c r="G10895" s="1">
        <v>178.92212731583965</v>
      </c>
      <c r="H10895" s="1">
        <v>171.96761794944922</v>
      </c>
      <c r="I10895" s="1">
        <v>232.10063974263932</v>
      </c>
      <c r="J10895" s="1">
        <v>410.54115175037384</v>
      </c>
      <c r="K10895" s="1">
        <v>296.71299240027184</v>
      </c>
      <c r="L10895" s="1">
        <v>546.66126556406925</v>
      </c>
      <c r="M10895" s="1">
        <v>572.85558378061739</v>
      </c>
      <c r="N10895" s="1">
        <v>594.96324536198608</v>
      </c>
      <c r="O10895" s="1">
        <v>628.30528445891514</v>
      </c>
      <c r="P10895" s="1">
        <v>967.58794259111482</v>
      </c>
      <c r="Q10895" s="1">
        <v>1040.1759069664711</v>
      </c>
      <c r="R10895" s="1">
        <v>928.63062224700377</v>
      </c>
      <c r="S10895" s="1">
        <v>1064.7570533282294</v>
      </c>
      <c r="T10895" s="1">
        <v>1061.8031725803849</v>
      </c>
      <c r="U10895" s="1">
        <v>998.78660129308741</v>
      </c>
      <c r="V10895" s="1">
        <v>971.54674424333018</v>
      </c>
      <c r="W10895" s="1">
        <v>1361.8088853270926</v>
      </c>
      <c r="X10895" s="1">
        <v>1578.2704357625948</v>
      </c>
      <c r="Y10895" s="1">
        <v>1731.5152336315969</v>
      </c>
      <c r="Z10895" s="1">
        <v>1474.6124435036124</v>
      </c>
      <c r="AA10895" s="1">
        <v>1298.9170038873915</v>
      </c>
      <c r="AB10895" s="1">
        <v>1528.8672099815585</v>
      </c>
      <c r="AC10895" s="1">
        <v>1576.8293977896788</v>
      </c>
      <c r="AD10895" s="1">
        <v>1583.2074811024154</v>
      </c>
      <c r="AE10895" s="1">
        <v>1717.6244469442101</v>
      </c>
      <c r="AF10895" s="1">
        <v>2067.8127429863716</v>
      </c>
      <c r="AG10895" s="1">
        <v>1817.4989759187979</v>
      </c>
      <c r="AH10895" s="1">
        <v>1619.4141680482664</v>
      </c>
      <c r="AI10895" s="1">
        <v>1599.3867734041025</v>
      </c>
      <c r="AJ10895" s="1">
        <v>1488.0133434368663</v>
      </c>
    </row>
    <row r="10896" spans="1:55" x14ac:dyDescent="0.3">
      <c r="A10896" s="1" t="s">
        <v>288</v>
      </c>
      <c r="B10896" s="1" t="s">
        <v>72</v>
      </c>
      <c r="C10896" s="1">
        <v>3.9925896641763291E-2</v>
      </c>
      <c r="D10896" s="1">
        <v>1.1071591726835879</v>
      </c>
      <c r="E10896" s="1">
        <v>5.1634406994587581</v>
      </c>
      <c r="F10896" s="1">
        <v>7.8441978878232161</v>
      </c>
      <c r="G10896" s="1">
        <v>40.318065121279652</v>
      </c>
      <c r="H10896" s="1">
        <v>39.492983524090384</v>
      </c>
      <c r="I10896" s="1">
        <v>43.844734863306762</v>
      </c>
      <c r="J10896" s="1">
        <v>62.913373509774928</v>
      </c>
      <c r="K10896" s="1">
        <v>38.787414160766737</v>
      </c>
      <c r="L10896" s="1">
        <v>93.276669599649907</v>
      </c>
      <c r="M10896" s="1">
        <v>51.345473833572775</v>
      </c>
      <c r="N10896" s="1">
        <v>40.177152222599318</v>
      </c>
      <c r="O10896" s="1">
        <v>62.753133401595207</v>
      </c>
      <c r="P10896" s="1">
        <v>51.665658746881725</v>
      </c>
      <c r="Q10896" s="1">
        <v>76.521904471608835</v>
      </c>
      <c r="R10896" s="1">
        <v>57.969961123660255</v>
      </c>
      <c r="S10896" s="1">
        <v>80.962913452961786</v>
      </c>
      <c r="T10896" s="1">
        <v>80.937578944077956</v>
      </c>
      <c r="U10896" s="1">
        <v>93.502168981197599</v>
      </c>
      <c r="V10896" s="1">
        <v>73.448691102008439</v>
      </c>
      <c r="W10896" s="1">
        <v>92.524188664497657</v>
      </c>
      <c r="X10896" s="1">
        <v>94.133320214895974</v>
      </c>
      <c r="Y10896" s="1">
        <v>117.68908873179819</v>
      </c>
      <c r="Z10896" s="1">
        <v>142.96679108356835</v>
      </c>
      <c r="AA10896" s="1">
        <v>138.211326238498</v>
      </c>
      <c r="AB10896" s="1">
        <v>146.2517862207755</v>
      </c>
      <c r="AC10896" s="1">
        <v>68.333769345089507</v>
      </c>
      <c r="AD10896" s="1">
        <v>97.943440829336041</v>
      </c>
      <c r="AE10896" s="1">
        <v>171.22642955511867</v>
      </c>
      <c r="AF10896" s="1">
        <v>132.48586150201393</v>
      </c>
      <c r="AG10896" s="1">
        <v>113.67036595031246</v>
      </c>
      <c r="AH10896" s="1">
        <v>34.021474647347851</v>
      </c>
      <c r="AI10896" s="1">
        <v>38.151856518291268</v>
      </c>
      <c r="AJ10896" s="1">
        <v>39.864825910019327</v>
      </c>
      <c r="AK10896" s="1">
        <v>9.647009330708995</v>
      </c>
      <c r="AL10896" s="1">
        <v>6.8680284095687769</v>
      </c>
      <c r="AM10896" s="1">
        <v>55.623045343809089</v>
      </c>
      <c r="AN10896" s="1">
        <v>-8.2730219002448564</v>
      </c>
      <c r="AO10896" s="1">
        <v>29.576118182979918</v>
      </c>
      <c r="AP10896" s="1">
        <v>36.172762870679492</v>
      </c>
      <c r="AQ10896" s="1">
        <v>21.82285455285361</v>
      </c>
      <c r="AR10896" s="1">
        <v>36.133982367263265</v>
      </c>
      <c r="AS10896" s="1">
        <v>42.224770336363875</v>
      </c>
      <c r="AT10896" s="1">
        <v>49.683603676040072</v>
      </c>
      <c r="AU10896" s="1">
        <v>65.431549400338639</v>
      </c>
      <c r="AV10896" s="1">
        <v>41.225545562238821</v>
      </c>
      <c r="AW10896" s="1">
        <v>39.350006729292005</v>
      </c>
      <c r="AX10896" s="1">
        <v>47.994821932919905</v>
      </c>
      <c r="AY10896" s="1">
        <v>59.066778130940648</v>
      </c>
      <c r="AZ10896" s="1">
        <v>50.716593321149766</v>
      </c>
      <c r="BA10896" s="1">
        <v>20.668637906879567</v>
      </c>
      <c r="BB10896" s="1">
        <v>51.505624682658507</v>
      </c>
      <c r="BC10896" s="1">
        <v>54.844228973084668</v>
      </c>
    </row>
    <row r="10897" spans="1:55" x14ac:dyDescent="0.3">
      <c r="A10897" s="1" t="s">
        <v>288</v>
      </c>
      <c r="B10897" s="1" t="s">
        <v>73</v>
      </c>
      <c r="C10897" s="1">
        <v>1.479261633317551</v>
      </c>
      <c r="D10897" s="1">
        <v>3.8394929386833225</v>
      </c>
      <c r="E10897" s="1">
        <v>6.7123985962302113</v>
      </c>
      <c r="F10897" s="1">
        <v>13.20809688747857</v>
      </c>
      <c r="G10897" s="1">
        <v>2.8207832363203633</v>
      </c>
      <c r="H10897" s="1">
        <v>7.3831454529649081</v>
      </c>
      <c r="I10897" s="1">
        <v>9.9101187070563288</v>
      </c>
      <c r="J10897" s="1">
        <v>12.691355801802921</v>
      </c>
      <c r="K10897" s="1">
        <v>19.474400584773466</v>
      </c>
      <c r="L10897" s="1">
        <v>14.889467853107304</v>
      </c>
      <c r="M10897" s="1">
        <v>19.451242605336454</v>
      </c>
      <c r="N10897" s="1">
        <v>36.843939475376978</v>
      </c>
      <c r="O10897" s="1">
        <v>57.297464537221231</v>
      </c>
      <c r="P10897" s="1">
        <v>55.628698916433734</v>
      </c>
      <c r="Q10897" s="1">
        <v>82.605460669268069</v>
      </c>
      <c r="R10897" s="1">
        <v>102.46677167825919</v>
      </c>
      <c r="S10897" s="1">
        <v>67.997517538156032</v>
      </c>
      <c r="T10897" s="1">
        <v>57.669321247409947</v>
      </c>
      <c r="U10897" s="1">
        <v>71.311048458441164</v>
      </c>
      <c r="V10897" s="1">
        <v>63.562883346137603</v>
      </c>
      <c r="W10897" s="1">
        <v>128.16834485358476</v>
      </c>
      <c r="X10897" s="1">
        <v>124.29258987480129</v>
      </c>
      <c r="Y10897" s="1">
        <v>95.278004337659993</v>
      </c>
      <c r="Z10897" s="1">
        <v>107.75036303997707</v>
      </c>
      <c r="AA10897" s="1">
        <v>101.77973482039999</v>
      </c>
      <c r="AB10897" s="1">
        <v>100.27471374312316</v>
      </c>
      <c r="AC10897" s="1">
        <v>105.92958109724421</v>
      </c>
      <c r="AD10897" s="1">
        <v>80.029260663384022</v>
      </c>
      <c r="AE10897" s="1">
        <v>62.958548608175008</v>
      </c>
      <c r="AF10897" s="1">
        <v>40.254303263120136</v>
      </c>
      <c r="AG10897" s="1">
        <v>30.976960884751279</v>
      </c>
      <c r="AH10897" s="1">
        <v>32.402464857803082</v>
      </c>
      <c r="AI10897" s="1">
        <v>31.862696224484203</v>
      </c>
      <c r="AJ10897" s="1">
        <v>26.896179547565602</v>
      </c>
      <c r="AK10897" s="1">
        <v>37.671614460654943</v>
      </c>
      <c r="AL10897" s="1">
        <v>38.76994894559877</v>
      </c>
      <c r="AM10897" s="1">
        <v>45.910269686833928</v>
      </c>
      <c r="AN10897" s="1">
        <v>43.650534279722947</v>
      </c>
      <c r="AO10897" s="1">
        <v>40.988234861507941</v>
      </c>
      <c r="AP10897" s="1">
        <v>39.35893282716026</v>
      </c>
      <c r="AQ10897" s="1">
        <v>47.252652116939139</v>
      </c>
      <c r="AR10897" s="1">
        <v>59.273784489929675</v>
      </c>
      <c r="AS10897" s="1">
        <v>56.017781045482558</v>
      </c>
      <c r="AT10897" s="1">
        <v>71.925247715420923</v>
      </c>
      <c r="AU10897" s="1">
        <v>67.533051866121156</v>
      </c>
      <c r="AV10897" s="1">
        <v>73.430309771823872</v>
      </c>
      <c r="AW10897" s="1">
        <v>72.954957072446831</v>
      </c>
      <c r="AX10897" s="1">
        <v>57.187642709012678</v>
      </c>
      <c r="AY10897" s="1">
        <v>49.574068293983522</v>
      </c>
      <c r="AZ10897" s="1">
        <v>54.624952030052832</v>
      </c>
      <c r="BA10897" s="1">
        <v>42.803186701171725</v>
      </c>
      <c r="BB10897" s="1">
        <v>125.77386821908864</v>
      </c>
      <c r="BC10897" s="1">
        <v>102.02613956867413</v>
      </c>
    </row>
    <row r="10898" spans="1:55" x14ac:dyDescent="0.3">
      <c r="A10898" s="1" t="s">
        <v>288</v>
      </c>
      <c r="B10898" s="1" t="s">
        <v>74</v>
      </c>
      <c r="AB10898" s="1">
        <v>4.3425214219377777E-2</v>
      </c>
      <c r="AC10898" s="1">
        <v>4.1756438661064328</v>
      </c>
      <c r="AD10898" s="1">
        <v>21.335342139092464</v>
      </c>
      <c r="AE10898" s="1">
        <v>36.66609195641653</v>
      </c>
      <c r="AF10898" s="1">
        <v>44.884601863012435</v>
      </c>
      <c r="AG10898" s="1">
        <v>68.875940956236832</v>
      </c>
      <c r="AH10898" s="1">
        <v>55.640192983008397</v>
      </c>
      <c r="AI10898" s="1">
        <v>49.172790545624281</v>
      </c>
      <c r="AJ10898" s="1">
        <v>59.37661679756215</v>
      </c>
      <c r="AK10898" s="1">
        <v>42.174263458358823</v>
      </c>
      <c r="AL10898" s="1">
        <v>73.269226572322268</v>
      </c>
      <c r="AM10898" s="1">
        <v>79.733267618873626</v>
      </c>
      <c r="AN10898" s="1">
        <v>57.865707164887787</v>
      </c>
      <c r="AO10898" s="1">
        <v>80.005803280357185</v>
      </c>
      <c r="AP10898" s="1">
        <v>75.167796678946345</v>
      </c>
      <c r="AQ10898" s="1">
        <v>92.051046579444062</v>
      </c>
      <c r="AR10898" s="1">
        <v>98.941544018607786</v>
      </c>
      <c r="AS10898" s="1">
        <v>212.58174016378103</v>
      </c>
      <c r="AT10898" s="1">
        <v>208.17587352732329</v>
      </c>
      <c r="AU10898" s="1">
        <v>155.50763537902128</v>
      </c>
      <c r="AV10898" s="1">
        <v>145.10010873552758</v>
      </c>
      <c r="AW10898" s="1">
        <v>176.77990794041472</v>
      </c>
      <c r="AX10898" s="1">
        <v>173.84822893238288</v>
      </c>
      <c r="AY10898" s="1">
        <v>151.57226642842798</v>
      </c>
      <c r="AZ10898" s="1">
        <v>120.50918983607684</v>
      </c>
      <c r="BA10898" s="1">
        <v>124.14201731033896</v>
      </c>
      <c r="BB10898" s="1">
        <v>119.83088295675863</v>
      </c>
      <c r="BC10898" s="1">
        <v>158.03897988230023</v>
      </c>
    </row>
    <row r="10899" spans="1:55" x14ac:dyDescent="0.3">
      <c r="A10899" s="1" t="s">
        <v>288</v>
      </c>
      <c r="B10899" s="1" t="s">
        <v>75</v>
      </c>
    </row>
    <row r="10900" spans="1:55" x14ac:dyDescent="0.3">
      <c r="A10900" s="1" t="s">
        <v>288</v>
      </c>
      <c r="B10900" s="1" t="s">
        <v>76</v>
      </c>
      <c r="C10900" s="1">
        <v>0.44308939663289137</v>
      </c>
      <c r="D10900" s="1">
        <v>0.4336845928235028</v>
      </c>
      <c r="E10900" s="1">
        <v>0.79327250260421034</v>
      </c>
      <c r="F10900" s="1">
        <v>2.4670841160444299</v>
      </c>
      <c r="G10900" s="1">
        <v>6.7655008072377241</v>
      </c>
      <c r="H10900" s="1">
        <v>6.3343870012436856</v>
      </c>
      <c r="I10900" s="1">
        <v>6.3447825133302729</v>
      </c>
      <c r="J10900" s="1">
        <v>4.3081856288496008</v>
      </c>
      <c r="K10900" s="1">
        <v>3.7254705350178021</v>
      </c>
      <c r="L10900" s="1">
        <v>12.438480949573831</v>
      </c>
      <c r="M10900" s="1">
        <v>6.0338273687627666</v>
      </c>
      <c r="N10900" s="1">
        <v>8.6739853321380629</v>
      </c>
      <c r="O10900" s="1">
        <v>10.592751236742512</v>
      </c>
      <c r="P10900" s="1">
        <v>15.568265875540776</v>
      </c>
      <c r="Q10900" s="1">
        <v>17.258320874943244</v>
      </c>
      <c r="R10900" s="1">
        <v>12.699711394130693</v>
      </c>
      <c r="S10900" s="1">
        <v>11.880799745576258</v>
      </c>
      <c r="T10900" s="1">
        <v>9.0072982791604321</v>
      </c>
      <c r="U10900" s="1">
        <v>17.179254881819105</v>
      </c>
      <c r="V10900" s="1">
        <v>15.201492866770527</v>
      </c>
      <c r="W10900" s="1">
        <v>27.260497405536661</v>
      </c>
      <c r="X10900" s="1">
        <v>30.181475442937405</v>
      </c>
      <c r="Y10900" s="1">
        <v>41.269684772976881</v>
      </c>
      <c r="Z10900" s="1">
        <v>49.850873715505585</v>
      </c>
      <c r="AA10900" s="1">
        <v>37.887326603510175</v>
      </c>
      <c r="AB10900" s="1">
        <v>57.776602937432429</v>
      </c>
      <c r="AC10900" s="1">
        <v>39.238918189906933</v>
      </c>
      <c r="AD10900" s="1">
        <v>38.943885365287507</v>
      </c>
      <c r="AE10900" s="1">
        <v>33.071534357162506</v>
      </c>
      <c r="AF10900" s="1">
        <v>38.196063121052667</v>
      </c>
      <c r="AG10900" s="1">
        <v>37.295356833940005</v>
      </c>
      <c r="AH10900" s="1">
        <v>27.593412660054938</v>
      </c>
      <c r="AI10900" s="1">
        <v>38.343630401289445</v>
      </c>
      <c r="AJ10900" s="1">
        <v>32.430277715594784</v>
      </c>
      <c r="AK10900" s="1">
        <v>31.155895578765826</v>
      </c>
      <c r="AL10900" s="1">
        <v>32.639182345855488</v>
      </c>
      <c r="AM10900" s="1">
        <v>34.049047833150425</v>
      </c>
      <c r="AN10900" s="1">
        <v>47.471122128280847</v>
      </c>
      <c r="AO10900" s="1">
        <v>66.706866465201287</v>
      </c>
      <c r="AP10900" s="1">
        <v>52.837906514736289</v>
      </c>
      <c r="AQ10900" s="1">
        <v>55.241385304249889</v>
      </c>
      <c r="AR10900" s="1">
        <v>50.641124306132319</v>
      </c>
      <c r="AS10900" s="1">
        <v>55.685782929779442</v>
      </c>
      <c r="AT10900" s="1">
        <v>65.56137468012993</v>
      </c>
      <c r="AU10900" s="1">
        <v>68.492577335556689</v>
      </c>
      <c r="AV10900" s="1">
        <v>71.052883269786435</v>
      </c>
      <c r="AW10900" s="1">
        <v>69.212915927960012</v>
      </c>
      <c r="AX10900" s="1">
        <v>49.916863882388007</v>
      </c>
      <c r="AY10900" s="1">
        <v>41.254427446115763</v>
      </c>
      <c r="AZ10900" s="1">
        <v>63.573806881336466</v>
      </c>
      <c r="BA10900" s="1">
        <v>46.297750315728429</v>
      </c>
      <c r="BB10900" s="1">
        <v>43.37178052675052</v>
      </c>
      <c r="BC10900" s="1">
        <v>35.853331805024524</v>
      </c>
    </row>
    <row r="10901" spans="1:55" x14ac:dyDescent="0.3">
      <c r="A10901" s="1" t="s">
        <v>288</v>
      </c>
      <c r="B10901" s="1" t="s">
        <v>77</v>
      </c>
      <c r="C10901" s="1">
        <v>20.068317626298334</v>
      </c>
      <c r="D10901" s="1">
        <v>36.534666139015329</v>
      </c>
      <c r="E10901" s="1">
        <v>17.686011892919712</v>
      </c>
      <c r="F10901" s="1">
        <v>-0.40178391162692678</v>
      </c>
      <c r="G10901" s="1">
        <v>92.637911464987411</v>
      </c>
      <c r="H10901" s="1">
        <v>131.69688799706267</v>
      </c>
      <c r="I10901" s="1">
        <v>142.72089574291368</v>
      </c>
      <c r="J10901" s="1">
        <v>210.79258010118045</v>
      </c>
      <c r="K10901" s="1">
        <v>221.50839475202704</v>
      </c>
      <c r="L10901" s="1">
        <v>100.77493502477034</v>
      </c>
      <c r="M10901" s="1">
        <v>97.746853799990717</v>
      </c>
      <c r="N10901" s="1">
        <v>147.18528177763909</v>
      </c>
      <c r="O10901" s="1">
        <v>116.76369315261213</v>
      </c>
      <c r="P10901" s="1">
        <v>216.44735356850904</v>
      </c>
      <c r="Q10901" s="1">
        <v>370.86311719708294</v>
      </c>
      <c r="R10901" s="1">
        <v>248.14393941187714</v>
      </c>
      <c r="S10901" s="1">
        <v>105.08234433192145</v>
      </c>
      <c r="T10901" s="1">
        <v>114.98541838763212</v>
      </c>
      <c r="U10901" s="1">
        <v>374.27859297705152</v>
      </c>
      <c r="V10901" s="1">
        <v>991.97365974802426</v>
      </c>
      <c r="W10901" s="1">
        <v>715.61145579240394</v>
      </c>
      <c r="X10901" s="1">
        <v>500.08588080428297</v>
      </c>
      <c r="Y10901" s="1">
        <v>555.23167920908122</v>
      </c>
      <c r="Z10901" s="1">
        <v>15.417822594959091</v>
      </c>
      <c r="AA10901" s="1">
        <v>19.212955102898619</v>
      </c>
      <c r="AB10901" s="1">
        <v>88.553508829260565</v>
      </c>
      <c r="AC10901" s="1">
        <v>108.8765639703249</v>
      </c>
      <c r="AD10901" s="1">
        <v>-0.34873582481194698</v>
      </c>
      <c r="AE10901" s="1">
        <v>19.928676066269595</v>
      </c>
      <c r="AF10901" s="1">
        <v>7.3191131131844758</v>
      </c>
      <c r="AG10901" s="1">
        <v>-8.2841460300156022</v>
      </c>
      <c r="AH10901" s="1">
        <v>12.58161060828251</v>
      </c>
      <c r="AI10901" s="1">
        <v>7.3463117777375695</v>
      </c>
      <c r="AJ10901" s="1">
        <v>0.98267219134094475</v>
      </c>
    </row>
    <row r="10902" spans="1:55" x14ac:dyDescent="0.3">
      <c r="A10902" s="1" t="s">
        <v>288</v>
      </c>
      <c r="B10902" s="1" t="s">
        <v>78</v>
      </c>
    </row>
    <row r="10903" spans="1:55" x14ac:dyDescent="0.3">
      <c r="A10903" s="1" t="s">
        <v>288</v>
      </c>
      <c r="B10903" s="1" t="s">
        <v>79</v>
      </c>
    </row>
    <row r="10904" spans="1:55" x14ac:dyDescent="0.3">
      <c r="A10904" s="1" t="s">
        <v>288</v>
      </c>
      <c r="B10904" s="1" t="s">
        <v>80</v>
      </c>
      <c r="J10904" s="1">
        <v>0.53379453976297497</v>
      </c>
      <c r="K10904" s="1">
        <v>19.851702673454088</v>
      </c>
      <c r="L10904" s="1">
        <v>29.731658269725603</v>
      </c>
      <c r="M10904" s="1">
        <v>29.73490055873441</v>
      </c>
      <c r="N10904" s="1">
        <v>37.017743182964189</v>
      </c>
      <c r="O10904" s="1">
        <v>29.068135196791395</v>
      </c>
      <c r="P10904" s="1">
        <v>32.054175103491083</v>
      </c>
      <c r="Q10904" s="1">
        <v>43.242877893707544</v>
      </c>
      <c r="R10904" s="1">
        <v>66.882249084282009</v>
      </c>
      <c r="S10904" s="1">
        <v>66.042397020762337</v>
      </c>
      <c r="T10904" s="1">
        <v>77.276373179203588</v>
      </c>
      <c r="U10904" s="1">
        <v>278.94837691394434</v>
      </c>
      <c r="V10904" s="1">
        <v>344.28591286706921</v>
      </c>
      <c r="W10904" s="1">
        <v>238.94362302060662</v>
      </c>
      <c r="X10904" s="1">
        <v>192.38504325160505</v>
      </c>
      <c r="Y10904" s="1">
        <v>204.13779745867816</v>
      </c>
      <c r="Z10904" s="1">
        <v>151.14935019737422</v>
      </c>
      <c r="AA10904" s="1">
        <v>143.25606700579149</v>
      </c>
      <c r="AB10904" s="1">
        <v>170.53701806903896</v>
      </c>
      <c r="AC10904" s="1">
        <v>133.07261159034425</v>
      </c>
      <c r="AD10904" s="1">
        <v>80.118089031447425</v>
      </c>
      <c r="AE10904" s="1">
        <v>237.63991273805863</v>
      </c>
      <c r="AF10904" s="1">
        <v>107.88927583384054</v>
      </c>
      <c r="AG10904" s="1">
        <v>117.32557481084049</v>
      </c>
      <c r="AH10904" s="1">
        <v>87.429973460286504</v>
      </c>
      <c r="AI10904" s="1">
        <v>61.359918339183508</v>
      </c>
      <c r="AJ10904" s="1">
        <v>101.53076790973816</v>
      </c>
      <c r="AK10904" s="1">
        <v>164.05240379288165</v>
      </c>
      <c r="AL10904" s="1">
        <v>109.34730565771098</v>
      </c>
      <c r="AM10904" s="1">
        <v>98.616286807696312</v>
      </c>
      <c r="AN10904" s="1">
        <v>103.64886046796981</v>
      </c>
      <c r="AO10904" s="1">
        <v>149.5011872068167</v>
      </c>
      <c r="AP10904" s="1">
        <v>502.5749655948357</v>
      </c>
      <c r="AQ10904" s="1">
        <v>255.49635925726321</v>
      </c>
      <c r="AR10904" s="1">
        <v>248.02738047901798</v>
      </c>
      <c r="AS10904" s="1">
        <v>301.54755762650302</v>
      </c>
      <c r="AT10904" s="1">
        <v>433.22086257602115</v>
      </c>
      <c r="AU10904" s="1">
        <v>318.63920320541735</v>
      </c>
      <c r="AV10904" s="1">
        <v>112.64466583927489</v>
      </c>
      <c r="AW10904" s="1">
        <v>71.291624140611191</v>
      </c>
      <c r="AX10904" s="1">
        <v>115.83618131618009</v>
      </c>
      <c r="AY10904" s="1">
        <v>364.63975945779418</v>
      </c>
      <c r="AZ10904" s="1">
        <v>219.89252074808803</v>
      </c>
      <c r="BA10904" s="1">
        <v>77.815364668432622</v>
      </c>
      <c r="BB10904" s="1">
        <v>52.672404284033135</v>
      </c>
      <c r="BC10904" s="1">
        <v>275.44996826439154</v>
      </c>
    </row>
    <row r="10905" spans="1:55" x14ac:dyDescent="0.3">
      <c r="A10905" s="1" t="s">
        <v>288</v>
      </c>
      <c r="B10905" s="1" t="s">
        <v>81</v>
      </c>
    </row>
    <row r="10906" spans="1:55" x14ac:dyDescent="0.3">
      <c r="A10906" s="1" t="s">
        <v>288</v>
      </c>
      <c r="B10906" s="1" t="s">
        <v>82</v>
      </c>
      <c r="C10906" s="1">
        <v>4.0277264441607894</v>
      </c>
      <c r="D10906" s="1">
        <v>3.638364083121401</v>
      </c>
      <c r="E10906" s="1">
        <v>2.2792651589950426</v>
      </c>
      <c r="F10906" s="1">
        <v>2.3489257385891675</v>
      </c>
      <c r="G10906" s="1">
        <v>2.6598489896665143</v>
      </c>
      <c r="H10906" s="1">
        <v>2.1361239832851515</v>
      </c>
      <c r="I10906" s="1">
        <v>3.3160025679341669</v>
      </c>
      <c r="J10906" s="1">
        <v>3.1356332594971787</v>
      </c>
      <c r="K10906" s="1">
        <v>3.6985136006362547</v>
      </c>
      <c r="L10906" s="1">
        <v>4.9044624239109753</v>
      </c>
      <c r="M10906" s="1">
        <v>7.9840729031148889</v>
      </c>
      <c r="N10906" s="1">
        <v>6.586963221147581</v>
      </c>
      <c r="O10906" s="1">
        <v>4.8888140544030954</v>
      </c>
      <c r="P10906" s="1">
        <v>6.1572049962510977</v>
      </c>
      <c r="Q10906" s="1">
        <v>6.0896795435922524</v>
      </c>
      <c r="R10906" s="1">
        <v>5.4545304981122253</v>
      </c>
      <c r="S10906" s="1">
        <v>6.0322269578563388</v>
      </c>
      <c r="T10906" s="1">
        <v>7.6381039545948219</v>
      </c>
      <c r="U10906" s="1">
        <v>6.3338813002337462</v>
      </c>
      <c r="V10906" s="1">
        <v>9.6422715380307089</v>
      </c>
      <c r="W10906" s="1">
        <v>15.093299716438322</v>
      </c>
      <c r="X10906" s="1">
        <v>28.607445534863114</v>
      </c>
      <c r="Y10906" s="1">
        <v>24.64298964206683</v>
      </c>
      <c r="Z10906" s="1">
        <v>27.083821873621321</v>
      </c>
      <c r="AA10906" s="1">
        <v>20.542280806609533</v>
      </c>
      <c r="AB10906" s="1">
        <v>20.564033299556275</v>
      </c>
      <c r="AC10906" s="1">
        <v>20.786761957013869</v>
      </c>
      <c r="AD10906" s="1">
        <v>22.353030600365102</v>
      </c>
      <c r="AE10906" s="1">
        <v>19.529720460816623</v>
      </c>
      <c r="AF10906" s="1">
        <v>19.962503944722481</v>
      </c>
      <c r="AG10906" s="1">
        <v>17.352282696240614</v>
      </c>
      <c r="AH10906" s="1">
        <v>23.757080805498461</v>
      </c>
      <c r="AI10906" s="1">
        <v>20.847864475400218</v>
      </c>
      <c r="AJ10906" s="1">
        <v>24.834060369531883</v>
      </c>
      <c r="AK10906" s="1">
        <v>22.493993811177901</v>
      </c>
      <c r="AL10906" s="1">
        <v>19.134798458510652</v>
      </c>
      <c r="AM10906" s="1">
        <v>20.847057439483851</v>
      </c>
      <c r="AN10906" s="1">
        <v>20.886268348366141</v>
      </c>
      <c r="AO10906" s="1">
        <v>18.41255369429404</v>
      </c>
      <c r="AP10906" s="1">
        <v>20.812012193293757</v>
      </c>
      <c r="AQ10906" s="1">
        <v>37.891282018063123</v>
      </c>
      <c r="AR10906" s="1">
        <v>34.505410120006303</v>
      </c>
      <c r="AS10906" s="1">
        <v>39.266923297906246</v>
      </c>
      <c r="AT10906" s="1">
        <v>27.182488063275855</v>
      </c>
      <c r="AU10906" s="1">
        <v>28.195569619346763</v>
      </c>
      <c r="AV10906" s="1">
        <v>24.348011025310996</v>
      </c>
      <c r="AW10906" s="1">
        <v>20.625842981148082</v>
      </c>
      <c r="AX10906" s="1">
        <v>33.009879905027532</v>
      </c>
      <c r="AY10906" s="1">
        <v>18.282648570556823</v>
      </c>
      <c r="AZ10906" s="1">
        <v>26.419922823746312</v>
      </c>
      <c r="BA10906" s="1">
        <v>16.771241552433175</v>
      </c>
      <c r="BB10906" s="1">
        <v>22.794211737833319</v>
      </c>
      <c r="BC10906" s="1">
        <v>24.079721592273362</v>
      </c>
    </row>
    <row r="10907" spans="1:55" x14ac:dyDescent="0.3">
      <c r="A10907" s="1" t="s">
        <v>288</v>
      </c>
      <c r="B10907" s="1" t="s">
        <v>83</v>
      </c>
      <c r="C10907" s="1">
        <v>4.5790663519241818E-2</v>
      </c>
      <c r="D10907" s="1">
        <v>0.71226173265122406</v>
      </c>
      <c r="E10907" s="1">
        <v>2.8215976502329965</v>
      </c>
      <c r="F10907" s="1">
        <v>6.3443550587276283</v>
      </c>
      <c r="G10907" s="1">
        <v>2.4671418823209428</v>
      </c>
      <c r="H10907" s="1">
        <v>2.2613982617626118</v>
      </c>
      <c r="I10907" s="1">
        <v>1.1164111417956437</v>
      </c>
      <c r="J10907" s="1">
        <v>2.5749554757686366</v>
      </c>
      <c r="K10907" s="1">
        <v>4.4778176155998946</v>
      </c>
      <c r="L10907" s="1">
        <v>5.4261089210022249</v>
      </c>
      <c r="M10907" s="1">
        <v>2.2832742476517147</v>
      </c>
      <c r="N10907" s="1">
        <v>4.8823938033932857</v>
      </c>
      <c r="O10907" s="1">
        <v>12.610646030232481</v>
      </c>
      <c r="P10907" s="1">
        <v>11.617367372739752</v>
      </c>
      <c r="Q10907" s="1">
        <v>18.202028389775354</v>
      </c>
      <c r="R10907" s="1">
        <v>21.432343366664711</v>
      </c>
      <c r="S10907" s="1">
        <v>22.747317822278621</v>
      </c>
      <c r="T10907" s="1">
        <v>12.79582468045251</v>
      </c>
      <c r="U10907" s="1">
        <v>22.570753024428868</v>
      </c>
      <c r="V10907" s="1">
        <v>20.640860746746029</v>
      </c>
      <c r="W10907" s="1">
        <v>29.891190221166912</v>
      </c>
      <c r="X10907" s="1">
        <v>38.06198747641384</v>
      </c>
      <c r="Y10907" s="1">
        <v>42.617735622593514</v>
      </c>
      <c r="Z10907" s="1">
        <v>58.883092945185666</v>
      </c>
      <c r="AA10907" s="1">
        <v>45.901605229531818</v>
      </c>
      <c r="AB10907" s="1">
        <v>57.769474055331195</v>
      </c>
      <c r="AC10907" s="1">
        <v>66.598789163982843</v>
      </c>
      <c r="AD10907" s="1">
        <v>59.485301467196379</v>
      </c>
      <c r="AE10907" s="1">
        <v>50.589484904120766</v>
      </c>
      <c r="AF10907" s="1">
        <v>57.21340694021135</v>
      </c>
      <c r="AG10907" s="1">
        <v>39.93417781475852</v>
      </c>
      <c r="AH10907" s="1">
        <v>49.77633534629171</v>
      </c>
      <c r="AI10907" s="1">
        <v>45.742275140882185</v>
      </c>
      <c r="AJ10907" s="1">
        <v>29.526702693190209</v>
      </c>
      <c r="AK10907" s="1">
        <v>18.616069651852325</v>
      </c>
      <c r="AL10907" s="1">
        <v>34.364644940449068</v>
      </c>
      <c r="AM10907" s="1">
        <v>29.604916337945141</v>
      </c>
      <c r="AN10907" s="1">
        <v>28.633307664252282</v>
      </c>
      <c r="AO10907" s="1">
        <v>30.788473022200392</v>
      </c>
      <c r="AP10907" s="1">
        <v>21.176605560904395</v>
      </c>
      <c r="AQ10907" s="1">
        <v>18.600203076273836</v>
      </c>
      <c r="AR10907" s="1">
        <v>27.065097794255131</v>
      </c>
      <c r="AS10907" s="1">
        <v>36.064021207219852</v>
      </c>
      <c r="AT10907" s="1">
        <v>21.843612907231588</v>
      </c>
      <c r="AU10907" s="1">
        <v>21.680355718023609</v>
      </c>
      <c r="AV10907" s="1">
        <v>19.396435642610395</v>
      </c>
      <c r="AW10907" s="1">
        <v>59.459093225484366</v>
      </c>
      <c r="AX10907" s="1">
        <v>42.921891462801796</v>
      </c>
      <c r="AY10907" s="1">
        <v>50.499610493070513</v>
      </c>
      <c r="AZ10907" s="1">
        <v>47.141868806099204</v>
      </c>
      <c r="BA10907" s="1">
        <v>48.282391994441596</v>
      </c>
      <c r="BB10907" s="1">
        <v>39.135567659128512</v>
      </c>
      <c r="BC10907" s="1">
        <v>47.574097552997912</v>
      </c>
    </row>
    <row r="10908" spans="1:55" x14ac:dyDescent="0.3">
      <c r="A10908" s="1" t="s">
        <v>288</v>
      </c>
      <c r="B10908" s="1" t="s">
        <v>84</v>
      </c>
      <c r="D10908" s="1">
        <v>1.3006594863586287</v>
      </c>
      <c r="H10908" s="1">
        <v>0.15312571259689239</v>
      </c>
      <c r="J10908" s="1">
        <v>1.3401717532639992E-2</v>
      </c>
      <c r="K10908" s="1">
        <v>13.277478730452279</v>
      </c>
      <c r="L10908" s="1">
        <v>27.102217171371649</v>
      </c>
      <c r="M10908" s="1">
        <v>32.255092191762294</v>
      </c>
      <c r="N10908" s="1">
        <v>50.600138696292255</v>
      </c>
      <c r="O10908" s="1">
        <v>64.249840845792093</v>
      </c>
      <c r="P10908" s="1">
        <v>67.804615798742915</v>
      </c>
      <c r="Q10908" s="1">
        <v>74.327373677517826</v>
      </c>
      <c r="R10908" s="1">
        <v>80.775407022096076</v>
      </c>
      <c r="S10908" s="1">
        <v>78.022716471685513</v>
      </c>
      <c r="T10908" s="1">
        <v>75.920823095079783</v>
      </c>
      <c r="U10908" s="1">
        <v>63.892320927229711</v>
      </c>
      <c r="V10908" s="1">
        <v>64.747072761287853</v>
      </c>
      <c r="W10908" s="1">
        <v>77.589123853529657</v>
      </c>
      <c r="X10908" s="1">
        <v>121.68667537455219</v>
      </c>
      <c r="Y10908" s="1">
        <v>108.05480946237749</v>
      </c>
      <c r="Z10908" s="1">
        <v>120.46677101445707</v>
      </c>
      <c r="AA10908" s="1">
        <v>129.55506113145199</v>
      </c>
      <c r="AB10908" s="1">
        <v>113.10026214441788</v>
      </c>
      <c r="AC10908" s="1">
        <v>105.15999711055814</v>
      </c>
      <c r="AD10908" s="1">
        <v>90.596046645796477</v>
      </c>
      <c r="AE10908" s="1">
        <v>163.5116562638693</v>
      </c>
      <c r="AF10908" s="1">
        <v>108.00345911767876</v>
      </c>
      <c r="AG10908" s="1">
        <v>162.73373609936056</v>
      </c>
      <c r="AH10908" s="1">
        <v>109.95929287979533</v>
      </c>
      <c r="AI10908" s="1">
        <v>83.170836876732437</v>
      </c>
      <c r="AJ10908" s="1">
        <v>44.684914826065324</v>
      </c>
      <c r="AK10908" s="1">
        <v>67.485167909478307</v>
      </c>
      <c r="AL10908" s="1">
        <v>49.45782892978194</v>
      </c>
      <c r="AM10908" s="1">
        <v>47.733953418832904</v>
      </c>
      <c r="AN10908" s="1">
        <v>113.27782180945917</v>
      </c>
      <c r="AO10908" s="1">
        <v>59.269488108127874</v>
      </c>
      <c r="AP10908" s="1">
        <v>49.638272725145917</v>
      </c>
      <c r="AQ10908" s="1">
        <v>64.025271071713533</v>
      </c>
      <c r="AR10908" s="1">
        <v>88.959386780866055</v>
      </c>
      <c r="AS10908" s="1">
        <v>93.77747353124532</v>
      </c>
      <c r="AT10908" s="1">
        <v>100.67920994209531</v>
      </c>
      <c r="AU10908" s="1">
        <v>84.723554921551894</v>
      </c>
      <c r="AV10908" s="1">
        <v>77.185443652929095</v>
      </c>
      <c r="AW10908" s="1">
        <v>50.044268301843331</v>
      </c>
      <c r="AX10908" s="1">
        <v>64.085878144863329</v>
      </c>
      <c r="AY10908" s="1">
        <v>65.142672793524611</v>
      </c>
      <c r="AZ10908" s="1">
        <v>54.708664228758252</v>
      </c>
      <c r="BA10908" s="1">
        <v>110.42185913118894</v>
      </c>
      <c r="BB10908" s="1">
        <v>62.008176923698656</v>
      </c>
      <c r="BC10908" s="1">
        <v>81.293956928760423</v>
      </c>
    </row>
    <row r="10909" spans="1:55" x14ac:dyDescent="0.3">
      <c r="A10909" s="1" t="s">
        <v>288</v>
      </c>
      <c r="B10909" s="1" t="s">
        <v>85</v>
      </c>
      <c r="C10909" s="1">
        <v>13.238455125942615</v>
      </c>
      <c r="D10909" s="1">
        <v>15.917892380184634</v>
      </c>
      <c r="E10909" s="1">
        <v>13.722918585853552</v>
      </c>
      <c r="F10909" s="1">
        <v>9.8783280654819574</v>
      </c>
      <c r="G10909" s="1">
        <v>24.08736072062959</v>
      </c>
      <c r="H10909" s="1">
        <v>23.021393649256254</v>
      </c>
      <c r="I10909" s="1">
        <v>17.258860801812595</v>
      </c>
      <c r="J10909" s="1">
        <v>11.083467347733015</v>
      </c>
      <c r="K10909" s="1">
        <v>16.453276008878262</v>
      </c>
      <c r="L10909" s="1">
        <v>13.541760752586276</v>
      </c>
      <c r="M10909" s="1">
        <v>29.213594315145453</v>
      </c>
      <c r="N10909" s="1">
        <v>15.227746839917421</v>
      </c>
      <c r="O10909" s="1">
        <v>33.864632265808929</v>
      </c>
      <c r="P10909" s="1">
        <v>37.990142106988436</v>
      </c>
      <c r="Q10909" s="1">
        <v>34.159965568972112</v>
      </c>
      <c r="R10909" s="1">
        <v>66.467790859876146</v>
      </c>
      <c r="S10909" s="1">
        <v>31.321759488502341</v>
      </c>
      <c r="T10909" s="1">
        <v>19.526335568159876</v>
      </c>
      <c r="U10909" s="1">
        <v>12.62868939209827</v>
      </c>
      <c r="V10909" s="1">
        <v>13.914217639422922</v>
      </c>
      <c r="W10909" s="1">
        <v>31.52609913776735</v>
      </c>
      <c r="X10909" s="1">
        <v>31.236467516465947</v>
      </c>
      <c r="Y10909" s="1">
        <v>30.307511333677041</v>
      </c>
      <c r="Z10909" s="1">
        <v>53.099244422283036</v>
      </c>
      <c r="AA10909" s="1">
        <v>221.67093937038433</v>
      </c>
      <c r="AB10909" s="1">
        <v>171.59766492852671</v>
      </c>
      <c r="AC10909" s="1">
        <v>90.141361306720512</v>
      </c>
      <c r="AD10909" s="1">
        <v>116.64881139504271</v>
      </c>
      <c r="AE10909" s="1">
        <v>89.735613936720043</v>
      </c>
      <c r="AF10909" s="1">
        <v>89.440169840298381</v>
      </c>
      <c r="AG10909" s="1">
        <v>116.72001400082519</v>
      </c>
      <c r="AH10909" s="1">
        <v>310.7378903905128</v>
      </c>
      <c r="AI10909" s="1">
        <v>100.0029149874605</v>
      </c>
      <c r="AJ10909" s="1">
        <v>74.192247472747894</v>
      </c>
      <c r="AK10909" s="1">
        <v>85.213235395184498</v>
      </c>
      <c r="AL10909" s="1">
        <v>85.774937626569425</v>
      </c>
      <c r="AM10909" s="1">
        <v>63.454210953079603</v>
      </c>
      <c r="AN10909" s="1">
        <v>79.555197833566041</v>
      </c>
      <c r="AO10909" s="1">
        <v>135.89240756176909</v>
      </c>
      <c r="AP10909" s="1">
        <v>135.84163327631094</v>
      </c>
      <c r="AQ10909" s="1">
        <v>173.52610596848365</v>
      </c>
      <c r="AR10909" s="1">
        <v>104.5984211520491</v>
      </c>
      <c r="AS10909" s="1">
        <v>161.20414959708737</v>
      </c>
      <c r="AT10909" s="1">
        <v>148.75929609416119</v>
      </c>
      <c r="AU10909" s="1">
        <v>141.98677894057531</v>
      </c>
      <c r="AV10909" s="1">
        <v>140.44690190602211</v>
      </c>
      <c r="AW10909" s="1">
        <v>152.1315201224055</v>
      </c>
      <c r="AX10909" s="1">
        <v>133.33596457689799</v>
      </c>
      <c r="AY10909" s="1">
        <v>210.39325186715919</v>
      </c>
      <c r="AZ10909" s="1">
        <v>41.879931237749275</v>
      </c>
      <c r="BA10909" s="1">
        <v>90.618463253343947</v>
      </c>
      <c r="BB10909" s="1">
        <v>65.955387003338657</v>
      </c>
      <c r="BC10909" s="1">
        <v>131.50125344851375</v>
      </c>
    </row>
    <row r="10910" spans="1:55" x14ac:dyDescent="0.3">
      <c r="A10910" s="1" t="s">
        <v>288</v>
      </c>
      <c r="B10910" s="1" t="s">
        <v>86</v>
      </c>
      <c r="C10910" s="1">
        <v>2.6796620771875133</v>
      </c>
      <c r="D10910" s="1">
        <v>3.604820372422084</v>
      </c>
      <c r="E10910" s="1">
        <v>1.3684407215116146</v>
      </c>
      <c r="F10910" s="1">
        <v>0.76627326545978713</v>
      </c>
      <c r="G10910" s="1">
        <v>1.4349165969481761</v>
      </c>
      <c r="H10910" s="1">
        <v>1.2465362536767819</v>
      </c>
      <c r="I10910" s="1">
        <v>1.4491459814794272</v>
      </c>
      <c r="J10910" s="1">
        <v>1.5878421190433383</v>
      </c>
      <c r="K10910" s="1">
        <v>2.57409004807251</v>
      </c>
      <c r="L10910" s="1">
        <v>8.155730934493775</v>
      </c>
      <c r="M10910" s="1">
        <v>10.528481188075753</v>
      </c>
      <c r="N10910" s="1">
        <v>12.240729230676241</v>
      </c>
      <c r="O10910" s="1">
        <v>13.721269582116367</v>
      </c>
      <c r="P10910" s="1">
        <v>13.575627499830405</v>
      </c>
      <c r="Q10910" s="1">
        <v>16.839816673934489</v>
      </c>
      <c r="R10910" s="1">
        <v>16.650598152519343</v>
      </c>
      <c r="S10910" s="1">
        <v>19.225995423427559</v>
      </c>
      <c r="T10910" s="1">
        <v>19.33531243957901</v>
      </c>
      <c r="U10910" s="1">
        <v>18.696666949407454</v>
      </c>
      <c r="V10910" s="1">
        <v>21.794862729945201</v>
      </c>
      <c r="W10910" s="1">
        <v>27.399686828691213</v>
      </c>
      <c r="X10910" s="1">
        <v>31.800594754463837</v>
      </c>
      <c r="Y10910" s="1">
        <v>20.117715368946389</v>
      </c>
      <c r="Z10910" s="1">
        <v>26.976893472014442</v>
      </c>
      <c r="AA10910" s="1">
        <v>22.124444876782004</v>
      </c>
      <c r="AB10910" s="1">
        <v>23.766449481125235</v>
      </c>
      <c r="AC10910" s="1">
        <v>13.731825706538691</v>
      </c>
      <c r="AD10910" s="1">
        <v>16.167407962801022</v>
      </c>
      <c r="AE10910" s="1">
        <v>80.934501313723175</v>
      </c>
      <c r="AF10910" s="1">
        <v>84.550291709225107</v>
      </c>
      <c r="AG10910" s="1">
        <v>41.98012214966775</v>
      </c>
      <c r="AH10910" s="1">
        <v>34.965703946687881</v>
      </c>
      <c r="AI10910" s="1">
        <v>42.928896626630156</v>
      </c>
      <c r="AJ10910" s="1">
        <v>25.696422596029933</v>
      </c>
      <c r="AK10910" s="1">
        <v>21.460794279742238</v>
      </c>
      <c r="AL10910" s="1">
        <v>19.750676460882381</v>
      </c>
      <c r="AM10910" s="1">
        <v>17.357481531415612</v>
      </c>
      <c r="AN10910" s="1">
        <v>20.981777908793426</v>
      </c>
      <c r="AO10910" s="1">
        <v>30.955854311684757</v>
      </c>
      <c r="AP10910" s="1">
        <v>39.871508633858234</v>
      </c>
      <c r="AQ10910" s="1">
        <v>56.880921072806274</v>
      </c>
      <c r="AR10910" s="1">
        <v>65.57224825543814</v>
      </c>
      <c r="AS10910" s="1">
        <v>85.483144815798752</v>
      </c>
      <c r="AT10910" s="1">
        <v>101.11812189549069</v>
      </c>
      <c r="AU10910" s="1">
        <v>290.45598161267969</v>
      </c>
      <c r="AV10910" s="1">
        <v>149.14972604209569</v>
      </c>
      <c r="AW10910" s="1">
        <v>124.21799540002125</v>
      </c>
      <c r="AX10910" s="1">
        <v>110.77456284634755</v>
      </c>
      <c r="AY10910" s="1">
        <v>102.60301114110067</v>
      </c>
      <c r="AZ10910" s="1">
        <v>97.784664428559111</v>
      </c>
      <c r="BA10910" s="1">
        <v>98.863747197726568</v>
      </c>
      <c r="BB10910" s="1">
        <v>89.327748619639422</v>
      </c>
      <c r="BC10910" s="1">
        <v>89.196648908015391</v>
      </c>
    </row>
    <row r="10911" spans="1:55" x14ac:dyDescent="0.3">
      <c r="A10911" s="1" t="s">
        <v>288</v>
      </c>
      <c r="B10911" s="1" t="s">
        <v>87</v>
      </c>
      <c r="C10911" s="1">
        <v>2.6439297855059669</v>
      </c>
      <c r="D10911" s="1">
        <v>3.501225263098894</v>
      </c>
      <c r="E10911" s="1">
        <v>2.727719387469711</v>
      </c>
      <c r="F10911" s="1">
        <v>3.302200100537275</v>
      </c>
      <c r="G10911" s="1">
        <v>5.1313121142343858</v>
      </c>
      <c r="H10911" s="1">
        <v>4.1956696582381117</v>
      </c>
      <c r="I10911" s="1">
        <v>5.6659818416925711</v>
      </c>
      <c r="J10911" s="1">
        <v>4.7019372716257957</v>
      </c>
      <c r="K10911" s="1">
        <v>6.3741342209614871</v>
      </c>
      <c r="L10911" s="1">
        <v>11.933708163637741</v>
      </c>
      <c r="M10911" s="1">
        <v>9.181380830897945</v>
      </c>
      <c r="N10911" s="1">
        <v>9.6485794737634976</v>
      </c>
      <c r="O10911" s="1">
        <v>14.490637362580149</v>
      </c>
      <c r="P10911" s="1">
        <v>19.749603533565718</v>
      </c>
      <c r="Q10911" s="1">
        <v>23.584399117087095</v>
      </c>
      <c r="R10911" s="1">
        <v>23.172126636410741</v>
      </c>
      <c r="S10911" s="1">
        <v>31.245525653449562</v>
      </c>
      <c r="T10911" s="1">
        <v>36.32800554364681</v>
      </c>
      <c r="U10911" s="1">
        <v>51.768289746920708</v>
      </c>
      <c r="V10911" s="1">
        <v>55.571375069077995</v>
      </c>
      <c r="W10911" s="1">
        <v>60.653896621725345</v>
      </c>
      <c r="X10911" s="1">
        <v>55.442126203445056</v>
      </c>
      <c r="Y10911" s="1">
        <v>62.727923757246707</v>
      </c>
      <c r="Z10911" s="1">
        <v>50.802730076236493</v>
      </c>
      <c r="AA10911" s="1">
        <v>82.951534506158154</v>
      </c>
      <c r="AB10911" s="1">
        <v>58.761333494590183</v>
      </c>
      <c r="AC10911" s="1">
        <v>59.992246358773222</v>
      </c>
      <c r="AD10911" s="1">
        <v>53.446047049909055</v>
      </c>
      <c r="AE10911" s="1">
        <v>46.132970050813846</v>
      </c>
      <c r="AF10911" s="1">
        <v>65.627797274228783</v>
      </c>
      <c r="AG10911" s="1">
        <v>40.636213999048991</v>
      </c>
      <c r="AH10911" s="1">
        <v>45.572892235235663</v>
      </c>
      <c r="AI10911" s="1">
        <v>45.575803251427637</v>
      </c>
      <c r="AJ10911" s="1">
        <v>118.37457170631505</v>
      </c>
      <c r="AK10911" s="1">
        <v>60.818230852450888</v>
      </c>
      <c r="AL10911" s="1">
        <v>83.272708530561417</v>
      </c>
      <c r="AM10911" s="1">
        <v>55.141489947042153</v>
      </c>
      <c r="AN10911" s="1">
        <v>44.644774568327847</v>
      </c>
      <c r="AO10911" s="1">
        <v>74.086707318338995</v>
      </c>
      <c r="AP10911" s="1">
        <v>87.057419387699937</v>
      </c>
      <c r="AQ10911" s="1">
        <v>67.881811853395035</v>
      </c>
      <c r="AR10911" s="1">
        <v>52.191723006199382</v>
      </c>
      <c r="AS10911" s="1">
        <v>57.904098554974063</v>
      </c>
      <c r="AT10911" s="1">
        <v>51.331316917524781</v>
      </c>
      <c r="AU10911" s="1">
        <v>56.567682239911896</v>
      </c>
      <c r="AV10911" s="1">
        <v>42.361034875660195</v>
      </c>
      <c r="AW10911" s="1">
        <v>65.526009718598431</v>
      </c>
      <c r="AX10911" s="1">
        <v>71.133545639907879</v>
      </c>
      <c r="AY10911" s="1">
        <v>67.698509757077403</v>
      </c>
      <c r="AZ10911" s="1">
        <v>59.313618114251248</v>
      </c>
      <c r="BA10911" s="1">
        <v>44.483778780189184</v>
      </c>
      <c r="BB10911" s="1">
        <v>46.833109291279058</v>
      </c>
      <c r="BC10911" s="1">
        <v>68.832175057932702</v>
      </c>
    </row>
    <row r="10912" spans="1:55" x14ac:dyDescent="0.3">
      <c r="A10912" s="1" t="s">
        <v>288</v>
      </c>
      <c r="B10912" s="1" t="s">
        <v>88</v>
      </c>
      <c r="C10912" s="1">
        <v>1.8955619865704634</v>
      </c>
      <c r="D10912" s="1">
        <v>1.6161105664464759</v>
      </c>
      <c r="E10912" s="1">
        <v>0.5778772741805035</v>
      </c>
      <c r="F10912" s="1">
        <v>1.5931479462320268</v>
      </c>
      <c r="G10912" s="1">
        <v>0.3561505346353625</v>
      </c>
      <c r="H10912" s="1">
        <v>0.89733767939112563</v>
      </c>
      <c r="I10912" s="1">
        <v>0.70084394822586338</v>
      </c>
      <c r="J10912" s="1">
        <v>0.21454168856706055</v>
      </c>
      <c r="K10912" s="1">
        <v>0.23527798697742475</v>
      </c>
      <c r="L10912" s="1">
        <v>-0.25551371384590504</v>
      </c>
      <c r="M10912" s="1">
        <v>0.59318283903435143</v>
      </c>
      <c r="N10912" s="1">
        <v>0.45160022105347214</v>
      </c>
      <c r="O10912" s="1">
        <v>0.5034815007247071</v>
      </c>
      <c r="P10912" s="1">
        <v>2.415968486401221</v>
      </c>
      <c r="Q10912" s="1">
        <v>2.1508562626301675</v>
      </c>
      <c r="R10912" s="1">
        <v>1.8366324145857293</v>
      </c>
      <c r="S10912" s="1">
        <v>1.5063158568408435</v>
      </c>
      <c r="T10912" s="1">
        <v>1.6426259065258255</v>
      </c>
      <c r="U10912" s="1">
        <v>2.5472869078715799</v>
      </c>
      <c r="V10912" s="1">
        <v>3.7535280125795056</v>
      </c>
      <c r="W10912" s="1">
        <v>3.3432283447407052</v>
      </c>
      <c r="X10912" s="1">
        <v>3.4745989408921063</v>
      </c>
      <c r="Y10912" s="1">
        <v>3.92707377593818</v>
      </c>
      <c r="Z10912" s="1">
        <v>7.1436106594711415</v>
      </c>
      <c r="AA10912" s="1">
        <v>6.6894556661253572</v>
      </c>
      <c r="AB10912" s="1">
        <v>6.2708622557065707</v>
      </c>
      <c r="AC10912" s="1">
        <v>-6.7235583139384536</v>
      </c>
      <c r="AD10912" s="1">
        <v>5.1296391218037112</v>
      </c>
      <c r="AE10912" s="1">
        <v>4.4520662821409349</v>
      </c>
      <c r="AF10912" s="1">
        <v>2.8800700999392959</v>
      </c>
      <c r="AG10912" s="1">
        <v>2.0511226492525987</v>
      </c>
    </row>
    <row r="10913" spans="1:55" x14ac:dyDescent="0.3">
      <c r="A10913" s="1" t="s">
        <v>288</v>
      </c>
      <c r="B10913" s="1" t="s">
        <v>89</v>
      </c>
    </row>
    <row r="10914" spans="1:55" x14ac:dyDescent="0.3">
      <c r="A10914" s="1" t="s">
        <v>288</v>
      </c>
      <c r="B10914" s="1" t="s">
        <v>90</v>
      </c>
    </row>
    <row r="10915" spans="1:55" x14ac:dyDescent="0.3">
      <c r="A10915" s="1" t="s">
        <v>288</v>
      </c>
      <c r="B10915" s="1" t="s">
        <v>91</v>
      </c>
      <c r="C10915" s="1">
        <v>1.619429061319863</v>
      </c>
      <c r="D10915" s="1">
        <v>1.3414566238836443</v>
      </c>
      <c r="E10915" s="1">
        <v>1.4438349038699794</v>
      </c>
      <c r="F10915" s="1">
        <v>2.0413277529663909</v>
      </c>
      <c r="G10915" s="1">
        <v>1.485365878529213</v>
      </c>
      <c r="H10915" s="1">
        <v>1.7651989417267375</v>
      </c>
      <c r="I10915" s="1">
        <v>1.0564678851157991</v>
      </c>
      <c r="J10915" s="1">
        <v>1.3092621459245228</v>
      </c>
      <c r="K10915" s="1">
        <v>2.0210163761029603</v>
      </c>
      <c r="L10915" s="1">
        <v>2.5761233804795647</v>
      </c>
      <c r="M10915" s="1">
        <v>2.736084794178729</v>
      </c>
      <c r="N10915" s="1">
        <v>1.5156295162384419</v>
      </c>
      <c r="O10915" s="1">
        <v>1.6946072706634765</v>
      </c>
      <c r="P10915" s="1">
        <v>1.9958992889521909</v>
      </c>
      <c r="Q10915" s="1">
        <v>3.1274784553813189</v>
      </c>
      <c r="R10915" s="1">
        <v>2.7572146326853826</v>
      </c>
      <c r="S10915" s="1">
        <v>2.2339002349154873</v>
      </c>
      <c r="T10915" s="1">
        <v>2.4425397367226234</v>
      </c>
      <c r="U10915" s="1">
        <v>2.1724926427061257</v>
      </c>
      <c r="V10915" s="1">
        <v>2.0233183660297351</v>
      </c>
      <c r="W10915" s="1">
        <v>2.481298464377848</v>
      </c>
      <c r="X10915" s="1">
        <v>2.0684604145092704</v>
      </c>
      <c r="Y10915" s="1">
        <v>2.3256385456760289</v>
      </c>
      <c r="Z10915" s="1">
        <v>2.0648174694392085</v>
      </c>
      <c r="AA10915" s="1">
        <v>1.5974298249593195</v>
      </c>
      <c r="AB10915" s="1">
        <v>3.0669832683495932</v>
      </c>
      <c r="AC10915" s="1">
        <v>2.667019884269902</v>
      </c>
      <c r="AD10915" s="1">
        <v>1.5810695882401222</v>
      </c>
      <c r="AE10915" s="1">
        <v>2.4559174826295145</v>
      </c>
      <c r="AF10915" s="1">
        <v>1.7976858075813551</v>
      </c>
      <c r="AG10915" s="1">
        <v>1.9383320389054726</v>
      </c>
      <c r="AH10915" s="1">
        <v>1.6447696579647419</v>
      </c>
      <c r="AI10915" s="1">
        <v>1.5782009452213825</v>
      </c>
      <c r="AJ10915" s="1">
        <v>1.4361045199144218</v>
      </c>
      <c r="AK10915" s="1">
        <v>1.3093432317780336</v>
      </c>
      <c r="AL10915" s="1">
        <v>1.6089393940388015</v>
      </c>
      <c r="AM10915" s="1">
        <v>1.589849659756424</v>
      </c>
      <c r="AN10915" s="1">
        <v>0.64856951319950473</v>
      </c>
      <c r="AO10915" s="1">
        <v>0.68899950105019236</v>
      </c>
      <c r="AP10915" s="1">
        <v>1.6346668992673328</v>
      </c>
      <c r="AQ10915" s="1">
        <v>1.1871267527887979</v>
      </c>
      <c r="AR10915" s="1">
        <v>1.1233936106771634</v>
      </c>
      <c r="AS10915" s="1">
        <v>1.6753815367830887</v>
      </c>
      <c r="AT10915" s="1">
        <v>2.017374740858215</v>
      </c>
      <c r="AU10915" s="1">
        <v>2.2939182389784247</v>
      </c>
      <c r="AV10915" s="1">
        <v>2.615571823412902</v>
      </c>
      <c r="AW10915" s="1">
        <v>1.3287034622946168</v>
      </c>
      <c r="AX10915" s="1">
        <v>1.9177479888301476</v>
      </c>
      <c r="AY10915" s="1">
        <v>2.3092084027720148</v>
      </c>
      <c r="AZ10915" s="1">
        <v>2.4228861393434777</v>
      </c>
      <c r="BA10915" s="1">
        <v>2.0225522826155466</v>
      </c>
      <c r="BB10915" s="1">
        <v>2.3892494554657233</v>
      </c>
      <c r="BC10915" s="1">
        <v>1.8142455590874627</v>
      </c>
    </row>
    <row r="10916" spans="1:55" x14ac:dyDescent="0.3">
      <c r="A10916" s="1" t="s">
        <v>288</v>
      </c>
      <c r="B10916" s="1" t="s">
        <v>92</v>
      </c>
      <c r="C10916" s="1">
        <v>0.94676912457697615</v>
      </c>
      <c r="D10916" s="1">
        <v>1.2630636130068866</v>
      </c>
      <c r="E10916" s="1">
        <v>1.7048504399027558</v>
      </c>
      <c r="F10916" s="1">
        <v>1.1382377884466226</v>
      </c>
      <c r="G10916" s="1">
        <v>4.0451879932408792</v>
      </c>
      <c r="H10916" s="1">
        <v>4.9584262469173774</v>
      </c>
      <c r="I10916" s="1">
        <v>4.0899932009322075</v>
      </c>
      <c r="J10916" s="1">
        <v>4.8092713595855843</v>
      </c>
      <c r="K10916" s="1">
        <v>5.1006020659599214</v>
      </c>
      <c r="L10916" s="1">
        <v>5.1191173026082488</v>
      </c>
      <c r="M10916" s="1">
        <v>4.8025281467225032</v>
      </c>
      <c r="N10916" s="1">
        <v>3.6418785309960535</v>
      </c>
      <c r="O10916" s="1">
        <v>4.4511612300302454</v>
      </c>
      <c r="P10916" s="1">
        <v>4.9749376679171204</v>
      </c>
      <c r="Q10916" s="1">
        <v>6.3541792037187372</v>
      </c>
      <c r="R10916" s="1">
        <v>6.3896336247095169</v>
      </c>
      <c r="S10916" s="1">
        <v>5.792453281768382</v>
      </c>
      <c r="T10916" s="1">
        <v>4.6495379321673109</v>
      </c>
      <c r="U10916" s="1">
        <v>4.1075793872889781</v>
      </c>
      <c r="V10916" s="1">
        <v>3.58135051194968</v>
      </c>
      <c r="W10916" s="1">
        <v>4.1584733937182525</v>
      </c>
      <c r="X10916" s="1">
        <v>7.0305801890055211</v>
      </c>
      <c r="Y10916" s="1">
        <v>8.9199114727001287</v>
      </c>
      <c r="Z10916" s="1">
        <v>9.9229471963227489</v>
      </c>
      <c r="AA10916" s="1">
        <v>8.7785688999323774</v>
      </c>
      <c r="AB10916" s="1">
        <v>9.705788586791698</v>
      </c>
      <c r="AC10916" s="1">
        <v>10.223885382030529</v>
      </c>
      <c r="AD10916" s="1">
        <v>9.8301200703653517</v>
      </c>
      <c r="AE10916" s="1">
        <v>7.7620650334825445</v>
      </c>
      <c r="AF10916" s="1">
        <v>6.3561820071327357</v>
      </c>
      <c r="AG10916" s="1">
        <v>5.2924635895840018</v>
      </c>
      <c r="AH10916" s="1">
        <v>3.9323275283827828</v>
      </c>
      <c r="AI10916" s="1">
        <v>6.152351204596143</v>
      </c>
      <c r="AJ10916" s="1">
        <v>10.221979404275727</v>
      </c>
      <c r="AK10916" s="1">
        <v>7.7793026969728585</v>
      </c>
      <c r="AL10916" s="1">
        <v>6.8003433241512203</v>
      </c>
      <c r="AM10916" s="1">
        <v>5.9625651874631886</v>
      </c>
      <c r="AN10916" s="1">
        <v>7.8917624956138859</v>
      </c>
      <c r="AO10916" s="1">
        <v>0.43692904670962329</v>
      </c>
      <c r="AP10916" s="1">
        <v>10.999186130932209</v>
      </c>
      <c r="AQ10916" s="1">
        <v>5.3635936360930989</v>
      </c>
      <c r="AR10916" s="1">
        <v>3.1717799794350876</v>
      </c>
      <c r="AS10916" s="1">
        <v>4.8654656725958301</v>
      </c>
      <c r="AT10916" s="1">
        <v>3.7829514401129209</v>
      </c>
      <c r="AU10916" s="1">
        <v>5.4738325995998123</v>
      </c>
      <c r="AV10916" s="1">
        <v>1.4609804516620293</v>
      </c>
      <c r="AW10916" s="1">
        <v>0.27775943611475612</v>
      </c>
      <c r="AX10916" s="1">
        <v>0.27588655677111457</v>
      </c>
      <c r="AY10916" s="1">
        <v>-1.4970465782142355</v>
      </c>
      <c r="AZ10916" s="1">
        <v>-0.11014645269611703</v>
      </c>
      <c r="BA10916" s="1">
        <v>-0.41398680661843718</v>
      </c>
      <c r="BB10916" s="1">
        <v>1.0580554037617838</v>
      </c>
      <c r="BC10916" s="1">
        <v>3.5437041280264898</v>
      </c>
    </row>
    <row r="10917" spans="1:55" x14ac:dyDescent="0.3">
      <c r="A10917" s="1" t="s">
        <v>288</v>
      </c>
      <c r="B10917" s="1" t="s">
        <v>93</v>
      </c>
      <c r="C10917" s="1">
        <v>1.238421767701585</v>
      </c>
      <c r="D10917" s="1">
        <v>5.7739259408944834</v>
      </c>
      <c r="E10917" s="1">
        <v>2.4450275091563745</v>
      </c>
      <c r="F10917" s="1">
        <v>1.1549705405012776</v>
      </c>
      <c r="G10917" s="1">
        <v>0.73473028045160549</v>
      </c>
      <c r="H10917" s="1">
        <v>0.25784118734309414</v>
      </c>
      <c r="I10917" s="1">
        <v>0.2952589334177122</v>
      </c>
      <c r="J10917" s="1">
        <v>-0.12101324876783243</v>
      </c>
      <c r="K10917" s="1">
        <v>0.28565611840666583</v>
      </c>
      <c r="L10917" s="1">
        <v>4.6440897325117629E-2</v>
      </c>
      <c r="M10917" s="1">
        <v>-0.161854697055794</v>
      </c>
      <c r="N10917" s="1">
        <v>1.1116842973569985</v>
      </c>
      <c r="O10917" s="1">
        <v>6.7587475600659666</v>
      </c>
      <c r="P10917" s="1">
        <v>0.1568326843330595</v>
      </c>
      <c r="Q10917" s="1">
        <v>0.7285852681872218</v>
      </c>
      <c r="R10917" s="1">
        <v>0.12039829527431954</v>
      </c>
      <c r="S10917" s="1">
        <v>-1.5046847170357442E-2</v>
      </c>
      <c r="T10917" s="1">
        <v>0.97898940797893064</v>
      </c>
      <c r="U10917" s="1">
        <v>0.17153115124899326</v>
      </c>
      <c r="V10917" s="1">
        <v>0.24140822867859138</v>
      </c>
      <c r="W10917" s="1">
        <v>0.53410197462320086</v>
      </c>
      <c r="X10917" s="1">
        <v>1.3845430926243738</v>
      </c>
      <c r="Y10917" s="1">
        <v>1.5322931255215331</v>
      </c>
      <c r="Z10917" s="1">
        <v>1.6652073240652534</v>
      </c>
      <c r="AA10917" s="1">
        <v>1.8885425102813269</v>
      </c>
      <c r="AB10917" s="1">
        <v>3.3530380189183475</v>
      </c>
      <c r="AC10917" s="1">
        <v>1.7982193196171103</v>
      </c>
      <c r="AD10917" s="1">
        <v>2.3521624612865826</v>
      </c>
      <c r="AE10917" s="1">
        <v>2.1462068908252525</v>
      </c>
      <c r="AF10917" s="1">
        <v>3.0425113475126335</v>
      </c>
      <c r="AG10917" s="1">
        <v>2.6406647604652194</v>
      </c>
      <c r="AH10917" s="1">
        <v>3.1797865308768114</v>
      </c>
      <c r="AI10917" s="1">
        <v>2.5723819706940101</v>
      </c>
      <c r="AJ10917" s="1">
        <v>2.4920958711234169</v>
      </c>
      <c r="AK10917" s="1">
        <v>1.979019453763303</v>
      </c>
      <c r="AL10917" s="1">
        <v>1.7240260119442079</v>
      </c>
      <c r="AM10917" s="1">
        <v>1.702316239697405</v>
      </c>
      <c r="AN10917" s="1">
        <v>1.9237279967543093</v>
      </c>
      <c r="AO10917" s="1">
        <v>2.7359896895386759</v>
      </c>
      <c r="AP10917" s="1">
        <v>1.4430420204891472</v>
      </c>
      <c r="AQ10917" s="1">
        <v>1.6616879975747914</v>
      </c>
      <c r="AR10917" s="1">
        <v>1.4546555130887249</v>
      </c>
      <c r="AS10917" s="1">
        <v>1.3930831918809636</v>
      </c>
      <c r="AT10917" s="1">
        <v>1.2693891889648543</v>
      </c>
      <c r="AU10917" s="1">
        <v>1.5243514452293312</v>
      </c>
      <c r="AV10917" s="1">
        <v>1.4174323478602573</v>
      </c>
      <c r="AW10917" s="1">
        <v>2.0094025759026808</v>
      </c>
      <c r="AX10917" s="1">
        <v>1.7207983407319032</v>
      </c>
      <c r="AY10917" s="1">
        <v>1.0478178424076676</v>
      </c>
      <c r="AZ10917" s="1">
        <v>1.4128789909404265</v>
      </c>
      <c r="BA10917" s="1">
        <v>1.4603335563328779</v>
      </c>
      <c r="BB10917" s="1">
        <v>1.7388512281900883</v>
      </c>
      <c r="BC10917" s="1">
        <v>2.0277438833017531</v>
      </c>
    </row>
    <row r="10918" spans="1:55" x14ac:dyDescent="0.3">
      <c r="A10918" s="1" t="s">
        <v>288</v>
      </c>
      <c r="B10918" s="1" t="s">
        <v>94</v>
      </c>
      <c r="C10918" s="1">
        <v>0.19890916130074515</v>
      </c>
      <c r="D10918" s="1">
        <v>9.0965641361616112E-2</v>
      </c>
      <c r="E10918" s="1">
        <v>0.28406796609390922</v>
      </c>
      <c r="F10918" s="1">
        <v>0.65408248860294316</v>
      </c>
      <c r="G10918" s="1">
        <v>0.8126652787786286</v>
      </c>
      <c r="H10918" s="1">
        <v>1.5951871966098961</v>
      </c>
      <c r="I10918" s="1">
        <v>2.1425198491568507</v>
      </c>
      <c r="J10918" s="1">
        <v>1.2145133975194433</v>
      </c>
      <c r="K10918" s="1">
        <v>0.3739371318043952</v>
      </c>
      <c r="L10918" s="1">
        <v>9.4423511506227431</v>
      </c>
      <c r="M10918" s="1">
        <v>1.6820402865285722</v>
      </c>
      <c r="N10918" s="1">
        <v>6.5574981701036101</v>
      </c>
      <c r="O10918" s="1">
        <v>5.7477519205007273</v>
      </c>
      <c r="P10918" s="1">
        <v>2.179632952711867</v>
      </c>
      <c r="Q10918" s="1">
        <v>0.9103990349313289</v>
      </c>
      <c r="R10918" s="1">
        <v>18.710324687103647</v>
      </c>
      <c r="S10918" s="1">
        <v>0.25082334397409228</v>
      </c>
      <c r="T10918" s="1">
        <v>0.46369866346512634</v>
      </c>
      <c r="U10918" s="1">
        <v>-0.13034554267776285</v>
      </c>
      <c r="V10918" s="1">
        <v>1.2792655870177232</v>
      </c>
      <c r="W10918" s="1">
        <v>1.7775250620748129</v>
      </c>
      <c r="X10918" s="1">
        <v>5.3121503819785243</v>
      </c>
      <c r="Y10918" s="1">
        <v>0.39127582525790194</v>
      </c>
      <c r="Z10918" s="1">
        <v>0.6396018325892554</v>
      </c>
      <c r="AA10918" s="1">
        <v>3.6218836259106819</v>
      </c>
      <c r="AB10918" s="1">
        <v>30.882989836011809</v>
      </c>
      <c r="AC10918" s="1">
        <v>7.5043200702415183</v>
      </c>
      <c r="AD10918" s="1">
        <v>8.8999863070116536</v>
      </c>
      <c r="AE10918" s="1">
        <v>12.97382613742327</v>
      </c>
      <c r="AF10918" s="1">
        <v>16.515182236442307</v>
      </c>
      <c r="AG10918" s="1">
        <v>16.828117296916343</v>
      </c>
      <c r="AH10918" s="1">
        <v>10.351418021448607</v>
      </c>
      <c r="AI10918" s="1">
        <v>5.3250554769944589</v>
      </c>
      <c r="AJ10918" s="1">
        <v>3.3676776328461888</v>
      </c>
      <c r="AK10918" s="1">
        <v>4.333636917626003</v>
      </c>
      <c r="AL10918" s="1">
        <v>5.0685345593201143</v>
      </c>
      <c r="AM10918" s="1">
        <v>4.5475840529330291</v>
      </c>
      <c r="AN10918" s="1">
        <v>89.206262221919403</v>
      </c>
      <c r="AO10918" s="1">
        <v>176.73780245754153</v>
      </c>
      <c r="AP10918" s="1">
        <v>819.28746623986285</v>
      </c>
      <c r="AQ10918" s="1">
        <v>323.85893886591305</v>
      </c>
      <c r="AR10918" s="1">
        <v>329.77170507567416</v>
      </c>
      <c r="AS10918" s="1">
        <v>348.22161353228131</v>
      </c>
      <c r="AT10918" s="1">
        <v>96.338465938538221</v>
      </c>
      <c r="AU10918" s="1">
        <v>73.240933222627845</v>
      </c>
      <c r="AV10918" s="1">
        <v>62.316395329134295</v>
      </c>
      <c r="AW10918" s="1">
        <v>40.792711074411677</v>
      </c>
      <c r="AX10918" s="1">
        <v>46.492074507910083</v>
      </c>
      <c r="AY10918" s="1">
        <v>39.790537291281453</v>
      </c>
      <c r="AZ10918" s="1">
        <v>41.688099089519497</v>
      </c>
      <c r="BA10918" s="1">
        <v>62.492772655324551</v>
      </c>
      <c r="BB10918" s="1">
        <v>77.424625616026404</v>
      </c>
      <c r="BC10918" s="1">
        <v>59.840090888896697</v>
      </c>
    </row>
    <row r="10919" spans="1:55" x14ac:dyDescent="0.3">
      <c r="A10919" s="1" t="s">
        <v>288</v>
      </c>
      <c r="B10919" s="1" t="s">
        <v>95</v>
      </c>
    </row>
    <row r="10920" spans="1:55" x14ac:dyDescent="0.3">
      <c r="A10920" s="1" t="s">
        <v>288</v>
      </c>
      <c r="B10920" s="1" t="s">
        <v>96</v>
      </c>
    </row>
    <row r="10921" spans="1:55" x14ac:dyDescent="0.3">
      <c r="A10921" s="1" t="s">
        <v>288</v>
      </c>
      <c r="B10921" s="1" t="s">
        <v>97</v>
      </c>
      <c r="C10921" s="1">
        <v>49.791393712561849</v>
      </c>
      <c r="D10921" s="1">
        <v>49.1304340842659</v>
      </c>
      <c r="E10921" s="1">
        <v>46.402093992969476</v>
      </c>
      <c r="F10921" s="1">
        <v>47.767969478624629</v>
      </c>
      <c r="G10921" s="1">
        <v>21.237390668262307</v>
      </c>
      <c r="H10921" s="1">
        <v>23.53209554275109</v>
      </c>
      <c r="I10921" s="1">
        <v>27.118806463336085</v>
      </c>
      <c r="J10921" s="1">
        <v>56.754116316697079</v>
      </c>
      <c r="K10921" s="1">
        <v>34.820845821110751</v>
      </c>
      <c r="L10921" s="1">
        <v>135.30535773844517</v>
      </c>
      <c r="M10921" s="1">
        <v>182.09454482181403</v>
      </c>
      <c r="N10921" s="1">
        <v>220.7030236407592</v>
      </c>
      <c r="O10921" s="1">
        <v>243.81300349868727</v>
      </c>
      <c r="P10921" s="1">
        <v>312.91073790568936</v>
      </c>
      <c r="Q10921" s="1">
        <v>230.05672334825451</v>
      </c>
      <c r="R10921" s="1">
        <v>195.25024599204525</v>
      </c>
      <c r="S10921" s="1">
        <v>212.71148658928456</v>
      </c>
      <c r="T10921" s="1">
        <v>327.64433141747867</v>
      </c>
      <c r="U10921" s="1">
        <v>301.97404043753062</v>
      </c>
      <c r="V10921" s="1">
        <v>467.37538965605012</v>
      </c>
      <c r="W10921" s="1">
        <v>450.59548391522685</v>
      </c>
      <c r="X10921" s="1">
        <v>286.28978000186083</v>
      </c>
      <c r="Y10921" s="1">
        <v>279.39217888197885</v>
      </c>
      <c r="Z10921" s="1">
        <v>263.78043598176851</v>
      </c>
      <c r="AA10921" s="1">
        <v>294.39699885159655</v>
      </c>
      <c r="AB10921" s="1">
        <v>353.49766840523336</v>
      </c>
      <c r="AC10921" s="1">
        <v>403.23443676190709</v>
      </c>
      <c r="AD10921" s="1">
        <v>240.67098345282457</v>
      </c>
      <c r="AE10921" s="1">
        <v>229.14985251175031</v>
      </c>
      <c r="AF10921" s="1">
        <v>60.521189601062403</v>
      </c>
      <c r="AG10921" s="1">
        <v>389.45186397850136</v>
      </c>
    </row>
    <row r="10922" spans="1:55" x14ac:dyDescent="0.3">
      <c r="A10922" s="1" t="s">
        <v>288</v>
      </c>
      <c r="B10922" s="1" t="s">
        <v>98</v>
      </c>
    </row>
    <row r="10923" spans="1:55" x14ac:dyDescent="0.3">
      <c r="A10923" s="1" t="s">
        <v>288</v>
      </c>
      <c r="B10923" s="1" t="s">
        <v>99</v>
      </c>
      <c r="D10923" s="1">
        <v>6.1111774903883109</v>
      </c>
      <c r="E10923" s="1">
        <v>7.5156533646384345</v>
      </c>
      <c r="F10923" s="1">
        <v>2.0250626728618246</v>
      </c>
      <c r="G10923" s="1">
        <v>5.5980832163067369</v>
      </c>
      <c r="H10923" s="1">
        <v>9.4261550126869729</v>
      </c>
      <c r="I10923" s="1">
        <v>8.7592376429845995</v>
      </c>
      <c r="J10923" s="1">
        <v>7.8445369919357351</v>
      </c>
      <c r="K10923" s="1">
        <v>10.61897800257843</v>
      </c>
      <c r="L10923" s="1">
        <v>9.9851283224589942</v>
      </c>
      <c r="M10923" s="1">
        <v>9.5749418255034016</v>
      </c>
      <c r="N10923" s="1">
        <v>11.89909234766389</v>
      </c>
      <c r="O10923" s="1">
        <v>54.009981382734374</v>
      </c>
      <c r="P10923" s="1">
        <v>53.6340978531113</v>
      </c>
      <c r="Q10923" s="1">
        <v>51.224174497641997</v>
      </c>
      <c r="R10923" s="1">
        <v>62.159721518704593</v>
      </c>
      <c r="S10923" s="1">
        <v>72.786862918158306</v>
      </c>
      <c r="T10923" s="1">
        <v>75.32125238599555</v>
      </c>
      <c r="U10923" s="1">
        <v>71.697207039278226</v>
      </c>
      <c r="V10923" s="1">
        <v>71.042298328392945</v>
      </c>
      <c r="W10923" s="1">
        <v>73.98985723516715</v>
      </c>
      <c r="X10923" s="1">
        <v>67.664590965595593</v>
      </c>
      <c r="Y10923" s="1">
        <v>77.345420088295413</v>
      </c>
      <c r="Z10923" s="1">
        <v>107.72368700430253</v>
      </c>
      <c r="AA10923" s="1">
        <v>112.22749419699197</v>
      </c>
      <c r="AB10923" s="1">
        <v>67.235562865452621</v>
      </c>
      <c r="AC10923" s="1">
        <v>49.946180742010824</v>
      </c>
      <c r="AD10923" s="1">
        <v>42.26064676498774</v>
      </c>
      <c r="AE10923" s="1">
        <v>48.293312696890808</v>
      </c>
      <c r="AF10923" s="1">
        <v>45.194579072447489</v>
      </c>
      <c r="AG10923" s="1">
        <v>24.391892967784059</v>
      </c>
      <c r="AH10923" s="1">
        <v>29.521083030290807</v>
      </c>
      <c r="AI10923" s="1">
        <v>8.8543981947261141</v>
      </c>
      <c r="AJ10923" s="1">
        <v>-6.544673969341563</v>
      </c>
      <c r="AK10923" s="1">
        <v>5.3226333641494463</v>
      </c>
      <c r="AL10923" s="1">
        <v>22.021145355960737</v>
      </c>
      <c r="AM10923" s="1">
        <v>10.594742989903057</v>
      </c>
      <c r="AN10923" s="1">
        <v>3.8937979331997385</v>
      </c>
      <c r="AO10923" s="1">
        <v>31.834687148511108</v>
      </c>
      <c r="AP10923" s="1">
        <v>15.967135802406055</v>
      </c>
      <c r="AQ10923" s="1">
        <v>14.776320552096879</v>
      </c>
      <c r="AR10923" s="1">
        <v>11.436923289676786</v>
      </c>
      <c r="AS10923" s="1">
        <v>32.283968645113518</v>
      </c>
      <c r="AT10923" s="1">
        <v>54.46669415251926</v>
      </c>
      <c r="AU10923" s="1">
        <v>50.205306641445169</v>
      </c>
      <c r="AV10923" s="1">
        <v>14.519118767420167</v>
      </c>
      <c r="AW10923" s="1">
        <v>9.8728698969444064</v>
      </c>
      <c r="AX10923" s="1">
        <v>25.042771523051346</v>
      </c>
      <c r="AY10923" s="1">
        <v>33.386246029325051</v>
      </c>
      <c r="AZ10923" s="1">
        <v>20.432227816686282</v>
      </c>
      <c r="BA10923" s="1">
        <v>9.2387479557660797</v>
      </c>
      <c r="BB10923" s="1">
        <v>21.031527538419702</v>
      </c>
      <c r="BC10923" s="1">
        <v>33.660947786356495</v>
      </c>
    </row>
    <row r="10924" spans="1:55" x14ac:dyDescent="0.3">
      <c r="A10924" s="1" t="s">
        <v>288</v>
      </c>
      <c r="B10924" s="1" t="s">
        <v>100</v>
      </c>
    </row>
    <row r="10925" spans="1:55" x14ac:dyDescent="0.3">
      <c r="A10925" s="1" t="s">
        <v>288</v>
      </c>
      <c r="B10925" s="1" t="s">
        <v>101</v>
      </c>
      <c r="C10925" s="1">
        <v>94.619881765902662</v>
      </c>
      <c r="D10925" s="1">
        <v>94.241408431651422</v>
      </c>
      <c r="E10925" s="1">
        <v>80.868111029580334</v>
      </c>
      <c r="F10925" s="1">
        <v>78.698322650623169</v>
      </c>
      <c r="G10925" s="1">
        <v>46.522356252170397</v>
      </c>
      <c r="H10925" s="1">
        <v>35.546450030231235</v>
      </c>
      <c r="I10925" s="1">
        <v>58.011556086344278</v>
      </c>
      <c r="J10925" s="1">
        <v>105.40729715475904</v>
      </c>
      <c r="K10925" s="1">
        <v>155.11011833122097</v>
      </c>
      <c r="L10925" s="1">
        <v>237.99646581234592</v>
      </c>
      <c r="M10925" s="1">
        <v>269.9724056401393</v>
      </c>
      <c r="N10925" s="1">
        <v>202.35270581357946</v>
      </c>
      <c r="O10925" s="1">
        <v>210.97052724239984</v>
      </c>
      <c r="P10925" s="1">
        <v>634.48225454947681</v>
      </c>
      <c r="Q10925" s="1">
        <v>662.79786327675629</v>
      </c>
      <c r="R10925" s="1">
        <v>506.71699131611564</v>
      </c>
      <c r="S10925" s="1">
        <v>352.63819399313604</v>
      </c>
      <c r="T10925" s="1">
        <v>319.74463810356394</v>
      </c>
      <c r="U10925" s="1">
        <v>251.88339200469281</v>
      </c>
      <c r="V10925" s="1">
        <v>209.45162751048551</v>
      </c>
      <c r="W10925" s="1">
        <v>209.90289285081047</v>
      </c>
      <c r="X10925" s="1">
        <v>206.42787404874869</v>
      </c>
      <c r="Y10925" s="1">
        <v>146.06833124906143</v>
      </c>
      <c r="Z10925" s="1">
        <v>99.569621431488855</v>
      </c>
      <c r="AA10925" s="1">
        <v>266.87866791867697</v>
      </c>
      <c r="AB10925" s="1">
        <v>249.78353854347776</v>
      </c>
      <c r="AC10925" s="1">
        <v>106.91429283602871</v>
      </c>
      <c r="AD10925" s="1">
        <v>73.98213193398422</v>
      </c>
      <c r="AE10925" s="1">
        <v>84.757272040347274</v>
      </c>
      <c r="AF10925" s="1">
        <v>117.78350016210513</v>
      </c>
      <c r="AG10925" s="1">
        <v>107.56300248692777</v>
      </c>
      <c r="AH10925" s="1">
        <v>98.085178061651746</v>
      </c>
      <c r="AI10925" s="1">
        <v>83.720084276742696</v>
      </c>
      <c r="AJ10925" s="1">
        <v>86.490579683027732</v>
      </c>
      <c r="AK10925" s="1">
        <v>108.18560272816011</v>
      </c>
      <c r="AL10925" s="1">
        <v>86.310331088240048</v>
      </c>
      <c r="AM10925" s="1">
        <v>105.82404057524806</v>
      </c>
      <c r="AN10925" s="1">
        <v>243.1381443796096</v>
      </c>
      <c r="AO10925" s="1">
        <v>108.35189373131587</v>
      </c>
      <c r="AP10925" s="1">
        <v>123.11739740478507</v>
      </c>
      <c r="AQ10925" s="1">
        <v>95.729980493198582</v>
      </c>
      <c r="AR10925" s="1">
        <v>100.95631366871267</v>
      </c>
      <c r="AS10925" s="1">
        <v>111.96407993063791</v>
      </c>
      <c r="AT10925" s="1">
        <v>107.41216534849346</v>
      </c>
      <c r="AU10925" s="1">
        <v>131.48039279276747</v>
      </c>
      <c r="AV10925" s="1">
        <v>127.11514074155042</v>
      </c>
      <c r="AW10925" s="1">
        <v>143.06245358967487</v>
      </c>
      <c r="AX10925" s="1">
        <v>164.3498743083897</v>
      </c>
      <c r="AY10925" s="1">
        <v>302.37052645219546</v>
      </c>
      <c r="AZ10925" s="1">
        <v>231.05085199527656</v>
      </c>
      <c r="BA10925" s="1">
        <v>285.607432942304</v>
      </c>
      <c r="BB10925" s="1">
        <v>304.60551613745866</v>
      </c>
      <c r="BC10925" s="1">
        <v>253.51016096425363</v>
      </c>
    </row>
    <row r="10926" spans="1:55" x14ac:dyDescent="0.3">
      <c r="A10926" s="1" t="s">
        <v>288</v>
      </c>
      <c r="B10926" s="1" t="s">
        <v>102</v>
      </c>
      <c r="AB10926" s="1">
        <v>6.7779094860338596</v>
      </c>
      <c r="AC10926" s="1">
        <v>0.73422531439986205</v>
      </c>
      <c r="AD10926" s="1">
        <v>0.93996365809534344</v>
      </c>
      <c r="AE10926" s="1">
        <v>3.257493138492777</v>
      </c>
      <c r="AF10926" s="1">
        <v>3.7216358435860584</v>
      </c>
      <c r="AG10926" s="1">
        <v>7.6062911882549713</v>
      </c>
      <c r="AH10926" s="1">
        <v>8.102413217718512</v>
      </c>
      <c r="AI10926" s="1">
        <v>13.967606942124169</v>
      </c>
      <c r="AJ10926" s="1">
        <v>11.274463735064503</v>
      </c>
      <c r="AK10926" s="1">
        <v>12.419016463991435</v>
      </c>
      <c r="AL10926" s="1">
        <v>10.068423285887414</v>
      </c>
      <c r="AM10926" s="1">
        <v>12.739124821362388</v>
      </c>
      <c r="AN10926" s="1">
        <v>19.421802130669771</v>
      </c>
      <c r="AO10926" s="1">
        <v>18.144959424265657</v>
      </c>
      <c r="AP10926" s="1">
        <v>14.86760188735639</v>
      </c>
      <c r="AQ10926" s="1">
        <v>11.675530113862649</v>
      </c>
      <c r="AR10926" s="1">
        <v>16.872046019579194</v>
      </c>
      <c r="AS10926" s="1">
        <v>21.543957679965612</v>
      </c>
      <c r="AT10926" s="1">
        <v>18.323697663642402</v>
      </c>
      <c r="AU10926" s="1">
        <v>12.988093859158067</v>
      </c>
      <c r="AV10926" s="1">
        <v>12.141544864938041</v>
      </c>
      <c r="AW10926" s="1">
        <v>7.8525072497145532</v>
      </c>
      <c r="AX10926" s="1">
        <v>5.3276825307213738</v>
      </c>
      <c r="AY10926" s="1">
        <v>5.3677969244351189</v>
      </c>
      <c r="AZ10926" s="1">
        <v>4.657179526937834</v>
      </c>
      <c r="BA10926" s="1">
        <v>3.5281445842050565</v>
      </c>
      <c r="BB10926" s="1">
        <v>3.2980785257820475</v>
      </c>
      <c r="BC10926" s="1">
        <v>4.1381010292216533</v>
      </c>
    </row>
    <row r="10927" spans="1:55" x14ac:dyDescent="0.3">
      <c r="A10927" s="1" t="s">
        <v>288</v>
      </c>
      <c r="B10927" s="1" t="s">
        <v>103</v>
      </c>
      <c r="C10927" s="1">
        <v>2.5997281566624468</v>
      </c>
      <c r="D10927" s="1">
        <v>7.547421097905235</v>
      </c>
      <c r="E10927" s="1">
        <v>5.6805755112240295</v>
      </c>
      <c r="F10927" s="1">
        <v>6.2261221554845925</v>
      </c>
      <c r="G10927" s="1">
        <v>5.0745950874839956</v>
      </c>
      <c r="H10927" s="1">
        <v>5.7073102128601452</v>
      </c>
      <c r="I10927" s="1">
        <v>5.9163179895215148</v>
      </c>
      <c r="J10927" s="1">
        <v>7.5368249500966558</v>
      </c>
      <c r="K10927" s="1">
        <v>8.9146564145612626</v>
      </c>
      <c r="L10927" s="1">
        <v>9.1942291365743749</v>
      </c>
      <c r="M10927" s="1">
        <v>10.967446202125767</v>
      </c>
      <c r="N10927" s="1">
        <v>10.981706571115433</v>
      </c>
      <c r="O10927" s="1">
        <v>16.152841792010641</v>
      </c>
      <c r="P10927" s="1">
        <v>22.049938949500934</v>
      </c>
      <c r="Q10927" s="1">
        <v>24.047345508793128</v>
      </c>
      <c r="R10927" s="1">
        <v>26.263083129324425</v>
      </c>
      <c r="S10927" s="1">
        <v>27.322457091931895</v>
      </c>
      <c r="T10927" s="1">
        <v>21.49007933118903</v>
      </c>
      <c r="U10927" s="1">
        <v>21.331947137622791</v>
      </c>
      <c r="V10927" s="1">
        <v>21.464920363924069</v>
      </c>
      <c r="W10927" s="1">
        <v>21.47938914737443</v>
      </c>
      <c r="X10927" s="1">
        <v>26.060099708724984</v>
      </c>
      <c r="Y10927" s="1">
        <v>37.557199504807919</v>
      </c>
      <c r="Z10927" s="1">
        <v>46.204303482710252</v>
      </c>
      <c r="AA10927" s="1">
        <v>49.791823031401314</v>
      </c>
      <c r="AB10927" s="1">
        <v>37.373424756537339</v>
      </c>
      <c r="AC10927" s="1">
        <v>34.941058892346298</v>
      </c>
      <c r="AD10927" s="1">
        <v>35.032998077564592</v>
      </c>
      <c r="AE10927" s="1">
        <v>25.152396732380865</v>
      </c>
      <c r="AF10927" s="1">
        <v>26.400252534598053</v>
      </c>
      <c r="AG10927" s="1">
        <v>20.855944724703704</v>
      </c>
      <c r="AH10927" s="1">
        <v>15.252080325532871</v>
      </c>
      <c r="AI10927" s="1">
        <v>13.727382175309867</v>
      </c>
      <c r="AJ10927" s="1">
        <v>10.008438600938295</v>
      </c>
      <c r="AK10927" s="1">
        <v>16.077807144649494</v>
      </c>
      <c r="AL10927" s="1">
        <v>14.381450697878572</v>
      </c>
      <c r="AM10927" s="1">
        <v>11.502222188335333</v>
      </c>
      <c r="AN10927" s="1">
        <v>15.078386249240868</v>
      </c>
      <c r="AO10927" s="1">
        <v>18.406763138570799</v>
      </c>
      <c r="AP10927" s="1">
        <v>20.657260787347486</v>
      </c>
      <c r="AQ10927" s="1">
        <v>25.011267206094324</v>
      </c>
      <c r="AR10927" s="1">
        <v>34.345122741174663</v>
      </c>
      <c r="AS10927" s="1">
        <v>34.263185449703045</v>
      </c>
      <c r="AT10927" s="1">
        <v>43.57950821491513</v>
      </c>
      <c r="AU10927" s="1">
        <v>38.811177097547279</v>
      </c>
      <c r="AV10927" s="1">
        <v>57.408988703721405</v>
      </c>
      <c r="AW10927" s="1">
        <v>59.843388501456694</v>
      </c>
      <c r="AX10927" s="1">
        <v>72.646049024650083</v>
      </c>
      <c r="AY10927" s="1">
        <v>56.981394260029354</v>
      </c>
      <c r="AZ10927" s="1">
        <v>51.453751849923314</v>
      </c>
      <c r="BA10927" s="1">
        <v>44.613958683869292</v>
      </c>
      <c r="BB10927" s="1">
        <v>49.385647663164512</v>
      </c>
      <c r="BC10927" s="1">
        <v>48.418839304764006</v>
      </c>
    </row>
    <row r="10928" spans="1:55" x14ac:dyDescent="0.3">
      <c r="A10928" s="1" t="s">
        <v>288</v>
      </c>
      <c r="B10928" s="1" t="s">
        <v>104</v>
      </c>
      <c r="C10928" s="1">
        <v>0.48541331860019415</v>
      </c>
      <c r="D10928" s="1">
        <v>6.1569061655084658</v>
      </c>
      <c r="E10928" s="1">
        <v>7.3935443461898531</v>
      </c>
      <c r="F10928" s="1">
        <v>9.2471468362064364</v>
      </c>
      <c r="G10928" s="1">
        <v>42.61891393632969</v>
      </c>
      <c r="H10928" s="1">
        <v>48.864947323067142</v>
      </c>
      <c r="I10928" s="1">
        <v>79.765063246437478</v>
      </c>
      <c r="J10928" s="1">
        <v>111.47834463413162</v>
      </c>
      <c r="K10928" s="1">
        <v>103.25216964854508</v>
      </c>
      <c r="L10928" s="1">
        <v>102.69622686453732</v>
      </c>
      <c r="M10928" s="1">
        <v>71.168014073984153</v>
      </c>
      <c r="N10928" s="1">
        <v>108.69565351796825</v>
      </c>
      <c r="O10928" s="1">
        <v>176.85444792223439</v>
      </c>
      <c r="P10928" s="1">
        <v>154.9751187905903</v>
      </c>
      <c r="Q10928" s="1">
        <v>321.41109704629605</v>
      </c>
      <c r="R10928" s="1">
        <v>254.55876798108113</v>
      </c>
      <c r="S10928" s="1">
        <v>248.00040043801962</v>
      </c>
      <c r="T10928" s="1">
        <v>265.98415881771336</v>
      </c>
      <c r="U10928" s="1">
        <v>184.55947857494104</v>
      </c>
      <c r="V10928" s="1">
        <v>184.72790446072892</v>
      </c>
      <c r="W10928" s="1">
        <v>201.66399569722921</v>
      </c>
      <c r="X10928" s="1">
        <v>259.93337411129397</v>
      </c>
      <c r="Y10928" s="1">
        <v>229.9932021497315</v>
      </c>
      <c r="Z10928" s="1">
        <v>238.94542651935416</v>
      </c>
      <c r="AA10928" s="1">
        <v>266.29835202549032</v>
      </c>
      <c r="AB10928" s="1">
        <v>259.45829722674642</v>
      </c>
      <c r="AC10928" s="1">
        <v>340.93036635794613</v>
      </c>
      <c r="AD10928" s="1">
        <v>201.14638309256037</v>
      </c>
      <c r="AE10928" s="1">
        <v>185.99191638035478</v>
      </c>
      <c r="AF10928" s="1">
        <v>186.94594563991612</v>
      </c>
      <c r="AG10928" s="1">
        <v>163.36514889576821</v>
      </c>
      <c r="AH10928" s="1">
        <v>196.16645518894958</v>
      </c>
      <c r="AI10928" s="1">
        <v>213.59556717217495</v>
      </c>
      <c r="AJ10928" s="1">
        <v>252.8563797695162</v>
      </c>
      <c r="AK10928" s="1">
        <v>200.60192787781173</v>
      </c>
      <c r="AL10928" s="1">
        <v>128.94733421267807</v>
      </c>
      <c r="AM10928" s="1">
        <v>230.45645540614396</v>
      </c>
      <c r="AN10928" s="1">
        <v>182.69825566765689</v>
      </c>
      <c r="AO10928" s="1">
        <v>160.88576028040862</v>
      </c>
      <c r="AP10928" s="1">
        <v>288.54589103328891</v>
      </c>
      <c r="AQ10928" s="1">
        <v>270.50232086920812</v>
      </c>
      <c r="AR10928" s="1">
        <v>284.99798221100622</v>
      </c>
      <c r="AS10928" s="1">
        <v>273.18475453100211</v>
      </c>
      <c r="AT10928" s="1">
        <v>249.18259802368274</v>
      </c>
      <c r="AU10928" s="1">
        <v>230.94037966484694</v>
      </c>
      <c r="AV10928" s="1">
        <v>616.26309024833188</v>
      </c>
      <c r="AW10928" s="1">
        <v>617.3733023309702</v>
      </c>
      <c r="AX10928" s="1">
        <v>602.37276729789141</v>
      </c>
      <c r="AY10928" s="1">
        <v>737.35502611832237</v>
      </c>
      <c r="AZ10928" s="1">
        <v>585.50434461590373</v>
      </c>
      <c r="BA10928" s="1">
        <v>540.68465529654031</v>
      </c>
      <c r="BB10928" s="1">
        <v>675.81773967552783</v>
      </c>
      <c r="BC10928" s="1">
        <v>640.32733092074716</v>
      </c>
    </row>
    <row r="10929" spans="1:55" x14ac:dyDescent="0.3">
      <c r="A10929" s="1" t="s">
        <v>288</v>
      </c>
      <c r="B10929" s="1" t="s">
        <v>105</v>
      </c>
      <c r="O10929" s="1">
        <v>2.9384138430321656</v>
      </c>
      <c r="V10929" s="1">
        <v>0.29188593314773276</v>
      </c>
      <c r="W10929" s="1">
        <v>0.28345032811274645</v>
      </c>
      <c r="X10929" s="1">
        <v>0.8439692998199102</v>
      </c>
      <c r="Y10929" s="1">
        <v>0.45868945632020691</v>
      </c>
      <c r="Z10929" s="1">
        <v>0.41562980138631783</v>
      </c>
      <c r="AA10929" s="1">
        <v>0.38091851621118683</v>
      </c>
      <c r="AB10929" s="1">
        <v>0.41826081549016236</v>
      </c>
      <c r="AC10929" s="1">
        <v>0.50579337116425227</v>
      </c>
      <c r="AD10929" s="1">
        <v>0.66115443295648313</v>
      </c>
      <c r="AE10929" s="1">
        <v>0.2623044104593335</v>
      </c>
      <c r="AF10929" s="1">
        <v>0.61658655122392669</v>
      </c>
      <c r="AG10929" s="1">
        <v>1.1563104613052118</v>
      </c>
      <c r="AH10929" s="1">
        <v>3.9592094558428963</v>
      </c>
      <c r="AI10929" s="1">
        <v>4.6705930590901898</v>
      </c>
      <c r="AJ10929" s="1">
        <v>8.8392825718877894</v>
      </c>
      <c r="AK10929" s="1">
        <v>3.2077178452143316</v>
      </c>
      <c r="AL10929" s="1">
        <v>5.096187321721974</v>
      </c>
      <c r="AM10929" s="1">
        <v>11.328457179201415</v>
      </c>
      <c r="AN10929" s="1">
        <v>5.5703689751280523</v>
      </c>
      <c r="AO10929" s="1">
        <v>6.7775599067598238</v>
      </c>
      <c r="AP10929" s="1">
        <v>3.6583578481627157</v>
      </c>
      <c r="AQ10929" s="1">
        <v>2.2939227719257032</v>
      </c>
      <c r="AR10929" s="1">
        <v>4.1164477075670991</v>
      </c>
      <c r="AS10929" s="1">
        <v>8.4832904607278312</v>
      </c>
      <c r="AT10929" s="1">
        <v>2.6698497953955651</v>
      </c>
      <c r="AU10929" s="1">
        <v>3.2111502896127009</v>
      </c>
      <c r="AV10929" s="1">
        <v>4.8023405732034741</v>
      </c>
      <c r="AW10929" s="1">
        <v>3.9462736946403583</v>
      </c>
      <c r="AX10929" s="1">
        <v>4.3763496475622885</v>
      </c>
      <c r="AY10929" s="1">
        <v>6.1270459847833516</v>
      </c>
      <c r="AZ10929" s="1">
        <v>5.2188240239593791</v>
      </c>
      <c r="BA10929" s="1">
        <v>4.7278019536580977</v>
      </c>
      <c r="BB10929" s="1">
        <v>5.2347649877570905</v>
      </c>
      <c r="BC10929" s="1">
        <v>4.7166675480648221</v>
      </c>
    </row>
    <row r="10930" spans="1:55" x14ac:dyDescent="0.3">
      <c r="A10930" s="1" t="s">
        <v>288</v>
      </c>
      <c r="B10930" s="1" t="s">
        <v>106</v>
      </c>
      <c r="C10930" s="1">
        <v>10.023439067154001</v>
      </c>
      <c r="D10930" s="1">
        <v>8.8936156993253785</v>
      </c>
      <c r="E10930" s="1">
        <v>8.9092045199612038</v>
      </c>
      <c r="F10930" s="1">
        <v>9.6178726993186103</v>
      </c>
      <c r="G10930" s="1">
        <v>8.519322827163645</v>
      </c>
      <c r="H10930" s="1">
        <v>9.86871425676018</v>
      </c>
      <c r="I10930" s="1">
        <v>10.906597958424411</v>
      </c>
      <c r="J10930" s="1">
        <v>8.2690311091213307</v>
      </c>
      <c r="K10930" s="1">
        <v>7.2650196238589038</v>
      </c>
      <c r="L10930" s="1">
        <v>7.0145949587923431</v>
      </c>
      <c r="M10930" s="1">
        <v>6.0292581479479095</v>
      </c>
      <c r="N10930" s="1">
        <v>6.5138231354916991</v>
      </c>
      <c r="O10930" s="1">
        <v>4.4418075949974822</v>
      </c>
      <c r="P10930" s="1">
        <v>3.5663440867785878</v>
      </c>
      <c r="Q10930" s="1">
        <v>3.638412164426712</v>
      </c>
      <c r="R10930" s="1">
        <v>8.5320842571996547</v>
      </c>
      <c r="S10930" s="1">
        <v>0.8589659874706127</v>
      </c>
      <c r="T10930" s="1">
        <v>0.19142878277840492</v>
      </c>
      <c r="U10930" s="1">
        <v>-0.91273675267367016</v>
      </c>
      <c r="V10930" s="1">
        <v>-0.21614603313749703</v>
      </c>
      <c r="W10930" s="1">
        <v>-0.42631481228352025</v>
      </c>
      <c r="X10930" s="1">
        <v>0.25611645868805666</v>
      </c>
      <c r="Y10930" s="1">
        <v>0.22078811349497171</v>
      </c>
      <c r="Z10930" s="1">
        <v>1.2172242435492955</v>
      </c>
      <c r="AA10930" s="1">
        <v>1.2195211844176845</v>
      </c>
      <c r="AB10930" s="1">
        <v>1.2569375975257338</v>
      </c>
      <c r="AC10930" s="1">
        <v>-7.0860441559142118E-2</v>
      </c>
      <c r="AD10930" s="1">
        <v>-0.79444046028290138</v>
      </c>
      <c r="AE10930" s="1">
        <v>-2.5588275708439721</v>
      </c>
      <c r="AF10930" s="1">
        <v>1.2640545400947123</v>
      </c>
      <c r="AG10930" s="1">
        <v>-3.2707531524819253</v>
      </c>
      <c r="AH10930" s="1">
        <v>-3.4741579197199437</v>
      </c>
      <c r="AI10930" s="1">
        <v>-1.0882221742239806</v>
      </c>
      <c r="AJ10930" s="1">
        <v>-1.1819803988628597</v>
      </c>
    </row>
    <row r="10931" spans="1:55" x14ac:dyDescent="0.3">
      <c r="A10931" s="1" t="s">
        <v>288</v>
      </c>
      <c r="B10931" s="1" t="s">
        <v>107</v>
      </c>
      <c r="AT10931" s="1">
        <v>444.02018132700965</v>
      </c>
      <c r="AU10931" s="1">
        <v>297.08056605427214</v>
      </c>
      <c r="AV10931" s="1">
        <v>325.61696966821944</v>
      </c>
      <c r="AW10931" s="1">
        <v>313.61745809840431</v>
      </c>
      <c r="AX10931" s="1">
        <v>312.71364152745338</v>
      </c>
      <c r="AY10931" s="1">
        <v>319.61566830473237</v>
      </c>
      <c r="AZ10931" s="1">
        <v>244.83333905153236</v>
      </c>
      <c r="BA10931" s="1">
        <v>208.16772614284491</v>
      </c>
      <c r="BB10931" s="1">
        <v>219.07835727644678</v>
      </c>
      <c r="BC10931" s="1">
        <v>191.89409855600377</v>
      </c>
    </row>
    <row r="10932" spans="1:55" x14ac:dyDescent="0.3">
      <c r="A10932" s="1" t="s">
        <v>288</v>
      </c>
      <c r="B10932" s="1" t="s">
        <v>108</v>
      </c>
      <c r="D10932" s="1">
        <v>-0.53231128374760805</v>
      </c>
      <c r="E10932" s="1">
        <v>-7.3514590840126219</v>
      </c>
      <c r="F10932" s="1">
        <v>-2.6666948046006032</v>
      </c>
      <c r="G10932" s="1">
        <v>0.4701457371744725</v>
      </c>
      <c r="H10932" s="1">
        <v>0.63858398439257757</v>
      </c>
      <c r="I10932" s="1">
        <v>0.69255651234858362</v>
      </c>
      <c r="J10932" s="1">
        <v>0.43063705101380245</v>
      </c>
      <c r="K10932" s="1">
        <v>0.39510485379209992</v>
      </c>
      <c r="L10932" s="1">
        <v>0.3229847836129488</v>
      </c>
      <c r="M10932" s="1">
        <v>0.17497635297318348</v>
      </c>
      <c r="N10932" s="1">
        <v>0.44210082019521524</v>
      </c>
      <c r="O10932" s="1">
        <v>0.76793181877774175</v>
      </c>
      <c r="P10932" s="1">
        <v>0.90272132458130316</v>
      </c>
      <c r="Q10932" s="1">
        <v>7.4889838873598373</v>
      </c>
      <c r="R10932" s="1">
        <v>6.5308116190996159</v>
      </c>
      <c r="S10932" s="1">
        <v>3.8868567424787663</v>
      </c>
      <c r="T10932" s="1">
        <v>3.2721018101902577</v>
      </c>
      <c r="U10932" s="1">
        <v>2.7055653482986717</v>
      </c>
      <c r="V10932" s="1">
        <v>2.426129843556101</v>
      </c>
      <c r="W10932" s="1">
        <v>2.7069655452117654</v>
      </c>
      <c r="X10932" s="1">
        <v>1.7484059875446296</v>
      </c>
      <c r="Y10932" s="1">
        <v>2.9191240746747611</v>
      </c>
      <c r="Z10932" s="1">
        <v>2.2553763684289585</v>
      </c>
      <c r="AA10932" s="1">
        <v>6.1374168903422062</v>
      </c>
      <c r="AB10932" s="1">
        <v>5.78940746640657</v>
      </c>
      <c r="AF10932" s="1">
        <v>2.6340353602578803</v>
      </c>
    </row>
    <row r="10933" spans="1:55" x14ac:dyDescent="0.3">
      <c r="A10933" s="1" t="s">
        <v>288</v>
      </c>
      <c r="B10933" s="1" t="s">
        <v>109</v>
      </c>
      <c r="AC10933" s="1">
        <v>4.668467892923351</v>
      </c>
      <c r="AD10933" s="1">
        <v>21.035269585367747</v>
      </c>
      <c r="AE10933" s="1">
        <v>37.903922258565267</v>
      </c>
      <c r="AF10933" s="1">
        <v>53.65099512519626</v>
      </c>
      <c r="AG10933" s="1">
        <v>44.125398783065208</v>
      </c>
      <c r="AH10933" s="1">
        <v>39.962522927301976</v>
      </c>
      <c r="AI10933" s="1">
        <v>41.142798639938555</v>
      </c>
      <c r="AJ10933" s="1">
        <v>42.056443129538678</v>
      </c>
      <c r="AK10933" s="1">
        <v>39.472073759496162</v>
      </c>
      <c r="AL10933" s="1">
        <v>26.171361179540352</v>
      </c>
      <c r="AM10933" s="1">
        <v>31.763080183633758</v>
      </c>
      <c r="AN10933" s="1">
        <v>34.5607049058668</v>
      </c>
      <c r="AO10933" s="1">
        <v>40.494055814027654</v>
      </c>
      <c r="AP10933" s="1">
        <v>46.075619865414325</v>
      </c>
      <c r="AQ10933" s="1">
        <v>51.847309052313733</v>
      </c>
      <c r="AR10933" s="1">
        <v>48.310683371129947</v>
      </c>
      <c r="AS10933" s="1">
        <v>59.465658672099757</v>
      </c>
      <c r="AT10933" s="1">
        <v>51.904967850153987</v>
      </c>
      <c r="AU10933" s="1">
        <v>68.290535535696691</v>
      </c>
      <c r="AV10933" s="1">
        <v>79.400135159678499</v>
      </c>
      <c r="AW10933" s="1">
        <v>83.90818772905817</v>
      </c>
      <c r="AX10933" s="1">
        <v>94.316038220685186</v>
      </c>
      <c r="AY10933" s="1">
        <v>107.3721201823698</v>
      </c>
      <c r="AZ10933" s="1">
        <v>130.05254779711865</v>
      </c>
      <c r="BA10933" s="1">
        <v>85.449459698063166</v>
      </c>
      <c r="BB10933" s="1">
        <v>75.016940598996968</v>
      </c>
      <c r="BC10933" s="1">
        <v>65.415636324344121</v>
      </c>
    </row>
    <row r="10934" spans="1:55" x14ac:dyDescent="0.3">
      <c r="A10934" s="1" t="s">
        <v>288</v>
      </c>
      <c r="B10934" s="1" t="s">
        <v>110</v>
      </c>
      <c r="C10934" s="1">
        <v>15.73390089098335</v>
      </c>
      <c r="D10934" s="1">
        <v>23.811893554743303</v>
      </c>
      <c r="E10934" s="1">
        <v>14.06494446333196</v>
      </c>
      <c r="F10934" s="1">
        <v>16.055593702864186</v>
      </c>
      <c r="G10934" s="1">
        <v>25.754826933720935</v>
      </c>
      <c r="H10934" s="1">
        <v>26.014882934965186</v>
      </c>
      <c r="I10934" s="1">
        <v>23.461362859054383</v>
      </c>
      <c r="J10934" s="1">
        <v>25.283570117838298</v>
      </c>
      <c r="K10934" s="1">
        <v>19.706014154866072</v>
      </c>
      <c r="L10934" s="1">
        <v>11.748023554418289</v>
      </c>
      <c r="M10934" s="1">
        <v>9.093335213045032</v>
      </c>
      <c r="N10934" s="1">
        <v>10.083416460151181</v>
      </c>
      <c r="O10934" s="1">
        <v>21.787132059091377</v>
      </c>
      <c r="P10934" s="1">
        <v>16.3438220752431</v>
      </c>
      <c r="Q10934" s="1">
        <v>13.860651907163128</v>
      </c>
      <c r="R10934" s="1">
        <v>12.538492049610333</v>
      </c>
      <c r="S10934" s="1">
        <v>11.775286726637962</v>
      </c>
      <c r="T10934" s="1">
        <v>9.0604239829111002</v>
      </c>
      <c r="U10934" s="1">
        <v>9.327120299198258</v>
      </c>
      <c r="V10934" s="1">
        <v>9.696580090212148</v>
      </c>
      <c r="W10934" s="1">
        <v>10.692641684704961</v>
      </c>
      <c r="X10934" s="1">
        <v>13.857273899287627</v>
      </c>
      <c r="Y10934" s="1">
        <v>17.446729410031683</v>
      </c>
      <c r="Z10934" s="1">
        <v>25.85745459012502</v>
      </c>
      <c r="AA10934" s="1">
        <v>24.60506932517039</v>
      </c>
      <c r="AB10934" s="1">
        <v>24.908454769520301</v>
      </c>
      <c r="AC10934" s="1">
        <v>31.770854257265491</v>
      </c>
      <c r="AD10934" s="1">
        <v>33.58915014462967</v>
      </c>
      <c r="AE10934" s="1">
        <v>40.381390331221567</v>
      </c>
      <c r="AF10934" s="1">
        <v>50.855435007345122</v>
      </c>
      <c r="AG10934" s="1">
        <v>50.183844752772416</v>
      </c>
      <c r="AH10934" s="1">
        <v>48.161351465708378</v>
      </c>
      <c r="AI10934" s="1">
        <v>41.262666923368805</v>
      </c>
      <c r="AJ10934" s="1">
        <v>47.908964818030938</v>
      </c>
      <c r="AK10934" s="1">
        <v>43.881135415284852</v>
      </c>
      <c r="AL10934" s="1">
        <v>37.827322865761715</v>
      </c>
      <c r="AM10934" s="1">
        <v>42.663299733955476</v>
      </c>
      <c r="AN10934" s="1">
        <v>45.487963750384644</v>
      </c>
      <c r="AO10934" s="1">
        <v>40.793272823523793</v>
      </c>
      <c r="AP10934" s="1">
        <v>41.95124921607772</v>
      </c>
      <c r="AQ10934" s="1">
        <v>52.554926645535964</v>
      </c>
      <c r="AR10934" s="1">
        <v>57.879395469546758</v>
      </c>
      <c r="AS10934" s="1">
        <v>75.643915881672413</v>
      </c>
      <c r="AT10934" s="1">
        <v>60.683505090032035</v>
      </c>
      <c r="AU10934" s="1">
        <v>62.281919497257313</v>
      </c>
      <c r="AV10934" s="1">
        <v>58.597256587765202</v>
      </c>
      <c r="AW10934" s="1">
        <v>63.728466188695066</v>
      </c>
      <c r="AX10934" s="1">
        <v>64.716452036515349</v>
      </c>
      <c r="AY10934" s="1">
        <v>71.45142282754577</v>
      </c>
      <c r="AZ10934" s="1">
        <v>69.882589466432066</v>
      </c>
      <c r="BA10934" s="1">
        <v>58.350712454688292</v>
      </c>
      <c r="BB10934" s="1">
        <v>69.064802845818846</v>
      </c>
      <c r="BC10934" s="1">
        <v>80.033903973263918</v>
      </c>
    </row>
    <row r="10935" spans="1:55" x14ac:dyDescent="0.3">
      <c r="A10935" s="1" t="s">
        <v>288</v>
      </c>
      <c r="B10935" s="1" t="s">
        <v>111</v>
      </c>
    </row>
    <row r="10936" spans="1:55" x14ac:dyDescent="0.3">
      <c r="A10936" s="1" t="s">
        <v>288</v>
      </c>
      <c r="B10936" s="1" t="s">
        <v>112</v>
      </c>
      <c r="C10936" s="1">
        <v>7.4296056477259365</v>
      </c>
      <c r="D10936" s="1">
        <v>6.8700364093773043</v>
      </c>
      <c r="E10936" s="1">
        <v>4.7784834284087809</v>
      </c>
      <c r="F10936" s="1">
        <v>4.1209048787258942</v>
      </c>
      <c r="G10936" s="1">
        <v>8.696658768972819</v>
      </c>
      <c r="H10936" s="1">
        <v>2.5785382244540487</v>
      </c>
      <c r="I10936" s="1">
        <v>6.2121667713458235</v>
      </c>
      <c r="J10936" s="1">
        <v>4.6858449668025814</v>
      </c>
      <c r="K10936" s="1">
        <v>54.872754710204035</v>
      </c>
      <c r="L10936" s="1">
        <v>5.5517832641048876</v>
      </c>
      <c r="M10936" s="1">
        <v>15.078536070968445</v>
      </c>
      <c r="N10936" s="1">
        <v>52.211211088691023</v>
      </c>
      <c r="O10936" s="1">
        <v>89.692572187502321</v>
      </c>
      <c r="P10936" s="1">
        <v>47.659079099454168</v>
      </c>
      <c r="Q10936" s="1">
        <v>115.03984333763732</v>
      </c>
      <c r="R10936" s="1">
        <v>175.37665660602659</v>
      </c>
      <c r="S10936" s="1">
        <v>71.757490489508044</v>
      </c>
      <c r="T10936" s="1">
        <v>48.015463162674024</v>
      </c>
      <c r="U10936" s="1">
        <v>29.256414123886696</v>
      </c>
      <c r="V10936" s="1">
        <v>31.074720601701515</v>
      </c>
      <c r="W10936" s="1">
        <v>23.424652456433343</v>
      </c>
      <c r="X10936" s="1">
        <v>37.912862833730273</v>
      </c>
      <c r="Y10936" s="1">
        <v>53.701099078638947</v>
      </c>
      <c r="Z10936" s="1">
        <v>43.210192616963511</v>
      </c>
      <c r="AA10936" s="1">
        <v>101.91776963750159</v>
      </c>
      <c r="AB10936" s="1">
        <v>42.865366283866344</v>
      </c>
      <c r="AC10936" s="1">
        <v>35.814457301879436</v>
      </c>
      <c r="AD10936" s="1">
        <v>43.242312564942949</v>
      </c>
      <c r="AE10936" s="1">
        <v>67.001492579032117</v>
      </c>
      <c r="AF10936" s="1">
        <v>54.214680189246344</v>
      </c>
      <c r="AG10936" s="1">
        <v>65.156970947688578</v>
      </c>
      <c r="AH10936" s="1">
        <v>71.407794786600732</v>
      </c>
      <c r="AI10936" s="1">
        <v>92.277823477946797</v>
      </c>
      <c r="AJ10936" s="1">
        <v>51.900250577767125</v>
      </c>
      <c r="AK10936" s="1">
        <v>52.355353976057422</v>
      </c>
      <c r="AL10936" s="1">
        <v>49.854660828374385</v>
      </c>
      <c r="AM10936" s="1">
        <v>48.782879909631639</v>
      </c>
      <c r="AN10936" s="1">
        <v>121.83097721786264</v>
      </c>
      <c r="AO10936" s="1">
        <v>58.36024365411091</v>
      </c>
      <c r="AP10936" s="1">
        <v>49.102285265441779</v>
      </c>
      <c r="AQ10936" s="1">
        <v>172.07615143629175</v>
      </c>
      <c r="AR10936" s="1">
        <v>205.34913585072212</v>
      </c>
      <c r="AS10936" s="1">
        <v>224.22204802980056</v>
      </c>
      <c r="AT10936" s="1">
        <v>120.52293444702855</v>
      </c>
      <c r="AU10936" s="1">
        <v>89.86160201497438</v>
      </c>
      <c r="AV10936" s="1">
        <v>91.399200366906797</v>
      </c>
      <c r="AW10936" s="1">
        <v>128.47572471657162</v>
      </c>
      <c r="AX10936" s="1">
        <v>105.09548719790126</v>
      </c>
      <c r="AY10936" s="1">
        <v>131.09170626117279</v>
      </c>
      <c r="AZ10936" s="1">
        <v>147.81227321346054</v>
      </c>
      <c r="BA10936" s="1">
        <v>168.27888601923735</v>
      </c>
      <c r="BB10936" s="1">
        <v>191.2895379967448</v>
      </c>
      <c r="BC10936" s="1">
        <v>207.27778518275645</v>
      </c>
    </row>
    <row r="10937" spans="1:55" x14ac:dyDescent="0.3">
      <c r="A10937" s="1" t="s">
        <v>288</v>
      </c>
      <c r="B10937" s="1" t="s">
        <v>113</v>
      </c>
      <c r="C10937" s="1">
        <v>1.8631981831183966</v>
      </c>
      <c r="D10937" s="1">
        <v>4.8540841919656703</v>
      </c>
      <c r="E10937" s="1">
        <v>6.8228675700219759</v>
      </c>
      <c r="F10937" s="1">
        <v>6.3652788324967808</v>
      </c>
      <c r="G10937" s="1">
        <v>9.4564619246052004</v>
      </c>
      <c r="H10937" s="1">
        <v>15.741762597518369</v>
      </c>
      <c r="I10937" s="1">
        <v>12.849377401796406</v>
      </c>
      <c r="J10937" s="1">
        <v>12.630590423578855</v>
      </c>
      <c r="K10937" s="1">
        <v>18.237539824287587</v>
      </c>
      <c r="L10937" s="1">
        <v>24.53497227947496</v>
      </c>
      <c r="M10937" s="1">
        <v>23.895683827736338</v>
      </c>
      <c r="N10937" s="1">
        <v>29.848533676624289</v>
      </c>
      <c r="O10937" s="1">
        <v>39.053052277353423</v>
      </c>
      <c r="P10937" s="1">
        <v>49.675012174617692</v>
      </c>
      <c r="Q10937" s="1">
        <v>69.509163302587496</v>
      </c>
      <c r="R10937" s="1">
        <v>74.938361836523327</v>
      </c>
      <c r="S10937" s="1">
        <v>65.248093585706812</v>
      </c>
      <c r="T10937" s="1">
        <v>73.090076260095486</v>
      </c>
      <c r="U10937" s="1">
        <v>66.094243090998532</v>
      </c>
      <c r="V10937" s="1">
        <v>60.401106002810899</v>
      </c>
      <c r="W10937" s="1">
        <v>54.671469952729474</v>
      </c>
      <c r="X10937" s="1">
        <v>65.679273709448282</v>
      </c>
      <c r="Y10937" s="1">
        <v>66.769018149571806</v>
      </c>
      <c r="Z10937" s="1">
        <v>80.711016929354599</v>
      </c>
      <c r="AA10937" s="1">
        <v>81.661188476230919</v>
      </c>
      <c r="AB10937" s="1">
        <v>70.76455537499821</v>
      </c>
      <c r="AC10937" s="1">
        <v>80.323855983812365</v>
      </c>
      <c r="AD10937" s="1">
        <v>78.507941648937901</v>
      </c>
      <c r="AE10937" s="1">
        <v>62.117075128554731</v>
      </c>
      <c r="AF10937" s="1">
        <v>59.333256184763187</v>
      </c>
      <c r="AG10937" s="1">
        <v>53.358051650177245</v>
      </c>
      <c r="AH10937" s="1">
        <v>46.487780691777978</v>
      </c>
      <c r="AI10937" s="1">
        <v>30.963455849225287</v>
      </c>
      <c r="AJ10937" s="1">
        <v>15.680305979506132</v>
      </c>
      <c r="AK10937" s="1">
        <v>18.285087086086655</v>
      </c>
      <c r="AL10937" s="1">
        <v>27.287374240846322</v>
      </c>
      <c r="AM10937" s="1">
        <v>37.934229927742685</v>
      </c>
      <c r="AN10937" s="1">
        <v>39.205328939022408</v>
      </c>
      <c r="AO10937" s="1">
        <v>47.513882548128962</v>
      </c>
      <c r="AP10937" s="1">
        <v>34.286620123603313</v>
      </c>
      <c r="AQ10937" s="1">
        <v>35.774967193168386</v>
      </c>
      <c r="AR10937" s="1">
        <v>65.880791443490992</v>
      </c>
      <c r="AS10937" s="1">
        <v>72.823660020998631</v>
      </c>
      <c r="AT10937" s="1">
        <v>61.438164946461306</v>
      </c>
      <c r="AU10937" s="1">
        <v>128.30849150847246</v>
      </c>
      <c r="AV10937" s="1">
        <v>128.1423569539437</v>
      </c>
      <c r="AW10937" s="1">
        <v>137.10242222821205</v>
      </c>
      <c r="AX10937" s="1">
        <v>158.08085279345866</v>
      </c>
      <c r="AY10937" s="1">
        <v>52.445951682848552</v>
      </c>
      <c r="AZ10937" s="1">
        <v>42.005398616026504</v>
      </c>
      <c r="BA10937" s="1">
        <v>54.009612378415241</v>
      </c>
      <c r="BB10937" s="1">
        <v>69.646728460059052</v>
      </c>
      <c r="BC10937" s="1">
        <v>72.025848636561179</v>
      </c>
    </row>
    <row r="10938" spans="1:55" x14ac:dyDescent="0.3">
      <c r="A10938" s="1" t="s">
        <v>288</v>
      </c>
      <c r="B10938" s="1" t="s">
        <v>114</v>
      </c>
      <c r="C10938" s="1">
        <v>8.8677763392120657</v>
      </c>
      <c r="D10938" s="1">
        <v>23.522676874621069</v>
      </c>
      <c r="E10938" s="1">
        <v>67.783943255424688</v>
      </c>
      <c r="F10938" s="1">
        <v>28.603744709765461</v>
      </c>
      <c r="G10938" s="1">
        <v>9.2023447369034717</v>
      </c>
      <c r="H10938" s="1">
        <v>8.8742693518233668</v>
      </c>
      <c r="I10938" s="1">
        <v>8.7551124142966046</v>
      </c>
      <c r="J10938" s="1">
        <v>6.794922734565489</v>
      </c>
      <c r="K10938" s="1">
        <v>9.3427317285679408</v>
      </c>
      <c r="L10938" s="1">
        <v>12.50271812518076</v>
      </c>
      <c r="M10938" s="1">
        <v>16.076935420341211</v>
      </c>
      <c r="N10938" s="1">
        <v>19.277364125831671</v>
      </c>
      <c r="O10938" s="1">
        <v>26.750316037911233</v>
      </c>
      <c r="P10938" s="1">
        <v>44.798710798851666</v>
      </c>
      <c r="Q10938" s="1">
        <v>52.37450117499008</v>
      </c>
      <c r="R10938" s="1">
        <v>56.383435726535915</v>
      </c>
      <c r="S10938" s="1">
        <v>54.441278240926913</v>
      </c>
      <c r="T10938" s="1">
        <v>56.994196556821393</v>
      </c>
      <c r="U10938" s="1">
        <v>61.804132607227167</v>
      </c>
      <c r="V10938" s="1">
        <v>42.171655214796061</v>
      </c>
      <c r="W10938" s="1">
        <v>44.865963317714225</v>
      </c>
      <c r="X10938" s="1">
        <v>36.269641090356032</v>
      </c>
      <c r="Y10938" s="1">
        <v>30.092353450055501</v>
      </c>
      <c r="Z10938" s="1">
        <v>28.545915374448629</v>
      </c>
      <c r="AA10938" s="1">
        <v>54.790375441622764</v>
      </c>
      <c r="AB10938" s="1">
        <v>77.264345656258229</v>
      </c>
      <c r="AC10938" s="1">
        <v>59.751481034460511</v>
      </c>
      <c r="AD10938" s="1">
        <v>61.886003802832398</v>
      </c>
      <c r="AE10938" s="1">
        <v>31.915542378391919</v>
      </c>
      <c r="AF10938" s="1">
        <v>60.205578564916621</v>
      </c>
      <c r="AG10938" s="1">
        <v>79.922127496297122</v>
      </c>
      <c r="AH10938" s="1">
        <v>32.538017954333419</v>
      </c>
      <c r="AI10938" s="1">
        <v>28.596044166279508</v>
      </c>
      <c r="AJ10938" s="1">
        <v>34.800007166780084</v>
      </c>
      <c r="AK10938" s="1">
        <v>23.668962472632646</v>
      </c>
      <c r="AL10938" s="1">
        <v>13.026726639567023</v>
      </c>
      <c r="AM10938" s="1">
        <v>18.180141651852711</v>
      </c>
      <c r="AN10938" s="1">
        <v>34.701977921539665</v>
      </c>
      <c r="AO10938" s="1">
        <v>68.052853901677196</v>
      </c>
      <c r="AP10938" s="1">
        <v>69.012427251811616</v>
      </c>
      <c r="AQ10938" s="1">
        <v>78.369921180156197</v>
      </c>
      <c r="AR10938" s="1">
        <v>324.39309373673962</v>
      </c>
      <c r="AS10938" s="1">
        <v>346.57942220033203</v>
      </c>
      <c r="AT10938" s="1">
        <v>136.05005469971363</v>
      </c>
      <c r="AU10938" s="1">
        <v>363.91170207803145</v>
      </c>
      <c r="AV10938" s="1">
        <v>189.73511260769598</v>
      </c>
      <c r="AW10938" s="1">
        <v>137.03016181282257</v>
      </c>
      <c r="AX10938" s="1">
        <v>126.15062579255327</v>
      </c>
      <c r="AY10938" s="1">
        <v>171.94383923300214</v>
      </c>
      <c r="AZ10938" s="1">
        <v>244.71685349611712</v>
      </c>
      <c r="BA10938" s="1">
        <v>178.56286998589755</v>
      </c>
      <c r="BB10938" s="1">
        <v>134.11302150444703</v>
      </c>
      <c r="BC10938" s="1">
        <v>118.43800043038181</v>
      </c>
    </row>
    <row r="10939" spans="1:55" x14ac:dyDescent="0.3">
      <c r="A10939" s="1" t="s">
        <v>288</v>
      </c>
      <c r="B10939" s="1" t="s">
        <v>115</v>
      </c>
      <c r="C10939" s="1">
        <v>29.590926239026192</v>
      </c>
      <c r="D10939" s="1">
        <v>24.484821016611232</v>
      </c>
      <c r="E10939" s="1">
        <v>20.6730285168431</v>
      </c>
      <c r="F10939" s="1">
        <v>16.26460369783203</v>
      </c>
      <c r="G10939" s="1">
        <v>2.0154430697047325</v>
      </c>
      <c r="H10939" s="1">
        <v>1.5124681621218177</v>
      </c>
      <c r="I10939" s="1">
        <v>3.0462000492323877</v>
      </c>
      <c r="J10939" s="1">
        <v>5.0642703273742926</v>
      </c>
      <c r="K10939" s="1">
        <v>4.466101745014404</v>
      </c>
      <c r="L10939" s="1">
        <v>0.5859805296872036</v>
      </c>
      <c r="M10939" s="1">
        <v>2.5302246745890109</v>
      </c>
      <c r="N10939" s="1">
        <v>2.2054433871636148</v>
      </c>
      <c r="O10939" s="1">
        <v>1.7354275533841843</v>
      </c>
      <c r="P10939" s="1">
        <v>1.1076203525581994</v>
      </c>
      <c r="Q10939" s="1">
        <v>3.7677056115644332</v>
      </c>
      <c r="R10939" s="1">
        <v>1.4009279750439052</v>
      </c>
      <c r="S10939" s="1">
        <v>30.921254165859398</v>
      </c>
      <c r="T10939" s="1">
        <v>1.4524071088826729</v>
      </c>
      <c r="U10939" s="1">
        <v>1.2384181520306723</v>
      </c>
      <c r="V10939" s="1">
        <v>1.3501021402793525</v>
      </c>
      <c r="W10939" s="1">
        <v>2.6886316119293636</v>
      </c>
      <c r="X10939" s="1">
        <v>1.4915840146094739</v>
      </c>
      <c r="Y10939" s="1">
        <v>1.3031785710054615</v>
      </c>
      <c r="Z10939" s="1">
        <v>2.2592140321153034</v>
      </c>
      <c r="AA10939" s="1">
        <v>1.8797920671847343</v>
      </c>
      <c r="AB10939" s="1">
        <v>1.6482396340507746</v>
      </c>
      <c r="AC10939" s="1">
        <v>0.70524211443408513</v>
      </c>
      <c r="AD10939" s="1">
        <v>0.60355827808792728</v>
      </c>
      <c r="AE10939" s="1">
        <v>0.81361519043924302</v>
      </c>
      <c r="AF10939" s="1">
        <v>1.1800845685331851</v>
      </c>
      <c r="AG10939" s="1">
        <v>0.74858458557632568</v>
      </c>
      <c r="AH10939" s="1">
        <v>0.77764645868469695</v>
      </c>
      <c r="AI10939" s="1">
        <v>1.0679690482827557</v>
      </c>
      <c r="AJ10939" s="1">
        <v>0.89083884217957954</v>
      </c>
      <c r="AP10939" s="1">
        <v>4.111327319353884</v>
      </c>
      <c r="AQ10939" s="1">
        <v>6.3718046394644228</v>
      </c>
      <c r="AR10939" s="1">
        <v>3.2486513489789841</v>
      </c>
      <c r="AS10939" s="1">
        <v>12.246754106333883</v>
      </c>
      <c r="AT10939" s="1">
        <v>6.5275685289572483</v>
      </c>
      <c r="AU10939" s="1">
        <v>1.2278822087477812</v>
      </c>
      <c r="AV10939" s="1">
        <v>102.61804486381347</v>
      </c>
      <c r="AW10939" s="1">
        <v>13.859921687401185</v>
      </c>
      <c r="AX10939" s="1">
        <v>20.383336109713863</v>
      </c>
      <c r="AY10939" s="1">
        <v>33.052306797225008</v>
      </c>
      <c r="AZ10939" s="1">
        <v>24.518895553924668</v>
      </c>
      <c r="BA10939" s="1">
        <v>27.647176733853922</v>
      </c>
      <c r="BB10939" s="1">
        <v>65.626516948163768</v>
      </c>
      <c r="BC10939" s="1">
        <v>45.415430819005635</v>
      </c>
    </row>
    <row r="10940" spans="1:55" x14ac:dyDescent="0.3">
      <c r="A10940" s="1" t="s">
        <v>288</v>
      </c>
      <c r="B10940" s="1" t="s">
        <v>116</v>
      </c>
    </row>
    <row r="10941" spans="1:55" x14ac:dyDescent="0.3">
      <c r="A10941" s="1" t="s">
        <v>288</v>
      </c>
      <c r="B10941" s="1" t="s">
        <v>117</v>
      </c>
    </row>
    <row r="10942" spans="1:55" x14ac:dyDescent="0.3">
      <c r="A10942" s="1" t="s">
        <v>288</v>
      </c>
      <c r="B10942" s="1" t="s">
        <v>118</v>
      </c>
    </row>
    <row r="10943" spans="1:55" x14ac:dyDescent="0.3">
      <c r="A10943" s="1" t="s">
        <v>288</v>
      </c>
      <c r="B10943" s="1" t="s">
        <v>119</v>
      </c>
      <c r="C10943" s="1">
        <v>10.60843532364531</v>
      </c>
      <c r="D10943" s="1">
        <v>7.0396924105297369</v>
      </c>
      <c r="F10943" s="1">
        <v>5.536106710773752</v>
      </c>
      <c r="G10943" s="1">
        <v>0.85298583005064699</v>
      </c>
      <c r="H10943" s="1">
        <v>0.96487064556112057</v>
      </c>
      <c r="I10943" s="1">
        <v>0.3617843346435769</v>
      </c>
      <c r="J10943" s="1">
        <v>0.48593421794065528</v>
      </c>
      <c r="K10943" s="1">
        <v>0.12280737388479727</v>
      </c>
      <c r="L10943" s="1">
        <v>8.2771862337830057E-2</v>
      </c>
      <c r="P10943" s="1">
        <v>8.4947330755033981E-2</v>
      </c>
      <c r="Q10943" s="1">
        <v>18.607893562586877</v>
      </c>
      <c r="R10943" s="1">
        <v>4.1089191391331742E-2</v>
      </c>
      <c r="S10943" s="1">
        <v>2.8667214606352536</v>
      </c>
      <c r="T10943" s="1">
        <v>2.1461612548305338</v>
      </c>
      <c r="U10943" s="1">
        <v>1.6549106277593648</v>
      </c>
      <c r="V10943" s="1">
        <v>1.4814657583411039</v>
      </c>
      <c r="W10943" s="1">
        <v>1.217899104861498</v>
      </c>
      <c r="X10943" s="1">
        <v>0.45427996818757221</v>
      </c>
      <c r="Y10943" s="1">
        <v>1.0911142584928784</v>
      </c>
      <c r="Z10943" s="1">
        <v>0.99163723240977464</v>
      </c>
      <c r="AA10943" s="1">
        <v>0.66897804638730041</v>
      </c>
      <c r="AB10943" s="1">
        <v>0.33934155666662236</v>
      </c>
      <c r="AC10943" s="1">
        <v>0.35880775143903443</v>
      </c>
      <c r="AD10943" s="1">
        <v>0.48622499561737614</v>
      </c>
      <c r="AE10943" s="1">
        <v>0.76760594723992726</v>
      </c>
      <c r="AF10943" s="1">
        <v>-10.401725049173026</v>
      </c>
      <c r="AG10943" s="1">
        <v>0.81347726673524379</v>
      </c>
      <c r="AH10943" s="1">
        <v>0.89696828296636133</v>
      </c>
      <c r="AI10943" s="1">
        <v>1.220655443146752</v>
      </c>
      <c r="AJ10943" s="1">
        <v>0.76484941512308824</v>
      </c>
    </row>
    <row r="10944" spans="1:55" x14ac:dyDescent="0.3">
      <c r="A10944" s="1" t="s">
        <v>288</v>
      </c>
      <c r="B10944" s="1" t="s">
        <v>120</v>
      </c>
      <c r="C10944" s="1">
        <v>0.51967175089318429</v>
      </c>
      <c r="D10944" s="1">
        <v>0.28524564235341437</v>
      </c>
      <c r="E10944" s="1">
        <v>0.93227407273160978</v>
      </c>
      <c r="F10944" s="1">
        <v>1.5110313421171881</v>
      </c>
      <c r="G10944" s="1">
        <v>7.2913286051877924</v>
      </c>
      <c r="H10944" s="1">
        <v>6.9371177324319415</v>
      </c>
      <c r="I10944" s="1">
        <v>7.8743332387462539</v>
      </c>
      <c r="J10944" s="1">
        <v>7.3502368246304899</v>
      </c>
      <c r="K10944" s="1">
        <v>8.5423195358423474</v>
      </c>
      <c r="L10944" s="1">
        <v>10.880057729350415</v>
      </c>
      <c r="M10944" s="1">
        <v>7.8922494344686767</v>
      </c>
      <c r="N10944" s="1">
        <v>7.5742385166214028</v>
      </c>
      <c r="O10944" s="1">
        <v>10.992418575146258</v>
      </c>
      <c r="P10944" s="1">
        <v>16.185986462981209</v>
      </c>
      <c r="Q10944" s="1">
        <v>26.334951792498483</v>
      </c>
      <c r="R10944" s="1">
        <v>25.969349715961098</v>
      </c>
      <c r="S10944" s="1">
        <v>26.003534834437335</v>
      </c>
      <c r="T10944" s="1">
        <v>19.062987792109784</v>
      </c>
      <c r="U10944" s="1">
        <v>15.357527091026954</v>
      </c>
      <c r="V10944" s="1">
        <v>18.347502472018718</v>
      </c>
      <c r="W10944" s="1">
        <v>29.928170010028765</v>
      </c>
      <c r="X10944" s="1">
        <v>31.047861956417385</v>
      </c>
      <c r="Y10944" s="1">
        <v>27.024227211155917</v>
      </c>
      <c r="Z10944" s="1">
        <v>30.813785544501219</v>
      </c>
      <c r="AA10944" s="1">
        <v>34.224722125019213</v>
      </c>
      <c r="AB10944" s="1">
        <v>38.107417130876975</v>
      </c>
      <c r="AC10944" s="1">
        <v>29.391115549804425</v>
      </c>
      <c r="AD10944" s="1">
        <v>28.497585193807801</v>
      </c>
      <c r="AE10944" s="1">
        <v>22.051740437270826</v>
      </c>
      <c r="AF10944" s="1">
        <v>22.219006757655354</v>
      </c>
      <c r="AG10944" s="1">
        <v>25.512332754745415</v>
      </c>
      <c r="AH10944" s="1">
        <v>58.382945833582916</v>
      </c>
      <c r="AI10944" s="1">
        <v>32.728533573587065</v>
      </c>
      <c r="AJ10944" s="1">
        <v>23.712711708260571</v>
      </c>
      <c r="AK10944" s="1">
        <v>20.579945677414184</v>
      </c>
      <c r="AL10944" s="1">
        <v>23.032505072851727</v>
      </c>
      <c r="AM10944" s="1">
        <v>22.3046461555506</v>
      </c>
      <c r="AN10944" s="1">
        <v>31.56175329268758</v>
      </c>
      <c r="AO10944" s="1">
        <v>70.354447598415589</v>
      </c>
      <c r="AP10944" s="1">
        <v>49.96257916158104</v>
      </c>
      <c r="AQ10944" s="1">
        <v>41.546546457814294</v>
      </c>
      <c r="AR10944" s="1">
        <v>46.148590456280665</v>
      </c>
      <c r="AS10944" s="1">
        <v>42.367472114058863</v>
      </c>
      <c r="AT10944" s="1">
        <v>21.124388070018998</v>
      </c>
      <c r="AU10944" s="1">
        <v>22.566098778089735</v>
      </c>
      <c r="AV10944" s="1">
        <v>20.570303421601817</v>
      </c>
      <c r="AW10944" s="1">
        <v>16.4897261397977</v>
      </c>
      <c r="AX10944" s="1">
        <v>21.744457882124159</v>
      </c>
      <c r="AY10944" s="1">
        <v>24.931022141699447</v>
      </c>
      <c r="AZ10944" s="1">
        <v>27.956901442531073</v>
      </c>
      <c r="BA10944" s="1">
        <v>24.968688398339062</v>
      </c>
      <c r="BB10944" s="1">
        <v>30.466309199076125</v>
      </c>
      <c r="BC10944" s="1">
        <v>26.295039629488819</v>
      </c>
    </row>
    <row r="10945" spans="1:55" x14ac:dyDescent="0.3">
      <c r="A10945" s="1" t="s">
        <v>288</v>
      </c>
      <c r="B10945" s="1" t="s">
        <v>121</v>
      </c>
      <c r="C10945" s="1">
        <v>1.1366169489845066</v>
      </c>
      <c r="D10945" s="1">
        <v>2.195982377236795</v>
      </c>
      <c r="E10945" s="1">
        <v>3.0241910957176565</v>
      </c>
      <c r="F10945" s="1">
        <v>4.1841342208492671</v>
      </c>
      <c r="G10945" s="1">
        <v>7.8171140707123969</v>
      </c>
      <c r="H10945" s="1">
        <v>6.5271097572759471</v>
      </c>
      <c r="I10945" s="1">
        <v>7.2944722677834379</v>
      </c>
      <c r="J10945" s="1">
        <v>5.8134479341746506</v>
      </c>
      <c r="K10945" s="1">
        <v>7.9062888692571054</v>
      </c>
      <c r="L10945" s="1">
        <v>11.677324961881594</v>
      </c>
      <c r="M10945" s="1">
        <v>11.118622475055156</v>
      </c>
      <c r="N10945" s="1">
        <v>13.800393893078416</v>
      </c>
      <c r="O10945" s="1">
        <v>16.654612083619465</v>
      </c>
      <c r="P10945" s="1">
        <v>23.277115390424157</v>
      </c>
      <c r="Q10945" s="1">
        <v>22.587208688633279</v>
      </c>
      <c r="R10945" s="1">
        <v>21.308767439636807</v>
      </c>
      <c r="S10945" s="1">
        <v>18.311038382959147</v>
      </c>
      <c r="T10945" s="1">
        <v>17.140293933824424</v>
      </c>
      <c r="U10945" s="1">
        <v>26.03449230146353</v>
      </c>
      <c r="V10945" s="1">
        <v>15.472739111602944</v>
      </c>
      <c r="W10945" s="1">
        <v>25.369173773313154</v>
      </c>
      <c r="X10945" s="1">
        <v>33.882207288493667</v>
      </c>
      <c r="Y10945" s="1">
        <v>43.488883600490006</v>
      </c>
      <c r="Z10945" s="1">
        <v>45.980571559893853</v>
      </c>
      <c r="AA10945" s="1">
        <v>53.204315524649161</v>
      </c>
      <c r="AB10945" s="1">
        <v>57.244758899459342</v>
      </c>
      <c r="AC10945" s="1">
        <v>59.678049693855641</v>
      </c>
      <c r="AD10945" s="1">
        <v>51.217615170676574</v>
      </c>
      <c r="AE10945" s="1">
        <v>48.343423056596102</v>
      </c>
      <c r="AF10945" s="1">
        <v>44.20171382945945</v>
      </c>
      <c r="AG10945" s="1">
        <v>49.142011125338662</v>
      </c>
      <c r="AH10945" s="1">
        <v>33.521983163169352</v>
      </c>
      <c r="AI10945" s="1">
        <v>41.192766254813009</v>
      </c>
      <c r="AJ10945" s="1">
        <v>41.161483764651258</v>
      </c>
      <c r="AK10945" s="1">
        <v>40.197302147601015</v>
      </c>
      <c r="AL10945" s="1">
        <v>35.96046239533905</v>
      </c>
      <c r="AM10945" s="1">
        <v>32.41854898982718</v>
      </c>
      <c r="AN10945" s="1">
        <v>43.296847549567708</v>
      </c>
      <c r="AO10945" s="1">
        <v>41.24749597805905</v>
      </c>
      <c r="AP10945" s="1">
        <v>45.434199687600824</v>
      </c>
      <c r="AQ10945" s="1">
        <v>55.718110549442223</v>
      </c>
      <c r="AR10945" s="1">
        <v>57.463733388879739</v>
      </c>
      <c r="AS10945" s="1">
        <v>67.362135785934697</v>
      </c>
      <c r="AT10945" s="1">
        <v>54.763698584327251</v>
      </c>
      <c r="AU10945" s="1">
        <v>69.93652757624757</v>
      </c>
      <c r="AV10945" s="1">
        <v>53.353432275929698</v>
      </c>
      <c r="AW10945" s="1">
        <v>76.052848396690564</v>
      </c>
      <c r="AX10945" s="1">
        <v>71.502671545519561</v>
      </c>
      <c r="AY10945" s="1">
        <v>57.163061273954391</v>
      </c>
      <c r="AZ10945" s="1">
        <v>62.667125514707614</v>
      </c>
      <c r="BA10945" s="1">
        <v>72.164436491102251</v>
      </c>
      <c r="BB10945" s="1">
        <v>85.882157851313451</v>
      </c>
      <c r="BC10945" s="1">
        <v>70.051695112118708</v>
      </c>
    </row>
    <row r="10946" spans="1:55" x14ac:dyDescent="0.3">
      <c r="A10946" s="1" t="s">
        <v>288</v>
      </c>
      <c r="B10946" s="1" t="s">
        <v>122</v>
      </c>
      <c r="C10946" s="1">
        <v>1.6281798374898959</v>
      </c>
      <c r="D10946" s="1">
        <v>2.2464237607500581</v>
      </c>
      <c r="E10946" s="1">
        <v>2.510255543882673</v>
      </c>
      <c r="F10946" s="1">
        <v>1.4185759171306811</v>
      </c>
      <c r="G10946" s="1">
        <v>2.4398075708589242</v>
      </c>
      <c r="H10946" s="1">
        <v>3.813808284914268</v>
      </c>
      <c r="I10946" s="1">
        <v>4.4223575448617778</v>
      </c>
      <c r="J10946" s="1">
        <v>3.8136271558270605</v>
      </c>
      <c r="K10946" s="1">
        <v>5.7568357869571853</v>
      </c>
      <c r="L10946" s="1">
        <v>8.0758502743546945</v>
      </c>
      <c r="M10946" s="1">
        <v>5.0117539765781949</v>
      </c>
      <c r="N10946" s="1">
        <v>5.5049480936907091</v>
      </c>
      <c r="O10946" s="1">
        <v>6.067284887559925</v>
      </c>
      <c r="P10946" s="1">
        <v>9.2562934169981474</v>
      </c>
      <c r="Q10946" s="1">
        <v>9.7470051455085258</v>
      </c>
      <c r="R10946" s="1">
        <v>10.097595553994685</v>
      </c>
      <c r="S10946" s="1">
        <v>9.3095181336726416</v>
      </c>
      <c r="T10946" s="1">
        <v>11.840541253202757</v>
      </c>
      <c r="U10946" s="1">
        <v>21.394393315566678</v>
      </c>
      <c r="V10946" s="1">
        <v>14.539461788093375</v>
      </c>
      <c r="W10946" s="1">
        <v>11.877536313628919</v>
      </c>
      <c r="X10946" s="1">
        <v>21.913811739413752</v>
      </c>
      <c r="Y10946" s="1">
        <v>5.9909069195873812</v>
      </c>
      <c r="Z10946" s="1">
        <v>7.8447316134045817</v>
      </c>
      <c r="AA10946" s="1">
        <v>25.87601568073665</v>
      </c>
      <c r="AB10946" s="1">
        <v>15.545408923177437</v>
      </c>
      <c r="AC10946" s="1">
        <v>10.653247758703099</v>
      </c>
      <c r="AD10946" s="1">
        <v>4.8247623434431377</v>
      </c>
      <c r="AE10946" s="1">
        <v>3.2881993463349422</v>
      </c>
      <c r="AF10946" s="1">
        <v>5.2104669910936892</v>
      </c>
      <c r="AG10946" s="1">
        <v>-21.724636670373368</v>
      </c>
      <c r="AH10946" s="1">
        <v>-11.146051271646071</v>
      </c>
      <c r="AI10946" s="1">
        <v>9.1224581444124784</v>
      </c>
      <c r="AJ10946" s="1">
        <v>6.4396131534822487</v>
      </c>
      <c r="AK10946" s="1">
        <v>2.0975020465574259</v>
      </c>
      <c r="AL10946" s="1">
        <v>1.2370767519327099</v>
      </c>
      <c r="AM10946" s="1">
        <v>3.6904557736980781</v>
      </c>
      <c r="AN10946" s="1">
        <v>4.4666103142350249</v>
      </c>
      <c r="AO10946" s="1">
        <v>11.878613185015141</v>
      </c>
      <c r="AP10946" s="1">
        <v>1.1373804738764095</v>
      </c>
      <c r="AQ10946" s="1">
        <v>9.2115243057705474</v>
      </c>
      <c r="AR10946" s="1">
        <v>7.565389023298855</v>
      </c>
      <c r="AS10946" s="1">
        <v>5.7405629189359111</v>
      </c>
      <c r="AT10946" s="1">
        <v>5.0448817874048499</v>
      </c>
      <c r="AU10946" s="1">
        <v>-0.21766847164240971</v>
      </c>
      <c r="AV10946" s="1">
        <v>1.4243853781938858</v>
      </c>
      <c r="AW10946" s="1">
        <v>0.63024286109155381</v>
      </c>
      <c r="AX10946" s="1">
        <v>-3.8450741364852377</v>
      </c>
      <c r="AY10946" s="1">
        <v>0.66696669262414532</v>
      </c>
      <c r="AZ10946" s="1">
        <v>-1.9820976414355714E-2</v>
      </c>
      <c r="BA10946" s="1">
        <v>-1.6887837932686223</v>
      </c>
      <c r="BB10946" s="1">
        <v>-0.94036243915292406</v>
      </c>
      <c r="BC10946" s="1">
        <v>-1.207792922868397</v>
      </c>
    </row>
    <row r="10947" spans="1:55" x14ac:dyDescent="0.3">
      <c r="A10947" s="1" t="s">
        <v>288</v>
      </c>
      <c r="B10947" s="1" t="s">
        <v>123</v>
      </c>
      <c r="C10947" s="1">
        <v>0.3338415068431691</v>
      </c>
      <c r="D10947" s="1">
        <v>2.8161385373761929</v>
      </c>
      <c r="E10947" s="1">
        <v>5.0576891551674201</v>
      </c>
      <c r="F10947" s="1">
        <v>3.0753145731046225</v>
      </c>
      <c r="G10947" s="1">
        <v>2.0744914871129301</v>
      </c>
      <c r="H10947" s="1">
        <v>7.1247759789597662</v>
      </c>
      <c r="I10947" s="1">
        <v>5.1883196790933814</v>
      </c>
      <c r="J10947" s="1">
        <v>4.5418593692351585</v>
      </c>
      <c r="K10947" s="1">
        <v>4.6175741408671573</v>
      </c>
      <c r="L10947" s="1">
        <v>23.824010204006832</v>
      </c>
      <c r="M10947" s="1">
        <v>21.413885520821697</v>
      </c>
      <c r="N10947" s="1">
        <v>25.236637341700117</v>
      </c>
      <c r="O10947" s="1">
        <v>54.442804015793321</v>
      </c>
      <c r="P10947" s="1">
        <v>40.971843013964026</v>
      </c>
      <c r="Q10947" s="1">
        <v>132.11433385192643</v>
      </c>
      <c r="R10947" s="1">
        <v>77.339096080512618</v>
      </c>
      <c r="S10947" s="1">
        <v>30.968320639159266</v>
      </c>
      <c r="T10947" s="1">
        <v>56.342345300695513</v>
      </c>
      <c r="U10947" s="1">
        <v>28.27454239154471</v>
      </c>
      <c r="V10947" s="1">
        <v>44.89888638567583</v>
      </c>
      <c r="W10947" s="1">
        <v>77.548609357950511</v>
      </c>
      <c r="X10947" s="1">
        <v>75.309809296515752</v>
      </c>
      <c r="Y10947" s="1">
        <v>120.83800262873751</v>
      </c>
      <c r="Z10947" s="1">
        <v>125.07505391763013</v>
      </c>
      <c r="AA10947" s="1">
        <v>70.12968219167719</v>
      </c>
      <c r="AB10947" s="1">
        <v>117.6055836873994</v>
      </c>
      <c r="AC10947" s="1">
        <v>130.99697696628573</v>
      </c>
      <c r="AD10947" s="1">
        <v>109.3959354321935</v>
      </c>
      <c r="AE10947" s="1">
        <v>110.5845807968132</v>
      </c>
      <c r="AF10947" s="1">
        <v>206.54052183437724</v>
      </c>
      <c r="AG10947" s="1">
        <v>102.2057765020013</v>
      </c>
      <c r="AH10947" s="1">
        <v>88.992652959863477</v>
      </c>
      <c r="AI10947" s="1">
        <v>92.492223738451884</v>
      </c>
      <c r="AJ10947" s="1">
        <v>111.21388410026762</v>
      </c>
      <c r="AK10947" s="1">
        <v>64.925301504121009</v>
      </c>
      <c r="AL10947" s="1">
        <v>77.888689853026136</v>
      </c>
      <c r="AM10947" s="1">
        <v>73.184994141956111</v>
      </c>
      <c r="AN10947" s="1">
        <v>56.164369984439169</v>
      </c>
      <c r="AO10947" s="1">
        <v>85.521985572529516</v>
      </c>
      <c r="AP10947" s="1">
        <v>226.49620594493376</v>
      </c>
      <c r="AQ10947" s="1">
        <v>104.09573556381748</v>
      </c>
      <c r="AR10947" s="1">
        <v>100.81481555730781</v>
      </c>
      <c r="AS10947" s="1">
        <v>154.11178361219561</v>
      </c>
      <c r="AT10947" s="1">
        <v>82.31512389031036</v>
      </c>
      <c r="AU10947" s="1">
        <v>241.37760990035628</v>
      </c>
      <c r="AV10947" s="1">
        <v>130.9609898449512</v>
      </c>
      <c r="AW10947" s="1">
        <v>142.81146907824876</v>
      </c>
      <c r="AX10947" s="1">
        <v>52.214548279060274</v>
      </c>
      <c r="AY10947" s="1">
        <v>51.814307358429716</v>
      </c>
      <c r="AZ10947" s="1">
        <v>52.735125839152815</v>
      </c>
      <c r="BA10947" s="1">
        <v>47.758944728057273</v>
      </c>
      <c r="BB10947" s="1">
        <v>87.12696564477983</v>
      </c>
      <c r="BC10947" s="1">
        <v>230.98880492883794</v>
      </c>
    </row>
    <row r="10948" spans="1:55" x14ac:dyDescent="0.3">
      <c r="A10948" s="1" t="s">
        <v>288</v>
      </c>
      <c r="B10948" s="1" t="s">
        <v>124</v>
      </c>
      <c r="C10948" s="1">
        <v>1.5198338937757804E-2</v>
      </c>
      <c r="D10948" s="1">
        <v>0.45845135459604236</v>
      </c>
      <c r="E10948" s="1">
        <v>1.7765000311476002</v>
      </c>
      <c r="F10948" s="1">
        <v>1.3065979027752248</v>
      </c>
      <c r="G10948" s="1">
        <v>3.7132010520323684</v>
      </c>
      <c r="H10948" s="1">
        <v>4.936694855114939</v>
      </c>
      <c r="I10948" s="1">
        <v>6.1505099137384915</v>
      </c>
      <c r="J10948" s="1">
        <v>11.286427437407418</v>
      </c>
      <c r="K10948" s="1">
        <v>18.197811958399257</v>
      </c>
      <c r="L10948" s="1">
        <v>22.209785081834351</v>
      </c>
      <c r="M10948" s="1">
        <v>13.194420160347265</v>
      </c>
      <c r="N10948" s="1">
        <v>16.417701642119123</v>
      </c>
      <c r="O10948" s="1">
        <v>22.994883218559714</v>
      </c>
      <c r="P10948" s="1">
        <v>26.957901337400713</v>
      </c>
      <c r="Q10948" s="1">
        <v>37.5762029373997</v>
      </c>
      <c r="R10948" s="1">
        <v>31.516042414702529</v>
      </c>
      <c r="S10948" s="1">
        <v>28.264904626637843</v>
      </c>
      <c r="T10948" s="1">
        <v>28.941708521348371</v>
      </c>
      <c r="U10948" s="1">
        <v>41.530348177349538</v>
      </c>
      <c r="V10948" s="1">
        <v>48.347211496036778</v>
      </c>
      <c r="W10948" s="1">
        <v>47.616802553721961</v>
      </c>
      <c r="X10948" s="1">
        <v>44.671323601664</v>
      </c>
      <c r="Y10948" s="1">
        <v>53.28016064605994</v>
      </c>
      <c r="Z10948" s="1">
        <v>53.897140404087665</v>
      </c>
      <c r="AA10948" s="1">
        <v>56.707094313010558</v>
      </c>
      <c r="AB10948" s="1">
        <v>52.073254206232114</v>
      </c>
      <c r="AC10948" s="1">
        <v>48.550710339452273</v>
      </c>
      <c r="AD10948" s="1">
        <v>40.71231716597962</v>
      </c>
      <c r="AE10948" s="1">
        <v>47.151114304252864</v>
      </c>
      <c r="AF10948" s="1">
        <v>56.376959727681673</v>
      </c>
      <c r="AG10948" s="1">
        <v>49.826325363012266</v>
      </c>
      <c r="AH10948" s="1">
        <v>42.531636113550256</v>
      </c>
      <c r="AI10948" s="1">
        <v>33.47502199197698</v>
      </c>
      <c r="AJ10948" s="1">
        <v>33.298143918974802</v>
      </c>
      <c r="AK10948" s="1">
        <v>26.313566509028455</v>
      </c>
      <c r="AL10948" s="1">
        <v>31.205861655343963</v>
      </c>
      <c r="AM10948" s="1">
        <v>36.195584151445047</v>
      </c>
      <c r="AN10948" s="1">
        <v>46.419439071823994</v>
      </c>
      <c r="AO10948" s="1">
        <v>47.319643901519598</v>
      </c>
      <c r="AP10948" s="1">
        <v>56.717084997229776</v>
      </c>
      <c r="AQ10948" s="1">
        <v>65.83163885840662</v>
      </c>
      <c r="AR10948" s="1">
        <v>74.791246548035431</v>
      </c>
      <c r="AS10948" s="1">
        <v>68.568726411454733</v>
      </c>
      <c r="AT10948" s="1">
        <v>67.528359061689429</v>
      </c>
      <c r="AU10948" s="1">
        <v>72.525374408952999</v>
      </c>
      <c r="AV10948" s="1">
        <v>81.705021751278508</v>
      </c>
      <c r="AW10948" s="1">
        <v>62.303581425790881</v>
      </c>
      <c r="AX10948" s="1">
        <v>84.958760667793356</v>
      </c>
      <c r="AY10948" s="1">
        <v>72.978853813184784</v>
      </c>
      <c r="AZ10948" s="1">
        <v>68.903909183656097</v>
      </c>
      <c r="BA10948" s="1">
        <v>67.076609113745633</v>
      </c>
      <c r="BB10948" s="1">
        <v>73.462674287460061</v>
      </c>
      <c r="BC10948" s="1">
        <v>78.219113018105446</v>
      </c>
    </row>
    <row r="10949" spans="1:55" x14ac:dyDescent="0.3">
      <c r="A10949" s="1" t="s">
        <v>288</v>
      </c>
      <c r="B10949" s="1" t="s">
        <v>125</v>
      </c>
      <c r="C10949" s="1">
        <v>37.758382862367483</v>
      </c>
      <c r="D10949" s="1">
        <v>30.038433382824504</v>
      </c>
      <c r="E10949" s="1">
        <v>27.292374660660361</v>
      </c>
      <c r="F10949" s="1">
        <v>53.449076952776934</v>
      </c>
      <c r="G10949" s="1">
        <v>64.629107767858585</v>
      </c>
      <c r="H10949" s="1">
        <v>52.989761861669315</v>
      </c>
      <c r="I10949" s="1">
        <v>49.727227514805755</v>
      </c>
      <c r="J10949" s="1">
        <v>90.966246760814698</v>
      </c>
      <c r="K10949" s="1">
        <v>71.292337271505247</v>
      </c>
      <c r="L10949" s="1">
        <v>110.61002007047124</v>
      </c>
      <c r="M10949" s="1">
        <v>99.158200811135671</v>
      </c>
      <c r="N10949" s="1">
        <v>101.54086743425709</v>
      </c>
      <c r="O10949" s="1">
        <v>127.4413047156086</v>
      </c>
      <c r="P10949" s="1">
        <v>165.31457397048752</v>
      </c>
      <c r="Q10949" s="1">
        <v>50.308706296249113</v>
      </c>
      <c r="R10949" s="1">
        <v>154.77362024153339</v>
      </c>
      <c r="S10949" s="1">
        <v>76.956593546772609</v>
      </c>
      <c r="T10949" s="1">
        <v>133.21271308376066</v>
      </c>
      <c r="U10949" s="1">
        <v>34.513736973898723</v>
      </c>
      <c r="V10949" s="1">
        <v>54.480282250383709</v>
      </c>
      <c r="W10949" s="1">
        <v>19.963696831548049</v>
      </c>
      <c r="X10949" s="1">
        <v>-4.1511239895725796</v>
      </c>
      <c r="Y10949" s="1">
        <v>-8.1479879758325779</v>
      </c>
      <c r="Z10949" s="1">
        <v>-14.855070506403846</v>
      </c>
      <c r="AA10949" s="1">
        <v>14.992799906201936</v>
      </c>
      <c r="AB10949" s="1">
        <v>59.915621314187369</v>
      </c>
      <c r="AC10949" s="1">
        <v>12.594595788130396</v>
      </c>
      <c r="AD10949" s="1">
        <v>83.138528766504891</v>
      </c>
      <c r="AE10949" s="1">
        <v>113.36804104212894</v>
      </c>
      <c r="AF10949" s="1">
        <v>24.402587146240574</v>
      </c>
      <c r="AG10949" s="1">
        <v>189.96853994800094</v>
      </c>
      <c r="AH10949" s="1">
        <v>58.491446741559756</v>
      </c>
      <c r="AI10949" s="1">
        <v>56.762882835998617</v>
      </c>
      <c r="AJ10949" s="1">
        <v>64.761158738291911</v>
      </c>
      <c r="AK10949" s="1">
        <v>54.449391471949085</v>
      </c>
      <c r="AL10949" s="1">
        <v>4.3253916964789276</v>
      </c>
      <c r="AM10949" s="1">
        <v>27.880970383673979</v>
      </c>
    </row>
    <row r="10950" spans="1:55" x14ac:dyDescent="0.3">
      <c r="A10950" s="1" t="s">
        <v>288</v>
      </c>
      <c r="B10950" s="1" t="s">
        <v>126</v>
      </c>
      <c r="AB10950" s="1">
        <v>5.7846459216612889</v>
      </c>
      <c r="AC10950" s="1">
        <v>113.10793322492394</v>
      </c>
      <c r="AD10950" s="1">
        <v>605.24572750721632</v>
      </c>
      <c r="AE10950" s="1">
        <v>922.63271594254115</v>
      </c>
      <c r="AF10950" s="1">
        <v>661.75157836669644</v>
      </c>
      <c r="AG10950" s="1">
        <v>1384.0461172185762</v>
      </c>
      <c r="AH10950" s="1">
        <v>1049.1575878131973</v>
      </c>
      <c r="AI10950" s="1">
        <v>843.59360438152953</v>
      </c>
      <c r="AJ10950" s="1">
        <v>1171.6875598646393</v>
      </c>
      <c r="AK10950" s="1">
        <v>935.11711789397077</v>
      </c>
      <c r="AL10950" s="1">
        <v>1316.7515671205456</v>
      </c>
      <c r="AM10950" s="1">
        <v>1064.1588608408688</v>
      </c>
      <c r="AN10950" s="1">
        <v>975.19457251038602</v>
      </c>
      <c r="AO10950" s="1">
        <v>916.3668068313624</v>
      </c>
      <c r="AP10950" s="1">
        <v>1018.6760453785388</v>
      </c>
      <c r="AQ10950" s="1">
        <v>992.16385731803223</v>
      </c>
      <c r="AR10950" s="1">
        <v>951.27651058543461</v>
      </c>
      <c r="AS10950" s="1">
        <v>947.23535949857057</v>
      </c>
      <c r="AT10950" s="1">
        <v>1087.466634114583</v>
      </c>
      <c r="AU10950" s="1">
        <v>442.28790946981866</v>
      </c>
      <c r="AV10950" s="1">
        <v>1495.1088189323805</v>
      </c>
      <c r="AW10950" s="1">
        <v>1478.39269485553</v>
      </c>
      <c r="AX10950" s="1">
        <v>1646.3521350200131</v>
      </c>
      <c r="AY10950" s="1">
        <v>974.13387367634107</v>
      </c>
      <c r="AZ10950" s="1">
        <v>993.40171962065847</v>
      </c>
      <c r="BA10950" s="1">
        <v>217.54569012932708</v>
      </c>
      <c r="BB10950" s="1">
        <v>1248.9235270975662</v>
      </c>
      <c r="BC10950" s="1">
        <v>922.05503244742783</v>
      </c>
    </row>
    <row r="10951" spans="1:55" x14ac:dyDescent="0.3">
      <c r="A10951" s="1" t="s">
        <v>288</v>
      </c>
      <c r="B10951" s="1" t="s">
        <v>127</v>
      </c>
      <c r="C10951" s="1">
        <v>4.703757256243097E-2</v>
      </c>
      <c r="D10951" s="1">
        <v>1.1535197662617851</v>
      </c>
      <c r="E10951" s="1">
        <v>2.4842350990663489</v>
      </c>
      <c r="F10951" s="1">
        <v>1.7443100013226285</v>
      </c>
      <c r="G10951" s="1">
        <v>6.5487715419538537</v>
      </c>
      <c r="H10951" s="1">
        <v>12.363815787329839</v>
      </c>
      <c r="I10951" s="1">
        <v>10.965579074118853</v>
      </c>
      <c r="J10951" s="1">
        <v>24.62211601957857</v>
      </c>
      <c r="K10951" s="1">
        <v>75.844427862982755</v>
      </c>
      <c r="L10951" s="1">
        <v>62.513246153365479</v>
      </c>
      <c r="M10951" s="1">
        <v>150.46444279950845</v>
      </c>
      <c r="N10951" s="1">
        <v>126.07537428044631</v>
      </c>
      <c r="O10951" s="1">
        <v>165.23379824937854</v>
      </c>
      <c r="P10951" s="1">
        <v>113.73593383769054</v>
      </c>
      <c r="Q10951" s="1">
        <v>113.8293145168164</v>
      </c>
      <c r="R10951" s="1">
        <v>140.64354830611481</v>
      </c>
      <c r="S10951" s="1">
        <v>114.8837039196726</v>
      </c>
      <c r="T10951" s="1">
        <v>106.76255887583829</v>
      </c>
      <c r="U10951" s="1">
        <v>99.81868688781087</v>
      </c>
      <c r="V10951" s="1">
        <v>116.60477495244126</v>
      </c>
      <c r="W10951" s="1">
        <v>126.02784447395902</v>
      </c>
      <c r="X10951" s="1">
        <v>103.15662328820656</v>
      </c>
      <c r="Y10951" s="1">
        <v>94.761119746596222</v>
      </c>
      <c r="Z10951" s="1">
        <v>126.56547903696958</v>
      </c>
      <c r="AA10951" s="1">
        <v>116.09627500719198</v>
      </c>
      <c r="AB10951" s="1">
        <v>104.12315935560694</v>
      </c>
      <c r="AC10951" s="1">
        <v>93.165221078241146</v>
      </c>
      <c r="AD10951" s="1">
        <v>153.66617194468446</v>
      </c>
      <c r="AE10951" s="1">
        <v>119.23657488637014</v>
      </c>
      <c r="AF10951" s="1">
        <v>99.510291501899175</v>
      </c>
      <c r="AG10951" s="1">
        <v>114.74140261800724</v>
      </c>
      <c r="AH10951" s="1">
        <v>98.238676099291041</v>
      </c>
      <c r="AI10951" s="1">
        <v>66.444570746422571</v>
      </c>
      <c r="AJ10951" s="1">
        <v>86.938359237832032</v>
      </c>
      <c r="AK10951" s="1">
        <v>85.023340217226405</v>
      </c>
      <c r="AL10951" s="1">
        <v>104.62551444433652</v>
      </c>
      <c r="AM10951" s="1">
        <v>130.83046768854459</v>
      </c>
      <c r="AN10951" s="1">
        <v>91.297337801022564</v>
      </c>
      <c r="AO10951" s="1">
        <v>66.265272796896966</v>
      </c>
      <c r="AP10951" s="1">
        <v>62.429858352922473</v>
      </c>
      <c r="AQ10951" s="1">
        <v>69.51367018291009</v>
      </c>
      <c r="AR10951" s="1">
        <v>108.92994669615057</v>
      </c>
      <c r="AS10951" s="1">
        <v>137.97244268918749</v>
      </c>
      <c r="AT10951" s="1">
        <v>110.79713968647104</v>
      </c>
      <c r="AU10951" s="1">
        <v>106.92304961559473</v>
      </c>
      <c r="AV10951" s="1">
        <v>106.07317004072168</v>
      </c>
      <c r="AW10951" s="1">
        <v>110.55821891301785</v>
      </c>
      <c r="AX10951" s="1">
        <v>77.207715384588681</v>
      </c>
      <c r="AY10951" s="1">
        <v>66.323299180410274</v>
      </c>
      <c r="AZ10951" s="1">
        <v>81.422511932522568</v>
      </c>
      <c r="BA10951" s="1">
        <v>73.805091670903124</v>
      </c>
      <c r="BB10951" s="1">
        <v>67.924107008644341</v>
      </c>
      <c r="BC10951" s="1">
        <v>101.55521157467379</v>
      </c>
    </row>
    <row r="10952" spans="1:55" x14ac:dyDescent="0.3">
      <c r="A10952" s="1" t="s">
        <v>288</v>
      </c>
      <c r="B10952" s="1" t="s">
        <v>128</v>
      </c>
      <c r="C10952" s="1">
        <v>0.80382068335343537</v>
      </c>
      <c r="D10952" s="1">
        <v>8.0792411976667147</v>
      </c>
      <c r="E10952" s="1">
        <v>6.1255173661317857</v>
      </c>
      <c r="F10952" s="1">
        <v>8.082230003824856</v>
      </c>
      <c r="G10952" s="1">
        <v>7.2760293327867318</v>
      </c>
      <c r="H10952" s="1">
        <v>11.010092312141083</v>
      </c>
      <c r="I10952" s="1">
        <v>12.393595726576514</v>
      </c>
      <c r="J10952" s="1">
        <v>15.864591627876814</v>
      </c>
      <c r="K10952" s="1">
        <v>28.438274380217006</v>
      </c>
      <c r="L10952" s="1">
        <v>31.860986632616481</v>
      </c>
      <c r="M10952" s="1">
        <v>18.786397332448068</v>
      </c>
      <c r="N10952" s="1">
        <v>24.267972908381459</v>
      </c>
      <c r="O10952" s="1">
        <v>46.898817009227542</v>
      </c>
      <c r="P10952" s="1">
        <v>33.730293377247953</v>
      </c>
      <c r="Q10952" s="1">
        <v>34.253275646829891</v>
      </c>
      <c r="R10952" s="1">
        <v>59.441364152100647</v>
      </c>
      <c r="S10952" s="1">
        <v>48.069510956919501</v>
      </c>
      <c r="T10952" s="1">
        <v>40.072237236481513</v>
      </c>
      <c r="U10952" s="1">
        <v>33.006625872622777</v>
      </c>
      <c r="V10952" s="1">
        <v>26.104133732389901</v>
      </c>
      <c r="W10952" s="1">
        <v>52.530242772729103</v>
      </c>
      <c r="X10952" s="1">
        <v>60.419926679665416</v>
      </c>
      <c r="Y10952" s="1">
        <v>54.934680713902566</v>
      </c>
      <c r="Z10952" s="1">
        <v>57.397789464630918</v>
      </c>
      <c r="AA10952" s="1">
        <v>83.388822852378738</v>
      </c>
      <c r="AB10952" s="1">
        <v>62.900250680507654</v>
      </c>
      <c r="AC10952" s="1">
        <v>42.132304686662529</v>
      </c>
      <c r="AD10952" s="1">
        <v>24.367262001029914</v>
      </c>
      <c r="AE10952" s="1">
        <v>13.335178589479497</v>
      </c>
      <c r="AF10952" s="1">
        <v>21.221302637717258</v>
      </c>
      <c r="AG10952" s="1">
        <v>17.927752764300845</v>
      </c>
      <c r="AH10952" s="1">
        <v>36.628570434919411</v>
      </c>
      <c r="AI10952" s="1">
        <v>34.823568211375097</v>
      </c>
      <c r="AJ10952" s="1">
        <v>35.583403341388973</v>
      </c>
      <c r="AK10952" s="1">
        <v>17.482915189746503</v>
      </c>
      <c r="AL10952" s="1">
        <v>17.788374099731502</v>
      </c>
      <c r="AM10952" s="1">
        <v>19.798758598322376</v>
      </c>
      <c r="AN10952" s="1">
        <v>-11.966671714121578</v>
      </c>
      <c r="AO10952" s="1">
        <v>26.863160235528085</v>
      </c>
      <c r="AP10952" s="1">
        <v>28.007237530575026</v>
      </c>
      <c r="AQ10952" s="1">
        <v>15.502480689375494</v>
      </c>
      <c r="AR10952" s="1">
        <v>55.831174692829876</v>
      </c>
      <c r="AS10952" s="1">
        <v>87.354847563200039</v>
      </c>
      <c r="AT10952" s="1">
        <v>125.08126617169955</v>
      </c>
      <c r="AU10952" s="1">
        <v>99.64011223439779</v>
      </c>
      <c r="AV10952" s="1">
        <v>148.26685513732468</v>
      </c>
      <c r="AW10952" s="1">
        <v>140.68200091710924</v>
      </c>
      <c r="AX10952" s="1">
        <v>115.79045653819122</v>
      </c>
      <c r="AY10952" s="1">
        <v>35.362675724968874</v>
      </c>
      <c r="AZ10952" s="1">
        <v>62.109684476891267</v>
      </c>
      <c r="BA10952" s="1">
        <v>33.510807237343336</v>
      </c>
      <c r="BB10952" s="1">
        <v>9.2123041741072562</v>
      </c>
      <c r="BC10952" s="1">
        <v>52.714643803296291</v>
      </c>
    </row>
    <row r="10953" spans="1:55" x14ac:dyDescent="0.3">
      <c r="A10953" s="1" t="s">
        <v>288</v>
      </c>
      <c r="B10953" s="1" t="s">
        <v>129</v>
      </c>
      <c r="C10953" s="1">
        <v>0.20544395839457733</v>
      </c>
      <c r="D10953" s="1">
        <v>2.173686681255147</v>
      </c>
      <c r="E10953" s="1">
        <v>0.92373943015889981</v>
      </c>
      <c r="F10953" s="1">
        <v>7.3801859772642031E-2</v>
      </c>
      <c r="G10953" s="1">
        <v>0.58123768096413209</v>
      </c>
      <c r="H10953" s="1">
        <v>0.31690182927202282</v>
      </c>
      <c r="I10953" s="1">
        <v>0.38763984016109687</v>
      </c>
      <c r="J10953" s="1">
        <v>0.23453463841615579</v>
      </c>
      <c r="K10953" s="1">
        <v>0.38056263143198998</v>
      </c>
      <c r="L10953" s="1">
        <v>0.36270329295208975</v>
      </c>
      <c r="M10953" s="1">
        <v>0.33424669028580622</v>
      </c>
      <c r="N10953" s="1">
        <v>0.29441750894512753</v>
      </c>
      <c r="O10953" s="1">
        <v>0.26916870875963173</v>
      </c>
      <c r="P10953" s="1">
        <v>1.016122846501414</v>
      </c>
      <c r="Q10953" s="1">
        <v>0.994519405387016</v>
      </c>
      <c r="R10953" s="1">
        <v>1.6045788103419589</v>
      </c>
      <c r="S10953" s="1">
        <v>2.1120580447675659</v>
      </c>
      <c r="T10953" s="1">
        <v>2.0597089583663295</v>
      </c>
      <c r="U10953" s="1">
        <v>1.2575210687568004</v>
      </c>
      <c r="V10953" s="1">
        <v>1.9864843319756389</v>
      </c>
      <c r="W10953" s="1">
        <v>3.4716897598021559</v>
      </c>
      <c r="X10953" s="1">
        <v>2.2285330743538001</v>
      </c>
      <c r="Y10953" s="1">
        <v>2.2060010235921794</v>
      </c>
      <c r="Z10953" s="1">
        <v>1.3903300097832518</v>
      </c>
      <c r="AA10953" s="1">
        <v>2.124533503680694</v>
      </c>
      <c r="AB10953" s="1">
        <v>3.3938849147534977</v>
      </c>
      <c r="AC10953" s="1">
        <v>3.89537140258573</v>
      </c>
      <c r="AD10953" s="1">
        <v>5.0370413242756138</v>
      </c>
      <c r="AE10953" s="1">
        <v>4.9937664017274761</v>
      </c>
      <c r="AF10953" s="1">
        <v>4.4790015714426339</v>
      </c>
      <c r="AG10953" s="1">
        <v>3.2790089686129065</v>
      </c>
      <c r="AH10953" s="1">
        <v>1.202819974909028</v>
      </c>
      <c r="AI10953" s="1">
        <v>0.31273320280012912</v>
      </c>
      <c r="AJ10953" s="1">
        <v>0.47135538750212447</v>
      </c>
      <c r="AK10953" s="1">
        <v>-0.40910073301401739</v>
      </c>
      <c r="AL10953" s="1">
        <v>0.98645886770623092</v>
      </c>
      <c r="AM10953" s="1">
        <v>1.3330415070836676</v>
      </c>
      <c r="AN10953" s="1">
        <v>1.1218360022984637</v>
      </c>
      <c r="AO10953" s="1">
        <v>1.3005796403884278</v>
      </c>
      <c r="AP10953" s="1">
        <v>1.8866998443463194</v>
      </c>
      <c r="AQ10953" s="1">
        <v>2.2861625521905311</v>
      </c>
      <c r="AR10953" s="1">
        <v>1.0301317391072635</v>
      </c>
      <c r="AS10953" s="1">
        <v>1.3382632349629684</v>
      </c>
      <c r="AT10953" s="1">
        <v>1.6599105513379684</v>
      </c>
      <c r="AU10953" s="1">
        <v>3.9856096206943805</v>
      </c>
      <c r="AV10953" s="1">
        <v>8.3583220194903394</v>
      </c>
      <c r="AW10953" s="1">
        <v>3.478430457893992</v>
      </c>
      <c r="AX10953" s="1">
        <v>4.7328406225950141</v>
      </c>
      <c r="AY10953" s="1">
        <v>6.7707128743898473</v>
      </c>
      <c r="AZ10953" s="1">
        <v>2.6347825136661562</v>
      </c>
      <c r="BA10953" s="1">
        <v>6.5618895228568865</v>
      </c>
      <c r="BB10953" s="1">
        <v>6.0476532206409797</v>
      </c>
      <c r="BC10953" s="1">
        <v>4.2776497107932236</v>
      </c>
    </row>
    <row r="10954" spans="1:55" x14ac:dyDescent="0.3">
      <c r="A10954" s="1" t="s">
        <v>288</v>
      </c>
      <c r="B10954" s="1" t="s">
        <v>130</v>
      </c>
      <c r="AB10954" s="1">
        <v>4.6572846850728968</v>
      </c>
      <c r="AC10954" s="1">
        <v>130.09300397857066</v>
      </c>
      <c r="AD10954" s="1">
        <v>597.89251857879231</v>
      </c>
      <c r="AE10954" s="1">
        <v>968.21657702639823</v>
      </c>
      <c r="AF10954" s="1">
        <v>684.00155355074253</v>
      </c>
      <c r="AG10954" s="1">
        <v>1040.3338451584273</v>
      </c>
      <c r="AH10954" s="1">
        <v>778.39235288906991</v>
      </c>
      <c r="AI10954" s="1">
        <v>680.54117430918598</v>
      </c>
      <c r="AJ10954" s="1">
        <v>954.52813810799671</v>
      </c>
      <c r="AK10954" s="1">
        <v>907.61813892603107</v>
      </c>
      <c r="AL10954" s="1">
        <v>1263.3778460664907</v>
      </c>
      <c r="AM10954" s="1">
        <v>1034.5697781643839</v>
      </c>
      <c r="AN10954" s="1">
        <v>1050.2240076619114</v>
      </c>
      <c r="AO10954" s="1">
        <v>800.65653220709964</v>
      </c>
      <c r="AP10954" s="1">
        <v>987.66595082233891</v>
      </c>
      <c r="AQ10954" s="1">
        <v>1008.2470306229417</v>
      </c>
      <c r="AR10954" s="1">
        <v>1069.5683723763261</v>
      </c>
      <c r="AS10954" s="1">
        <v>880.11741260556482</v>
      </c>
      <c r="AT10954" s="1">
        <v>1174.1685230600535</v>
      </c>
      <c r="AU10954" s="1">
        <v>619.66165383451425</v>
      </c>
      <c r="AV10954" s="1">
        <v>1262.8322802285936</v>
      </c>
      <c r="AW10954" s="1">
        <v>1370.8303303813752</v>
      </c>
      <c r="AX10954" s="1">
        <v>1351.9816354234747</v>
      </c>
      <c r="AY10954" s="1">
        <v>1089.0121748248423</v>
      </c>
      <c r="AZ10954" s="1">
        <v>747.41723118277605</v>
      </c>
      <c r="BA10954" s="1">
        <v>459.37486792283443</v>
      </c>
      <c r="BB10954" s="1">
        <v>879.42648546161729</v>
      </c>
      <c r="BC10954" s="1">
        <v>876.68678977272725</v>
      </c>
    </row>
    <row r="10955" spans="1:55" x14ac:dyDescent="0.3">
      <c r="A10955" s="1" t="s">
        <v>288</v>
      </c>
      <c r="B10955" s="1" t="s">
        <v>131</v>
      </c>
      <c r="AH10955" s="1">
        <v>22.241344617018051</v>
      </c>
      <c r="AI10955" s="1">
        <v>13.556715423574749</v>
      </c>
      <c r="AJ10955" s="1">
        <v>36.610820479063811</v>
      </c>
      <c r="AK10955" s="1">
        <v>41.949078138110458</v>
      </c>
      <c r="AL10955" s="1">
        <v>40.874082137494462</v>
      </c>
      <c r="AM10955" s="1">
        <v>49.125510814463404</v>
      </c>
      <c r="AN10955" s="1">
        <v>41.022353688977788</v>
      </c>
      <c r="AO10955" s="1">
        <v>41.414132521035725</v>
      </c>
      <c r="AP10955" s="1">
        <v>58.761594244080989</v>
      </c>
      <c r="AQ10955" s="1">
        <v>78.059927649684823</v>
      </c>
      <c r="AR10955" s="1">
        <v>94.068789516973965</v>
      </c>
      <c r="AS10955" s="1">
        <v>103.96574483770854</v>
      </c>
      <c r="AT10955" s="1">
        <v>85.806672371039326</v>
      </c>
      <c r="AU10955" s="1">
        <v>165.30216973399669</v>
      </c>
      <c r="AV10955" s="1">
        <v>161.43949749562509</v>
      </c>
      <c r="AW10955" s="1">
        <v>166.28675442492073</v>
      </c>
      <c r="AX10955" s="1">
        <v>121.9753658111493</v>
      </c>
      <c r="AY10955" s="1">
        <v>181.24222957803568</v>
      </c>
      <c r="AZ10955" s="1">
        <v>110.27577290494933</v>
      </c>
      <c r="BA10955" s="1">
        <v>93.516805830113441</v>
      </c>
      <c r="BB10955" s="1">
        <v>87.911476116384975</v>
      </c>
      <c r="BC10955" s="1">
        <v>85.338437210775183</v>
      </c>
    </row>
    <row r="10956" spans="1:55" x14ac:dyDescent="0.3">
      <c r="A10956" s="1" t="s">
        <v>288</v>
      </c>
      <c r="B10956" s="1" t="s">
        <v>132</v>
      </c>
    </row>
    <row r="10957" spans="1:55" x14ac:dyDescent="0.3">
      <c r="A10957" s="1" t="s">
        <v>288</v>
      </c>
      <c r="B10957" s="1" t="s">
        <v>133</v>
      </c>
      <c r="M10957" s="1">
        <v>2.2355699522097159</v>
      </c>
      <c r="N10957" s="1">
        <v>2.1764053947758781</v>
      </c>
      <c r="O10957" s="1">
        <v>2.1198250367337175</v>
      </c>
      <c r="P10957" s="1">
        <v>2.0652485468045625</v>
      </c>
      <c r="Q10957" s="1">
        <v>1.4204361066365316</v>
      </c>
      <c r="R10957" s="1">
        <v>1.3845022831984481</v>
      </c>
      <c r="S10957" s="1">
        <v>1.350038614122095</v>
      </c>
      <c r="T10957" s="1">
        <v>1.0969627295942994</v>
      </c>
      <c r="U10957" s="1">
        <v>1.1330293495016699</v>
      </c>
      <c r="V10957" s="1">
        <v>2.6900729422341705</v>
      </c>
      <c r="W10957" s="1">
        <v>3.2990775642113381</v>
      </c>
      <c r="X10957" s="1">
        <v>2.3016271857288388</v>
      </c>
      <c r="Y10957" s="1">
        <v>1.8327857739959994</v>
      </c>
      <c r="Z10957" s="1">
        <v>2.8444506602665234</v>
      </c>
      <c r="AA10957" s="1">
        <v>5.9748781288490003</v>
      </c>
      <c r="AB10957" s="1">
        <v>31.362759543568949</v>
      </c>
      <c r="AC10957" s="1">
        <v>44.929898685648055</v>
      </c>
      <c r="AD10957" s="1">
        <v>47.221042701122222</v>
      </c>
      <c r="AE10957" s="1">
        <v>68.560160432749427</v>
      </c>
      <c r="AF10957" s="1">
        <v>66.657380125404032</v>
      </c>
      <c r="AG10957" s="1">
        <v>71.303753084641144</v>
      </c>
      <c r="AH10957" s="1">
        <v>78.583435892853387</v>
      </c>
      <c r="AI10957" s="1">
        <v>72.926356766556282</v>
      </c>
      <c r="AJ10957" s="1">
        <v>74.302727039145708</v>
      </c>
      <c r="AK10957" s="1">
        <v>77.404110307096644</v>
      </c>
      <c r="AL10957" s="1">
        <v>75.75670033565963</v>
      </c>
      <c r="AM10957" s="1">
        <v>75.128791508839598</v>
      </c>
      <c r="AN10957" s="1">
        <v>86.508949556182017</v>
      </c>
      <c r="AO10957" s="1">
        <v>87.922927735744921</v>
      </c>
      <c r="AP10957" s="1">
        <v>77.263356011596613</v>
      </c>
      <c r="AQ10957" s="1">
        <v>71.281851693289511</v>
      </c>
      <c r="AR10957" s="1">
        <v>81.767430406848192</v>
      </c>
      <c r="AS10957" s="1">
        <v>87.628777742455441</v>
      </c>
      <c r="AT10957" s="1">
        <v>114.72827761191392</v>
      </c>
      <c r="AU10957" s="1">
        <v>105.39373698924847</v>
      </c>
      <c r="AV10957" s="1">
        <v>121.80719061517267</v>
      </c>
      <c r="AW10957" s="1">
        <v>158.08055965584191</v>
      </c>
      <c r="AX10957" s="1">
        <v>149.3931515576669</v>
      </c>
      <c r="AY10957" s="1">
        <v>107.78855867271167</v>
      </c>
      <c r="AZ10957" s="1">
        <v>78.82101197919684</v>
      </c>
      <c r="BA10957" s="1">
        <v>106.55489536004572</v>
      </c>
      <c r="BB10957" s="1">
        <v>245.51195531318214</v>
      </c>
      <c r="BC10957" s="1">
        <v>104.63982520589438</v>
      </c>
    </row>
    <row r="10958" spans="1:55" x14ac:dyDescent="0.3">
      <c r="A10958" s="1" t="s">
        <v>288</v>
      </c>
      <c r="B10958" s="1" t="s">
        <v>134</v>
      </c>
      <c r="AN10958" s="1">
        <v>13.294853949866235</v>
      </c>
      <c r="AO10958" s="1">
        <v>32.819598438039108</v>
      </c>
      <c r="AP10958" s="1">
        <v>6.2839735797907235</v>
      </c>
      <c r="AQ10958" s="1">
        <v>155.42457028233096</v>
      </c>
      <c r="AR10958" s="1">
        <v>171.5445529139501</v>
      </c>
      <c r="AS10958" s="1">
        <v>169.32779640582103</v>
      </c>
      <c r="AT10958" s="1">
        <v>123.71137009864158</v>
      </c>
      <c r="AU10958" s="1">
        <v>129.26441764793358</v>
      </c>
      <c r="AV10958" s="1">
        <v>204.2159099944007</v>
      </c>
      <c r="AW10958" s="1">
        <v>166.11316504145336</v>
      </c>
      <c r="AX10958" s="1">
        <v>188.63277507364853</v>
      </c>
      <c r="AY10958" s="1">
        <v>161.49627405307891</v>
      </c>
      <c r="AZ10958" s="1">
        <v>160.66632337468832</v>
      </c>
      <c r="BA10958" s="1">
        <v>137.76247801622938</v>
      </c>
      <c r="BB10958" s="1">
        <v>189.35589827020291</v>
      </c>
      <c r="BC10958" s="1">
        <v>248.84808331668503</v>
      </c>
    </row>
    <row r="10959" spans="1:55" x14ac:dyDescent="0.3">
      <c r="A10959" s="1" t="s">
        <v>288</v>
      </c>
      <c r="B10959" s="1" t="s">
        <v>135</v>
      </c>
      <c r="C10959" s="1">
        <v>4.8505368876895067</v>
      </c>
      <c r="D10959" s="1">
        <v>8.7588444486569887</v>
      </c>
      <c r="E10959" s="1">
        <v>6.0932175147681518</v>
      </c>
      <c r="F10959" s="1">
        <v>7.0119480696095158</v>
      </c>
      <c r="G10959" s="1">
        <v>5.3459191259505587</v>
      </c>
      <c r="H10959" s="1">
        <v>8.1047623227434045</v>
      </c>
      <c r="I10959" s="1">
        <v>6.0759812679044263</v>
      </c>
      <c r="J10959" s="1">
        <v>5.523060928938774</v>
      </c>
      <c r="K10959" s="1">
        <v>6.5898495986709813</v>
      </c>
      <c r="L10959" s="1">
        <v>15.177989220124237</v>
      </c>
      <c r="M10959" s="1">
        <v>13.820108272087831</v>
      </c>
      <c r="N10959" s="1">
        <v>32.52883873573596</v>
      </c>
      <c r="O10959" s="1">
        <v>22.500795411044468</v>
      </c>
      <c r="P10959" s="1">
        <v>27.534026841029348</v>
      </c>
      <c r="Q10959" s="1">
        <v>58.070998947890082</v>
      </c>
      <c r="R10959" s="1">
        <v>50.982153588853166</v>
      </c>
      <c r="S10959" s="1">
        <v>40.532768453699383</v>
      </c>
      <c r="T10959" s="1">
        <v>20.785215689730062</v>
      </c>
      <c r="U10959" s="1">
        <v>15.442235235724725</v>
      </c>
      <c r="V10959" s="1">
        <v>38.484188279072505</v>
      </c>
      <c r="W10959" s="1">
        <v>18.615046246249108</v>
      </c>
      <c r="X10959" s="1">
        <v>18.159484469434712</v>
      </c>
      <c r="Y10959" s="1">
        <v>20.217045612459625</v>
      </c>
      <c r="Z10959" s="1">
        <v>20.493012110149532</v>
      </c>
      <c r="AA10959" s="1">
        <v>50.028897185061098</v>
      </c>
      <c r="AB10959" s="1">
        <v>60.674803298684779</v>
      </c>
      <c r="AC10959" s="1">
        <v>37.088597005777821</v>
      </c>
      <c r="AD10959" s="1">
        <v>29.821982264867145</v>
      </c>
      <c r="AE10959" s="1">
        <v>25.711244716982971</v>
      </c>
      <c r="AF10959" s="1">
        <v>18.543208185394814</v>
      </c>
      <c r="AG10959" s="1">
        <v>23.721973719530354</v>
      </c>
      <c r="AH10959" s="1">
        <v>16.990354401752199</v>
      </c>
      <c r="AI10959" s="1">
        <v>18.897248327699995</v>
      </c>
      <c r="AJ10959" s="1">
        <v>23.965131055691394</v>
      </c>
      <c r="AK10959" s="1">
        <v>15.537438091284308</v>
      </c>
      <c r="AL10959" s="1">
        <v>16.955449110942439</v>
      </c>
      <c r="AM10959" s="1">
        <v>12.371172458341483</v>
      </c>
      <c r="AN10959" s="1">
        <v>19.62167312770778</v>
      </c>
      <c r="AO10959" s="1">
        <v>25.920452552186347</v>
      </c>
      <c r="AP10959" s="1">
        <v>24.05603412291233</v>
      </c>
      <c r="AQ10959" s="1">
        <v>35.758525068960459</v>
      </c>
      <c r="AR10959" s="1">
        <v>39.123436459776421</v>
      </c>
      <c r="AS10959" s="1">
        <v>46.08455767298603</v>
      </c>
      <c r="AT10959" s="1">
        <v>32.758843399985096</v>
      </c>
      <c r="AU10959" s="1">
        <v>30.469905302749815</v>
      </c>
      <c r="AV10959" s="1">
        <v>43.934066876469146</v>
      </c>
      <c r="AW10959" s="1">
        <v>44.255596195152272</v>
      </c>
      <c r="AX10959" s="1">
        <v>59.576115621116259</v>
      </c>
      <c r="AY10959" s="1">
        <v>65.516119801420771</v>
      </c>
      <c r="AZ10959" s="1">
        <v>43.800410167889353</v>
      </c>
      <c r="BA10959" s="1">
        <v>58.711287366984266</v>
      </c>
      <c r="BB10959" s="1">
        <v>67.908435807063398</v>
      </c>
      <c r="BC10959" s="1">
        <v>22.527600422026833</v>
      </c>
    </row>
    <row r="10960" spans="1:55" x14ac:dyDescent="0.3">
      <c r="A10960" s="1" t="s">
        <v>288</v>
      </c>
      <c r="B10960" s="1" t="s">
        <v>136</v>
      </c>
      <c r="C10960" s="1">
        <v>2.7836275863853885E-3</v>
      </c>
      <c r="D10960" s="1">
        <v>0.48896017973159356</v>
      </c>
      <c r="E10960" s="1">
        <v>1.198832704318431E-2</v>
      </c>
      <c r="F10960" s="1">
        <v>2.2136979170683534E-2</v>
      </c>
      <c r="G10960" s="1">
        <v>8.8664850528083101E-3</v>
      </c>
      <c r="H10960" s="1">
        <v>1.299734446026533E-2</v>
      </c>
      <c r="I10960" s="1">
        <v>1.376208896149452E-2</v>
      </c>
      <c r="J10960" s="1">
        <v>1.1376967804727585E-2</v>
      </c>
      <c r="K10960" s="1">
        <v>6.9647969647194066E-2</v>
      </c>
      <c r="L10960" s="1">
        <v>1.9999576913725976</v>
      </c>
      <c r="M10960" s="1">
        <v>6.6899958996925779</v>
      </c>
      <c r="N10960" s="1">
        <v>7.4311829233804838</v>
      </c>
      <c r="O10960" s="1">
        <v>9.4265083618647925</v>
      </c>
      <c r="P10960" s="1">
        <v>12.688025157426218</v>
      </c>
      <c r="Q10960" s="1">
        <v>14.364334555261419</v>
      </c>
      <c r="R10960" s="1">
        <v>11.772766221486823</v>
      </c>
      <c r="S10960" s="1">
        <v>16.777108062170218</v>
      </c>
      <c r="T10960" s="1">
        <v>16.640993172283842</v>
      </c>
      <c r="U10960" s="1">
        <v>20.126438165352315</v>
      </c>
      <c r="V10960" s="1">
        <v>23.165233272965324</v>
      </c>
      <c r="W10960" s="1">
        <v>32.79291851426968</v>
      </c>
      <c r="X10960" s="1">
        <v>52.025016834176512</v>
      </c>
      <c r="Y10960" s="1">
        <v>71.845069824845538</v>
      </c>
      <c r="Z10960" s="1">
        <v>62.861423904177016</v>
      </c>
      <c r="AA10960" s="1">
        <v>76.806620638515327</v>
      </c>
      <c r="AB10960" s="1">
        <v>79.914272083525915</v>
      </c>
      <c r="AC10960" s="1">
        <v>105.72794060430242</v>
      </c>
      <c r="AD10960" s="1">
        <v>81.898572365208253</v>
      </c>
      <c r="AE10960" s="1">
        <v>80.274022494860205</v>
      </c>
      <c r="AF10960" s="1">
        <v>68.679866447499577</v>
      </c>
      <c r="AG10960" s="1">
        <v>55.557983949864919</v>
      </c>
      <c r="AH10960" s="1">
        <v>57.827617217704777</v>
      </c>
      <c r="AI10960" s="1">
        <v>61.850428544292598</v>
      </c>
      <c r="AJ10960" s="1">
        <v>47.475125121006336</v>
      </c>
      <c r="AK10960" s="1">
        <v>51.23045135904399</v>
      </c>
      <c r="AL10960" s="1">
        <v>52.764563732535564</v>
      </c>
      <c r="AM10960" s="1">
        <v>118.17052871219087</v>
      </c>
      <c r="AN10960" s="1">
        <v>54.291789889413948</v>
      </c>
      <c r="AO10960" s="1">
        <v>62.494000119258374</v>
      </c>
      <c r="AP10960" s="1">
        <v>62.938650617271222</v>
      </c>
      <c r="AQ10960" s="1">
        <v>77.890482611630105</v>
      </c>
      <c r="AR10960" s="1">
        <v>82.358878089277155</v>
      </c>
      <c r="AS10960" s="1">
        <v>89.470131155599816</v>
      </c>
      <c r="AT10960" s="1">
        <v>87.950446875541985</v>
      </c>
      <c r="AU10960" s="1">
        <v>82.57543693774204</v>
      </c>
      <c r="AV10960" s="1">
        <v>85.394153212490821</v>
      </c>
      <c r="AW10960" s="1">
        <v>83.325796639677321</v>
      </c>
      <c r="AX10960" s="1">
        <v>90.478652353244271</v>
      </c>
      <c r="AY10960" s="1">
        <v>80.118578347308812</v>
      </c>
      <c r="AZ10960" s="1">
        <v>67.270167168732172</v>
      </c>
      <c r="BA10960" s="1">
        <v>55.112224794836081</v>
      </c>
      <c r="BB10960" s="1">
        <v>63.041974397936727</v>
      </c>
      <c r="BC10960" s="1">
        <v>61.696242999719757</v>
      </c>
    </row>
    <row r="10961" spans="1:55" x14ac:dyDescent="0.3">
      <c r="A10961" s="1" t="s">
        <v>288</v>
      </c>
      <c r="B10961" s="1" t="s">
        <v>137</v>
      </c>
      <c r="C10961" s="1">
        <v>1.6405251413658877</v>
      </c>
      <c r="D10961" s="1">
        <v>0.96255902588512221</v>
      </c>
      <c r="E10961" s="1">
        <v>1.2582790762567095</v>
      </c>
      <c r="F10961" s="1">
        <v>1.8104820964658483</v>
      </c>
      <c r="G10961" s="1">
        <v>0.84454664318189598</v>
      </c>
      <c r="H10961" s="1">
        <v>1.4630782375205014</v>
      </c>
      <c r="I10961" s="1">
        <v>1.5519723350112495</v>
      </c>
      <c r="J10961" s="1">
        <v>2.4108896926705361</v>
      </c>
      <c r="K10961" s="1">
        <v>2.2293926465081944</v>
      </c>
      <c r="L10961" s="1">
        <v>1.7856270691202685</v>
      </c>
      <c r="M10961" s="1">
        <v>2.078600227860155</v>
      </c>
      <c r="N10961" s="1">
        <v>2.8672913976405936</v>
      </c>
      <c r="O10961" s="1">
        <v>6.5965807701225483</v>
      </c>
      <c r="P10961" s="1">
        <v>10.219107766488708</v>
      </c>
      <c r="Q10961" s="1">
        <v>8.6058702998449377</v>
      </c>
      <c r="R10961" s="1">
        <v>7.4475797533316834</v>
      </c>
      <c r="S10961" s="1">
        <v>7.8705954888349199</v>
      </c>
      <c r="T10961" s="1">
        <v>7.7220090142147546</v>
      </c>
      <c r="U10961" s="1">
        <v>6.5166501481372121</v>
      </c>
      <c r="V10961" s="1">
        <v>8.2020508428259866</v>
      </c>
      <c r="W10961" s="1">
        <v>9.6288013343052583</v>
      </c>
      <c r="X10961" s="1">
        <v>7.9767875114303788</v>
      </c>
      <c r="Y10961" s="1">
        <v>9.9708996229450282</v>
      </c>
      <c r="Z10961" s="1">
        <v>3.6659656188864838</v>
      </c>
      <c r="AA10961" s="1">
        <v>3.7391860036429003</v>
      </c>
      <c r="AB10961" s="1">
        <v>4.1673236180822695</v>
      </c>
      <c r="AC10961" s="1">
        <v>2.6961193261763849</v>
      </c>
      <c r="AD10961" s="1">
        <v>2.4138492411191077</v>
      </c>
      <c r="AE10961" s="1">
        <v>4.0833562967058299</v>
      </c>
      <c r="AF10961" s="1">
        <v>3.6547643880353053</v>
      </c>
      <c r="AG10961" s="1">
        <v>1.1117558073258569</v>
      </c>
      <c r="AH10961" s="1">
        <v>1.3556240712265686</v>
      </c>
      <c r="AI10961" s="1">
        <v>1.5879864714247021</v>
      </c>
      <c r="AJ10961" s="1">
        <v>1.7550479182579002</v>
      </c>
      <c r="AK10961" s="1">
        <v>2.2611445948604847</v>
      </c>
      <c r="AL10961" s="1">
        <v>2.6610837234282307</v>
      </c>
      <c r="AM10961" s="1">
        <v>2.4952742460987154</v>
      </c>
      <c r="AN10961" s="1">
        <v>2.5965285074011861</v>
      </c>
      <c r="AO10961" s="1">
        <v>2.5419810277041552</v>
      </c>
      <c r="AP10961" s="1">
        <v>2.9587380325872412</v>
      </c>
      <c r="AQ10961" s="1">
        <v>2.9555152824101509</v>
      </c>
      <c r="AR10961" s="1">
        <v>3.9476859442337822</v>
      </c>
      <c r="AS10961" s="1">
        <v>10.70686681181229</v>
      </c>
      <c r="AT10961" s="1">
        <v>7.0837291885863838</v>
      </c>
      <c r="AU10961" s="1">
        <v>7.0141161241253842</v>
      </c>
      <c r="AV10961" s="1">
        <v>7.4513714378034273</v>
      </c>
      <c r="AW10961" s="1">
        <v>9.81314354745105</v>
      </c>
      <c r="AX10961" s="1">
        <v>75.910010834155173</v>
      </c>
      <c r="AY10961" s="1">
        <v>26.481227823003955</v>
      </c>
      <c r="AZ10961" s="1">
        <v>22.180787713517844</v>
      </c>
      <c r="BA10961" s="1">
        <v>28.968865816118679</v>
      </c>
      <c r="BB10961" s="1">
        <v>28.8921954863949</v>
      </c>
      <c r="BC10961" s="1">
        <v>31.422835181451802</v>
      </c>
    </row>
    <row r="10962" spans="1:55" x14ac:dyDescent="0.3">
      <c r="A10962" s="1" t="s">
        <v>288</v>
      </c>
      <c r="B10962" s="1" t="s">
        <v>138</v>
      </c>
      <c r="I10962" s="1">
        <v>2.3016071608714345E-2</v>
      </c>
      <c r="T10962" s="1">
        <v>8.8367948029770983E-3</v>
      </c>
      <c r="V10962" s="1">
        <v>4.3984549328851781</v>
      </c>
      <c r="W10962" s="1">
        <v>11.75874722056934</v>
      </c>
      <c r="X10962" s="1">
        <v>12.845849568071344</v>
      </c>
      <c r="Y10962" s="1">
        <v>16.550246936284093</v>
      </c>
      <c r="Z10962" s="1">
        <v>42.207487680464062</v>
      </c>
      <c r="AA10962" s="1">
        <v>83.480763027962084</v>
      </c>
      <c r="AB10962" s="1">
        <v>122.22396615811154</v>
      </c>
      <c r="AC10962" s="1">
        <v>93.832522942554107</v>
      </c>
      <c r="AD10962" s="1">
        <v>98.096524310484028</v>
      </c>
      <c r="AE10962" s="1">
        <v>86.127724144732255</v>
      </c>
      <c r="AF10962" s="1">
        <v>116.94458392875822</v>
      </c>
      <c r="AG10962" s="1">
        <v>111.77254849405548</v>
      </c>
      <c r="AH10962" s="1">
        <v>97.265542499852188</v>
      </c>
      <c r="AI10962" s="1">
        <v>104.42707852563669</v>
      </c>
      <c r="AJ10962" s="1">
        <v>101.2722699959651</v>
      </c>
      <c r="AK10962" s="1">
        <v>84.928377680297416</v>
      </c>
      <c r="AL10962" s="1">
        <v>60.049176681020491</v>
      </c>
      <c r="AM10962" s="1">
        <v>72.923752107028108</v>
      </c>
      <c r="AN10962" s="1">
        <v>78.962621743517303</v>
      </c>
      <c r="AO10962" s="1">
        <v>91.904317312353058</v>
      </c>
      <c r="AP10962" s="1">
        <v>58.49395210977444</v>
      </c>
      <c r="AQ10962" s="1">
        <v>75.751389467576743</v>
      </c>
      <c r="AR10962" s="1">
        <v>110.06651640781773</v>
      </c>
      <c r="AS10962" s="1">
        <v>100.56308548090286</v>
      </c>
      <c r="AT10962" s="1">
        <v>159.11725311084871</v>
      </c>
      <c r="AU10962" s="1">
        <v>123.33436842977261</v>
      </c>
      <c r="AV10962" s="1">
        <v>128.99794243851048</v>
      </c>
      <c r="AW10962" s="1">
        <v>115.0181532403216</v>
      </c>
      <c r="AX10962" s="1">
        <v>116.87434063197477</v>
      </c>
      <c r="AY10962" s="1">
        <v>99.506033271621732</v>
      </c>
      <c r="AZ10962" s="1">
        <v>61.505792414205082</v>
      </c>
      <c r="BA10962" s="1">
        <v>72.174318615073261</v>
      </c>
      <c r="BB10962" s="1">
        <v>77.703225394043869</v>
      </c>
      <c r="BC10962" s="1">
        <v>61.280380834225596</v>
      </c>
    </row>
    <row r="10963" spans="1:55" x14ac:dyDescent="0.3">
      <c r="A10963" s="1" t="s">
        <v>288</v>
      </c>
      <c r="B10963" s="1" t="s">
        <v>139</v>
      </c>
      <c r="L10963" s="1">
        <v>1.3937281918442621</v>
      </c>
      <c r="N10963" s="1">
        <v>1.3515339608707366</v>
      </c>
      <c r="P10963" s="1">
        <v>2.6260503614712709</v>
      </c>
      <c r="Q10963" s="1">
        <v>3.8754681991277229</v>
      </c>
      <c r="R10963" s="1">
        <v>3.8095237243743116</v>
      </c>
      <c r="S10963" s="1">
        <v>2.4943875720834621</v>
      </c>
      <c r="T10963" s="1">
        <v>3.6715211515662345</v>
      </c>
      <c r="U10963" s="1">
        <v>3.6023053949865158</v>
      </c>
      <c r="V10963" s="1">
        <v>5.8816610687046351</v>
      </c>
      <c r="W10963" s="1">
        <v>4.6067026495370609</v>
      </c>
      <c r="X10963" s="1">
        <v>6.7681893580254373</v>
      </c>
      <c r="Y10963" s="1">
        <v>19.863165653559591</v>
      </c>
      <c r="Z10963" s="1">
        <v>5.3890925571306427</v>
      </c>
      <c r="AA10963" s="1">
        <v>16.833245283926463</v>
      </c>
      <c r="AB10963" s="1">
        <v>38.918475546049564</v>
      </c>
      <c r="AC10963" s="1">
        <v>40.877367539752839</v>
      </c>
      <c r="AD10963" s="1">
        <v>40.828228529889955</v>
      </c>
      <c r="AE10963" s="1">
        <v>1059.2493699332349</v>
      </c>
      <c r="AF10963" s="1">
        <v>238.05043012700133</v>
      </c>
      <c r="AG10963" s="1">
        <v>304.53523238380808</v>
      </c>
      <c r="AH10963" s="1">
        <v>246.07869686851504</v>
      </c>
      <c r="AI10963" s="1">
        <v>200.66255424127587</v>
      </c>
      <c r="AJ10963" s="1">
        <v>626.85426267919036</v>
      </c>
      <c r="AK10963" s="1">
        <v>386.95946599593691</v>
      </c>
      <c r="AL10963" s="1">
        <v>710.71955250923554</v>
      </c>
      <c r="AM10963" s="1">
        <v>1160.1663301354979</v>
      </c>
      <c r="AN10963" s="1">
        <v>1614.9689203170301</v>
      </c>
      <c r="AO10963" s="1">
        <v>1388.6083619470814</v>
      </c>
      <c r="AP10963" s="1">
        <v>938.1662880615454</v>
      </c>
      <c r="AQ10963" s="1">
        <v>1782.6618292392859</v>
      </c>
      <c r="AR10963" s="1">
        <v>2602.1134536020727</v>
      </c>
      <c r="AS10963" s="1">
        <v>3158.4268295539582</v>
      </c>
      <c r="AT10963" s="1">
        <v>2357.3800488153538</v>
      </c>
      <c r="AU10963" s="1">
        <v>2776.6117627831586</v>
      </c>
      <c r="AV10963" s="1">
        <v>3731.7290225014322</v>
      </c>
      <c r="AW10963" s="1">
        <v>3465.317533990155</v>
      </c>
      <c r="AX10963" s="1">
        <v>2656.8708991775252</v>
      </c>
      <c r="AY10963" s="1">
        <v>1899.9409818411964</v>
      </c>
      <c r="AZ10963" s="1">
        <v>2505.0100200400802</v>
      </c>
      <c r="BA10963" s="1">
        <v>1738.0642428673309</v>
      </c>
      <c r="BB10963" s="1">
        <v>2000.6213287419851</v>
      </c>
      <c r="BC10963" s="1">
        <v>2482.6826917134213</v>
      </c>
    </row>
    <row r="10964" spans="1:55" x14ac:dyDescent="0.3">
      <c r="A10964" s="1" t="s">
        <v>288</v>
      </c>
      <c r="B10964" s="1" t="s">
        <v>140</v>
      </c>
      <c r="C10964" s="1">
        <v>0.85303881579597129</v>
      </c>
      <c r="D10964" s="1">
        <v>1.0450690215266989</v>
      </c>
      <c r="E10964" s="1">
        <v>0.86646931120510917</v>
      </c>
      <c r="F10964" s="1">
        <v>1.5295218295264394</v>
      </c>
      <c r="G10964" s="1">
        <v>1.9313227337082077</v>
      </c>
      <c r="H10964" s="1">
        <v>1.8524856595624775</v>
      </c>
      <c r="I10964" s="1">
        <v>2.2975187312079575</v>
      </c>
      <c r="J10964" s="1">
        <v>2.5162995483100641</v>
      </c>
      <c r="K10964" s="1">
        <v>2.1833396091688004</v>
      </c>
      <c r="L10964" s="1">
        <v>2.9745827531974194</v>
      </c>
      <c r="M10964" s="1">
        <v>3.1349604020106319</v>
      </c>
      <c r="N10964" s="1">
        <v>5.0689537818024348</v>
      </c>
      <c r="O10964" s="1">
        <v>4.8976690065681465</v>
      </c>
      <c r="P10964" s="1">
        <v>8.6503109120765664</v>
      </c>
      <c r="Q10964" s="1">
        <v>10.040354824841597</v>
      </c>
      <c r="R10964" s="1">
        <v>10.66685395929813</v>
      </c>
      <c r="S10964" s="1">
        <v>11.267413025146237</v>
      </c>
      <c r="T10964" s="1">
        <v>10.85734773758012</v>
      </c>
      <c r="U10964" s="1">
        <v>9.5512221372059294</v>
      </c>
      <c r="V10964" s="1">
        <v>11.173124744434761</v>
      </c>
      <c r="W10964" s="1">
        <v>15.095993990141228</v>
      </c>
      <c r="X10964" s="1">
        <v>18.300931523222573</v>
      </c>
      <c r="Y10964" s="1">
        <v>20.346541771151792</v>
      </c>
      <c r="Z10964" s="1">
        <v>22.50904648536077</v>
      </c>
      <c r="AA10964" s="1">
        <v>18.892936358222787</v>
      </c>
      <c r="AB10964" s="1">
        <v>19.274428470360625</v>
      </c>
      <c r="AC10964" s="1">
        <v>19.486596602888156</v>
      </c>
      <c r="AD10964" s="1">
        <v>14.611047835969201</v>
      </c>
      <c r="AE10964" s="1">
        <v>18.257770847778637</v>
      </c>
      <c r="AF10964" s="1">
        <v>17.641302945416385</v>
      </c>
      <c r="AG10964" s="1">
        <v>14.999308129535059</v>
      </c>
      <c r="AH10964" s="1">
        <v>13.962503338549578</v>
      </c>
      <c r="AI10964" s="1">
        <v>13.345978509229489</v>
      </c>
      <c r="AJ10964" s="1">
        <v>12.430049275546658</v>
      </c>
      <c r="AK10964" s="1">
        <v>13.000232246306666</v>
      </c>
      <c r="AL10964" s="1">
        <v>14.285887091641158</v>
      </c>
      <c r="AM10964" s="1">
        <v>13.528473918982924</v>
      </c>
      <c r="AN10964" s="1">
        <v>18.056788650841685</v>
      </c>
      <c r="AO10964" s="1">
        <v>16.902875371689724</v>
      </c>
      <c r="AP10964" s="1">
        <v>15.818136339269669</v>
      </c>
      <c r="AQ10964" s="1">
        <v>17.359701507422709</v>
      </c>
      <c r="AR10964" s="1">
        <v>21.111276819471339</v>
      </c>
      <c r="AS10964" s="1">
        <v>23.049827362332945</v>
      </c>
      <c r="AT10964" s="1">
        <v>26.372647430271911</v>
      </c>
      <c r="AU10964" s="1">
        <v>28.406469233867412</v>
      </c>
      <c r="AV10964" s="1">
        <v>27.710066122751503</v>
      </c>
      <c r="AW10964" s="1">
        <v>28.517374141289832</v>
      </c>
      <c r="AX10964" s="1">
        <v>32.444203389737822</v>
      </c>
      <c r="AY10964" s="1">
        <v>32.847305088816874</v>
      </c>
      <c r="AZ10964" s="1">
        <v>45.324395200814315</v>
      </c>
      <c r="BA10964" s="1">
        <v>39.048269860850603</v>
      </c>
      <c r="BB10964" s="1">
        <v>45.939637209828277</v>
      </c>
      <c r="BC10964" s="1">
        <v>51.649695360276681</v>
      </c>
    </row>
    <row r="10965" spans="1:55" x14ac:dyDescent="0.3">
      <c r="A10965" s="1" t="s">
        <v>288</v>
      </c>
      <c r="B10965" s="1" t="s">
        <v>141</v>
      </c>
    </row>
    <row r="10966" spans="1:55" x14ac:dyDescent="0.3">
      <c r="A10966" s="1" t="s">
        <v>288</v>
      </c>
      <c r="B10966" s="1" t="s">
        <v>142</v>
      </c>
      <c r="G10966" s="1">
        <v>204.19643606458391</v>
      </c>
      <c r="H10966" s="1">
        <v>318.58332951863582</v>
      </c>
      <c r="I10966" s="1">
        <v>437.92827955755138</v>
      </c>
      <c r="J10966" s="1">
        <v>580.85602637858676</v>
      </c>
      <c r="K10966" s="1">
        <v>473.66411631343891</v>
      </c>
      <c r="L10966" s="1">
        <v>488.37735158092602</v>
      </c>
      <c r="M10966" s="1">
        <v>346.9403110333343</v>
      </c>
      <c r="N10966" s="1">
        <v>573.97057028377799</v>
      </c>
      <c r="O10966" s="1">
        <v>836.43637917258184</v>
      </c>
      <c r="P10966" s="1">
        <v>1073.2851544872492</v>
      </c>
      <c r="Q10966" s="1">
        <v>1413.566592079279</v>
      </c>
      <c r="R10966" s="1">
        <v>1052.7164260003156</v>
      </c>
      <c r="S10966" s="1">
        <v>1088.949922183315</v>
      </c>
      <c r="T10966" s="1">
        <v>1223.2682844417218</v>
      </c>
      <c r="U10966" s="1">
        <v>860.600029718668</v>
      </c>
      <c r="V10966" s="1">
        <v>941.21071620063458</v>
      </c>
      <c r="W10966" s="1">
        <v>1312.9329287441435</v>
      </c>
      <c r="X10966" s="1">
        <v>1760.9346098617634</v>
      </c>
      <c r="Y10966" s="1">
        <v>1595.4781918943845</v>
      </c>
      <c r="Z10966" s="1">
        <v>1687.2581223472782</v>
      </c>
      <c r="AA10966" s="1">
        <v>1769.5247114500901</v>
      </c>
      <c r="AB10966" s="1">
        <v>1771.6494604063653</v>
      </c>
      <c r="AC10966" s="1">
        <v>1991.0011234007309</v>
      </c>
      <c r="AD10966" s="1">
        <v>2139.5044390465268</v>
      </c>
      <c r="AE10966" s="1">
        <v>2155.5081362650858</v>
      </c>
      <c r="AF10966" s="1">
        <v>2328.0327292642405</v>
      </c>
      <c r="AG10966" s="1">
        <v>2005.1224648642367</v>
      </c>
      <c r="AH10966" s="1">
        <v>1682.1734270234983</v>
      </c>
      <c r="AI10966" s="1">
        <v>1648.4395123146451</v>
      </c>
      <c r="AJ10966" s="1">
        <v>1503.2933253301644</v>
      </c>
    </row>
    <row r="10967" spans="1:55" x14ac:dyDescent="0.3">
      <c r="A10967" s="1" t="s">
        <v>288</v>
      </c>
      <c r="B10967" s="1" t="s">
        <v>143</v>
      </c>
    </row>
    <row r="10968" spans="1:55" x14ac:dyDescent="0.3">
      <c r="A10968" s="1" t="s">
        <v>288</v>
      </c>
      <c r="B10968" s="1" t="s">
        <v>144</v>
      </c>
      <c r="C10968" s="1">
        <v>4.6922698206527675</v>
      </c>
      <c r="D10968" s="1">
        <v>5.1263050022685377</v>
      </c>
      <c r="E10968" s="1">
        <v>3.9524749529899044</v>
      </c>
      <c r="F10968" s="1">
        <v>3.9974639276717752</v>
      </c>
      <c r="G10968" s="1">
        <v>9.3039179051384302</v>
      </c>
      <c r="H10968" s="1">
        <v>6.0491485164198719</v>
      </c>
      <c r="I10968" s="1">
        <v>4.3068764468832406</v>
      </c>
      <c r="J10968" s="1">
        <v>10.520336055337042</v>
      </c>
      <c r="K10968" s="1">
        <v>11.159636012601311</v>
      </c>
      <c r="L10968" s="1">
        <v>9.6869917256410272</v>
      </c>
      <c r="M10968" s="1">
        <v>9.1538018329710962</v>
      </c>
      <c r="N10968" s="1">
        <v>7.935048675127458</v>
      </c>
      <c r="O10968" s="1">
        <v>9.3571322588639347</v>
      </c>
      <c r="P10968" s="1">
        <v>26.124042845991777</v>
      </c>
      <c r="Q10968" s="1">
        <v>56.187085644744066</v>
      </c>
      <c r="R10968" s="1">
        <v>28.486908646872777</v>
      </c>
      <c r="S10968" s="1">
        <v>28.01926228345382</v>
      </c>
      <c r="T10968" s="1">
        <v>26.450040408824378</v>
      </c>
      <c r="U10968" s="1">
        <v>28.734748816675154</v>
      </c>
      <c r="V10968" s="1">
        <v>26.995391572058899</v>
      </c>
      <c r="W10968" s="1">
        <v>38.274921813031462</v>
      </c>
      <c r="X10968" s="1">
        <v>37.087519640399407</v>
      </c>
      <c r="Y10968" s="1">
        <v>55.209153907098496</v>
      </c>
      <c r="Z10968" s="1">
        <v>59.307490769310881</v>
      </c>
      <c r="AA10968" s="1">
        <v>78.966145758766999</v>
      </c>
      <c r="AB10968" s="1">
        <v>187.23076457861947</v>
      </c>
      <c r="AC10968" s="1">
        <v>140.24019571714868</v>
      </c>
      <c r="AD10968" s="1">
        <v>71.020774395093383</v>
      </c>
      <c r="AE10968" s="1">
        <v>118.12662190559608</v>
      </c>
      <c r="AF10968" s="1">
        <v>122.32316800045979</v>
      </c>
      <c r="AG10968" s="1">
        <v>186.30084443439779</v>
      </c>
      <c r="AH10968" s="1">
        <v>73.360578479331707</v>
      </c>
      <c r="AI10968" s="1">
        <v>102.73799150409813</v>
      </c>
      <c r="AJ10968" s="1">
        <v>119.76261264874155</v>
      </c>
      <c r="AK10968" s="1">
        <v>99.013630017659437</v>
      </c>
      <c r="AL10968" s="1">
        <v>160.3520541248609</v>
      </c>
      <c r="AM10968" s="1">
        <v>79.713324740841927</v>
      </c>
      <c r="AN10968" s="1">
        <v>139.32796412617196</v>
      </c>
      <c r="AO10968" s="1">
        <v>205.95031145385542</v>
      </c>
      <c r="AP10968" s="1">
        <v>120.68163024293312</v>
      </c>
      <c r="AQ10968" s="1">
        <v>113.14414050548382</v>
      </c>
      <c r="AR10968" s="1">
        <v>130.55327502018656</v>
      </c>
      <c r="AS10968" s="1">
        <v>116.84833280200803</v>
      </c>
      <c r="AT10968" s="1">
        <v>115.1208771269647</v>
      </c>
      <c r="AU10968" s="1">
        <v>87.766878230601648</v>
      </c>
      <c r="AV10968" s="1">
        <v>90.898944948499235</v>
      </c>
      <c r="AW10968" s="1">
        <v>88.979138130652331</v>
      </c>
      <c r="AX10968" s="1">
        <v>81.782061817371144</v>
      </c>
      <c r="AY10968" s="1">
        <v>70.354679818858145</v>
      </c>
      <c r="AZ10968" s="1">
        <v>73.58225191825062</v>
      </c>
      <c r="BA10968" s="1">
        <v>68.366400462046329</v>
      </c>
      <c r="BB10968" s="1">
        <v>88.113203331237585</v>
      </c>
      <c r="BC10968" s="1">
        <v>54.434970930695059</v>
      </c>
    </row>
    <row r="10969" spans="1:55" x14ac:dyDescent="0.3">
      <c r="A10969" s="1" t="s">
        <v>288</v>
      </c>
      <c r="B10969" s="1" t="s">
        <v>145</v>
      </c>
      <c r="C10969" s="1">
        <v>1.1803713420565817E-2</v>
      </c>
      <c r="D10969" s="1">
        <v>0.57080147110073476</v>
      </c>
      <c r="E10969" s="1">
        <v>1.220658250936373</v>
      </c>
      <c r="F10969" s="1">
        <v>1.2209054269058957</v>
      </c>
      <c r="G10969" s="1">
        <v>6.9923498541510485</v>
      </c>
      <c r="H10969" s="1">
        <v>8.8163228084351228</v>
      </c>
      <c r="I10969" s="1">
        <v>9.0683605622103975</v>
      </c>
      <c r="J10969" s="1">
        <v>14.452838860761551</v>
      </c>
      <c r="K10969" s="1">
        <v>26.743780956625127</v>
      </c>
      <c r="L10969" s="1">
        <v>26.474747595481027</v>
      </c>
      <c r="M10969" s="1">
        <v>23.562885893003205</v>
      </c>
      <c r="N10969" s="1">
        <v>17.30419761442932</v>
      </c>
      <c r="O10969" s="1">
        <v>27.461445659053307</v>
      </c>
      <c r="P10969" s="1">
        <v>29.650631720057511</v>
      </c>
      <c r="Q10969" s="1">
        <v>27.622287892240678</v>
      </c>
      <c r="R10969" s="1">
        <v>31.04626204699154</v>
      </c>
      <c r="S10969" s="1">
        <v>40.538988139888353</v>
      </c>
      <c r="T10969" s="1">
        <v>26.585932252090291</v>
      </c>
      <c r="U10969" s="1">
        <v>23.477116471351444</v>
      </c>
      <c r="V10969" s="1">
        <v>43.036458033229053</v>
      </c>
      <c r="W10969" s="1">
        <v>42.662590669783171</v>
      </c>
      <c r="X10969" s="1">
        <v>48.390333216738618</v>
      </c>
      <c r="Y10969" s="1">
        <v>49.203590157335832</v>
      </c>
      <c r="Z10969" s="1">
        <v>38.308560693521734</v>
      </c>
      <c r="AA10969" s="1">
        <v>48.288245450389965</v>
      </c>
      <c r="AB10969" s="1">
        <v>44.585814066753734</v>
      </c>
      <c r="AC10969" s="1">
        <v>41.638796355578357</v>
      </c>
      <c r="AD10969" s="1">
        <v>38.206436091028657</v>
      </c>
      <c r="AE10969" s="1">
        <v>40.678154518196045</v>
      </c>
      <c r="AF10969" s="1">
        <v>28.701975603737004</v>
      </c>
      <c r="AG10969" s="1">
        <v>25.650789577287483</v>
      </c>
      <c r="AH10969" s="1">
        <v>32.739578535178076</v>
      </c>
      <c r="AI10969" s="1">
        <v>27.721208909654976</v>
      </c>
      <c r="AJ10969" s="1">
        <v>17.133706243035036</v>
      </c>
      <c r="AK10969" s="1">
        <v>18.462600215827973</v>
      </c>
      <c r="AL10969" s="1">
        <v>22.038291805788351</v>
      </c>
      <c r="AM10969" s="1">
        <v>24.266645618668541</v>
      </c>
      <c r="AN10969" s="1">
        <v>38.031356539798914</v>
      </c>
      <c r="AO10969" s="1">
        <v>41.801272587435498</v>
      </c>
      <c r="AP10969" s="1">
        <v>38.393430499370652</v>
      </c>
      <c r="AQ10969" s="1">
        <v>38.315972398515662</v>
      </c>
      <c r="AR10969" s="1">
        <v>39.185180614229893</v>
      </c>
      <c r="AS10969" s="1">
        <v>40.35497507473201</v>
      </c>
      <c r="AT10969" s="1">
        <v>29.705614721710223</v>
      </c>
      <c r="AU10969" s="1">
        <v>45.030301210233404</v>
      </c>
      <c r="AV10969" s="1">
        <v>37.667483811790071</v>
      </c>
      <c r="AW10969" s="1">
        <v>50.077575152097999</v>
      </c>
      <c r="AX10969" s="1">
        <v>43.087386538553915</v>
      </c>
      <c r="AY10969" s="1">
        <v>47.701275477995061</v>
      </c>
      <c r="AZ10969" s="1">
        <v>43.460387733603703</v>
      </c>
      <c r="BA10969" s="1">
        <v>45.81689368442575</v>
      </c>
      <c r="BB10969" s="1">
        <v>56.618055832698687</v>
      </c>
      <c r="BC10969" s="1">
        <v>53.304937759917287</v>
      </c>
    </row>
    <row r="10970" spans="1:55" x14ac:dyDescent="0.3">
      <c r="A10970" s="1" t="s">
        <v>288</v>
      </c>
      <c r="B10970" s="1" t="s">
        <v>146</v>
      </c>
      <c r="C10970" s="1">
        <v>0.72310842762170568</v>
      </c>
      <c r="D10970" s="1">
        <v>0.65974052831406893</v>
      </c>
      <c r="E10970" s="1">
        <v>0.65873095463206943</v>
      </c>
      <c r="F10970" s="1">
        <v>0.43137067815500296</v>
      </c>
      <c r="G10970" s="1">
        <v>1.9209696741076405</v>
      </c>
      <c r="H10970" s="1">
        <v>1.8693829064324732</v>
      </c>
      <c r="I10970" s="1">
        <v>1.4147934347039079</v>
      </c>
      <c r="J10970" s="1">
        <v>1.2705726310929828</v>
      </c>
      <c r="K10970" s="1">
        <v>1.1772588199092122</v>
      </c>
      <c r="L10970" s="1">
        <v>1.2841167448263964</v>
      </c>
      <c r="M10970" s="1">
        <v>0.79452475988508242</v>
      </c>
      <c r="N10970" s="1">
        <v>0.62511968671358875</v>
      </c>
      <c r="O10970" s="1">
        <v>0.57959997737436508</v>
      </c>
      <c r="P10970" s="1">
        <v>0.36070055799869821</v>
      </c>
      <c r="Q10970" s="1">
        <v>0.46851402089949568</v>
      </c>
      <c r="R10970" s="1">
        <v>0.52027755594733449</v>
      </c>
      <c r="S10970" s="1">
        <v>0.45138975169043205</v>
      </c>
      <c r="T10970" s="1">
        <v>0.58868090649052496</v>
      </c>
      <c r="U10970" s="1">
        <v>0.39767335166324397</v>
      </c>
      <c r="V10970" s="1">
        <v>0.37947513458859344</v>
      </c>
      <c r="W10970" s="1">
        <v>0.67765464808525777</v>
      </c>
      <c r="X10970" s="1">
        <v>0.767989939247955</v>
      </c>
      <c r="Y10970" s="1">
        <v>1.3062630436835019</v>
      </c>
      <c r="Z10970" s="1">
        <v>3.7073748749933007</v>
      </c>
      <c r="AA10970" s="1">
        <v>2.679061423490888</v>
      </c>
      <c r="AB10970" s="1">
        <v>2.6448886087892354</v>
      </c>
      <c r="AC10970" s="1">
        <v>2.5840214521519149</v>
      </c>
      <c r="AD10970" s="1">
        <v>2.8083534443777052</v>
      </c>
      <c r="AE10970" s="1">
        <v>1.801247402856097</v>
      </c>
      <c r="AF10970" s="1">
        <v>1.9542682776336195</v>
      </c>
      <c r="AG10970" s="1">
        <v>1.7055395037556838</v>
      </c>
      <c r="AH10970" s="1">
        <v>1.7613618247882559</v>
      </c>
      <c r="AI10970" s="1">
        <v>1.7481122561291671</v>
      </c>
      <c r="AJ10970" s="1">
        <v>1.2744417675946054</v>
      </c>
      <c r="AK10970" s="1">
        <v>1.4212833751289153</v>
      </c>
      <c r="AL10970" s="1">
        <v>1.3383411148900883</v>
      </c>
      <c r="AM10970" s="1">
        <v>2.3293866897849123</v>
      </c>
      <c r="AN10970" s="1">
        <v>2.349116935638587</v>
      </c>
      <c r="AO10970" s="1">
        <v>4.2770338059635229</v>
      </c>
      <c r="AP10970" s="1">
        <v>46.100812310153771</v>
      </c>
      <c r="AQ10970" s="1">
        <v>80.202719685275767</v>
      </c>
      <c r="AR10970" s="1">
        <v>13.383902442365013</v>
      </c>
      <c r="AS10970" s="1">
        <v>8.6093246584050451</v>
      </c>
      <c r="AT10970" s="1">
        <v>10.621938714651831</v>
      </c>
      <c r="AU10970" s="1">
        <v>12.9483830374846</v>
      </c>
      <c r="AV10970" s="1">
        <v>11.116729805987186</v>
      </c>
      <c r="AW10970" s="1">
        <v>11.45837572279242</v>
      </c>
      <c r="AX10970" s="1">
        <v>14.646224246829586</v>
      </c>
      <c r="AY10970" s="1">
        <v>14.050630507174057</v>
      </c>
      <c r="AZ10970" s="1">
        <v>13.423729139998152</v>
      </c>
      <c r="BA10970" s="1">
        <v>13.433996875570838</v>
      </c>
      <c r="BB10970" s="1">
        <v>17.597850340310281</v>
      </c>
      <c r="BC10970" s="1">
        <v>16.855261783787178</v>
      </c>
    </row>
    <row r="10971" spans="1:55" x14ac:dyDescent="0.3">
      <c r="A10971" s="1" t="s">
        <v>288</v>
      </c>
      <c r="B10971" s="1" t="s">
        <v>147</v>
      </c>
      <c r="AD10971" s="1">
        <v>1.6733634471100207</v>
      </c>
      <c r="AE10971" s="1">
        <v>52.611315689702245</v>
      </c>
      <c r="AF10971" s="1">
        <v>39.732723351222035</v>
      </c>
      <c r="AG10971" s="1">
        <v>52.974626259534951</v>
      </c>
      <c r="AH10971" s="1">
        <v>49.149878515230014</v>
      </c>
      <c r="AI10971" s="1">
        <v>52.140671791161488</v>
      </c>
      <c r="AJ10971" s="1">
        <v>136.80637870248134</v>
      </c>
      <c r="AK10971" s="1">
        <v>123.28369285442685</v>
      </c>
      <c r="AL10971" s="1">
        <v>121.22327590173299</v>
      </c>
      <c r="AM10971" s="1">
        <v>133.66013122548134</v>
      </c>
      <c r="AN10971" s="1">
        <v>129.5931703171008</v>
      </c>
      <c r="AO10971" s="1">
        <v>128.33925119880527</v>
      </c>
      <c r="AP10971" s="1">
        <v>110.37371935490297</v>
      </c>
      <c r="AQ10971" s="1">
        <v>97.352037317802882</v>
      </c>
      <c r="AR10971" s="1">
        <v>97.718340831893755</v>
      </c>
      <c r="AS10971" s="1">
        <v>98.098354265540834</v>
      </c>
      <c r="AT10971" s="1">
        <v>93.869666652345856</v>
      </c>
      <c r="AU10971" s="1">
        <v>93.83597347934581</v>
      </c>
      <c r="AV10971" s="1">
        <v>92.782243404244767</v>
      </c>
      <c r="AW10971" s="1">
        <v>71.210323164911827</v>
      </c>
      <c r="AX10971" s="1">
        <v>94.760908837498505</v>
      </c>
      <c r="AY10971" s="1">
        <v>101.99371836168258</v>
      </c>
      <c r="AZ10971" s="1">
        <v>103.07176516846742</v>
      </c>
      <c r="BA10971" s="1">
        <v>80.908523679507098</v>
      </c>
      <c r="BB10971" s="1">
        <v>72.022231045709006</v>
      </c>
      <c r="BC10971" s="1">
        <v>81.576295906564127</v>
      </c>
    </row>
    <row r="10972" spans="1:55" x14ac:dyDescent="0.3">
      <c r="A10972" s="1" t="s">
        <v>288</v>
      </c>
      <c r="B10972" s="1" t="s">
        <v>148</v>
      </c>
      <c r="C10972" s="1">
        <v>501.05220964024454</v>
      </c>
      <c r="D10972" s="1">
        <v>586.62764557167793</v>
      </c>
      <c r="E10972" s="1">
        <v>768.49371960173153</v>
      </c>
      <c r="F10972" s="1">
        <v>1606.2323162305759</v>
      </c>
      <c r="G10972" s="1">
        <v>3708.63464881553</v>
      </c>
      <c r="H10972" s="1">
        <v>3966.0435119169861</v>
      </c>
      <c r="I10972" s="1">
        <v>4121.16403144163</v>
      </c>
      <c r="J10972" s="1">
        <v>4580.1047546493264</v>
      </c>
      <c r="K10972" s="1">
        <v>5129.1134958981338</v>
      </c>
      <c r="L10972" s="1">
        <v>5449.6114869374633</v>
      </c>
      <c r="M10972" s="1">
        <v>5961.0009114085051</v>
      </c>
      <c r="N10972" s="1">
        <v>6087.8522468335732</v>
      </c>
      <c r="O10972" s="1">
        <v>6671.7204406376404</v>
      </c>
      <c r="P10972" s="1">
        <v>7140.9386218790769</v>
      </c>
      <c r="Q10972" s="1">
        <v>6561.654505479949</v>
      </c>
      <c r="R10972" s="1">
        <v>7505.7822054264252</v>
      </c>
      <c r="S10972" s="1">
        <v>8024.9911408682992</v>
      </c>
      <c r="T10972" s="1">
        <v>5917.2487229401468</v>
      </c>
      <c r="U10972" s="1">
        <v>7263.9214010799606</v>
      </c>
      <c r="V10972" s="1">
        <v>5535.515171571692</v>
      </c>
      <c r="W10972" s="1">
        <v>7168.9835513930802</v>
      </c>
      <c r="X10972" s="1">
        <v>5093.3281683288069</v>
      </c>
      <c r="Y10972" s="1">
        <v>3778.0482206579372</v>
      </c>
      <c r="Z10972" s="1">
        <v>3646.0725769407441</v>
      </c>
      <c r="AA10972" s="1">
        <v>1366.9347988181346</v>
      </c>
      <c r="AB10972" s="1">
        <v>601.29429276009091</v>
      </c>
      <c r="AC10972" s="1">
        <v>159.00679633543334</v>
      </c>
      <c r="AD10972" s="1">
        <v>1943.9223075362167</v>
      </c>
      <c r="AE10972" s="1">
        <v>50.700995333662817</v>
      </c>
      <c r="AF10972" s="1">
        <v>-15.260518597756073</v>
      </c>
      <c r="AG10972" s="1">
        <v>-33.038026397847055</v>
      </c>
      <c r="AH10972" s="1">
        <v>13.78456124372331</v>
      </c>
      <c r="AI10972" s="1">
        <v>3.7737985731311579</v>
      </c>
      <c r="AJ10972" s="1">
        <v>2.1568767941223488</v>
      </c>
    </row>
    <row r="10973" spans="1:55" x14ac:dyDescent="0.3">
      <c r="A10973" s="1" t="s">
        <v>288</v>
      </c>
      <c r="B10973" s="1" t="s">
        <v>149</v>
      </c>
    </row>
    <row r="10974" spans="1:55" x14ac:dyDescent="0.3">
      <c r="A10974" s="1" t="s">
        <v>288</v>
      </c>
      <c r="B10974" s="1" t="s">
        <v>150</v>
      </c>
      <c r="C10974" s="1">
        <v>0.45311197303077538</v>
      </c>
      <c r="D10974" s="1">
        <v>0.58418145226267992</v>
      </c>
      <c r="E10974" s="1">
        <v>0.76016329277830008</v>
      </c>
      <c r="F10974" s="1">
        <v>0.60656712390331835</v>
      </c>
      <c r="G10974" s="1">
        <v>9.6704985277388841E-2</v>
      </c>
      <c r="H10974" s="1">
        <v>2.7237478261461505</v>
      </c>
      <c r="I10974" s="1">
        <v>12.699966069034815</v>
      </c>
      <c r="J10974" s="1">
        <v>27.93109287587059</v>
      </c>
      <c r="K10974" s="1">
        <v>201.47277734166281</v>
      </c>
      <c r="L10974" s="1">
        <v>158.86909074325177</v>
      </c>
      <c r="M10974" s="1">
        <v>183.7754868706908</v>
      </c>
      <c r="N10974" s="1">
        <v>371.49571897844555</v>
      </c>
      <c r="O10974" s="1">
        <v>58.694866021253702</v>
      </c>
      <c r="P10974" s="1">
        <v>223.32696770065081</v>
      </c>
      <c r="Q10974" s="1">
        <v>189.99858956913988</v>
      </c>
      <c r="R10974" s="1">
        <v>206.45837856437691</v>
      </c>
      <c r="S10974" s="1">
        <v>105.83584923013061</v>
      </c>
      <c r="T10974" s="1">
        <v>52.333174409081558</v>
      </c>
      <c r="U10974" s="1">
        <v>74.370925464984936</v>
      </c>
      <c r="V10974" s="1">
        <v>51.774606172012554</v>
      </c>
      <c r="W10974" s="1">
        <v>66.519982240491032</v>
      </c>
      <c r="X10974" s="1">
        <v>27.73073906184986</v>
      </c>
      <c r="Y10974" s="1">
        <v>3.0391332538585494</v>
      </c>
      <c r="Z10974" s="1">
        <v>14.18023458785864</v>
      </c>
      <c r="AA10974" s="1">
        <v>37.634623495507412</v>
      </c>
      <c r="AB10974" s="1">
        <v>6.9121456020948182</v>
      </c>
      <c r="AC10974" s="1">
        <v>19.982100852436094</v>
      </c>
      <c r="AD10974" s="1">
        <v>62.583727783827932</v>
      </c>
      <c r="AE10974" s="1">
        <v>72.364841877074724</v>
      </c>
      <c r="AF10974" s="1">
        <v>34.065589913559229</v>
      </c>
      <c r="AG10974" s="1">
        <v>37.077706388728785</v>
      </c>
      <c r="AH10974" s="1">
        <v>44.626943439296696</v>
      </c>
      <c r="AI10974" s="1">
        <v>246.79109850078646</v>
      </c>
      <c r="AJ10974" s="1">
        <v>23.570848925665526</v>
      </c>
      <c r="AK10974" s="1">
        <v>35.128283347705327</v>
      </c>
      <c r="AL10974" s="1">
        <v>3.620975170663697</v>
      </c>
      <c r="AM10974" s="1">
        <v>32.96560271361389</v>
      </c>
      <c r="AN10974" s="1">
        <v>26.951183429230746</v>
      </c>
      <c r="AO10974" s="1">
        <v>41.030177397209258</v>
      </c>
      <c r="AP10974" s="1">
        <v>7.5818788785060924</v>
      </c>
      <c r="AQ10974" s="1">
        <v>20.951208790140026</v>
      </c>
      <c r="AR10974" s="1">
        <v>80.529646986569489</v>
      </c>
      <c r="AS10974" s="1">
        <v>27.135952583105954</v>
      </c>
      <c r="AT10974" s="1">
        <v>50.236669496744646</v>
      </c>
      <c r="AU10974" s="1">
        <v>-7.1052012341387645</v>
      </c>
    </row>
    <row r="10975" spans="1:55" x14ac:dyDescent="0.3">
      <c r="A10975" s="1" t="s">
        <v>288</v>
      </c>
      <c r="B10975" s="1" t="s">
        <v>151</v>
      </c>
      <c r="C10975" s="1">
        <v>5.6360831479777254</v>
      </c>
      <c r="D10975" s="1">
        <v>5.4865676347778223</v>
      </c>
      <c r="E10975" s="1">
        <v>8.0465897631066987</v>
      </c>
      <c r="F10975" s="1">
        <v>10.039410935098385</v>
      </c>
      <c r="G10975" s="1">
        <v>7.2379614099030212</v>
      </c>
      <c r="H10975" s="1">
        <v>7.1322291817505201</v>
      </c>
      <c r="I10975" s="1">
        <v>4.9644859327595245</v>
      </c>
      <c r="J10975" s="1">
        <v>4.4746856428967972</v>
      </c>
      <c r="K10975" s="1">
        <v>7.218439026446708</v>
      </c>
      <c r="L10975" s="1">
        <v>10.941397445501964</v>
      </c>
      <c r="M10975" s="1">
        <v>14.647343103706428</v>
      </c>
      <c r="N10975" s="1">
        <v>8.3608417169170473</v>
      </c>
      <c r="O10975" s="1">
        <v>8.6296946111035471</v>
      </c>
      <c r="P10975" s="1">
        <v>9.2955200059513796</v>
      </c>
      <c r="Q10975" s="1">
        <v>14.864259003539752</v>
      </c>
      <c r="R10975" s="1">
        <v>9.9442914368966839</v>
      </c>
      <c r="S10975" s="1">
        <v>10.42075102007394</v>
      </c>
      <c r="T10975" s="1">
        <v>7.681901191143945</v>
      </c>
      <c r="U10975" s="1">
        <v>7.0018386316619443</v>
      </c>
      <c r="V10975" s="1">
        <v>7.2465458839346377</v>
      </c>
      <c r="W10975" s="1">
        <v>8.4867594321184026</v>
      </c>
      <c r="X10975" s="1">
        <v>6.7879620311664803</v>
      </c>
      <c r="Y10975" s="1">
        <v>11.489836400403698</v>
      </c>
      <c r="Z10975" s="1">
        <v>11.419836560923528</v>
      </c>
      <c r="AA10975" s="1">
        <v>8.4403861998920444</v>
      </c>
      <c r="AB10975" s="1">
        <v>10.318143883619884</v>
      </c>
      <c r="AC10975" s="1">
        <v>7.4332509053483502</v>
      </c>
      <c r="AD10975" s="1">
        <v>7.0551147430520729</v>
      </c>
      <c r="AE10975" s="1">
        <v>9.8633500426896141</v>
      </c>
      <c r="AF10975" s="1">
        <v>4.0446986584334894</v>
      </c>
      <c r="AG10975" s="1">
        <v>5.3965750417611282</v>
      </c>
      <c r="AH10975" s="1">
        <v>5.2055802960821813</v>
      </c>
      <c r="AI10975" s="1">
        <v>6.1222945299225282</v>
      </c>
      <c r="AJ10975" s="1">
        <v>4.4265585756430168</v>
      </c>
      <c r="AK10975" s="1">
        <v>3.8612208772578978</v>
      </c>
      <c r="AL10975" s="1">
        <v>12.228863996018124</v>
      </c>
      <c r="AM10975" s="1">
        <v>13.049508282718921</v>
      </c>
      <c r="AN10975" s="1">
        <v>6.814141792877475</v>
      </c>
      <c r="AO10975" s="1">
        <v>8.4735746801056901</v>
      </c>
      <c r="AP10975" s="1">
        <v>9.2118716780423853</v>
      </c>
      <c r="AQ10975" s="1">
        <v>12.556255483980451</v>
      </c>
      <c r="AR10975" s="1">
        <v>11.941616433926479</v>
      </c>
      <c r="AS10975" s="1">
        <v>6.1758591224925148</v>
      </c>
      <c r="AT10975" s="1">
        <v>14.430202701575586</v>
      </c>
      <c r="AU10975" s="1">
        <v>16.34786584824489</v>
      </c>
      <c r="AV10975" s="1">
        <v>20.259343917804518</v>
      </c>
      <c r="AW10975" s="1">
        <v>10.772074676257702</v>
      </c>
      <c r="AX10975" s="1">
        <v>11.473577744064075</v>
      </c>
      <c r="AY10975" s="1">
        <v>18.513536679321778</v>
      </c>
      <c r="AZ10975" s="1">
        <v>18.874178015021329</v>
      </c>
      <c r="BA10975" s="1">
        <v>14.540978415280783</v>
      </c>
      <c r="BB10975" s="1">
        <v>11.371898115011943</v>
      </c>
      <c r="BC10975" s="1">
        <v>6.4179242180384204</v>
      </c>
    </row>
    <row r="10976" spans="1:55" x14ac:dyDescent="0.3">
      <c r="A10976" s="1" t="s">
        <v>288</v>
      </c>
      <c r="B10976" s="1" t="s">
        <v>152</v>
      </c>
      <c r="AC10976" s="1">
        <v>0.63067607066615672</v>
      </c>
      <c r="AD10976" s="1">
        <v>0.61387352832919462</v>
      </c>
      <c r="AE10976" s="1">
        <v>12076.927641900342</v>
      </c>
      <c r="AF10976" s="1">
        <v>8291.773906095259</v>
      </c>
      <c r="AG10976" s="1">
        <v>3582.1065456581427</v>
      </c>
      <c r="AH10976" s="1">
        <v>2130.5651753144884</v>
      </c>
      <c r="AI10976" s="1">
        <v>4840.8475147518739</v>
      </c>
      <c r="AJ10976" s="1">
        <v>1536.0034167334843</v>
      </c>
      <c r="AK10976" s="1">
        <v>2048.1549891711697</v>
      </c>
      <c r="AL10976" s="1">
        <v>1768.2863292735431</v>
      </c>
      <c r="AM10976" s="1">
        <v>1602.0776638220043</v>
      </c>
      <c r="AN10976" s="1">
        <v>1303.9527448990914</v>
      </c>
      <c r="AO10976" s="1">
        <v>995.6209134064278</v>
      </c>
      <c r="AP10976" s="1">
        <v>1196.6028045242354</v>
      </c>
      <c r="AQ10976" s="1">
        <v>1913.5107159492529</v>
      </c>
      <c r="AR10976" s="1">
        <v>1169.7463121104552</v>
      </c>
      <c r="AS10976" s="1">
        <v>2261.0137358600996</v>
      </c>
      <c r="AT10976" s="1">
        <v>1909.7619999423187</v>
      </c>
      <c r="AU10976" s="1">
        <v>1601.7822461087051</v>
      </c>
      <c r="AV10976" s="1">
        <v>1381.7977152867682</v>
      </c>
      <c r="AW10976" s="1">
        <v>876.41723572261901</v>
      </c>
      <c r="AX10976" s="1">
        <v>2011.8140502638473</v>
      </c>
      <c r="AY10976" s="1">
        <v>1332.1229741425336</v>
      </c>
      <c r="AZ10976" s="1">
        <v>788.56497623412395</v>
      </c>
      <c r="BA10976" s="1">
        <v>1001.9746250426966</v>
      </c>
      <c r="BB10976" s="1">
        <v>1243.822979477218</v>
      </c>
      <c r="BC10976" s="1">
        <v>4711.5654630357958</v>
      </c>
    </row>
    <row r="10977" spans="1:55" x14ac:dyDescent="0.3">
      <c r="A10977" s="1" t="s">
        <v>288</v>
      </c>
      <c r="B10977" s="1" t="s">
        <v>153</v>
      </c>
      <c r="C10977" s="1">
        <v>11.747604291641283</v>
      </c>
      <c r="D10977" s="1">
        <v>8.6966725745752971</v>
      </c>
      <c r="E10977" s="1">
        <v>9.6386625566555413</v>
      </c>
      <c r="F10977" s="1">
        <v>15.013451876213043</v>
      </c>
      <c r="G10977" s="1">
        <v>10.379882943465972</v>
      </c>
      <c r="H10977" s="1">
        <v>12.475265387280219</v>
      </c>
      <c r="I10977" s="1">
        <v>7.9612091277344268</v>
      </c>
      <c r="J10977" s="1">
        <v>13.555430185246719</v>
      </c>
      <c r="K10977" s="1">
        <v>9.393462502161201</v>
      </c>
      <c r="L10977" s="1">
        <v>12.743977708993903</v>
      </c>
      <c r="M10977" s="1">
        <v>16.473333535532269</v>
      </c>
      <c r="N10977" s="1">
        <v>13.162477165120034</v>
      </c>
      <c r="O10977" s="1">
        <v>11.043161977316359</v>
      </c>
      <c r="P10977" s="1">
        <v>10.278029963936129</v>
      </c>
      <c r="Q10977" s="1">
        <v>12.297275606918873</v>
      </c>
      <c r="R10977" s="1">
        <v>11.999184324919952</v>
      </c>
      <c r="S10977" s="1">
        <v>13.690128298372663</v>
      </c>
      <c r="T10977" s="1">
        <v>15.062256267837038</v>
      </c>
      <c r="U10977" s="1">
        <v>28.691555623127275</v>
      </c>
      <c r="V10977" s="1">
        <v>22.138599012939881</v>
      </c>
      <c r="W10977" s="1">
        <v>15.627066679717657</v>
      </c>
      <c r="X10977" s="1">
        <v>16.44765266946094</v>
      </c>
      <c r="Y10977" s="1">
        <v>9.5881402108177944</v>
      </c>
      <c r="Z10977" s="1">
        <v>8.2622902172326</v>
      </c>
      <c r="AA10977" s="1">
        <v>40.36104512032577</v>
      </c>
      <c r="AB10977" s="1">
        <v>44.266658333619752</v>
      </c>
      <c r="AC10977" s="1">
        <v>76.503698173266685</v>
      </c>
      <c r="AD10977" s="1">
        <v>30.693114141601587</v>
      </c>
      <c r="AE10977" s="1">
        <v>14.33246596671049</v>
      </c>
      <c r="AF10977" s="1">
        <v>16.991109593228266</v>
      </c>
      <c r="AG10977" s="1">
        <v>20.74891363515589</v>
      </c>
      <c r="AH10977" s="1">
        <v>19.247258169809591</v>
      </c>
      <c r="AI10977" s="1">
        <v>11.008421261048252</v>
      </c>
      <c r="AJ10977" s="1">
        <v>8.1953531108246302</v>
      </c>
      <c r="AK10977" s="1">
        <v>8.8934269699318023</v>
      </c>
      <c r="AL10977" s="1">
        <v>11.269892134904751</v>
      </c>
      <c r="AM10977" s="1">
        <v>9.4564061233071826</v>
      </c>
      <c r="AN10977" s="1">
        <v>11.3865548023985</v>
      </c>
      <c r="AO10977" s="1">
        <v>9.4728133960799923</v>
      </c>
      <c r="AP10977" s="1">
        <v>8.5399841914378545</v>
      </c>
      <c r="AQ10977" s="1">
        <v>11.44275449684344</v>
      </c>
      <c r="AR10977" s="1">
        <v>-36.966419297978241</v>
      </c>
      <c r="AS10977" s="1">
        <v>10.079050768018295</v>
      </c>
      <c r="AT10977" s="1">
        <v>18.593463385618858</v>
      </c>
      <c r="AU10977" s="1">
        <v>35.580877690109524</v>
      </c>
      <c r="AV10977" s="1">
        <v>29.931339882418452</v>
      </c>
      <c r="AW10977" s="1">
        <v>13.618435164609652</v>
      </c>
      <c r="AX10977" s="1">
        <v>2.4012909189088418</v>
      </c>
      <c r="AY10977" s="1">
        <v>-49.537141837261537</v>
      </c>
      <c r="AZ10977" s="1">
        <v>2.5828483248149734</v>
      </c>
      <c r="BA10977" s="1">
        <v>5.6005855250633259</v>
      </c>
      <c r="BB10977" s="1">
        <v>10.166137824582865</v>
      </c>
      <c r="BC10977" s="1">
        <v>9.167145114425864</v>
      </c>
    </row>
    <row r="10978" spans="1:55" x14ac:dyDescent="0.3">
      <c r="A10978" s="1" t="s">
        <v>288</v>
      </c>
      <c r="B10978" s="1" t="s">
        <v>154</v>
      </c>
      <c r="C10978" s="1">
        <v>4.4329010707152266E-3</v>
      </c>
      <c r="D10978" s="1">
        <v>4.3533926540339539E-3</v>
      </c>
      <c r="F10978" s="1">
        <v>4.1912095984077509E-3</v>
      </c>
      <c r="G10978" s="1">
        <v>53.055545792694254</v>
      </c>
      <c r="H10978" s="1">
        <v>50.731136747576102</v>
      </c>
      <c r="I10978" s="1">
        <v>66.46702117817793</v>
      </c>
      <c r="J10978" s="1">
        <v>65.2281096183995</v>
      </c>
      <c r="K10978" s="1">
        <v>85.809922184689512</v>
      </c>
      <c r="L10978" s="1">
        <v>96.969854881639009</v>
      </c>
      <c r="M10978" s="1">
        <v>73.407625252878944</v>
      </c>
      <c r="N10978" s="1">
        <v>76.111997644663518</v>
      </c>
      <c r="O10978" s="1">
        <v>85.89637643553182</v>
      </c>
      <c r="P10978" s="1">
        <v>80.937871184159448</v>
      </c>
      <c r="Q10978" s="1">
        <v>89.090378083058511</v>
      </c>
      <c r="R10978" s="1">
        <v>87.088591873902985</v>
      </c>
      <c r="S10978" s="1">
        <v>81.226320008214458</v>
      </c>
      <c r="T10978" s="1">
        <v>83.652500212208381</v>
      </c>
      <c r="U10978" s="1">
        <v>79.389710021057567</v>
      </c>
      <c r="V10978" s="1">
        <v>61.923094589813594</v>
      </c>
      <c r="W10978" s="1">
        <v>61.246880427323397</v>
      </c>
      <c r="X10978" s="1">
        <v>72.737432388605129</v>
      </c>
      <c r="Y10978" s="1">
        <v>82.778629950359175</v>
      </c>
      <c r="Z10978" s="1">
        <v>72.349819773828273</v>
      </c>
      <c r="AA10978" s="1">
        <v>80.202106747447431</v>
      </c>
      <c r="AB10978" s="1">
        <v>72.87410221868241</v>
      </c>
      <c r="AC10978" s="1">
        <v>89.582413327271084</v>
      </c>
      <c r="AD10978" s="1">
        <v>57.160456549839161</v>
      </c>
      <c r="AE10978" s="1">
        <v>58.9755216545284</v>
      </c>
      <c r="AF10978" s="1">
        <v>69.079595633021214</v>
      </c>
      <c r="AG10978" s="1">
        <v>71.359108799721611</v>
      </c>
      <c r="AH10978" s="1">
        <v>62.185117801417611</v>
      </c>
      <c r="AI10978" s="1">
        <v>64.280775101655891</v>
      </c>
      <c r="AJ10978" s="1">
        <v>37.159555803643215</v>
      </c>
      <c r="AK10978" s="1">
        <v>47.024534737296385</v>
      </c>
      <c r="AL10978" s="1">
        <v>34.470759096211992</v>
      </c>
      <c r="AM10978" s="1">
        <v>33.384597289045502</v>
      </c>
      <c r="AN10978" s="1">
        <v>35.806925458298764</v>
      </c>
      <c r="AO10978" s="1">
        <v>41.255883884943685</v>
      </c>
      <c r="AP10978" s="1">
        <v>41.32317521115219</v>
      </c>
      <c r="AQ10978" s="1">
        <v>41.17561695218685</v>
      </c>
      <c r="AR10978" s="1">
        <v>48.271914203614614</v>
      </c>
      <c r="AS10978" s="1">
        <v>43.92362167141313</v>
      </c>
      <c r="AT10978" s="1">
        <v>56.742157299558301</v>
      </c>
      <c r="AU10978" s="1">
        <v>70.348066050258211</v>
      </c>
      <c r="AV10978" s="1">
        <v>82.503142376910418</v>
      </c>
      <c r="AW10978" s="1">
        <v>87.835125653387323</v>
      </c>
      <c r="AX10978" s="1">
        <v>84.412944264962704</v>
      </c>
      <c r="AY10978" s="1">
        <v>73.226333336881666</v>
      </c>
      <c r="AZ10978" s="1">
        <v>72.94109847010283</v>
      </c>
      <c r="BA10978" s="1">
        <v>64.264439138689227</v>
      </c>
      <c r="BB10978" s="1">
        <v>63.122561546400583</v>
      </c>
      <c r="BC10978" s="1">
        <v>91.274823981288165</v>
      </c>
    </row>
    <row r="10979" spans="1:55" x14ac:dyDescent="0.3">
      <c r="A10979" s="1" t="s">
        <v>288</v>
      </c>
      <c r="B10979" s="1" t="s">
        <v>155</v>
      </c>
      <c r="C10979" s="1">
        <v>5.2206373696722448</v>
      </c>
      <c r="D10979" s="1">
        <v>5.1725512275355729</v>
      </c>
      <c r="E10979" s="1">
        <v>1.5847150088241713</v>
      </c>
      <c r="F10979" s="1">
        <v>4.2274596744258934</v>
      </c>
      <c r="G10979" s="1">
        <v>5.3500071607334521</v>
      </c>
      <c r="H10979" s="1">
        <v>6.3607283017590399</v>
      </c>
      <c r="I10979" s="1">
        <v>5.7062460273145916</v>
      </c>
      <c r="J10979" s="1">
        <v>5.5087177316153779</v>
      </c>
      <c r="K10979" s="1">
        <v>8.0034889474972957</v>
      </c>
      <c r="L10979" s="1">
        <v>5.9113491095896054</v>
      </c>
      <c r="M10979" s="1">
        <v>7.7501855624932254</v>
      </c>
      <c r="N10979" s="1">
        <v>10.845750588813855</v>
      </c>
      <c r="O10979" s="1">
        <v>9.9127797661265689</v>
      </c>
      <c r="P10979" s="1">
        <v>7.8897757863666813</v>
      </c>
      <c r="Q10979" s="1">
        <v>9.5611519510608254</v>
      </c>
      <c r="R10979" s="1">
        <v>13.4620183412481</v>
      </c>
      <c r="S10979" s="1">
        <v>21.429167961571263</v>
      </c>
      <c r="T10979" s="1">
        <v>12.766196327641758</v>
      </c>
      <c r="U10979" s="1">
        <v>11.42730135741299</v>
      </c>
      <c r="V10979" s="1">
        <v>9.112645904341699</v>
      </c>
      <c r="W10979" s="1">
        <v>13.978050936385383</v>
      </c>
      <c r="X10979" s="1">
        <v>15.245132845938263</v>
      </c>
      <c r="Y10979" s="1">
        <v>16.135718887843435</v>
      </c>
      <c r="Z10979" s="1">
        <v>22.582997497458166</v>
      </c>
      <c r="AA10979" s="1">
        <v>13.808730540291256</v>
      </c>
      <c r="AB10979" s="1">
        <v>30.828186292781957</v>
      </c>
      <c r="AC10979" s="1">
        <v>16.215915045312482</v>
      </c>
      <c r="AD10979" s="1">
        <v>23.329932795677379</v>
      </c>
      <c r="AE10979" s="1">
        <v>19.358804565671996</v>
      </c>
      <c r="AF10979" s="1">
        <v>25.395433251332314</v>
      </c>
      <c r="AG10979" s="1">
        <v>14.72696867459203</v>
      </c>
      <c r="AH10979" s="1">
        <v>16.410235217996121</v>
      </c>
      <c r="AI10979" s="1">
        <v>11.88173680233637</v>
      </c>
      <c r="AJ10979" s="1">
        <v>14.193835749012825</v>
      </c>
      <c r="AK10979" s="1">
        <v>15.064244698144277</v>
      </c>
      <c r="AL10979" s="1">
        <v>12.690560939681498</v>
      </c>
      <c r="AM10979" s="1">
        <v>11.928859573469504</v>
      </c>
      <c r="AN10979" s="1">
        <v>11.627942069060035</v>
      </c>
      <c r="AO10979" s="1">
        <v>6.0290906223924612</v>
      </c>
      <c r="AP10979" s="1">
        <v>10.923583493796256</v>
      </c>
      <c r="AQ10979" s="1">
        <v>11.667099516315</v>
      </c>
      <c r="AR10979" s="1">
        <v>20.115274164728355</v>
      </c>
      <c r="AS10979" s="1">
        <v>22.784616561764796</v>
      </c>
      <c r="AT10979" s="1">
        <v>26.228217481997813</v>
      </c>
      <c r="AU10979" s="1">
        <v>17.983297206211247</v>
      </c>
      <c r="AV10979" s="1">
        <v>12.627140260230476</v>
      </c>
      <c r="AW10979" s="1">
        <v>16.284326758997572</v>
      </c>
      <c r="AX10979" s="1">
        <v>20.077490833547916</v>
      </c>
      <c r="AY10979" s="1">
        <v>9.4582547548028906</v>
      </c>
      <c r="AZ10979" s="1">
        <v>8.9972022117712047</v>
      </c>
      <c r="BA10979" s="1">
        <v>13.063097225136046</v>
      </c>
      <c r="BB10979" s="1">
        <v>20.787638148599793</v>
      </c>
      <c r="BC10979" s="1">
        <v>23.22431772932709</v>
      </c>
    </row>
    <row r="10980" spans="1:55" x14ac:dyDescent="0.3">
      <c r="A10980" s="1" t="s">
        <v>288</v>
      </c>
      <c r="B10980" s="1" t="s">
        <v>156</v>
      </c>
      <c r="C10980" s="1">
        <v>-0.96208626553123455</v>
      </c>
      <c r="D10980" s="1">
        <v>-1.6234915297457644</v>
      </c>
      <c r="E10980" s="1">
        <v>0.68654574231323862</v>
      </c>
      <c r="F10980" s="1">
        <v>0.85786859614349276</v>
      </c>
      <c r="G10980" s="1">
        <v>3.2526499870129442</v>
      </c>
      <c r="H10980" s="1">
        <v>2.7745722117408711</v>
      </c>
      <c r="I10980" s="1">
        <v>2.6065322282084864</v>
      </c>
      <c r="J10980" s="1">
        <v>5.4762486134415971</v>
      </c>
      <c r="K10980" s="1">
        <v>4.5321800818198916</v>
      </c>
      <c r="L10980" s="1">
        <v>4.1880758911863367</v>
      </c>
      <c r="M10980" s="1">
        <v>4.6506720215755184</v>
      </c>
      <c r="N10980" s="1">
        <v>5.4329104358964679</v>
      </c>
      <c r="O10980" s="1">
        <v>7.9563853852081969</v>
      </c>
      <c r="P10980" s="1">
        <v>11.135726445530191</v>
      </c>
      <c r="Q10980" s="1">
        <v>10.606002789573736</v>
      </c>
      <c r="R10980" s="1">
        <v>11.246348871690543</v>
      </c>
      <c r="S10980" s="1">
        <v>8.6229469698608234</v>
      </c>
      <c r="T10980" s="1">
        <v>13.18372558805639</v>
      </c>
      <c r="U10980" s="1">
        <v>13.854737708649688</v>
      </c>
      <c r="V10980" s="1">
        <v>15.54604787045797</v>
      </c>
      <c r="W10980" s="1">
        <v>13.395197552076866</v>
      </c>
      <c r="X10980" s="1">
        <v>14.370786292155787</v>
      </c>
      <c r="Y10980" s="1">
        <v>13.250315636082117</v>
      </c>
      <c r="Z10980" s="1">
        <v>14.297549706310894</v>
      </c>
      <c r="AA10980" s="1">
        <v>17.993847245735424</v>
      </c>
      <c r="AB10980" s="1">
        <v>29.533736753292924</v>
      </c>
      <c r="AC10980" s="1">
        <v>18.998277714059739</v>
      </c>
      <c r="AD10980" s="1">
        <v>24.649554464643078</v>
      </c>
      <c r="AE10980" s="1">
        <v>14.557211526257822</v>
      </c>
      <c r="AF10980" s="1">
        <v>15.924419288857353</v>
      </c>
      <c r="AG10980" s="1">
        <v>13.399950335230267</v>
      </c>
      <c r="AH10980" s="1">
        <v>15.958935799807142</v>
      </c>
      <c r="AI10980" s="1">
        <v>19.207218663834354</v>
      </c>
      <c r="AJ10980" s="1">
        <v>17.611582122315177</v>
      </c>
      <c r="AK10980" s="1">
        <v>15.59602746807529</v>
      </c>
      <c r="AL10980" s="1">
        <v>17.205309631876037</v>
      </c>
      <c r="AM10980" s="1">
        <v>18.35875414283807</v>
      </c>
      <c r="AN10980" s="1">
        <v>18.601337124065427</v>
      </c>
      <c r="AO10980" s="1">
        <v>17.342756029728921</v>
      </c>
      <c r="AP10980" s="1">
        <v>16.701987785814435</v>
      </c>
      <c r="AQ10980" s="1">
        <v>16.365350417652145</v>
      </c>
      <c r="AR10980" s="1">
        <v>11.341524250119297</v>
      </c>
      <c r="AS10980" s="1">
        <v>16.615948780972182</v>
      </c>
      <c r="AT10980" s="1">
        <v>15.384132245082331</v>
      </c>
      <c r="AU10980" s="1">
        <v>-10.296726311878727</v>
      </c>
      <c r="AV10980" s="1">
        <v>20.185673580471789</v>
      </c>
      <c r="AW10980" s="1">
        <v>13.06682372742821</v>
      </c>
      <c r="AX10980" s="1">
        <v>12.214017681344085</v>
      </c>
      <c r="AY10980" s="1">
        <v>10.910470951608421</v>
      </c>
      <c r="AZ10980" s="1">
        <v>10.988576335977534</v>
      </c>
      <c r="BA10980" s="1">
        <v>10.353737337109106</v>
      </c>
      <c r="BB10980" s="1">
        <v>-0.16600783888384119</v>
      </c>
      <c r="BC10980" s="1">
        <v>13.802759543545557</v>
      </c>
    </row>
    <row r="10981" spans="1:55" x14ac:dyDescent="0.3">
      <c r="A10981" s="1" t="s">
        <v>288</v>
      </c>
      <c r="B10981" s="1" t="s">
        <v>157</v>
      </c>
      <c r="C10981" s="1">
        <v>1.9691862712517874</v>
      </c>
      <c r="D10981" s="1">
        <v>0.69953120732054253</v>
      </c>
      <c r="E10981" s="1">
        <v>1.0866414452196413</v>
      </c>
      <c r="F10981" s="1">
        <v>0.75691183009026919</v>
      </c>
      <c r="G10981" s="1">
        <v>1.283949349350322</v>
      </c>
      <c r="H10981" s="1">
        <v>1.9354309012175603</v>
      </c>
      <c r="I10981" s="1">
        <v>4.2970836977222975</v>
      </c>
      <c r="J10981" s="1">
        <v>5.6738673519002125</v>
      </c>
      <c r="K10981" s="1">
        <v>3.8139959829451029</v>
      </c>
      <c r="L10981" s="1">
        <v>4.2702394219233852</v>
      </c>
      <c r="M10981" s="1">
        <v>4.308467027607878</v>
      </c>
      <c r="N10981" s="1">
        <v>4.1036535923549238</v>
      </c>
      <c r="O10981" s="1">
        <v>5.5200349776961897</v>
      </c>
      <c r="P10981" s="1">
        <v>5.7827879478926905</v>
      </c>
      <c r="Q10981" s="1">
        <v>6.1559098958600496</v>
      </c>
      <c r="R10981" s="1">
        <v>7.643482773272785</v>
      </c>
      <c r="S10981" s="1">
        <v>6.4857435773098775</v>
      </c>
      <c r="T10981" s="1">
        <v>8.0799221131700474</v>
      </c>
      <c r="U10981" s="1">
        <v>7.1198385356663563</v>
      </c>
      <c r="V10981" s="1">
        <v>8.382922145967223</v>
      </c>
      <c r="W10981" s="1">
        <v>15.946629437684738</v>
      </c>
      <c r="X10981" s="1">
        <v>12.145536320689379</v>
      </c>
      <c r="Y10981" s="1">
        <v>13.235138360564548</v>
      </c>
      <c r="Z10981" s="1">
        <v>12.813062591896834</v>
      </c>
      <c r="AA10981" s="1">
        <v>18.468164002166084</v>
      </c>
      <c r="AB10981" s="1">
        <v>14.966876898822495</v>
      </c>
      <c r="AC10981" s="1">
        <v>25.16836406708164</v>
      </c>
      <c r="AD10981" s="1">
        <v>20.874132350317083</v>
      </c>
      <c r="AE10981" s="1">
        <v>14.796234927521519</v>
      </c>
      <c r="AF10981" s="1">
        <v>12.288904704525464</v>
      </c>
      <c r="AG10981" s="1">
        <v>12.057267296695086</v>
      </c>
      <c r="AH10981" s="1">
        <v>8.6379897421954936</v>
      </c>
      <c r="AI10981" s="1">
        <v>7.9376454303633084</v>
      </c>
      <c r="AJ10981" s="1">
        <v>8.6805364026953651</v>
      </c>
      <c r="AK10981" s="1">
        <v>7.0879285610763469</v>
      </c>
      <c r="AL10981" s="1">
        <v>6.9431410196012511</v>
      </c>
      <c r="AM10981" s="1">
        <v>6.7987247416554739</v>
      </c>
      <c r="AN10981" s="1">
        <v>8.7267046260858763</v>
      </c>
      <c r="AO10981" s="1">
        <v>5.4893995338339945</v>
      </c>
      <c r="AP10981" s="1">
        <v>6.808589620951043</v>
      </c>
      <c r="AQ10981" s="1">
        <v>6.7700418713289849</v>
      </c>
      <c r="AR10981" s="1">
        <v>7.1169011540852045</v>
      </c>
      <c r="AS10981" s="1">
        <v>0.73573764058255509</v>
      </c>
      <c r="AT10981" s="1">
        <v>3.6757355127490965</v>
      </c>
      <c r="AU10981" s="1">
        <v>6.1984672903235696</v>
      </c>
      <c r="AV10981" s="1">
        <v>-1.4216796934000462</v>
      </c>
      <c r="AW10981" s="1">
        <v>-3.4666273386790306E-2</v>
      </c>
      <c r="AX10981" s="1">
        <v>1.9425203071414721</v>
      </c>
      <c r="AY10981" s="1">
        <v>6.7398154701070618</v>
      </c>
      <c r="AZ10981" s="1">
        <v>5.042932272143501</v>
      </c>
      <c r="BA10981" s="1">
        <v>2.7362458871202513</v>
      </c>
      <c r="BB10981" s="1">
        <v>1.5258630342359538</v>
      </c>
      <c r="BC10981" s="1">
        <v>5.0687321589522689</v>
      </c>
    </row>
    <row r="10982" spans="1:55" x14ac:dyDescent="0.3">
      <c r="A10982" s="1" t="s">
        <v>288</v>
      </c>
      <c r="B10982" s="1" t="s">
        <v>158</v>
      </c>
    </row>
    <row r="10983" spans="1:55" x14ac:dyDescent="0.3">
      <c r="A10983" s="1" t="s">
        <v>288</v>
      </c>
      <c r="B10983" s="1" t="s">
        <v>159</v>
      </c>
    </row>
    <row r="10984" spans="1:55" x14ac:dyDescent="0.3">
      <c r="A10984" s="1" t="s">
        <v>288</v>
      </c>
      <c r="B10984" s="1" t="s">
        <v>160</v>
      </c>
    </row>
    <row r="10985" spans="1:55" x14ac:dyDescent="0.3">
      <c r="A10985" s="1" t="s">
        <v>288</v>
      </c>
      <c r="B10985" s="1" t="s">
        <v>161</v>
      </c>
      <c r="F10985" s="1">
        <v>-0.3240650650230929</v>
      </c>
      <c r="G10985" s="1">
        <v>0.54787514526814385</v>
      </c>
      <c r="H10985" s="1">
        <v>0.83742276023009021</v>
      </c>
      <c r="I10985" s="1">
        <v>1.5325670726454557</v>
      </c>
      <c r="J10985" s="1">
        <v>2.1099124521466881</v>
      </c>
      <c r="K10985" s="1">
        <v>3.3198585510005594</v>
      </c>
      <c r="L10985" s="1">
        <v>4.6859784623083858</v>
      </c>
      <c r="M10985" s="1">
        <v>7.2530090804408207</v>
      </c>
      <c r="N10985" s="1">
        <v>4.6073342937831478</v>
      </c>
      <c r="O10985" s="1">
        <v>0.72935280668527913</v>
      </c>
      <c r="P10985" s="1">
        <v>0.82857714680992456</v>
      </c>
      <c r="Q10985" s="1">
        <v>2.4146813580242186</v>
      </c>
      <c r="R10985" s="1">
        <v>3.4275853018769378</v>
      </c>
      <c r="S10985" s="1">
        <v>3.102162186465609</v>
      </c>
      <c r="T10985" s="1">
        <v>3.3946963599680573</v>
      </c>
      <c r="U10985" s="1">
        <v>3.8971847761179941</v>
      </c>
      <c r="V10985" s="1">
        <v>5.0149640440699672</v>
      </c>
      <c r="W10985" s="1">
        <v>5.9083821205626039</v>
      </c>
      <c r="X10985" s="1">
        <v>6.703809857457693</v>
      </c>
      <c r="Y10985" s="1">
        <v>4.1252917413359631</v>
      </c>
      <c r="Z10985" s="1">
        <v>10.80811750550837</v>
      </c>
      <c r="AA10985" s="1">
        <v>6.2358539101328008</v>
      </c>
      <c r="AB10985" s="1">
        <v>5.9094744762849931</v>
      </c>
      <c r="AC10985" s="1">
        <v>5.8942865315434148</v>
      </c>
      <c r="AD10985" s="1">
        <v>7.5177624206128471</v>
      </c>
      <c r="AE10985" s="1">
        <v>6.3505713120048082</v>
      </c>
      <c r="AF10985" s="1">
        <v>7.2841723301497341</v>
      </c>
    </row>
    <row r="10986" spans="1:55" x14ac:dyDescent="0.3">
      <c r="A10986" s="1" t="s">
        <v>288</v>
      </c>
      <c r="B10986" s="1" t="s">
        <v>162</v>
      </c>
    </row>
    <row r="10987" spans="1:55" x14ac:dyDescent="0.3">
      <c r="A10987" s="1" t="s">
        <v>288</v>
      </c>
      <c r="B10987" s="1" t="s">
        <v>163</v>
      </c>
    </row>
    <row r="10988" spans="1:55" x14ac:dyDescent="0.3">
      <c r="A10988" s="1" t="s">
        <v>288</v>
      </c>
      <c r="B10988" s="1" t="s">
        <v>164</v>
      </c>
      <c r="C10988" s="1">
        <v>2.5650791597060989</v>
      </c>
      <c r="D10988" s="1">
        <v>2.3946703003639098</v>
      </c>
      <c r="E10988" s="1">
        <v>3.622742310882606</v>
      </c>
      <c r="F10988" s="1">
        <v>2.1639591276383801</v>
      </c>
      <c r="G10988" s="1">
        <v>5.7859804072750594</v>
      </c>
      <c r="H10988" s="1">
        <v>6.4911262093414361</v>
      </c>
      <c r="I10988" s="1">
        <v>7.5466038909747484</v>
      </c>
      <c r="J10988" s="1">
        <v>9.4535197545747884</v>
      </c>
      <c r="K10988" s="1">
        <v>10.988808430330245</v>
      </c>
      <c r="L10988" s="1">
        <v>20.704717052324259</v>
      </c>
      <c r="M10988" s="1">
        <v>17.47849466939892</v>
      </c>
      <c r="N10988" s="1">
        <v>20.397891877955626</v>
      </c>
      <c r="O10988" s="1">
        <v>25.814108055184096</v>
      </c>
      <c r="P10988" s="1">
        <v>29.567266022002212</v>
      </c>
      <c r="Q10988" s="1">
        <v>29.905039828823092</v>
      </c>
      <c r="R10988" s="1">
        <v>28.765763572778699</v>
      </c>
      <c r="S10988" s="1">
        <v>27.2941530383615</v>
      </c>
      <c r="T10988" s="1">
        <v>26.132581949102441</v>
      </c>
      <c r="U10988" s="1">
        <v>27.576542147452844</v>
      </c>
      <c r="V10988" s="1">
        <v>28.734852282692668</v>
      </c>
      <c r="W10988" s="1">
        <v>31.818423582676765</v>
      </c>
      <c r="X10988" s="1">
        <v>35.246401240342784</v>
      </c>
      <c r="Y10988" s="1">
        <v>34.551834687032141</v>
      </c>
      <c r="Z10988" s="1">
        <v>31.005973611710484</v>
      </c>
      <c r="AA10988" s="1">
        <v>39.501258687921407</v>
      </c>
      <c r="AB10988" s="1">
        <v>50.700635121879145</v>
      </c>
      <c r="AC10988" s="1">
        <v>52.06166661132913</v>
      </c>
      <c r="AD10988" s="1">
        <v>56.501234588460079</v>
      </c>
      <c r="AE10988" s="1">
        <v>119.89870391480429</v>
      </c>
      <c r="AF10988" s="1">
        <v>119.0269180744661</v>
      </c>
      <c r="AG10988" s="1">
        <v>77.382623917817199</v>
      </c>
      <c r="AH10988" s="1">
        <v>35.784040241047173</v>
      </c>
      <c r="AI10988" s="1">
        <v>50.285790818525797</v>
      </c>
      <c r="AJ10988" s="1">
        <v>49.743817437029435</v>
      </c>
      <c r="AK10988" s="1">
        <v>40.518391331221665</v>
      </c>
      <c r="AL10988" s="1">
        <v>37.013027533691371</v>
      </c>
      <c r="AM10988" s="1">
        <v>42.670871732002745</v>
      </c>
      <c r="AN10988" s="1">
        <v>39.260683707491069</v>
      </c>
      <c r="AO10988" s="1">
        <v>56.57953536542702</v>
      </c>
      <c r="AP10988" s="1">
        <v>64.784625936434352</v>
      </c>
      <c r="AQ10988" s="1">
        <v>66.943210747143226</v>
      </c>
      <c r="AR10988" s="1">
        <v>84.112617790971228</v>
      </c>
      <c r="AS10988" s="1">
        <v>98.220028402439425</v>
      </c>
      <c r="AT10988" s="1">
        <v>95.499536429865984</v>
      </c>
      <c r="AU10988" s="1">
        <v>102.90419207126108</v>
      </c>
      <c r="AV10988" s="1">
        <v>122.72120278047019</v>
      </c>
      <c r="AW10988" s="1">
        <v>83.285955708642291</v>
      </c>
      <c r="AX10988" s="1">
        <v>100.47502369111422</v>
      </c>
      <c r="AY10988" s="1">
        <v>93.383626337106918</v>
      </c>
      <c r="AZ10988" s="1">
        <v>95.726374326368457</v>
      </c>
      <c r="BA10988" s="1">
        <v>98.59353112741411</v>
      </c>
      <c r="BB10988" s="1">
        <v>102.76324390754078</v>
      </c>
      <c r="BC10988" s="1">
        <v>90.983219761636761</v>
      </c>
    </row>
    <row r="10989" spans="1:55" x14ac:dyDescent="0.3">
      <c r="A10989" s="1" t="s">
        <v>288</v>
      </c>
      <c r="B10989" s="1" t="s">
        <v>165</v>
      </c>
      <c r="D10989" s="1">
        <v>0.26760625600506405</v>
      </c>
      <c r="E10989" s="1">
        <v>0.77736321496923977</v>
      </c>
      <c r="F10989" s="1">
        <v>1.421892135164555</v>
      </c>
      <c r="G10989" s="1">
        <v>6.4268700213714451</v>
      </c>
      <c r="H10989" s="1">
        <v>7.2895816933805087</v>
      </c>
      <c r="I10989" s="1">
        <v>15.818487424682612</v>
      </c>
      <c r="J10989" s="1">
        <v>20.085447183581927</v>
      </c>
      <c r="K10989" s="1">
        <v>35.220175780323508</v>
      </c>
      <c r="L10989" s="1">
        <v>76.044372841270103</v>
      </c>
      <c r="M10989" s="1">
        <v>65.105961765303192</v>
      </c>
      <c r="N10989" s="1">
        <v>112.84133631498527</v>
      </c>
      <c r="O10989" s="1">
        <v>101.30725568697163</v>
      </c>
      <c r="P10989" s="1">
        <v>168.67111963674122</v>
      </c>
      <c r="Q10989" s="1">
        <v>135.09082288302073</v>
      </c>
      <c r="R10989" s="1">
        <v>137.97336387569675</v>
      </c>
      <c r="S10989" s="1">
        <v>135.85643672804946</v>
      </c>
      <c r="T10989" s="1">
        <v>145.43548983685398</v>
      </c>
      <c r="U10989" s="1">
        <v>102.2304875831753</v>
      </c>
      <c r="V10989" s="1">
        <v>110.19438190366024</v>
      </c>
      <c r="W10989" s="1">
        <v>137.53238939920581</v>
      </c>
      <c r="X10989" s="1">
        <v>206.06963109337619</v>
      </c>
      <c r="Y10989" s="1">
        <v>175.11897821783785</v>
      </c>
      <c r="Z10989" s="1">
        <v>168.0251888629906</v>
      </c>
      <c r="AA10989" s="1">
        <v>220.5733300210199</v>
      </c>
      <c r="AB10989" s="1">
        <v>258.90716954866673</v>
      </c>
      <c r="AC10989" s="1">
        <v>276.08918138080247</v>
      </c>
      <c r="AD10989" s="1">
        <v>290.45171952636923</v>
      </c>
      <c r="AE10989" s="1">
        <v>262.30927003924268</v>
      </c>
      <c r="AF10989" s="1">
        <v>225.92822379329681</v>
      </c>
      <c r="AG10989" s="1">
        <v>189.64156857110214</v>
      </c>
      <c r="AH10989" s="1">
        <v>163.36564968705164</v>
      </c>
      <c r="AI10989" s="1">
        <v>190.11913173734862</v>
      </c>
      <c r="AJ10989" s="1">
        <v>142.04332636794231</v>
      </c>
      <c r="AK10989" s="1">
        <v>165.37310913747865</v>
      </c>
      <c r="AL10989" s="1">
        <v>232.67880731898262</v>
      </c>
      <c r="AM10989" s="1">
        <v>215.63770664161456</v>
      </c>
      <c r="AN10989" s="1">
        <v>187.45351951592087</v>
      </c>
      <c r="AO10989" s="1">
        <v>170.11030382869478</v>
      </c>
      <c r="AP10989" s="1">
        <v>240.5314701866514</v>
      </c>
      <c r="AQ10989" s="1">
        <v>266.75733651783543</v>
      </c>
      <c r="AR10989" s="1">
        <v>214.78087117608243</v>
      </c>
      <c r="AS10989" s="1">
        <v>221.04842942401467</v>
      </c>
      <c r="AT10989" s="1">
        <v>366.98889961276575</v>
      </c>
      <c r="AU10989" s="1">
        <v>669.21576583582589</v>
      </c>
      <c r="AV10989" s="1">
        <v>473.67833109344906</v>
      </c>
      <c r="AW10989" s="1">
        <v>620.29320166021637</v>
      </c>
      <c r="AX10989" s="1">
        <v>592.55337561009253</v>
      </c>
      <c r="AY10989" s="1">
        <v>488.96841585346817</v>
      </c>
      <c r="AZ10989" s="1">
        <v>484.30855405426558</v>
      </c>
      <c r="BA10989" s="1">
        <v>455.65065098644664</v>
      </c>
      <c r="BB10989" s="1">
        <v>672.93913916349459</v>
      </c>
      <c r="BC10989" s="1">
        <v>586.54974208701879</v>
      </c>
    </row>
    <row r="10990" spans="1:55" x14ac:dyDescent="0.3">
      <c r="A10990" s="1" t="s">
        <v>288</v>
      </c>
      <c r="B10990" s="1" t="s">
        <v>166</v>
      </c>
    </row>
    <row r="10991" spans="1:55" x14ac:dyDescent="0.3">
      <c r="A10991" s="1" t="s">
        <v>288</v>
      </c>
      <c r="B10991" s="1" t="s">
        <v>167</v>
      </c>
      <c r="C10991" s="1">
        <v>1.710677730147647</v>
      </c>
      <c r="D10991" s="1">
        <v>15.634190744299866</v>
      </c>
      <c r="L10991" s="1">
        <v>10.103682717577472</v>
      </c>
      <c r="M10991" s="1">
        <v>136.28759161135574</v>
      </c>
      <c r="N10991" s="1">
        <v>34.502326204210988</v>
      </c>
      <c r="O10991" s="1">
        <v>43.811851425794941</v>
      </c>
      <c r="P10991" s="1">
        <v>31.563968368450155</v>
      </c>
      <c r="Q10991" s="1">
        <v>39.877235873257199</v>
      </c>
      <c r="R10991" s="1">
        <v>61.368517950291498</v>
      </c>
      <c r="S10991" s="1">
        <v>98.921316865761469</v>
      </c>
      <c r="T10991" s="1">
        <v>114.57859145218076</v>
      </c>
      <c r="U10991" s="1">
        <v>108.62694450295052</v>
      </c>
      <c r="V10991" s="1">
        <v>116.36994432300521</v>
      </c>
      <c r="W10991" s="1">
        <v>114.95965131826323</v>
      </c>
      <c r="X10991" s="1">
        <v>156.18480339356847</v>
      </c>
      <c r="Y10991" s="1">
        <v>215.65079494351238</v>
      </c>
      <c r="Z10991" s="1">
        <v>382.5653370013755</v>
      </c>
      <c r="AA10991" s="1">
        <v>453.99255871523798</v>
      </c>
      <c r="AB10991" s="1">
        <v>418.2655902254354</v>
      </c>
      <c r="AC10991" s="1">
        <v>452.97649872508191</v>
      </c>
      <c r="AD10991" s="1">
        <v>365.88438461905838</v>
      </c>
      <c r="AE10991" s="1">
        <v>385.77731311995029</v>
      </c>
      <c r="AF10991" s="1">
        <v>638.60323165517855</v>
      </c>
      <c r="AG10991" s="1">
        <v>354.24421569943723</v>
      </c>
      <c r="AH10991" s="1">
        <v>246.03921144461759</v>
      </c>
      <c r="AI10991" s="1">
        <v>203.55753776581744</v>
      </c>
      <c r="AJ10991" s="1">
        <v>196.6290160530134</v>
      </c>
      <c r="AK10991" s="1">
        <v>245.60317320654144</v>
      </c>
      <c r="AL10991" s="1">
        <v>263.7560036280322</v>
      </c>
      <c r="AM10991" s="1">
        <v>176.94493718141368</v>
      </c>
      <c r="AN10991" s="1">
        <v>251.63712710913873</v>
      </c>
      <c r="AO10991" s="1">
        <v>219.07543600548863</v>
      </c>
      <c r="AP10991" s="1">
        <v>207.65596907983326</v>
      </c>
      <c r="AQ10991" s="1">
        <v>142.6265267158318</v>
      </c>
      <c r="AR10991" s="1">
        <v>307.09560850766201</v>
      </c>
      <c r="AS10991" s="1">
        <v>276.35577907624651</v>
      </c>
      <c r="AT10991" s="1">
        <v>173.1901969823779</v>
      </c>
      <c r="AU10991" s="1">
        <v>278.25980133563047</v>
      </c>
      <c r="AV10991" s="1">
        <v>398.21380068139428</v>
      </c>
      <c r="AW10991" s="1">
        <v>269.10257087397031</v>
      </c>
      <c r="AX10991" s="1">
        <v>279.82112272043395</v>
      </c>
      <c r="AY10991" s="1">
        <v>211.41692800745525</v>
      </c>
      <c r="AZ10991" s="1">
        <v>245.44707350344731</v>
      </c>
      <c r="BA10991" s="1">
        <v>231.46531177219217</v>
      </c>
      <c r="BB10991" s="1">
        <v>194.26429961145351</v>
      </c>
      <c r="BC10991" s="1">
        <v>210.11429835182014</v>
      </c>
    </row>
    <row r="10992" spans="1:55" x14ac:dyDescent="0.3">
      <c r="A10992" s="1" t="s">
        <v>288</v>
      </c>
      <c r="B10992" s="1" t="s">
        <v>168</v>
      </c>
      <c r="C10992" s="1">
        <v>1.9600939153845931</v>
      </c>
      <c r="D10992" s="1">
        <v>-4.5035936927836542E-2</v>
      </c>
      <c r="E10992" s="1">
        <v>-2.3494161758105943</v>
      </c>
      <c r="F10992" s="1">
        <v>-0.56016417269391594</v>
      </c>
      <c r="G10992" s="1">
        <v>0.25015468265514346</v>
      </c>
      <c r="H10992" s="1">
        <v>0.31308261916423002</v>
      </c>
      <c r="I10992" s="1">
        <v>0.3488206606746927</v>
      </c>
      <c r="J10992" s="1">
        <v>0.40673887633596068</v>
      </c>
      <c r="K10992" s="1">
        <v>0.51172776522890961</v>
      </c>
      <c r="L10992" s="1">
        <v>0.40299249686423855</v>
      </c>
      <c r="M10992" s="1">
        <v>0.22811955045963142</v>
      </c>
      <c r="N10992" s="1">
        <v>0.81508857566506898</v>
      </c>
      <c r="O10992" s="1">
        <v>0.71124208834175118</v>
      </c>
      <c r="P10992" s="1">
        <v>1.1742268834316909</v>
      </c>
      <c r="Q10992" s="1">
        <v>1.3238437492602881</v>
      </c>
      <c r="R10992" s="1">
        <v>2.4670825860783037</v>
      </c>
      <c r="S10992" s="1">
        <v>4.2170006417037245</v>
      </c>
      <c r="T10992" s="1">
        <v>3.6210183267702738</v>
      </c>
      <c r="U10992" s="1">
        <v>2.8263521739739095</v>
      </c>
      <c r="V10992" s="1">
        <v>2.0946729327652127</v>
      </c>
      <c r="W10992" s="1">
        <v>2.1878816372847361</v>
      </c>
      <c r="X10992" s="1">
        <v>1.4758746544085215</v>
      </c>
      <c r="Y10992" s="1">
        <v>1.2415326661442649</v>
      </c>
      <c r="Z10992" s="1">
        <v>0.86874388099990696</v>
      </c>
      <c r="AA10992" s="1">
        <v>0.90305494666906705</v>
      </c>
      <c r="AB10992" s="1">
        <v>0.82216965037655854</v>
      </c>
      <c r="AC10992" s="1">
        <v>2.882074404575711</v>
      </c>
      <c r="AD10992" s="1">
        <v>1.6365204082498757</v>
      </c>
      <c r="AE10992" s="1">
        <v>0.91795145910666076</v>
      </c>
      <c r="AF10992" s="1">
        <v>0.9115399929790603</v>
      </c>
      <c r="AG10992" s="1">
        <v>0.73973492605966373</v>
      </c>
      <c r="AH10992" s="1">
        <v>7.110784242376493E-2</v>
      </c>
      <c r="AI10992" s="1">
        <v>0.83858591833739715</v>
      </c>
      <c r="AJ10992" s="1">
        <v>1.096831810843121</v>
      </c>
      <c r="AK10992" s="1">
        <v>1.0627258000591999</v>
      </c>
      <c r="AL10992" s="1">
        <v>0.61831915365439838</v>
      </c>
      <c r="AM10992" s="1">
        <v>0.7695372539089671</v>
      </c>
      <c r="AN10992" s="1">
        <v>0.61407202659012039</v>
      </c>
      <c r="AO10992" s="1">
        <v>0.87495257882843858</v>
      </c>
      <c r="AP10992" s="1">
        <v>1.0543251456520804</v>
      </c>
      <c r="AQ10992" s="1">
        <v>0.99190512476413684</v>
      </c>
      <c r="AR10992" s="1">
        <v>-5.2043718358574091</v>
      </c>
    </row>
    <row r="10993" spans="1:55" x14ac:dyDescent="0.3">
      <c r="A10993" s="1" t="s">
        <v>288</v>
      </c>
      <c r="B10993" s="1" t="s">
        <v>169</v>
      </c>
      <c r="C10993" s="1">
        <v>4.0539498174515062E-2</v>
      </c>
      <c r="D10993" s="1">
        <v>7.2831486337596396E-2</v>
      </c>
      <c r="E10993" s="1">
        <v>3.7911826519109448</v>
      </c>
      <c r="F10993" s="1">
        <v>3.2111175622781012</v>
      </c>
      <c r="G10993" s="1">
        <v>9.9847207041525969</v>
      </c>
      <c r="H10993" s="1">
        <v>12.134362690361067</v>
      </c>
      <c r="I10993" s="1">
        <v>10.656896097904484</v>
      </c>
      <c r="J10993" s="1">
        <v>16.830000148347374</v>
      </c>
      <c r="K10993" s="1">
        <v>28.800212220642852</v>
      </c>
      <c r="L10993" s="1">
        <v>28.274716774042844</v>
      </c>
      <c r="M10993" s="1">
        <v>23.3421355990709</v>
      </c>
      <c r="N10993" s="1">
        <v>23.09942662345523</v>
      </c>
      <c r="O10993" s="1">
        <v>40.04386169057458</v>
      </c>
      <c r="P10993" s="1">
        <v>55.862531607061037</v>
      </c>
      <c r="Q10993" s="1">
        <v>46.767377527184493</v>
      </c>
      <c r="R10993" s="1">
        <v>68.785617515224089</v>
      </c>
      <c r="S10993" s="1">
        <v>48.16117854226524</v>
      </c>
      <c r="T10993" s="1">
        <v>53.604751315163199</v>
      </c>
      <c r="U10993" s="1">
        <v>57.649445799493236</v>
      </c>
      <c r="V10993" s="1">
        <v>44.887240435590414</v>
      </c>
      <c r="W10993" s="1">
        <v>86.982355497309641</v>
      </c>
      <c r="X10993" s="1">
        <v>96.604674988190382</v>
      </c>
      <c r="Y10993" s="1">
        <v>84.631235706352257</v>
      </c>
      <c r="Z10993" s="1">
        <v>97.321602459108945</v>
      </c>
      <c r="AA10993" s="1">
        <v>107.85236112063326</v>
      </c>
      <c r="AB10993" s="1">
        <v>80.912944772487791</v>
      </c>
      <c r="AC10993" s="1">
        <v>82.900130972495575</v>
      </c>
      <c r="AD10993" s="1">
        <v>59.940972523470727</v>
      </c>
      <c r="AE10993" s="1">
        <v>75.107538461382774</v>
      </c>
      <c r="AF10993" s="1">
        <v>75.066480546911308</v>
      </c>
      <c r="AG10993" s="1">
        <v>64.387855356749412</v>
      </c>
      <c r="AH10993" s="1">
        <v>46.493890869332375</v>
      </c>
      <c r="AI10993" s="1">
        <v>53.711181568175057</v>
      </c>
      <c r="AJ10993" s="1">
        <v>56.01374775740689</v>
      </c>
      <c r="AK10993" s="1">
        <v>44.107136802906055</v>
      </c>
      <c r="AL10993" s="1">
        <v>42.205619488624876</v>
      </c>
      <c r="AM10993" s="1">
        <v>43.299594706077741</v>
      </c>
      <c r="AN10993" s="1">
        <v>43.474024894191388</v>
      </c>
      <c r="AO10993" s="1">
        <v>98.643087737652891</v>
      </c>
      <c r="AP10993" s="1">
        <v>63.240995458112252</v>
      </c>
      <c r="AQ10993" s="1">
        <v>76.378449826656947</v>
      </c>
      <c r="AR10993" s="1">
        <v>74.041592689520741</v>
      </c>
      <c r="AS10993" s="1">
        <v>88.784381723017503</v>
      </c>
      <c r="AT10993" s="1">
        <v>82.528014420848692</v>
      </c>
      <c r="AU10993" s="1">
        <v>73.859370028971341</v>
      </c>
      <c r="AV10993" s="1">
        <v>80.912646148638515</v>
      </c>
      <c r="AW10993" s="1">
        <v>80.270165029724311</v>
      </c>
      <c r="AX10993" s="1">
        <v>72.155686771172981</v>
      </c>
      <c r="AY10993" s="1">
        <v>78.215244699242604</v>
      </c>
      <c r="AZ10993" s="1">
        <v>59.635934388817297</v>
      </c>
      <c r="BA10993" s="1">
        <v>48.769040262113428</v>
      </c>
      <c r="BB10993" s="1">
        <v>58.832450741344999</v>
      </c>
      <c r="BC10993" s="1">
        <v>62.543680530495649</v>
      </c>
    </row>
    <row r="10994" spans="1:55" x14ac:dyDescent="0.3">
      <c r="A10994" s="1" t="s">
        <v>288</v>
      </c>
      <c r="B10994" s="1" t="s">
        <v>170</v>
      </c>
      <c r="AE10994" s="1">
        <v>6.3635809273972699</v>
      </c>
      <c r="AF10994" s="1">
        <v>12.466301257579653</v>
      </c>
      <c r="AG10994" s="1">
        <v>9.1246891339186256</v>
      </c>
      <c r="AH10994" s="1">
        <v>12.816427011640176</v>
      </c>
      <c r="AI10994" s="1">
        <v>14.301486553383342</v>
      </c>
      <c r="AJ10994" s="1">
        <v>93.81464253878049</v>
      </c>
      <c r="AK10994" s="1">
        <v>150.90710559775323</v>
      </c>
      <c r="AL10994" s="1">
        <v>173.81111468722915</v>
      </c>
      <c r="AM10994" s="1">
        <v>278.08094107882698</v>
      </c>
      <c r="AN10994" s="1">
        <v>175.18401694047301</v>
      </c>
      <c r="AO10994" s="1">
        <v>155.38999798233911</v>
      </c>
      <c r="AP10994" s="1">
        <v>143.59940353401376</v>
      </c>
      <c r="AQ10994" s="1">
        <v>213.1249086152082</v>
      </c>
      <c r="AR10994" s="1">
        <v>114.13005563886209</v>
      </c>
      <c r="AS10994" s="1">
        <v>132.7701414526579</v>
      </c>
      <c r="AT10994" s="1">
        <v>85.119033277128864</v>
      </c>
      <c r="AU10994" s="1">
        <v>90.718751519333779</v>
      </c>
      <c r="AV10994" s="1">
        <v>190.64848904408277</v>
      </c>
      <c r="AW10994" s="1">
        <v>151.09992979612247</v>
      </c>
      <c r="AX10994" s="1">
        <v>108.91340633188361</v>
      </c>
      <c r="AY10994" s="1">
        <v>51.475503212218619</v>
      </c>
      <c r="AZ10994" s="1">
        <v>44.039907498485704</v>
      </c>
      <c r="BA10994" s="1">
        <v>89.747955775200538</v>
      </c>
      <c r="BB10994" s="1">
        <v>240.48628300776204</v>
      </c>
      <c r="BC10994" s="1">
        <v>152.89567979962203</v>
      </c>
    </row>
    <row r="10995" spans="1:55" x14ac:dyDescent="0.3">
      <c r="A10995" s="1" t="s">
        <v>288</v>
      </c>
      <c r="B10995" s="1" t="s">
        <v>171</v>
      </c>
      <c r="C10995" s="1">
        <v>26.378897454241248</v>
      </c>
      <c r="D10995" s="1">
        <v>23.316001772016136</v>
      </c>
      <c r="E10995" s="1">
        <v>11.125743824911289</v>
      </c>
      <c r="F10995" s="1">
        <v>14.166813920995329</v>
      </c>
      <c r="G10995" s="1">
        <v>74.999999644151302</v>
      </c>
      <c r="H10995" s="1">
        <v>141.51201702382593</v>
      </c>
      <c r="I10995" s="1">
        <v>155.63369446231079</v>
      </c>
      <c r="J10995" s="1">
        <v>140.4415343302777</v>
      </c>
      <c r="K10995" s="1">
        <v>147.22888194023145</v>
      </c>
      <c r="L10995" s="1">
        <v>126.15529951888097</v>
      </c>
      <c r="M10995" s="1">
        <v>122.30596481831664</v>
      </c>
      <c r="N10995" s="1">
        <v>176.25352577157932</v>
      </c>
      <c r="O10995" s="1">
        <v>263.39502557093158</v>
      </c>
      <c r="P10995" s="1">
        <v>400.88694701794026</v>
      </c>
      <c r="Q10995" s="1">
        <v>339.86184220926003</v>
      </c>
      <c r="R10995" s="1">
        <v>262.82501637707657</v>
      </c>
      <c r="S10995" s="1">
        <v>280.99918310697689</v>
      </c>
      <c r="T10995" s="1">
        <v>238.28398109436699</v>
      </c>
      <c r="U10995" s="1">
        <v>232.24191067217581</v>
      </c>
      <c r="V10995" s="1">
        <v>337.80885469203764</v>
      </c>
      <c r="W10995" s="1">
        <v>434.71639729981268</v>
      </c>
      <c r="X10995" s="1">
        <v>352.55988581629367</v>
      </c>
      <c r="Y10995" s="1">
        <v>299.76002633047199</v>
      </c>
      <c r="Z10995" s="1">
        <v>282.7938101398413</v>
      </c>
      <c r="AA10995" s="1">
        <v>511.60316764197853</v>
      </c>
      <c r="AB10995" s="1">
        <v>322.83251850705153</v>
      </c>
      <c r="AC10995" s="1">
        <v>274.8611670355906</v>
      </c>
      <c r="AD10995" s="1">
        <v>273.20664569108828</v>
      </c>
      <c r="AE10995" s="1">
        <v>176.13367960143117</v>
      </c>
      <c r="AF10995" s="1">
        <v>175.15669261106052</v>
      </c>
      <c r="AG10995" s="1">
        <v>252.03816204354789</v>
      </c>
      <c r="AH10995" s="1">
        <v>222.4550338589415</v>
      </c>
      <c r="AI10995" s="1">
        <v>308.82987572571471</v>
      </c>
      <c r="AJ10995" s="1">
        <v>165.65103463280934</v>
      </c>
      <c r="AK10995" s="1">
        <v>290.88758158373128</v>
      </c>
      <c r="AL10995" s="1">
        <v>165.14371379291273</v>
      </c>
      <c r="AM10995" s="1">
        <v>691.92456439898001</v>
      </c>
      <c r="AN10995" s="1">
        <v>113.43183029104203</v>
      </c>
      <c r="AO10995" s="1">
        <v>128.88754306687966</v>
      </c>
      <c r="AP10995" s="1">
        <v>207.58406868304203</v>
      </c>
      <c r="AQ10995" s="1">
        <v>162.05673803956265</v>
      </c>
      <c r="AR10995" s="1">
        <v>71.501651402467871</v>
      </c>
      <c r="AS10995" s="1">
        <v>86.135514180943915</v>
      </c>
      <c r="AT10995" s="1">
        <v>265.29817232252856</v>
      </c>
      <c r="AU10995" s="1">
        <v>600.75749476635633</v>
      </c>
      <c r="AV10995" s="1">
        <v>259.83233624220333</v>
      </c>
      <c r="AW10995" s="1">
        <v>393.53136360033068</v>
      </c>
      <c r="AX10995" s="1">
        <v>304.83940984662308</v>
      </c>
      <c r="AY10995" s="1">
        <v>131.34994910189474</v>
      </c>
      <c r="AZ10995" s="1">
        <v>72.57624476614339</v>
      </c>
      <c r="BA10995" s="1">
        <v>60.838432025537784</v>
      </c>
      <c r="BB10995" s="1">
        <v>169.02643659880741</v>
      </c>
    </row>
    <row r="10996" spans="1:55" x14ac:dyDescent="0.3">
      <c r="A10996" s="1" t="s">
        <v>288</v>
      </c>
      <c r="B10996" s="1" t="s">
        <v>172</v>
      </c>
      <c r="C10996" s="1">
        <v>2.8995061304672736</v>
      </c>
      <c r="D10996" s="1">
        <v>6.363813861648393</v>
      </c>
      <c r="E10996" s="1">
        <v>3.1815549785820942</v>
      </c>
      <c r="F10996" s="1">
        <v>4.0340242386976364</v>
      </c>
      <c r="G10996" s="1">
        <v>2.4153965000580788</v>
      </c>
      <c r="H10996" s="1">
        <v>3.7195521414087636</v>
      </c>
      <c r="I10996" s="1">
        <v>3.5728396261776707</v>
      </c>
      <c r="J10996" s="1">
        <v>4.8329342239385742</v>
      </c>
      <c r="K10996" s="1">
        <v>3.4699525285007518</v>
      </c>
      <c r="L10996" s="1">
        <v>5.4755205566680525</v>
      </c>
      <c r="M10996" s="1">
        <v>4.1900449688518506</v>
      </c>
      <c r="N10996" s="1">
        <v>7.9734858535747266</v>
      </c>
      <c r="O10996" s="1">
        <v>12.129575512171694</v>
      </c>
      <c r="P10996" s="1">
        <v>15.971007781775818</v>
      </c>
      <c r="Q10996" s="1">
        <v>26.725728548690142</v>
      </c>
      <c r="R10996" s="1">
        <v>17.205015803246525</v>
      </c>
      <c r="S10996" s="1">
        <v>23.092111395780428</v>
      </c>
      <c r="T10996" s="1">
        <v>17.901309931540698</v>
      </c>
      <c r="U10996" s="1">
        <v>15.619647646914533</v>
      </c>
      <c r="V10996" s="1">
        <v>16.766040735451192</v>
      </c>
      <c r="W10996" s="1">
        <v>23.103721096736017</v>
      </c>
      <c r="X10996" s="1">
        <v>16.346619173618002</v>
      </c>
      <c r="Y10996" s="1">
        <v>24.423607333016569</v>
      </c>
      <c r="Z10996" s="1">
        <v>23.189870089278273</v>
      </c>
      <c r="AA10996" s="1">
        <v>13.732237955429998</v>
      </c>
      <c r="AB10996" s="1">
        <v>23.747544448879882</v>
      </c>
      <c r="AC10996" s="1">
        <v>30.604518032560026</v>
      </c>
      <c r="AD10996" s="1">
        <v>47.695091732420302</v>
      </c>
      <c r="AE10996" s="1">
        <v>63.51375906777686</v>
      </c>
      <c r="AF10996" s="1">
        <v>49.31973164984246</v>
      </c>
      <c r="AG10996" s="1">
        <v>42.321850167033801</v>
      </c>
      <c r="AH10996" s="1">
        <v>27.220717116580833</v>
      </c>
      <c r="AI10996" s="1">
        <v>24.313685293152343</v>
      </c>
      <c r="AJ10996" s="1">
        <v>16.522581313580694</v>
      </c>
      <c r="AK10996" s="1">
        <v>39.401723605032622</v>
      </c>
      <c r="AL10996" s="1">
        <v>70.388080972019992</v>
      </c>
      <c r="AM10996" s="1">
        <v>77.170368369165601</v>
      </c>
      <c r="AN10996" s="1">
        <v>64.827047785885199</v>
      </c>
      <c r="AO10996" s="1">
        <v>69.236406719541492</v>
      </c>
      <c r="AP10996" s="1">
        <v>60.220094534515226</v>
      </c>
      <c r="AQ10996" s="1">
        <v>65.246960509221196</v>
      </c>
      <c r="AR10996" s="1">
        <v>91.913816638995243</v>
      </c>
      <c r="AS10996" s="1">
        <v>61.846193230616826</v>
      </c>
      <c r="AT10996" s="1">
        <v>71.30702633730715</v>
      </c>
      <c r="AU10996" s="1">
        <v>71.434871096600745</v>
      </c>
      <c r="AV10996" s="1">
        <v>64.585481355007289</v>
      </c>
      <c r="AW10996" s="1">
        <v>65.511313755469018</v>
      </c>
      <c r="AX10996" s="1">
        <v>65.424142745785829</v>
      </c>
      <c r="AY10996" s="1">
        <v>130.25670120163915</v>
      </c>
      <c r="AZ10996" s="1">
        <v>132.01775806628731</v>
      </c>
      <c r="BA10996" s="1">
        <v>94.593441656866347</v>
      </c>
      <c r="BB10996" s="1">
        <v>72.267472706920316</v>
      </c>
      <c r="BC10996" s="1">
        <v>66.129386924300348</v>
      </c>
    </row>
    <row r="10997" spans="1:55" x14ac:dyDescent="0.3">
      <c r="A10997" s="1" t="s">
        <v>288</v>
      </c>
      <c r="B10997" s="1" t="s">
        <v>173</v>
      </c>
      <c r="C10997" s="1">
        <v>-0.13969873917172315</v>
      </c>
      <c r="D10997" s="1">
        <v>5.8740600190804633E-3</v>
      </c>
      <c r="E10997" s="1">
        <v>0.5827905273263112</v>
      </c>
      <c r="F10997" s="1">
        <v>0.34540390237792312</v>
      </c>
      <c r="G10997" s="1">
        <v>13.81050997587875</v>
      </c>
      <c r="H10997" s="1">
        <v>14.633915507735294</v>
      </c>
      <c r="I10997" s="1">
        <v>13.845009866688581</v>
      </c>
      <c r="J10997" s="1">
        <v>11.504787752957728</v>
      </c>
      <c r="K10997" s="1">
        <v>9.3416449563665349</v>
      </c>
      <c r="L10997" s="1">
        <v>5.1754618748992307</v>
      </c>
      <c r="M10997" s="1">
        <v>4.8009419739597092</v>
      </c>
      <c r="N10997" s="1">
        <v>5.2939407472655997</v>
      </c>
      <c r="O10997" s="1">
        <v>2.8169612994735385</v>
      </c>
      <c r="P10997" s="1">
        <v>2.3159219554967527</v>
      </c>
      <c r="Q10997" s="1">
        <v>5.7540666184700981</v>
      </c>
      <c r="R10997" s="1">
        <v>8.6385410659464998</v>
      </c>
      <c r="S10997" s="1">
        <v>7.7764082076649004</v>
      </c>
      <c r="T10997" s="1">
        <v>5.4157665408447251</v>
      </c>
      <c r="U10997" s="1">
        <v>14.764545090820947</v>
      </c>
      <c r="V10997" s="1">
        <v>8.5637311935735099</v>
      </c>
      <c r="W10997" s="1">
        <v>10.788867736352923</v>
      </c>
      <c r="X10997" s="1">
        <v>8.4546965857485734</v>
      </c>
      <c r="Y10997" s="1">
        <v>7.7614764276646921</v>
      </c>
      <c r="Z10997" s="1">
        <v>32.423476186775638</v>
      </c>
      <c r="AA10997" s="1">
        <v>-0.5710287606630563</v>
      </c>
      <c r="AB10997" s="1">
        <v>2.4784032770189848</v>
      </c>
      <c r="AC10997" s="1">
        <v>6.1720410060171513</v>
      </c>
      <c r="AD10997" s="1">
        <v>7.1345122349489101</v>
      </c>
      <c r="AE10997" s="1">
        <v>4.9311974006657993</v>
      </c>
      <c r="AF10997" s="1">
        <v>4.7269035284411771</v>
      </c>
    </row>
    <row r="10998" spans="1:55" x14ac:dyDescent="0.3">
      <c r="A10998" s="1" t="s">
        <v>288</v>
      </c>
      <c r="B10998" s="1" t="s">
        <v>174</v>
      </c>
    </row>
    <row r="10999" spans="1:55" x14ac:dyDescent="0.3">
      <c r="A10999" s="1" t="s">
        <v>288</v>
      </c>
      <c r="B10999" s="1" t="s">
        <v>175</v>
      </c>
    </row>
    <row r="11000" spans="1:55" x14ac:dyDescent="0.3">
      <c r="A11000" s="1" t="s">
        <v>288</v>
      </c>
      <c r="B11000" s="1" t="s">
        <v>176</v>
      </c>
      <c r="AD11000" s="1">
        <v>3.5847943796476058</v>
      </c>
      <c r="AE11000" s="1">
        <v>16.019559665310037</v>
      </c>
      <c r="AF11000" s="1">
        <v>26.403708839325997</v>
      </c>
      <c r="AG11000" s="1">
        <v>41.335029451582798</v>
      </c>
      <c r="AH11000" s="1">
        <v>48.651633141208571</v>
      </c>
      <c r="AI11000" s="1">
        <v>20.064299786455084</v>
      </c>
      <c r="AJ11000" s="1">
        <v>15.657738093215485</v>
      </c>
      <c r="AK11000" s="1">
        <v>30.574305905597747</v>
      </c>
      <c r="AL11000" s="1">
        <v>63.03022878758371</v>
      </c>
      <c r="AM11000" s="1">
        <v>26.452346327973608</v>
      </c>
    </row>
    <row r="11001" spans="1:55" x14ac:dyDescent="0.3">
      <c r="A11001" s="1" t="s">
        <v>288</v>
      </c>
      <c r="B11001" s="1" t="s">
        <v>177</v>
      </c>
      <c r="C11001" s="1">
        <v>15.613200225530976</v>
      </c>
      <c r="D11001" s="1">
        <v>16.559837783315427</v>
      </c>
      <c r="E11001" s="1">
        <v>18.474087834129399</v>
      </c>
      <c r="F11001" s="1">
        <v>22.896971760534313</v>
      </c>
      <c r="G11001" s="1">
        <v>51.294853460398194</v>
      </c>
      <c r="H11001" s="1">
        <v>42.548838914200481</v>
      </c>
      <c r="I11001" s="1">
        <v>72.789654246932514</v>
      </c>
      <c r="J11001" s="1">
        <v>64.861549395950476</v>
      </c>
      <c r="K11001" s="1">
        <v>64.521326164221804</v>
      </c>
      <c r="L11001" s="1">
        <v>115.3038708858259</v>
      </c>
      <c r="M11001" s="1">
        <v>96.361397233815225</v>
      </c>
      <c r="N11001" s="1">
        <v>79.128388873632687</v>
      </c>
      <c r="O11001" s="1">
        <v>121.22901312835737</v>
      </c>
      <c r="P11001" s="1">
        <v>109.18147515574448</v>
      </c>
      <c r="Q11001" s="1">
        <v>178.09895367211317</v>
      </c>
      <c r="R11001" s="1">
        <v>116.51267541551364</v>
      </c>
      <c r="S11001" s="1">
        <v>106.47319614813003</v>
      </c>
      <c r="T11001" s="1">
        <v>100.52679399505773</v>
      </c>
      <c r="U11001" s="1">
        <v>70.007268687252889</v>
      </c>
      <c r="V11001" s="1">
        <v>70.387164371916043</v>
      </c>
      <c r="W11001" s="1">
        <v>99.161874566611672</v>
      </c>
      <c r="X11001" s="1">
        <v>183.1840179769948</v>
      </c>
      <c r="Y11001" s="1">
        <v>176.79644686912283</v>
      </c>
      <c r="Z11001" s="1">
        <v>150.49196559408188</v>
      </c>
      <c r="AA11001" s="1">
        <v>133.42268990640724</v>
      </c>
      <c r="AB11001" s="1">
        <v>114.84506562936561</v>
      </c>
      <c r="AC11001" s="1">
        <v>134.36567266954924</v>
      </c>
      <c r="AD11001" s="1">
        <v>157.37664447304246</v>
      </c>
      <c r="AE11001" s="1">
        <v>134.24720895109783</v>
      </c>
      <c r="AF11001" s="1">
        <v>133.12700040095274</v>
      </c>
      <c r="AG11001" s="1">
        <v>115.68968643359142</v>
      </c>
      <c r="AH11001" s="1">
        <v>109.97397602500875</v>
      </c>
      <c r="AI11001" s="1">
        <v>73.280041261979619</v>
      </c>
      <c r="AJ11001" s="1">
        <v>99.779374019074865</v>
      </c>
      <c r="AK11001" s="1">
        <v>165.7054166951437</v>
      </c>
      <c r="AL11001" s="1">
        <v>139.59390934929095</v>
      </c>
      <c r="AM11001" s="1">
        <v>60.124199197982236</v>
      </c>
      <c r="AN11001" s="1">
        <v>138.56295985769893</v>
      </c>
      <c r="AO11001" s="1">
        <v>265.10285397445801</v>
      </c>
      <c r="AP11001" s="1">
        <v>418.77517627784641</v>
      </c>
      <c r="AQ11001" s="1">
        <v>415.10939379527224</v>
      </c>
      <c r="AR11001" s="1">
        <v>481.92354524587921</v>
      </c>
      <c r="AS11001" s="1">
        <v>445.32740714818226</v>
      </c>
      <c r="AT11001" s="1">
        <v>399.43243011542933</v>
      </c>
      <c r="AU11001" s="1">
        <v>630.56373951384182</v>
      </c>
      <c r="AV11001" s="1">
        <v>605.47975957130575</v>
      </c>
      <c r="AW11001" s="1">
        <v>548.67786100793444</v>
      </c>
      <c r="AX11001" s="1">
        <v>507.28554450937901</v>
      </c>
      <c r="AY11001" s="1">
        <v>341.55540271830705</v>
      </c>
      <c r="AZ11001" s="1">
        <v>315.07930252338184</v>
      </c>
      <c r="BA11001" s="1">
        <v>283.32179059371657</v>
      </c>
      <c r="BB11001" s="1">
        <v>293.70886261291622</v>
      </c>
      <c r="BC11001" s="1">
        <v>296.31251657824822</v>
      </c>
    </row>
    <row r="11002" spans="1:55" x14ac:dyDescent="0.3">
      <c r="A11002" s="1" t="s">
        <v>288</v>
      </c>
      <c r="B11002" s="1" t="s">
        <v>178</v>
      </c>
      <c r="C11002" s="1">
        <v>7.7903546601179183</v>
      </c>
      <c r="D11002" s="1">
        <v>8.2476993091521731</v>
      </c>
      <c r="E11002" s="1">
        <v>8.2700757067709212</v>
      </c>
      <c r="F11002" s="1">
        <v>10.369568964081617</v>
      </c>
      <c r="G11002" s="1">
        <v>8.0184222925003645</v>
      </c>
      <c r="H11002" s="1">
        <v>8.8037928291635641</v>
      </c>
      <c r="I11002" s="1">
        <v>8.5436188799428407</v>
      </c>
      <c r="J11002" s="1">
        <v>14.50767676590192</v>
      </c>
      <c r="K11002" s="1">
        <v>22.281921213172126</v>
      </c>
      <c r="L11002" s="1">
        <v>42.625656496079166</v>
      </c>
      <c r="M11002" s="1">
        <v>23.638850146023124</v>
      </c>
      <c r="N11002" s="1">
        <v>48.92609295483868</v>
      </c>
      <c r="O11002" s="1">
        <v>48.937521229220671</v>
      </c>
      <c r="P11002" s="1">
        <v>46.513048028959467</v>
      </c>
      <c r="Q11002" s="1">
        <v>76.412952096719792</v>
      </c>
      <c r="R11002" s="1">
        <v>58.727287467259906</v>
      </c>
      <c r="S11002" s="1">
        <v>71.712598294262719</v>
      </c>
      <c r="T11002" s="1">
        <v>51.526095713964516</v>
      </c>
      <c r="U11002" s="1">
        <v>52.547992821745311</v>
      </c>
      <c r="V11002" s="1">
        <v>52.749235512095659</v>
      </c>
      <c r="W11002" s="1">
        <v>75.184643985495669</v>
      </c>
      <c r="X11002" s="1">
        <v>85.550371913827817</v>
      </c>
      <c r="Y11002" s="1">
        <v>61.628205598942593</v>
      </c>
      <c r="Z11002" s="1">
        <v>58.759965487927673</v>
      </c>
      <c r="AA11002" s="1">
        <v>71.253071595295111</v>
      </c>
      <c r="AB11002" s="1">
        <v>25.628159104230395</v>
      </c>
      <c r="AC11002" s="1">
        <v>89.599118174523923</v>
      </c>
      <c r="AD11002" s="1">
        <v>121.94320085419673</v>
      </c>
      <c r="AE11002" s="1">
        <v>72.582283086259139</v>
      </c>
      <c r="AF11002" s="1">
        <v>25.085304143244123</v>
      </c>
      <c r="AG11002" s="1">
        <v>11.477756647242357</v>
      </c>
      <c r="AH11002" s="1">
        <v>10.229171018202681</v>
      </c>
      <c r="AI11002" s="1">
        <v>9.8748473229624203</v>
      </c>
      <c r="AJ11002" s="1">
        <v>13.526466449421946</v>
      </c>
      <c r="AK11002" s="1">
        <v>11.522438757607031</v>
      </c>
      <c r="AL11002" s="1">
        <v>16.251711360877572</v>
      </c>
      <c r="AM11002" s="1">
        <v>16.073519006125977</v>
      </c>
      <c r="AN11002" s="1">
        <v>17.949322216508179</v>
      </c>
      <c r="AO11002" s="1">
        <v>19.869217231935799</v>
      </c>
      <c r="AP11002" s="1">
        <v>22.994462665079748</v>
      </c>
      <c r="AQ11002" s="1">
        <v>36.805417125823197</v>
      </c>
      <c r="AR11002" s="1">
        <v>35.535712131155876</v>
      </c>
      <c r="AS11002" s="1">
        <v>67.198154063720622</v>
      </c>
      <c r="AT11002" s="1">
        <v>56.465045731568807</v>
      </c>
      <c r="AU11002" s="1">
        <v>41.986458410114167</v>
      </c>
      <c r="AV11002" s="1">
        <v>88.79712053477283</v>
      </c>
      <c r="AW11002" s="1">
        <v>77.893849477736723</v>
      </c>
      <c r="AX11002" s="1">
        <v>80.725940713507327</v>
      </c>
      <c r="AY11002" s="1">
        <v>82.630734997282389</v>
      </c>
      <c r="AZ11002" s="1">
        <v>91.363462675781122</v>
      </c>
      <c r="BA11002" s="1">
        <v>83.439468893479599</v>
      </c>
      <c r="BB11002" s="1">
        <v>120.66321449000381</v>
      </c>
      <c r="BC11002" s="1">
        <v>104.81035907318315</v>
      </c>
    </row>
    <row r="11003" spans="1:55" x14ac:dyDescent="0.3">
      <c r="A11003" s="1" t="s">
        <v>288</v>
      </c>
      <c r="B11003" s="1" t="s">
        <v>179</v>
      </c>
      <c r="AD11003" s="1">
        <v>6.8237300837551587</v>
      </c>
      <c r="AE11003" s="1">
        <v>7.2251148873505491</v>
      </c>
      <c r="AF11003" s="1">
        <v>9.3197284680476695</v>
      </c>
      <c r="AG11003" s="1">
        <v>8.57791960372092</v>
      </c>
      <c r="AH11003" s="1">
        <v>11.528710577670337</v>
      </c>
      <c r="AI11003" s="1">
        <v>11.804334634893845</v>
      </c>
      <c r="AJ11003" s="1">
        <v>12.252771128073604</v>
      </c>
      <c r="AK11003" s="1">
        <v>10.896930965786048</v>
      </c>
      <c r="AL11003" s="1">
        <v>9.4111919031013489</v>
      </c>
      <c r="AM11003" s="1">
        <v>10.984831252527506</v>
      </c>
      <c r="AN11003" s="1">
        <v>13.744886029589699</v>
      </c>
      <c r="AO11003" s="1">
        <v>13.355645649441053</v>
      </c>
      <c r="AP11003" s="1">
        <v>14.227682323134374</v>
      </c>
      <c r="AQ11003" s="1">
        <v>14.915406464616877</v>
      </c>
      <c r="AR11003" s="1">
        <v>16.187375738492282</v>
      </c>
      <c r="AS11003" s="1">
        <v>22.396984374938214</v>
      </c>
      <c r="AT11003" s="1">
        <v>21.280579662510917</v>
      </c>
      <c r="AU11003" s="1">
        <v>20.232945075214726</v>
      </c>
      <c r="AV11003" s="1">
        <v>26.862651917679411</v>
      </c>
      <c r="AW11003" s="1">
        <v>20.173181193715866</v>
      </c>
      <c r="AX11003" s="1">
        <v>24.126623180488359</v>
      </c>
      <c r="AY11003" s="1">
        <v>19.752139518632269</v>
      </c>
      <c r="AZ11003" s="1">
        <v>25.642953247524794</v>
      </c>
      <c r="BA11003" s="1">
        <v>21.000058631363718</v>
      </c>
      <c r="BB11003" s="1">
        <v>17.803543301062479</v>
      </c>
      <c r="BC11003" s="1">
        <v>15.832744588716658</v>
      </c>
    </row>
    <row r="11004" spans="1:55" x14ac:dyDescent="0.3">
      <c r="A11004" s="1" t="s">
        <v>288</v>
      </c>
      <c r="B11004" s="1" t="s">
        <v>180</v>
      </c>
      <c r="AV11004" s="1">
        <v>44.333574947807982</v>
      </c>
      <c r="AW11004" s="1">
        <v>117.29300120575991</v>
      </c>
      <c r="AX11004" s="1">
        <v>135.13232101058171</v>
      </c>
      <c r="AY11004" s="1">
        <v>186.08638249397836</v>
      </c>
      <c r="AZ11004" s="1">
        <v>156.29744398847834</v>
      </c>
      <c r="BA11004" s="1">
        <v>146.50618705032406</v>
      </c>
      <c r="BB11004" s="1">
        <v>200.0997355210925</v>
      </c>
      <c r="BC11004" s="1">
        <v>143.7054979289326</v>
      </c>
    </row>
    <row r="11005" spans="1:55" x14ac:dyDescent="0.3">
      <c r="A11005" s="1" t="s">
        <v>288</v>
      </c>
      <c r="B11005" s="1" t="s">
        <v>181</v>
      </c>
    </row>
    <row r="11006" spans="1:55" x14ac:dyDescent="0.3">
      <c r="A11006" s="1" t="s">
        <v>288</v>
      </c>
      <c r="B11006" s="1" t="s">
        <v>182</v>
      </c>
      <c r="C11006" s="1">
        <v>1.1230975853896348</v>
      </c>
      <c r="D11006" s="1">
        <v>1.1106015319019364</v>
      </c>
      <c r="E11006" s="1">
        <v>1.2635021017030426</v>
      </c>
      <c r="F11006" s="1">
        <v>1.0181636010430186</v>
      </c>
      <c r="G11006" s="1">
        <v>3.9356897860798319</v>
      </c>
      <c r="H11006" s="1">
        <v>4.3207385663051516</v>
      </c>
      <c r="I11006" s="1">
        <v>4.275420130021371</v>
      </c>
      <c r="J11006" s="1">
        <v>4.1759621051880558</v>
      </c>
      <c r="K11006" s="1">
        <v>5.7006644766622783</v>
      </c>
      <c r="L11006" s="1">
        <v>10.281969575297927</v>
      </c>
      <c r="M11006" s="1">
        <v>11.440173625642633</v>
      </c>
      <c r="N11006" s="1">
        <v>12.267493427749544</v>
      </c>
      <c r="O11006" s="1">
        <v>20.49926705989883</v>
      </c>
      <c r="P11006" s="1">
        <v>20.939407875178897</v>
      </c>
      <c r="Q11006" s="1">
        <v>25.350772922056333</v>
      </c>
      <c r="R11006" s="1">
        <v>23.93400467437386</v>
      </c>
      <c r="S11006" s="1">
        <v>25.638004410091032</v>
      </c>
      <c r="T11006" s="1">
        <v>28.007617063304551</v>
      </c>
      <c r="U11006" s="1">
        <v>26.86399044883731</v>
      </c>
      <c r="V11006" s="1">
        <v>27.138501559072914</v>
      </c>
      <c r="W11006" s="1">
        <v>30.925368558961413</v>
      </c>
      <c r="X11006" s="1">
        <v>25.784741728533522</v>
      </c>
      <c r="Y11006" s="1">
        <v>33.799240588141593</v>
      </c>
      <c r="Z11006" s="1">
        <v>31.651829074322638</v>
      </c>
      <c r="AA11006" s="1">
        <v>35.551084053048079</v>
      </c>
      <c r="AB11006" s="1">
        <v>42.099761007939847</v>
      </c>
      <c r="AC11006" s="1">
        <v>28.784751663952012</v>
      </c>
      <c r="AD11006" s="1">
        <v>30.379099309786433</v>
      </c>
      <c r="AE11006" s="1">
        <v>28.321900141304166</v>
      </c>
      <c r="AF11006" s="1">
        <v>25.844010058301166</v>
      </c>
      <c r="AG11006" s="1">
        <v>18.92876147135788</v>
      </c>
      <c r="AH11006" s="1">
        <v>13.739990649407069</v>
      </c>
      <c r="AI11006" s="1">
        <v>17.318983782718494</v>
      </c>
      <c r="AJ11006" s="1">
        <v>9.7501597907797475</v>
      </c>
      <c r="AK11006" s="1">
        <v>11.845495741217475</v>
      </c>
      <c r="AL11006" s="1">
        <v>14.063229088776014</v>
      </c>
      <c r="AM11006" s="1">
        <v>13.108471650376536</v>
      </c>
      <c r="AN11006" s="1">
        <v>27.356895596098312</v>
      </c>
      <c r="AO11006" s="1">
        <v>21.062917598242301</v>
      </c>
      <c r="AP11006" s="1">
        <v>53.198293586347049</v>
      </c>
      <c r="AQ11006" s="1">
        <v>34.779192911404678</v>
      </c>
      <c r="AR11006" s="1">
        <v>25.527611420157722</v>
      </c>
      <c r="AS11006" s="1">
        <v>31.750425740933338</v>
      </c>
      <c r="AT11006" s="1">
        <v>30.137885525165395</v>
      </c>
      <c r="AU11006" s="1">
        <v>27.568713721605853</v>
      </c>
      <c r="AV11006" s="1">
        <v>30.03333132250475</v>
      </c>
      <c r="AW11006" s="1">
        <v>24.033782846924751</v>
      </c>
      <c r="AX11006" s="1">
        <v>19.585621249829195</v>
      </c>
      <c r="AY11006" s="1">
        <v>23.661084073674704</v>
      </c>
      <c r="AZ11006" s="1">
        <v>21.22126894447425</v>
      </c>
      <c r="BA11006" s="1">
        <v>17.614489033925764</v>
      </c>
      <c r="BB11006" s="1">
        <v>14.622271850335478</v>
      </c>
      <c r="BC11006" s="1">
        <v>-11.904476290756945</v>
      </c>
    </row>
    <row r="11007" spans="1:55" x14ac:dyDescent="0.3">
      <c r="A11007" s="1" t="s">
        <v>288</v>
      </c>
      <c r="B11007" s="1" t="s">
        <v>183</v>
      </c>
      <c r="J11007" s="1">
        <v>0.22567759194065989</v>
      </c>
      <c r="K11007" s="1">
        <v>81.212775325585866</v>
      </c>
      <c r="L11007" s="1">
        <v>36.14022460792058</v>
      </c>
      <c r="M11007" s="1">
        <v>57.993338531127023</v>
      </c>
      <c r="N11007" s="1">
        <v>46.424831865937598</v>
      </c>
      <c r="O11007" s="1">
        <v>46.902167848363689</v>
      </c>
      <c r="P11007" s="1">
        <v>40.73179106953193</v>
      </c>
      <c r="Q11007" s="1">
        <v>143.73336507688856</v>
      </c>
      <c r="R11007" s="1">
        <v>87.988826149668768</v>
      </c>
      <c r="S11007" s="1">
        <v>74.892343373987075</v>
      </c>
      <c r="T11007" s="1">
        <v>66.616447523799494</v>
      </c>
      <c r="U11007" s="1">
        <v>85.547048392043166</v>
      </c>
      <c r="V11007" s="1">
        <v>106.29149690118808</v>
      </c>
      <c r="W11007" s="1">
        <v>132.838309237972</v>
      </c>
      <c r="X11007" s="1">
        <v>181.52578663446653</v>
      </c>
      <c r="Y11007" s="1">
        <v>346.69422879820627</v>
      </c>
      <c r="Z11007" s="1">
        <v>333.05247510490409</v>
      </c>
      <c r="AA11007" s="1">
        <v>201.6940283056976</v>
      </c>
      <c r="AB11007" s="1">
        <v>185.98777158626615</v>
      </c>
      <c r="AC11007" s="1">
        <v>198.29470709939849</v>
      </c>
      <c r="AD11007" s="1">
        <v>261.82084496812206</v>
      </c>
      <c r="AE11007" s="1">
        <v>149.21786861491626</v>
      </c>
      <c r="AF11007" s="1">
        <v>92.693827431844596</v>
      </c>
      <c r="AG11007" s="1">
        <v>160.80046906900648</v>
      </c>
      <c r="AH11007" s="1">
        <v>168.71237268571173</v>
      </c>
      <c r="AI11007" s="1">
        <v>154.78586930474677</v>
      </c>
      <c r="AJ11007" s="1">
        <v>109.13927245567571</v>
      </c>
      <c r="AK11007" s="1">
        <v>90.529564131613654</v>
      </c>
      <c r="AL11007" s="1">
        <v>227.13514012513508</v>
      </c>
      <c r="AM11007" s="1">
        <v>622.16318789925162</v>
      </c>
      <c r="AN11007" s="1">
        <v>1.9673852047453044</v>
      </c>
      <c r="AO11007" s="1">
        <v>-1.726966544595905</v>
      </c>
      <c r="AP11007" s="1">
        <v>55.701387094688734</v>
      </c>
      <c r="AQ11007" s="1">
        <v>110.47973170268679</v>
      </c>
      <c r="AR11007" s="1">
        <v>71.99966631546863</v>
      </c>
      <c r="AS11007" s="1">
        <v>971.67167572531275</v>
      </c>
      <c r="AT11007" s="1">
        <v>66.050742569743619</v>
      </c>
      <c r="AU11007" s="1">
        <v>234.20922846083525</v>
      </c>
      <c r="AV11007" s="1">
        <v>318.72510423042451</v>
      </c>
      <c r="AW11007" s="1">
        <v>435.78486922681662</v>
      </c>
      <c r="AX11007" s="1">
        <v>597.04753009200101</v>
      </c>
    </row>
    <row r="11008" spans="1:55" x14ac:dyDescent="0.3">
      <c r="A11008" s="1" t="s">
        <v>288</v>
      </c>
      <c r="B11008" s="1" t="s">
        <v>184</v>
      </c>
      <c r="J11008" s="1">
        <v>0.83861352568280567</v>
      </c>
      <c r="K11008" s="1">
        <v>68.824902788487691</v>
      </c>
      <c r="L11008" s="1">
        <v>80.545850234942563</v>
      </c>
      <c r="M11008" s="1">
        <v>64.735700588117624</v>
      </c>
      <c r="N11008" s="1">
        <v>39.046901498579487</v>
      </c>
      <c r="O11008" s="1">
        <v>32.430070263522467</v>
      </c>
      <c r="P11008" s="1">
        <v>18.34056721809706</v>
      </c>
      <c r="Q11008" s="1">
        <v>73.246084045771752</v>
      </c>
      <c r="R11008" s="1">
        <v>96.123248281305365</v>
      </c>
      <c r="S11008" s="1">
        <v>67.444703998843764</v>
      </c>
      <c r="T11008" s="1">
        <v>56.215527124486805</v>
      </c>
      <c r="U11008" s="1">
        <v>45.457471883688648</v>
      </c>
      <c r="V11008" s="1">
        <v>55.289756495940324</v>
      </c>
      <c r="W11008" s="1">
        <v>90.775325984726237</v>
      </c>
      <c r="X11008" s="1">
        <v>81.845693267003412</v>
      </c>
      <c r="Y11008" s="1">
        <v>134.66598997107752</v>
      </c>
      <c r="Z11008" s="1">
        <v>137.49374080400256</v>
      </c>
      <c r="AA11008" s="1">
        <v>89.189975508018392</v>
      </c>
      <c r="AB11008" s="1">
        <v>165.14876130742812</v>
      </c>
      <c r="AC11008" s="1">
        <v>191.30926099910693</v>
      </c>
      <c r="AD11008" s="1">
        <v>178.71960030937112</v>
      </c>
      <c r="AE11008" s="1">
        <v>217.11709848845143</v>
      </c>
      <c r="AF11008" s="1">
        <v>328.31756805816775</v>
      </c>
      <c r="AG11008" s="1">
        <v>259.21497662533227</v>
      </c>
      <c r="AH11008" s="1">
        <v>168.7064671994639</v>
      </c>
      <c r="AI11008" s="1">
        <v>40.582665373687078</v>
      </c>
      <c r="AJ11008" s="1">
        <v>166.06987174501242</v>
      </c>
      <c r="AK11008" s="1">
        <v>70.759081934982675</v>
      </c>
      <c r="AL11008" s="1">
        <v>103.23747098986655</v>
      </c>
      <c r="AM11008" s="1">
        <v>208.85615912672719</v>
      </c>
      <c r="AN11008" s="1">
        <v>96.928925556697806</v>
      </c>
      <c r="AO11008" s="1">
        <v>-133.9175364382626</v>
      </c>
      <c r="AP11008" s="1">
        <v>65.354279574192404</v>
      </c>
      <c r="AQ11008" s="1">
        <v>112.70943693440238</v>
      </c>
      <c r="AR11008" s="1">
        <v>115.96347230690709</v>
      </c>
      <c r="AS11008" s="1">
        <v>98.170121545415284</v>
      </c>
      <c r="AT11008" s="1">
        <v>226.39516480839617</v>
      </c>
      <c r="AU11008" s="1">
        <v>236.37878924593676</v>
      </c>
      <c r="AV11008" s="1">
        <v>201.03222505769094</v>
      </c>
      <c r="AW11008" s="1">
        <v>151.71585678170183</v>
      </c>
      <c r="AX11008" s="1">
        <v>142.86277968572216</v>
      </c>
      <c r="AY11008" s="1">
        <v>108.63957037305042</v>
      </c>
      <c r="AZ11008" s="1">
        <v>76.817437049237967</v>
      </c>
      <c r="BA11008" s="1">
        <v>84.599828590834008</v>
      </c>
      <c r="BB11008" s="1">
        <v>84.993507305357127</v>
      </c>
      <c r="BC11008" s="1">
        <v>46.731797964692753</v>
      </c>
    </row>
    <row r="11009" spans="1:55" x14ac:dyDescent="0.3">
      <c r="A11009" s="1" t="s">
        <v>288</v>
      </c>
      <c r="B11009" s="1" t="s">
        <v>185</v>
      </c>
    </row>
    <row r="11010" spans="1:55" x14ac:dyDescent="0.3">
      <c r="A11010" s="1" t="s">
        <v>288</v>
      </c>
      <c r="B11010" s="1" t="s">
        <v>186</v>
      </c>
      <c r="J11010" s="1">
        <v>1.2824485932371248</v>
      </c>
      <c r="K11010" s="1">
        <v>38.683493836331728</v>
      </c>
      <c r="L11010" s="1">
        <v>62.511760354931845</v>
      </c>
      <c r="M11010" s="1">
        <v>45.712158982066249</v>
      </c>
      <c r="N11010" s="1">
        <v>40.429474086076091</v>
      </c>
      <c r="O11010" s="1">
        <v>44.986170372153765</v>
      </c>
      <c r="P11010" s="1">
        <v>57.200772805197651</v>
      </c>
      <c r="Q11010" s="1">
        <v>96.454068067389983</v>
      </c>
      <c r="R11010" s="1">
        <v>90.105191826678137</v>
      </c>
      <c r="S11010" s="1">
        <v>74.127678803258974</v>
      </c>
      <c r="T11010" s="1">
        <v>51.05210253981133</v>
      </c>
      <c r="U11010" s="1">
        <v>38.158009213299124</v>
      </c>
      <c r="V11010" s="1">
        <v>52.532866736054956</v>
      </c>
      <c r="W11010" s="1">
        <v>117.94671818633967</v>
      </c>
      <c r="X11010" s="1">
        <v>125.96075909379921</v>
      </c>
      <c r="Y11010" s="1">
        <v>159.10712990406168</v>
      </c>
      <c r="Z11010" s="1">
        <v>142.8958372550448</v>
      </c>
      <c r="AA11010" s="1">
        <v>142.99802654868725</v>
      </c>
      <c r="AB11010" s="1">
        <v>147.80656458929445</v>
      </c>
      <c r="AC11010" s="1">
        <v>167.94811635726356</v>
      </c>
      <c r="AD11010" s="1">
        <v>126.72053521038295</v>
      </c>
      <c r="AE11010" s="1">
        <v>116.7945349556153</v>
      </c>
      <c r="AF11010" s="1">
        <v>440.96819909888831</v>
      </c>
      <c r="AG11010" s="1">
        <v>243.75786929340038</v>
      </c>
      <c r="AH11010" s="1">
        <v>55.053524790031602</v>
      </c>
      <c r="AI11010" s="1">
        <v>191.6494266974527</v>
      </c>
      <c r="AJ11010" s="1">
        <v>153.02807931771375</v>
      </c>
      <c r="AK11010" s="1">
        <v>58.45023557053792</v>
      </c>
      <c r="AL11010" s="1">
        <v>75.25765445947097</v>
      </c>
      <c r="AM11010" s="1">
        <v>42.276845533746354</v>
      </c>
      <c r="AN11010" s="1">
        <v>57.880840988557779</v>
      </c>
      <c r="AO11010" s="1">
        <v>97.500736542558442</v>
      </c>
      <c r="AP11010" s="1">
        <v>72.366362840097963</v>
      </c>
      <c r="AQ11010" s="1">
        <v>44.197675853658367</v>
      </c>
      <c r="AR11010" s="1">
        <v>606.81175910098875</v>
      </c>
      <c r="AS11010" s="1">
        <v>242.45108712412701</v>
      </c>
      <c r="AT11010" s="1">
        <v>265.77521481475617</v>
      </c>
      <c r="AU11010" s="1">
        <v>155.65101271506813</v>
      </c>
      <c r="AV11010" s="1">
        <v>163.96469800289708</v>
      </c>
      <c r="AW11010" s="1">
        <v>76.635776452406503</v>
      </c>
      <c r="AX11010" s="1">
        <v>78.437153226452011</v>
      </c>
      <c r="AY11010" s="1">
        <v>90.849802439098951</v>
      </c>
      <c r="AZ11010" s="1">
        <v>123.68527137464727</v>
      </c>
      <c r="BA11010" s="1">
        <v>83.318867206525553</v>
      </c>
      <c r="BB11010" s="1">
        <v>106.89538793846867</v>
      </c>
      <c r="BC11010" s="1">
        <v>159.05998263901188</v>
      </c>
    </row>
    <row r="11011" spans="1:55" x14ac:dyDescent="0.3">
      <c r="A11011" s="1" t="s">
        <v>288</v>
      </c>
      <c r="B11011" s="1" t="s">
        <v>187</v>
      </c>
      <c r="C11011" s="1">
        <v>2.6320072303404101</v>
      </c>
      <c r="D11011" s="1">
        <v>1.33630753138464</v>
      </c>
      <c r="E11011" s="1">
        <v>0.88582959479765599</v>
      </c>
      <c r="F11011" s="1">
        <v>1.34034339386396</v>
      </c>
      <c r="G11011" s="1">
        <v>0.56124505623437704</v>
      </c>
      <c r="H11011" s="1">
        <v>0.62227601297270696</v>
      </c>
      <c r="I11011" s="1">
        <v>4.3169932020245598</v>
      </c>
      <c r="J11011" s="1">
        <v>2.4445721551390198</v>
      </c>
      <c r="K11011" s="1">
        <v>13.3359304690242</v>
      </c>
      <c r="L11011" s="1">
        <v>18.1453380876099</v>
      </c>
      <c r="M11011" s="1">
        <v>15.6855913803912</v>
      </c>
      <c r="N11011" s="1">
        <v>17.6664433656608</v>
      </c>
      <c r="O11011" s="1">
        <v>21.1460684555637</v>
      </c>
      <c r="P11011" s="1">
        <v>37.557390016220197</v>
      </c>
      <c r="Q11011" s="1">
        <v>35.154826586555501</v>
      </c>
      <c r="R11011" s="1">
        <v>31.916314732356</v>
      </c>
      <c r="S11011" s="1">
        <v>36.619108917273302</v>
      </c>
      <c r="T11011" s="1">
        <v>45.208045817844997</v>
      </c>
      <c r="U11011" s="1">
        <v>28.1051605538613</v>
      </c>
      <c r="V11011" s="1">
        <v>49.892811479955697</v>
      </c>
      <c r="W11011" s="1">
        <v>40.327618650537801</v>
      </c>
      <c r="X11011" s="1">
        <v>37.430244666666198</v>
      </c>
      <c r="Y11011" s="1">
        <v>38.1272722415166</v>
      </c>
      <c r="Z11011" s="1">
        <v>29.6105458115358</v>
      </c>
      <c r="AA11011" s="1">
        <v>32.914523979944299</v>
      </c>
      <c r="AB11011" s="1">
        <v>32.647072499497803</v>
      </c>
      <c r="AC11011" s="1">
        <v>19.563408171792901</v>
      </c>
      <c r="AD11011" s="1">
        <v>15.8192534972329</v>
      </c>
      <c r="AE11011" s="1">
        <v>13.9678799314486</v>
      </c>
      <c r="AF11011" s="1">
        <v>7.8763323924395303</v>
      </c>
      <c r="AG11011" s="1">
        <v>7.0240165974195001</v>
      </c>
      <c r="AH11011" s="1">
        <v>4.3478430939969899</v>
      </c>
      <c r="AI11011" s="1">
        <v>6.4256655215508696</v>
      </c>
      <c r="AJ11011" s="1">
        <v>7.2870394232560001</v>
      </c>
      <c r="AK11011" s="1">
        <v>6.4789400800278099</v>
      </c>
      <c r="AL11011" s="1">
        <v>5.3744505731270404</v>
      </c>
      <c r="AM11011" s="1">
        <v>8.2854174560564893</v>
      </c>
      <c r="AN11011" s="1">
        <v>16.379912775505399</v>
      </c>
      <c r="AO11011" s="1">
        <v>25.527777390635499</v>
      </c>
      <c r="AP11011" s="1">
        <v>45.550363032734097</v>
      </c>
      <c r="AQ11011" s="1">
        <v>49.6534759723828</v>
      </c>
      <c r="AR11011" s="1">
        <v>49.950940388715097</v>
      </c>
      <c r="AS11011" s="1">
        <v>58.7569658609169</v>
      </c>
      <c r="AT11011" s="1">
        <v>52.369661103754197</v>
      </c>
      <c r="AU11011" s="1">
        <v>43.876766896188499</v>
      </c>
      <c r="AV11011" s="1">
        <v>47.196242784688799</v>
      </c>
      <c r="AW11011" s="1">
        <v>36.304485365829102</v>
      </c>
      <c r="AX11011" s="1">
        <v>39.136084176866198</v>
      </c>
      <c r="AY11011" s="1">
        <v>22.228053608978701</v>
      </c>
      <c r="AZ11011" s="1">
        <v>22.377349087292</v>
      </c>
      <c r="BA11011" s="1">
        <v>19.6874392850204</v>
      </c>
      <c r="BB11011" s="1">
        <v>19.930275577479499</v>
      </c>
    </row>
    <row r="11012" spans="1:55" x14ac:dyDescent="0.3">
      <c r="A11012" s="1" t="s">
        <v>288</v>
      </c>
      <c r="B11012" s="1" t="s">
        <v>188</v>
      </c>
      <c r="C11012" s="1">
        <v>30.638722534830602</v>
      </c>
      <c r="D11012" s="1">
        <v>34.942349019951273</v>
      </c>
      <c r="E11012" s="1">
        <v>29.483867908807223</v>
      </c>
      <c r="F11012" s="1">
        <v>44.206227217613893</v>
      </c>
      <c r="G11012" s="1">
        <v>68.599818365721291</v>
      </c>
      <c r="H11012" s="1">
        <v>73.421878176428081</v>
      </c>
      <c r="I11012" s="1">
        <v>95.703531285005994</v>
      </c>
      <c r="J11012" s="1">
        <v>81.169589737975684</v>
      </c>
      <c r="K11012" s="1">
        <v>132.55286942604386</v>
      </c>
      <c r="L11012" s="1">
        <v>146.34241311827151</v>
      </c>
      <c r="M11012" s="1">
        <v>288.83680089187123</v>
      </c>
      <c r="N11012" s="1">
        <v>251.35674350674498</v>
      </c>
      <c r="O11012" s="1">
        <v>182.3238850583981</v>
      </c>
      <c r="P11012" s="1">
        <v>263.00242113434109</v>
      </c>
      <c r="Q11012" s="1">
        <v>228.11034225237191</v>
      </c>
      <c r="R11012" s="1">
        <v>268.11571392084204</v>
      </c>
      <c r="S11012" s="1">
        <v>280.56079501338246</v>
      </c>
      <c r="T11012" s="1">
        <v>10.544446591115062</v>
      </c>
      <c r="U11012" s="1">
        <v>13.873161854780182</v>
      </c>
      <c r="V11012" s="1">
        <v>25.770539119678382</v>
      </c>
      <c r="W11012" s="1">
        <v>35.708557376054948</v>
      </c>
      <c r="X11012" s="1">
        <v>48.91913223557922</v>
      </c>
      <c r="Y11012" s="1">
        <v>54.309675297156197</v>
      </c>
      <c r="Z11012" s="1">
        <v>127.65528445221804</v>
      </c>
      <c r="AA11012" s="1">
        <v>150.62887192299715</v>
      </c>
      <c r="AB11012" s="1">
        <v>104.74449055467416</v>
      </c>
      <c r="AC11012" s="1">
        <v>189.77547356159965</v>
      </c>
      <c r="AD11012" s="1">
        <v>182.30030320140389</v>
      </c>
      <c r="AE11012" s="1">
        <v>137.94371578760001</v>
      </c>
      <c r="AF11012" s="1">
        <v>173.6558327511618</v>
      </c>
      <c r="AG11012" s="1">
        <v>242.00547779895493</v>
      </c>
      <c r="AH11012" s="1">
        <v>165.97637677699757</v>
      </c>
      <c r="AI11012" s="1">
        <v>126.02456285665713</v>
      </c>
      <c r="AJ11012" s="1">
        <v>72.671013665726647</v>
      </c>
      <c r="AK11012" s="1">
        <v>73.957056562504008</v>
      </c>
      <c r="AL11012" s="1">
        <v>49.834340161861938</v>
      </c>
      <c r="AM11012" s="1">
        <v>25.56844676082429</v>
      </c>
      <c r="AN11012" s="1">
        <v>22.830583026922874</v>
      </c>
      <c r="AO11012" s="1">
        <v>50.235070231993873</v>
      </c>
      <c r="AP11012" s="1">
        <v>85.852035518306025</v>
      </c>
      <c r="AQ11012" s="1">
        <v>124.73901142757578</v>
      </c>
      <c r="AR11012" s="1">
        <v>294.04457043316165</v>
      </c>
      <c r="AS11012" s="1">
        <v>193.41626004464314</v>
      </c>
      <c r="AT11012" s="1">
        <v>295.38664694961682</v>
      </c>
      <c r="AU11012" s="1">
        <v>190.51992334335733</v>
      </c>
      <c r="AV11012" s="1">
        <v>142.62518116565616</v>
      </c>
      <c r="AW11012" s="1">
        <v>74.550339447239423</v>
      </c>
      <c r="AX11012" s="1">
        <v>56.313733817702463</v>
      </c>
      <c r="AY11012" s="1">
        <v>24.201434632311354</v>
      </c>
      <c r="AZ11012" s="1">
        <v>28.579450234083769</v>
      </c>
      <c r="BA11012" s="1">
        <v>29.262439079331656</v>
      </c>
      <c r="BB11012" s="1">
        <v>35.285083788083703</v>
      </c>
      <c r="BC11012" s="1">
        <v>22.656604340579801</v>
      </c>
    </row>
    <row r="11013" spans="1:55" x14ac:dyDescent="0.3">
      <c r="A11013" s="1" t="s">
        <v>288</v>
      </c>
      <c r="B11013" s="1" t="s">
        <v>189</v>
      </c>
    </row>
    <row r="11014" spans="1:55" x14ac:dyDescent="0.3">
      <c r="A11014" s="1" t="s">
        <v>288</v>
      </c>
      <c r="B11014" s="1" t="s">
        <v>190</v>
      </c>
    </row>
    <row r="11015" spans="1:55" x14ac:dyDescent="0.3">
      <c r="A11015" s="1" t="s">
        <v>288</v>
      </c>
      <c r="B11015" s="1" t="s">
        <v>191</v>
      </c>
      <c r="C11015" s="1">
        <v>4.0209798049394863</v>
      </c>
      <c r="D11015" s="1">
        <v>3.4308254063493773</v>
      </c>
      <c r="E11015" s="1">
        <v>5.1236589452638759</v>
      </c>
      <c r="F11015" s="1">
        <v>0.53827022558228921</v>
      </c>
      <c r="G11015" s="1">
        <v>3.4390771042322066</v>
      </c>
      <c r="H11015" s="1">
        <v>3.2994174588148546</v>
      </c>
      <c r="I11015" s="1">
        <v>8.0218923750346498</v>
      </c>
      <c r="J11015" s="1">
        <v>60.498580998560072</v>
      </c>
      <c r="K11015" s="1">
        <v>105.92904717268301</v>
      </c>
      <c r="L11015" s="1">
        <v>109.80777408335162</v>
      </c>
      <c r="M11015" s="1">
        <v>102.05959149110635</v>
      </c>
      <c r="N11015" s="1">
        <v>128.19314502952057</v>
      </c>
      <c r="O11015" s="1">
        <v>110.3471568261168</v>
      </c>
      <c r="P11015" s="1">
        <v>238.2278847040063</v>
      </c>
      <c r="Q11015" s="1">
        <v>214.18523924357621</v>
      </c>
      <c r="R11015" s="1">
        <v>195.68563509928563</v>
      </c>
      <c r="S11015" s="1">
        <v>120.52999727531892</v>
      </c>
      <c r="T11015" s="1">
        <v>89.645204388710781</v>
      </c>
      <c r="U11015" s="1">
        <v>62.564550160865842</v>
      </c>
      <c r="V11015" s="1">
        <v>57.282473511034091</v>
      </c>
      <c r="W11015" s="1">
        <v>66.07343283185557</v>
      </c>
      <c r="X11015" s="1">
        <v>69.725405686865557</v>
      </c>
      <c r="Y11015" s="1">
        <v>16.215449055586145</v>
      </c>
      <c r="Z11015" s="1">
        <v>10.315846234342215</v>
      </c>
      <c r="AA11015" s="1">
        <v>70.93105239548926</v>
      </c>
      <c r="AB11015" s="1">
        <v>41.784879789120531</v>
      </c>
      <c r="AC11015" s="1">
        <v>14.918489006972957</v>
      </c>
      <c r="AD11015" s="1">
        <v>19.062190497202376</v>
      </c>
      <c r="AE11015" s="1">
        <v>53.332948605570877</v>
      </c>
      <c r="AF11015" s="1">
        <v>24.814067110469477</v>
      </c>
      <c r="AG11015" s="1">
        <v>14.639279294801691</v>
      </c>
      <c r="AH11015" s="1">
        <v>13.054752903356476</v>
      </c>
      <c r="AI11015" s="1">
        <v>10.00154454513974</v>
      </c>
      <c r="AJ11015" s="1">
        <v>14.32310540550575</v>
      </c>
      <c r="AK11015" s="1">
        <v>9.7350237176552969</v>
      </c>
      <c r="AL11015" s="1">
        <v>9.1658624971322968</v>
      </c>
      <c r="AM11015" s="1">
        <v>3.6769887519277087</v>
      </c>
      <c r="AN11015" s="1">
        <v>6.7980789319986528</v>
      </c>
      <c r="AO11015" s="1">
        <v>5.9743688383877451</v>
      </c>
      <c r="AP11015" s="1">
        <v>3.8723009067676872</v>
      </c>
      <c r="AQ11015" s="1">
        <v>1.0451613633801431</v>
      </c>
      <c r="AR11015" s="1">
        <v>4.2357843374092212</v>
      </c>
      <c r="AS11015" s="1">
        <v>7.6335518495060839</v>
      </c>
      <c r="AT11015" s="1">
        <v>9.6020567093459448</v>
      </c>
      <c r="AU11015" s="1">
        <v>6.1350412939682375</v>
      </c>
      <c r="AV11015" s="1">
        <v>15.91426884688198</v>
      </c>
      <c r="AW11015" s="1">
        <v>81.770655398755949</v>
      </c>
      <c r="AX11015" s="1">
        <v>185.75771211333287</v>
      </c>
      <c r="AY11015" s="1">
        <v>223.03821410172984</v>
      </c>
      <c r="AZ11015" s="1">
        <v>273.39882581112511</v>
      </c>
      <c r="BA11015" s="1">
        <v>509.89940204308107</v>
      </c>
      <c r="BB11015" s="1">
        <v>610.95901027987929</v>
      </c>
      <c r="BC11015" s="1">
        <v>590.95309788082932</v>
      </c>
    </row>
    <row r="11016" spans="1:55" x14ac:dyDescent="0.3">
      <c r="A11016" s="1" t="s">
        <v>288</v>
      </c>
      <c r="B11016" s="1" t="s">
        <v>192</v>
      </c>
      <c r="AC11016" s="1">
        <v>2.1517515789363695</v>
      </c>
      <c r="AD11016" s="1">
        <v>4.6412546199298088</v>
      </c>
      <c r="AE11016" s="1">
        <v>11.709463729451873</v>
      </c>
      <c r="AF11016" s="1">
        <v>11.289184176244266</v>
      </c>
      <c r="AG11016" s="1">
        <v>17.626686364038413</v>
      </c>
      <c r="AH11016" s="1">
        <v>14.471899852133074</v>
      </c>
      <c r="AI11016" s="1">
        <v>26.643381235435811</v>
      </c>
      <c r="AJ11016" s="1">
        <v>18.40461379370818</v>
      </c>
      <c r="AK11016" s="1">
        <v>17.98002983476389</v>
      </c>
      <c r="AL11016" s="1">
        <v>25.740233404544394</v>
      </c>
      <c r="AM11016" s="1">
        <v>24.07082594804622</v>
      </c>
      <c r="AN11016" s="1">
        <v>20.377443294645442</v>
      </c>
      <c r="AO11016" s="1">
        <v>34.360046849402671</v>
      </c>
      <c r="AP11016" s="1">
        <v>33.342066919090733</v>
      </c>
      <c r="AQ11016" s="1">
        <v>29.874669333674539</v>
      </c>
      <c r="AR11016" s="1">
        <v>27.812418964915967</v>
      </c>
      <c r="AS11016" s="1">
        <v>32.477430940676129</v>
      </c>
      <c r="AT11016" s="1">
        <v>40.49694538296125</v>
      </c>
      <c r="AU11016" s="1">
        <v>51.53842248818529</v>
      </c>
      <c r="AV11016" s="1">
        <v>36.652112810871699</v>
      </c>
      <c r="AW11016" s="1">
        <v>50.062002694193339</v>
      </c>
      <c r="AX11016" s="1">
        <v>48.456722245137421</v>
      </c>
      <c r="AY11016" s="1">
        <v>43.192439669514457</v>
      </c>
      <c r="AZ11016" s="1">
        <v>51.129473429707119</v>
      </c>
      <c r="BA11016" s="1">
        <v>41.522102007302991</v>
      </c>
      <c r="BB11016" s="1">
        <v>36.957218232761221</v>
      </c>
      <c r="BC11016" s="1">
        <v>43.681697468586897</v>
      </c>
    </row>
    <row r="11017" spans="1:55" x14ac:dyDescent="0.3">
      <c r="A11017" s="1" t="s">
        <v>288</v>
      </c>
      <c r="B11017" s="1" t="s">
        <v>193</v>
      </c>
      <c r="C11017" s="1">
        <v>1.0306250499074427</v>
      </c>
      <c r="D11017" s="1">
        <v>3.7876820618897993</v>
      </c>
      <c r="E11017" s="1">
        <v>4.4132713129781349</v>
      </c>
      <c r="F11017" s="1">
        <v>2.8318241484530864</v>
      </c>
      <c r="G11017" s="1">
        <v>3.7656586582111928</v>
      </c>
      <c r="H11017" s="1">
        <v>4.4482792908003574</v>
      </c>
      <c r="I11017" s="1">
        <v>4.2388798605669189</v>
      </c>
      <c r="J11017" s="1">
        <v>6.7204559150431722</v>
      </c>
      <c r="K11017" s="1">
        <v>10.540690188968684</v>
      </c>
      <c r="L11017" s="1">
        <v>18.461804297166381</v>
      </c>
      <c r="M11017" s="1">
        <v>16.244503790353711</v>
      </c>
      <c r="N11017" s="1">
        <v>20.033465026099876</v>
      </c>
      <c r="O11017" s="1">
        <v>24.201564554389414</v>
      </c>
      <c r="P11017" s="1">
        <v>32.606407211061253</v>
      </c>
      <c r="Q11017" s="1">
        <v>36.445170222447153</v>
      </c>
      <c r="R11017" s="1">
        <v>36.49347352169876</v>
      </c>
      <c r="S11017" s="1">
        <v>34.423207329952128</v>
      </c>
      <c r="T11017" s="1">
        <v>28.894719336141424</v>
      </c>
      <c r="U11017" s="1">
        <v>26.093596187204316</v>
      </c>
      <c r="V11017" s="1">
        <v>22.057155049247068</v>
      </c>
      <c r="W11017" s="1">
        <v>29.629149676192167</v>
      </c>
      <c r="X11017" s="1">
        <v>38.958347100288883</v>
      </c>
      <c r="Y11017" s="1">
        <v>42.577759727760032</v>
      </c>
      <c r="Z11017" s="1">
        <v>37.149752084363598</v>
      </c>
      <c r="AA11017" s="1">
        <v>46.149705507792966</v>
      </c>
      <c r="AB11017" s="1">
        <v>41.179595460557891</v>
      </c>
      <c r="AC11017" s="1">
        <v>49.481480961497738</v>
      </c>
      <c r="AD11017" s="1">
        <v>33.866070852490331</v>
      </c>
      <c r="AE11017" s="1">
        <v>33.465845465718481</v>
      </c>
      <c r="AF11017" s="1">
        <v>29.378596974008481</v>
      </c>
      <c r="AG11017" s="1">
        <v>28.48492441539921</v>
      </c>
      <c r="AH11017" s="1">
        <v>30.258529239111954</v>
      </c>
      <c r="AI11017" s="1">
        <v>31.371189426352352</v>
      </c>
      <c r="AJ11017" s="1">
        <v>30.351041813304345</v>
      </c>
      <c r="AK11017" s="1">
        <v>31.769434356303648</v>
      </c>
      <c r="AL11017" s="1">
        <v>37.076291612867223</v>
      </c>
      <c r="AM11017" s="1">
        <v>35.671080118294185</v>
      </c>
      <c r="AN11017" s="1">
        <v>47.492166961803832</v>
      </c>
      <c r="AO11017" s="1">
        <v>47.464178981422755</v>
      </c>
      <c r="AP11017" s="1">
        <v>38.815020295588695</v>
      </c>
      <c r="AQ11017" s="1">
        <v>47.729806300002103</v>
      </c>
      <c r="AR11017" s="1">
        <v>69.412780455314305</v>
      </c>
      <c r="AS11017" s="1">
        <v>55.697257643001336</v>
      </c>
      <c r="AT11017" s="1">
        <v>72.600919415993474</v>
      </c>
      <c r="AU11017" s="1">
        <v>66.754048002492866</v>
      </c>
      <c r="AV11017" s="1">
        <v>53.462921368370317</v>
      </c>
      <c r="AW11017" s="1">
        <v>59.980471177890706</v>
      </c>
      <c r="AX11017" s="1">
        <v>70.814346636239733</v>
      </c>
      <c r="AY11017" s="1">
        <v>53.053031684765607</v>
      </c>
      <c r="AZ11017" s="1">
        <v>50.205473386287373</v>
      </c>
      <c r="BA11017" s="1">
        <v>43.691901526407612</v>
      </c>
      <c r="BB11017" s="1">
        <v>47.297021574094067</v>
      </c>
      <c r="BC11017" s="1">
        <v>43.560581886486261</v>
      </c>
    </row>
    <row r="11018" spans="1:55" x14ac:dyDescent="0.3">
      <c r="A11018" s="1" t="s">
        <v>288</v>
      </c>
      <c r="B11018" s="1" t="s">
        <v>194</v>
      </c>
      <c r="C11018" s="1">
        <v>1.5979730627029574</v>
      </c>
      <c r="D11018" s="1">
        <v>1.0395339342312289</v>
      </c>
      <c r="E11018" s="1">
        <v>1.3029153113853618</v>
      </c>
      <c r="F11018" s="1">
        <v>1.2123390895595754</v>
      </c>
      <c r="G11018" s="1">
        <v>2.0059896609183183</v>
      </c>
      <c r="H11018" s="1">
        <v>1.65159607036409</v>
      </c>
      <c r="I11018" s="1">
        <v>1.3735770715066</v>
      </c>
      <c r="J11018" s="1">
        <v>1.5137109971793854</v>
      </c>
      <c r="K11018" s="1">
        <v>1.7177214212307557</v>
      </c>
      <c r="L11018" s="1">
        <v>1.9966304207234142</v>
      </c>
      <c r="M11018" s="1">
        <v>3.8681546675938425</v>
      </c>
      <c r="N11018" s="1">
        <v>2.9507337307961796</v>
      </c>
      <c r="O11018" s="1">
        <v>5.632297980654406</v>
      </c>
      <c r="P11018" s="1">
        <v>8.3699423276717742</v>
      </c>
      <c r="Q11018" s="1">
        <v>8.7806785685406261</v>
      </c>
      <c r="R11018" s="1">
        <v>8.3724639179002924</v>
      </c>
      <c r="S11018" s="1">
        <v>7.7872906052720383</v>
      </c>
      <c r="T11018" s="1">
        <v>8.3397902552211391</v>
      </c>
      <c r="U11018" s="1">
        <v>8.8308280090884672</v>
      </c>
      <c r="V11018" s="1">
        <v>8.5903635251267616</v>
      </c>
      <c r="W11018" s="1">
        <v>8.5292412822599566</v>
      </c>
      <c r="X11018" s="1">
        <v>8.5122349231265861</v>
      </c>
      <c r="Y11018" s="1">
        <v>9.6231618375433943</v>
      </c>
      <c r="Z11018" s="1">
        <v>12.257726871774308</v>
      </c>
      <c r="AA11018" s="1">
        <v>14.038462800670004</v>
      </c>
      <c r="AB11018" s="1">
        <v>12.471418442858438</v>
      </c>
      <c r="AC11018" s="1">
        <v>12.776975940522879</v>
      </c>
      <c r="AD11018" s="1">
        <v>9.9746698320839737</v>
      </c>
      <c r="AE11018" s="1">
        <v>9.8136286952145397</v>
      </c>
      <c r="AF11018" s="1">
        <v>14.064542539528766</v>
      </c>
      <c r="AG11018" s="1">
        <v>13.827331291498183</v>
      </c>
      <c r="AH11018" s="1">
        <v>10.269598958199294</v>
      </c>
      <c r="AI11018" s="1">
        <v>11.363787551925812</v>
      </c>
      <c r="AJ11018" s="1">
        <v>16.307597207027587</v>
      </c>
      <c r="AK11018" s="1">
        <v>11.130112424990138</v>
      </c>
      <c r="AL11018" s="1">
        <v>4.4751904966426714</v>
      </c>
      <c r="AM11018" s="1">
        <v>4.6481072501153164</v>
      </c>
      <c r="AN11018" s="1">
        <v>-14.540541832503092</v>
      </c>
      <c r="AO11018" s="1">
        <v>0.79790387009915287</v>
      </c>
      <c r="AP11018" s="1">
        <v>-2.5158910102674277</v>
      </c>
      <c r="AQ11018" s="1">
        <v>-3.2542432063238684</v>
      </c>
      <c r="AR11018" s="1">
        <v>-4.6421942515988208</v>
      </c>
      <c r="AS11018" s="1">
        <v>-9.2514791268625309</v>
      </c>
      <c r="AT11018" s="1">
        <v>-0.46405664079089337</v>
      </c>
      <c r="AU11018" s="1">
        <v>-0.30299861784939802</v>
      </c>
      <c r="AV11018" s="1">
        <v>-1.9864219364318891</v>
      </c>
      <c r="AW11018" s="1">
        <v>-1.9365835012423869</v>
      </c>
      <c r="AX11018" s="1">
        <v>0.42248458045833076</v>
      </c>
      <c r="AY11018" s="1">
        <v>5.1799618398182581</v>
      </c>
      <c r="AZ11018" s="1">
        <v>0.85382253784714113</v>
      </c>
      <c r="BA11018" s="1">
        <v>3.3025315805388327</v>
      </c>
      <c r="BB11018" s="1">
        <v>3.6139359672893421</v>
      </c>
      <c r="BC11018" s="1">
        <v>-6.0959096723175046</v>
      </c>
    </row>
    <row r="11019" spans="1:55" x14ac:dyDescent="0.3">
      <c r="A11019" s="1" t="s">
        <v>288</v>
      </c>
      <c r="B11019" s="1" t="s">
        <v>195</v>
      </c>
      <c r="D11019" s="1">
        <v>3.3964717817288248</v>
      </c>
      <c r="K11019" s="1">
        <v>1.6011399759000535E-2</v>
      </c>
      <c r="L11019" s="1">
        <v>0.39731289343909271</v>
      </c>
      <c r="M11019" s="1">
        <v>0.7174161349747884</v>
      </c>
      <c r="O11019" s="1">
        <v>1.6391991162229214E-2</v>
      </c>
      <c r="P11019" s="1">
        <v>0.76366547525665796</v>
      </c>
      <c r="Q11019" s="1">
        <v>0.8334652986722898</v>
      </c>
      <c r="R11019" s="1">
        <v>0.41401558685881407</v>
      </c>
      <c r="S11019" s="1">
        <v>0.37505830390863742</v>
      </c>
      <c r="T11019" s="1">
        <v>0.71807553848337813</v>
      </c>
      <c r="W11019" s="1">
        <v>0.44659340340025638</v>
      </c>
      <c r="Y11019" s="1">
        <v>2.8497781523128374E-2</v>
      </c>
      <c r="AA11019" s="1">
        <v>0.13553551639046696</v>
      </c>
      <c r="AB11019" s="1">
        <v>1.2376123529720655</v>
      </c>
      <c r="AC11019" s="1">
        <v>0.16598611747173511</v>
      </c>
      <c r="AD11019" s="1">
        <v>0.52053638411493686</v>
      </c>
      <c r="AE11019" s="1">
        <v>0.27783650430021439</v>
      </c>
      <c r="AF11019" s="1">
        <v>2.3687308047484999E-2</v>
      </c>
      <c r="AG11019" s="1">
        <v>9.352765052908675E-2</v>
      </c>
      <c r="AH11019" s="1">
        <v>0.49891747342690973</v>
      </c>
      <c r="AI11019" s="1">
        <v>1.9272269362684038</v>
      </c>
      <c r="AJ11019" s="1">
        <v>175.02428868380071</v>
      </c>
      <c r="AK11019" s="1">
        <v>261.50937990883978</v>
      </c>
      <c r="AL11019" s="1">
        <v>215.45381914722253</v>
      </c>
      <c r="AM11019" s="1">
        <v>237.40265250641926</v>
      </c>
      <c r="AN11019" s="1">
        <v>184.80468835581263</v>
      </c>
      <c r="AO11019" s="1">
        <v>165.90304230317946</v>
      </c>
      <c r="AP11019" s="1">
        <v>185.52256238318219</v>
      </c>
      <c r="AQ11019" s="1">
        <v>205.75896802702789</v>
      </c>
      <c r="AR11019" s="1">
        <v>270.12944084388727</v>
      </c>
      <c r="AS11019" s="1">
        <v>257.09876448911967</v>
      </c>
      <c r="AT11019" s="1">
        <v>197.71436407601021</v>
      </c>
      <c r="AU11019" s="1">
        <v>265.15218445979735</v>
      </c>
      <c r="AV11019" s="1">
        <v>247.6932610406881</v>
      </c>
      <c r="AW11019" s="1">
        <v>250.3455575655635</v>
      </c>
      <c r="AX11019" s="1">
        <v>224.2010997396321</v>
      </c>
      <c r="AY11019" s="1">
        <v>212.49544914179478</v>
      </c>
      <c r="AZ11019" s="1">
        <v>177.45518546832909</v>
      </c>
      <c r="BA11019" s="1">
        <v>183.34470859366942</v>
      </c>
      <c r="BB11019" s="1">
        <v>186.57386237794557</v>
      </c>
      <c r="BC11019" s="1">
        <v>159.76693636062546</v>
      </c>
    </row>
    <row r="11020" spans="1:55" x14ac:dyDescent="0.3">
      <c r="A11020" s="1" t="s">
        <v>288</v>
      </c>
      <c r="B11020" s="1" t="s">
        <v>196</v>
      </c>
      <c r="C11020" s="1">
        <v>6.9597655573825717E-2</v>
      </c>
      <c r="D11020" s="1">
        <v>1.8340859971964147</v>
      </c>
      <c r="E11020" s="1">
        <v>2.8088582641556528</v>
      </c>
      <c r="F11020" s="1">
        <v>4.075344287144115</v>
      </c>
      <c r="G11020" s="1">
        <v>8.0122072769460679</v>
      </c>
      <c r="H11020" s="1">
        <v>8.8119756068787396</v>
      </c>
      <c r="I11020" s="1">
        <v>9.610328068773331</v>
      </c>
      <c r="J11020" s="1">
        <v>11.209783898992205</v>
      </c>
      <c r="K11020" s="1">
        <v>16.38786319226622</v>
      </c>
      <c r="L11020" s="1">
        <v>17.299703359021319</v>
      </c>
      <c r="M11020" s="1">
        <v>17.367148106092376</v>
      </c>
      <c r="N11020" s="1">
        <v>25.376649213153968</v>
      </c>
      <c r="O11020" s="1">
        <v>39.549088142822313</v>
      </c>
      <c r="P11020" s="1">
        <v>41.423607263454819</v>
      </c>
      <c r="Q11020" s="1">
        <v>33.243421219793674</v>
      </c>
      <c r="R11020" s="1">
        <v>22.230859027042104</v>
      </c>
      <c r="S11020" s="1">
        <v>26.203689618633053</v>
      </c>
      <c r="T11020" s="1">
        <v>36.676903508246021</v>
      </c>
      <c r="U11020" s="1">
        <v>34.468420972002448</v>
      </c>
      <c r="V11020" s="1">
        <v>34.085521600537227</v>
      </c>
      <c r="W11020" s="1">
        <v>50.65057062560949</v>
      </c>
      <c r="X11020" s="1">
        <v>34.933501273942831</v>
      </c>
      <c r="Y11020" s="1">
        <v>57.417705388869727</v>
      </c>
      <c r="Z11020" s="1">
        <v>54.124338663266428</v>
      </c>
      <c r="AA11020" s="1">
        <v>68.420414166707729</v>
      </c>
      <c r="AB11020" s="1">
        <v>51.584368870673558</v>
      </c>
      <c r="AC11020" s="1">
        <v>56.369829652711097</v>
      </c>
      <c r="AD11020" s="1">
        <v>23.782263399072736</v>
      </c>
      <c r="AE11020" s="1">
        <v>30.250331874137025</v>
      </c>
      <c r="AF11020" s="1">
        <v>45.273739157547595</v>
      </c>
      <c r="AG11020" s="1">
        <v>35.733953096651611</v>
      </c>
      <c r="AH11020" s="1">
        <v>27.893750344891863</v>
      </c>
      <c r="AI11020" s="1">
        <v>27.730491993617843</v>
      </c>
      <c r="AJ11020" s="1">
        <v>14.963032498062296</v>
      </c>
      <c r="AK11020" s="1">
        <v>14.139787379953546</v>
      </c>
      <c r="AL11020" s="1">
        <v>9.1040770724788231</v>
      </c>
      <c r="AM11020" s="1">
        <v>9.8383098096038282</v>
      </c>
      <c r="AN11020" s="1">
        <v>9.3966220846296089</v>
      </c>
      <c r="AO11020" s="1">
        <v>11.911628488384103</v>
      </c>
      <c r="AP11020" s="1">
        <v>14.721186785031044</v>
      </c>
      <c r="AQ11020" s="1">
        <v>13.852449093344768</v>
      </c>
      <c r="AR11020" s="1">
        <v>20.689623359625656</v>
      </c>
      <c r="AS11020" s="1">
        <v>54.268818304249592</v>
      </c>
      <c r="AT11020" s="1">
        <v>79.111032328580905</v>
      </c>
      <c r="AU11020" s="1">
        <v>62.815348584507731</v>
      </c>
      <c r="AV11020" s="1">
        <v>82.229334741493815</v>
      </c>
      <c r="AW11020" s="1">
        <v>36.180540991359067</v>
      </c>
      <c r="AX11020" s="1">
        <v>32.541924733460768</v>
      </c>
      <c r="AY11020" s="1">
        <v>29.551707914896291</v>
      </c>
      <c r="AZ11020" s="1">
        <v>27.238249020532262</v>
      </c>
      <c r="BA11020" s="1">
        <v>22.390288765691714</v>
      </c>
      <c r="BB11020" s="1">
        <v>44.737432239775927</v>
      </c>
      <c r="BC11020" s="1">
        <v>37.573390991124448</v>
      </c>
    </row>
    <row r="11021" spans="1:55" x14ac:dyDescent="0.3">
      <c r="A11021" s="1" t="s">
        <v>288</v>
      </c>
      <c r="B11021" s="1" t="s">
        <v>197</v>
      </c>
      <c r="C11021" s="1">
        <v>0.16239829443595141</v>
      </c>
      <c r="D11021" s="1">
        <v>0.3138978192413906</v>
      </c>
      <c r="E11021" s="1">
        <v>1.0568430633052495</v>
      </c>
      <c r="F11021" s="1">
        <v>0.72483728483289755</v>
      </c>
      <c r="G11021" s="1">
        <v>16.004552688668301</v>
      </c>
      <c r="H11021" s="1">
        <v>8.3041904413189389</v>
      </c>
      <c r="I11021" s="1">
        <v>13.55374531798779</v>
      </c>
      <c r="J11021" s="1">
        <v>15.409029614988155</v>
      </c>
      <c r="K11021" s="1">
        <v>34.253613756251283</v>
      </c>
      <c r="L11021" s="1">
        <v>36.68561345973346</v>
      </c>
      <c r="M11021" s="1">
        <v>46.170740811339627</v>
      </c>
      <c r="N11021" s="1">
        <v>71.782260687841216</v>
      </c>
      <c r="O11021" s="1">
        <v>95.144244598273403</v>
      </c>
      <c r="P11021" s="1">
        <v>245.80569975696667</v>
      </c>
      <c r="Q11021" s="1">
        <v>162.09355277263018</v>
      </c>
      <c r="R11021" s="1">
        <v>184.77877109145584</v>
      </c>
      <c r="S11021" s="1">
        <v>183.68023368972456</v>
      </c>
      <c r="T11021" s="1">
        <v>183.0810085183038</v>
      </c>
      <c r="U11021" s="1">
        <v>155.7768547860835</v>
      </c>
      <c r="V11021" s="1">
        <v>135.57552549881038</v>
      </c>
      <c r="W11021" s="1">
        <v>148.79687101436951</v>
      </c>
      <c r="X11021" s="1">
        <v>217.97902339820826</v>
      </c>
      <c r="Y11021" s="1">
        <v>182.46979341461449</v>
      </c>
      <c r="Z11021" s="1">
        <v>240.48243525047076</v>
      </c>
      <c r="AA11021" s="1">
        <v>285.58204691887261</v>
      </c>
      <c r="AB11021" s="1">
        <v>179.32511521435126</v>
      </c>
      <c r="AC11021" s="1">
        <v>231.23931556874183</v>
      </c>
      <c r="AD11021" s="1">
        <v>297.4141096549065</v>
      </c>
      <c r="AE11021" s="1">
        <v>306.35373174679177</v>
      </c>
      <c r="AF11021" s="1">
        <v>333.83346790371866</v>
      </c>
      <c r="AG11021" s="1">
        <v>304.55059772547025</v>
      </c>
      <c r="AH11021" s="1">
        <v>265.68273399946077</v>
      </c>
      <c r="AI11021" s="1">
        <v>207.04510009675059</v>
      </c>
      <c r="AJ11021" s="1">
        <v>198.19043202667365</v>
      </c>
      <c r="AK11021" s="1">
        <v>167.59719592432506</v>
      </c>
      <c r="AL11021" s="1">
        <v>209.57080010202768</v>
      </c>
      <c r="AM11021" s="1">
        <v>181.87877672519033</v>
      </c>
      <c r="AN11021" s="1">
        <v>223.51866399784916</v>
      </c>
      <c r="AO11021" s="1">
        <v>202.65819978389513</v>
      </c>
      <c r="AP11021" s="1">
        <v>325.9501450834785</v>
      </c>
      <c r="AQ11021" s="1">
        <v>221.81581682439975</v>
      </c>
      <c r="AR11021" s="1">
        <v>312.14357880858739</v>
      </c>
      <c r="AS11021" s="1">
        <v>248.01941777003452</v>
      </c>
      <c r="AT11021" s="1">
        <v>354.70207406026663</v>
      </c>
      <c r="AU11021" s="1">
        <v>637.7781595101668</v>
      </c>
      <c r="AV11021" s="1">
        <v>855.13989261112965</v>
      </c>
      <c r="AW11021" s="1">
        <v>760.97219409926117</v>
      </c>
      <c r="AX11021" s="1">
        <v>796.81232153418159</v>
      </c>
      <c r="AY11021" s="1">
        <v>795.12612177866242</v>
      </c>
      <c r="AZ11021" s="1">
        <v>678.69937315445281</v>
      </c>
      <c r="BA11021" s="1">
        <v>816.84515054780934</v>
      </c>
      <c r="BB11021" s="1">
        <v>851.97750471459153</v>
      </c>
      <c r="BC11021" s="1">
        <v>846.92385947148568</v>
      </c>
    </row>
    <row r="11022" spans="1:55" x14ac:dyDescent="0.3">
      <c r="A11022" s="1" t="s">
        <v>288</v>
      </c>
      <c r="B11022" s="1" t="s">
        <v>198</v>
      </c>
      <c r="D11022" s="1">
        <v>9.2505010547722991E-2</v>
      </c>
      <c r="E11022" s="1">
        <v>0.62539728295693398</v>
      </c>
      <c r="F11022" s="1">
        <v>12.915609564909568</v>
      </c>
      <c r="G11022" s="1">
        <v>5.6909538318110773</v>
      </c>
      <c r="H11022" s="1">
        <v>4.1747712084515989</v>
      </c>
      <c r="I11022" s="1">
        <v>3.0470926064971451</v>
      </c>
      <c r="J11022" s="1">
        <v>2.2810358443770835</v>
      </c>
      <c r="K11022" s="1">
        <v>3.2915434141431703</v>
      </c>
      <c r="L11022" s="1">
        <v>4.3326185974591072</v>
      </c>
      <c r="M11022" s="1">
        <v>3.7166851292397185</v>
      </c>
      <c r="N11022" s="1">
        <v>2.020761793197702</v>
      </c>
      <c r="O11022" s="1">
        <v>3.0373268939002123</v>
      </c>
      <c r="P11022" s="1">
        <v>3.116110124743646</v>
      </c>
      <c r="Q11022" s="1">
        <v>3.5307869171952553</v>
      </c>
      <c r="R11022" s="1">
        <v>-2.7768122945449614</v>
      </c>
      <c r="S11022" s="1">
        <v>4.2588525034611076</v>
      </c>
      <c r="T11022" s="1">
        <v>5.21935806924213</v>
      </c>
      <c r="U11022" s="1">
        <v>4.4759037743849746</v>
      </c>
      <c r="V11022" s="1">
        <v>6.203617263215234</v>
      </c>
      <c r="W11022" s="1">
        <v>16.562713429968625</v>
      </c>
      <c r="X11022" s="1">
        <v>29.299957054634373</v>
      </c>
      <c r="Y11022" s="1">
        <v>5.2069794959000308</v>
      </c>
      <c r="Z11022" s="1">
        <v>4.2296825713508843</v>
      </c>
      <c r="AA11022" s="1">
        <v>13.954448975795341</v>
      </c>
      <c r="AB11022" s="1">
        <v>-1.5214347412449323</v>
      </c>
      <c r="AC11022" s="1">
        <v>4.7465679447029512</v>
      </c>
      <c r="AD11022" s="1">
        <v>1.1498725873162696</v>
      </c>
      <c r="AE11022" s="1">
        <v>16.126192152610841</v>
      </c>
      <c r="AF11022" s="1">
        <v>18.824749330530697</v>
      </c>
      <c r="AG11022" s="1">
        <v>12.007484703554058</v>
      </c>
      <c r="AH11022" s="1">
        <v>26.574634036992002</v>
      </c>
      <c r="AI11022" s="1">
        <v>11.540031798189499</v>
      </c>
      <c r="AJ11022" s="1">
        <v>21.30650936811983</v>
      </c>
      <c r="AK11022" s="1">
        <v>-1.231106222200113</v>
      </c>
      <c r="AL11022" s="1">
        <v>-4.859896438858585</v>
      </c>
      <c r="AM11022" s="1">
        <v>-7.3832636413627011</v>
      </c>
      <c r="AN11022" s="1">
        <v>-2.4463231568663146</v>
      </c>
      <c r="AO11022" s="1">
        <v>-1.1781822205530093</v>
      </c>
      <c r="AP11022" s="1">
        <v>-1.858847950740292</v>
      </c>
      <c r="AQ11022" s="1">
        <v>9.4352586649323911</v>
      </c>
      <c r="AR11022" s="1">
        <v>15.644452343537893</v>
      </c>
      <c r="AS11022" s="1">
        <v>7.0676324206169676</v>
      </c>
      <c r="AT11022" s="1">
        <v>5.0721838471873157</v>
      </c>
      <c r="AU11022" s="1">
        <v>3.2677106921055348</v>
      </c>
    </row>
    <row r="11023" spans="1:55" x14ac:dyDescent="0.3">
      <c r="A11023" s="1" t="s">
        <v>288</v>
      </c>
      <c r="B11023" s="1" t="s">
        <v>199</v>
      </c>
      <c r="C11023" s="1">
        <v>12.404756895267454</v>
      </c>
      <c r="D11023" s="1">
        <v>22.137059044936247</v>
      </c>
      <c r="E11023" s="1">
        <v>16.283895019012185</v>
      </c>
      <c r="F11023" s="1">
        <v>19.077328835669633</v>
      </c>
      <c r="G11023" s="1">
        <v>22.285595383657043</v>
      </c>
      <c r="H11023" s="1">
        <v>20.561038407814081</v>
      </c>
      <c r="I11023" s="1">
        <v>21.421802665813637</v>
      </c>
      <c r="J11023" s="1">
        <v>24.779348117901382</v>
      </c>
      <c r="K11023" s="1">
        <v>31.497160394662238</v>
      </c>
      <c r="L11023" s="1">
        <v>37.877543175035186</v>
      </c>
      <c r="M11023" s="1">
        <v>37.649845140749171</v>
      </c>
      <c r="N11023" s="1">
        <v>41.736733550123184</v>
      </c>
      <c r="O11023" s="1">
        <v>51.236347081120584</v>
      </c>
      <c r="P11023" s="1">
        <v>33.788158173258779</v>
      </c>
      <c r="Q11023" s="1">
        <v>37.728039588013033</v>
      </c>
      <c r="R11023" s="1">
        <v>37.070895624097517</v>
      </c>
      <c r="S11023" s="1">
        <v>30.758713719806707</v>
      </c>
      <c r="T11023" s="1">
        <v>29.227377864316406</v>
      </c>
      <c r="U11023" s="1">
        <v>24.680216180118759</v>
      </c>
      <c r="V11023" s="1">
        <v>21.886614479457528</v>
      </c>
      <c r="W11023" s="1">
        <v>29.298238209186181</v>
      </c>
      <c r="X11023" s="1">
        <v>35.614778868620483</v>
      </c>
      <c r="Y11023" s="1">
        <v>39.951360751332054</v>
      </c>
      <c r="Z11023" s="1">
        <v>34.724903525893005</v>
      </c>
      <c r="AA11023" s="1">
        <v>47.623924663708905</v>
      </c>
      <c r="AB11023" s="1">
        <v>42.058140219403107</v>
      </c>
      <c r="AC11023" s="1">
        <v>45.042518126816184</v>
      </c>
      <c r="AD11023" s="1">
        <v>27.649144735116412</v>
      </c>
      <c r="AE11023" s="1">
        <v>11.796497749926182</v>
      </c>
      <c r="AF11023" s="1">
        <v>8.2615574016221967</v>
      </c>
      <c r="AG11023" s="1">
        <v>13.688933459908885</v>
      </c>
      <c r="AH11023" s="1">
        <v>20.778865930834861</v>
      </c>
      <c r="AI11023" s="1">
        <v>15.874056435745246</v>
      </c>
      <c r="AJ11023" s="1">
        <v>26.361644858899819</v>
      </c>
      <c r="AK11023" s="1">
        <v>22.953436612595443</v>
      </c>
      <c r="AL11023" s="1">
        <v>37.392651450673242</v>
      </c>
      <c r="AM11023" s="1">
        <v>22.018486421175592</v>
      </c>
      <c r="AN11023" s="1">
        <v>30.332992578058303</v>
      </c>
      <c r="AO11023" s="1">
        <v>33.294829352791389</v>
      </c>
      <c r="AP11023" s="1">
        <v>36.445864470810314</v>
      </c>
      <c r="AQ11023" s="1">
        <v>42.823335154376338</v>
      </c>
      <c r="AR11023" s="1">
        <v>31.683519798039754</v>
      </c>
      <c r="AS11023" s="1">
        <v>36.368759563350686</v>
      </c>
      <c r="AT11023" s="1">
        <v>46.903320811093884</v>
      </c>
      <c r="AU11023" s="1">
        <v>51.72895181474567</v>
      </c>
      <c r="AV11023" s="1">
        <v>86.132965595291509</v>
      </c>
      <c r="AW11023" s="1">
        <v>94.231567845457207</v>
      </c>
      <c r="AX11023" s="1">
        <v>65.248166740135233</v>
      </c>
      <c r="AY11023" s="1">
        <v>83.40262571447731</v>
      </c>
      <c r="AZ11023" s="1">
        <v>44.353511372653671</v>
      </c>
      <c r="BA11023" s="1">
        <v>57.220726932366716</v>
      </c>
      <c r="BB11023" s="1">
        <v>70.988241656379273</v>
      </c>
      <c r="BC11023" s="1">
        <v>69.628691334043907</v>
      </c>
    </row>
    <row r="11024" spans="1:55" x14ac:dyDescent="0.3">
      <c r="A11024" s="1" t="s">
        <v>288</v>
      </c>
      <c r="B11024" s="1" t="s">
        <v>200</v>
      </c>
      <c r="C11024" s="1">
        <v>4.9981171086266576</v>
      </c>
      <c r="D11024" s="1">
        <v>6.6891889297722908</v>
      </c>
      <c r="E11024" s="1">
        <v>7.9627986647958933</v>
      </c>
      <c r="F11024" s="1">
        <v>7.5401187235654366</v>
      </c>
      <c r="G11024" s="1">
        <v>5.0406719729369831</v>
      </c>
      <c r="H11024" s="1">
        <v>5.6995123832579342</v>
      </c>
      <c r="I11024" s="1">
        <v>6.3549439928513918</v>
      </c>
      <c r="J11024" s="1">
        <v>2.2128323723651842</v>
      </c>
      <c r="K11024" s="1">
        <v>1.3080434832005017</v>
      </c>
      <c r="L11024" s="1">
        <v>1.4891569487479701</v>
      </c>
      <c r="M11024" s="1">
        <v>3.1358884453593889</v>
      </c>
      <c r="N11024" s="1">
        <v>2.2625603326800547</v>
      </c>
      <c r="O11024" s="1">
        <v>4.1772129882981899</v>
      </c>
      <c r="P11024" s="1">
        <v>13.569787099336766</v>
      </c>
      <c r="Q11024" s="1">
        <v>21.669333752193467</v>
      </c>
      <c r="R11024" s="1">
        <v>16.161938395648665</v>
      </c>
      <c r="S11024" s="1">
        <v>14.068315435575361</v>
      </c>
      <c r="T11024" s="1">
        <v>7.5596715141717832</v>
      </c>
      <c r="U11024" s="1">
        <v>4.9981132522755312</v>
      </c>
      <c r="V11024" s="1">
        <v>3.665491045497046</v>
      </c>
      <c r="W11024" s="1">
        <v>6.7817651316657708</v>
      </c>
      <c r="X11024" s="1">
        <v>7.4141515546213617</v>
      </c>
      <c r="Y11024" s="1">
        <v>5.4132491430600069</v>
      </c>
      <c r="Z11024" s="1">
        <v>2.7345386462444954</v>
      </c>
      <c r="AA11024" s="1">
        <v>24.18040463786679</v>
      </c>
      <c r="AB11024" s="1">
        <v>29.358364475963516</v>
      </c>
      <c r="AC11024" s="1">
        <v>6.3906136670717446</v>
      </c>
      <c r="AD11024" s="1">
        <v>7.9029117089176921</v>
      </c>
      <c r="AE11024" s="1">
        <v>3.4457178649341871</v>
      </c>
      <c r="AF11024" s="1">
        <v>5.3612412001608369</v>
      </c>
      <c r="AG11024" s="1">
        <v>4.1411378427575745</v>
      </c>
      <c r="AH11024" s="1">
        <v>0.11197138788069841</v>
      </c>
      <c r="AI11024" s="1">
        <v>0.45801644464236047</v>
      </c>
      <c r="AJ11024" s="1">
        <v>0.19987991807179067</v>
      </c>
      <c r="AK11024" s="1">
        <v>5.1955882254918286</v>
      </c>
      <c r="AL11024" s="1">
        <v>2.075951677009261</v>
      </c>
      <c r="AM11024" s="1">
        <v>4.1973821782507725</v>
      </c>
      <c r="AN11024" s="1">
        <v>2.5365640226196633</v>
      </c>
      <c r="AO11024" s="1">
        <v>4.3109386018491769</v>
      </c>
      <c r="AP11024" s="1">
        <v>5.8808480988249077</v>
      </c>
      <c r="AQ11024" s="1">
        <v>8.2793254917676524</v>
      </c>
      <c r="AR11024" s="1">
        <v>11.434878434739632</v>
      </c>
      <c r="AS11024" s="1">
        <v>15.869101586687943</v>
      </c>
      <c r="AT11024" s="1">
        <v>19.015891573220262</v>
      </c>
      <c r="AU11024" s="1">
        <v>14.51173337703915</v>
      </c>
      <c r="AV11024" s="1">
        <v>44.772563495621817</v>
      </c>
      <c r="AW11024" s="1">
        <v>41.688468713373886</v>
      </c>
      <c r="AX11024" s="1">
        <v>37.506834554261161</v>
      </c>
      <c r="AY11024" s="1">
        <v>44.62883480957229</v>
      </c>
      <c r="AZ11024" s="1">
        <v>27.266982357725752</v>
      </c>
      <c r="BA11024" s="1">
        <v>45.214384092864613</v>
      </c>
      <c r="BB11024" s="1">
        <v>38.805629354953886</v>
      </c>
      <c r="BC11024" s="1">
        <v>14.42278923696197</v>
      </c>
    </row>
    <row r="11025" spans="1:55" x14ac:dyDescent="0.3">
      <c r="A11025" s="1" t="s">
        <v>288</v>
      </c>
      <c r="B11025" s="1" t="s">
        <v>201</v>
      </c>
      <c r="AC11025" s="1">
        <v>1.689811654619914</v>
      </c>
      <c r="AD11025" s="1">
        <v>7.7515920564726546</v>
      </c>
      <c r="AE11025" s="1">
        <v>6.4591351377696347</v>
      </c>
      <c r="AF11025" s="1">
        <v>7.2959032346848414</v>
      </c>
      <c r="AG11025" s="1">
        <v>5.513900531855465</v>
      </c>
      <c r="AH11025" s="1">
        <v>4.7805844195250371</v>
      </c>
      <c r="AI11025" s="1">
        <v>6.2377096813297399</v>
      </c>
      <c r="AJ11025" s="1">
        <v>5.6760488389781543</v>
      </c>
      <c r="AK11025" s="1">
        <v>7.8673499605297064</v>
      </c>
      <c r="AL11025" s="1">
        <v>16.417317630984318</v>
      </c>
      <c r="AM11025" s="1">
        <v>9.5683194726148013</v>
      </c>
      <c r="AN11025" s="1">
        <v>6.1945000298744803</v>
      </c>
      <c r="AO11025" s="1">
        <v>11.489558495124548</v>
      </c>
      <c r="AP11025" s="1">
        <v>6.109813272546579</v>
      </c>
      <c r="AQ11025" s="1">
        <v>8.5465839984814487</v>
      </c>
      <c r="AR11025" s="1">
        <v>5.9074265935552379</v>
      </c>
      <c r="AS11025" s="1">
        <v>3.6711621191262469</v>
      </c>
      <c r="AT11025" s="1">
        <v>8.1150903921338742</v>
      </c>
      <c r="AU11025" s="1">
        <v>8.6098221633457239</v>
      </c>
      <c r="AV11025" s="1">
        <v>7.8893175691594157</v>
      </c>
      <c r="AW11025" s="1">
        <v>7.1489587591662902</v>
      </c>
      <c r="AX11025" s="1">
        <v>6.6916679970020922</v>
      </c>
      <c r="AY11025" s="1">
        <v>6.3077077596215041</v>
      </c>
      <c r="AZ11025" s="1">
        <v>4.1237766826651523</v>
      </c>
      <c r="BA11025" s="1">
        <v>5.6919608146967908</v>
      </c>
      <c r="BB11025" s="1">
        <v>4.8873944281354831</v>
      </c>
      <c r="BC11025" s="1">
        <v>3.0576449654734614</v>
      </c>
    </row>
    <row r="11026" spans="1:55" x14ac:dyDescent="0.3">
      <c r="A11026" s="1" t="s">
        <v>288</v>
      </c>
      <c r="B11026" s="1" t="s">
        <v>202</v>
      </c>
      <c r="K11026" s="1">
        <v>364.8198737255056</v>
      </c>
      <c r="L11026" s="1">
        <v>476.05097407353156</v>
      </c>
      <c r="M11026" s="1">
        <v>535.99429657352243</v>
      </c>
      <c r="N11026" s="1">
        <v>479.29981212610727</v>
      </c>
      <c r="O11026" s="1">
        <v>376.43872327552742</v>
      </c>
      <c r="P11026" s="1">
        <v>304.74188010545123</v>
      </c>
      <c r="Q11026" s="1">
        <v>429.76674757912906</v>
      </c>
      <c r="R11026" s="1">
        <v>858.53068265469096</v>
      </c>
      <c r="S11026" s="1">
        <v>1192.5120978535012</v>
      </c>
      <c r="T11026" s="1">
        <v>740.3338940156151</v>
      </c>
      <c r="U11026" s="1">
        <v>718.92003825440349</v>
      </c>
      <c r="V11026" s="1">
        <v>556.67002916096885</v>
      </c>
      <c r="W11026" s="1">
        <v>858.35670013737092</v>
      </c>
      <c r="X11026" s="1">
        <v>890.52594094879328</v>
      </c>
      <c r="Y11026" s="1">
        <v>711.25934070905976</v>
      </c>
      <c r="Z11026" s="1">
        <v>760.30479156314425</v>
      </c>
      <c r="AA11026" s="1">
        <v>957.80698385514825</v>
      </c>
      <c r="AB11026" s="1">
        <v>1366.0135820779019</v>
      </c>
      <c r="AC11026" s="1">
        <v>1085.6807651654124</v>
      </c>
      <c r="AD11026" s="1">
        <v>750.37860515835735</v>
      </c>
      <c r="AE11026" s="1">
        <v>1024.8588279258131</v>
      </c>
      <c r="AF11026" s="1">
        <v>342.25457515631842</v>
      </c>
      <c r="AG11026" s="1">
        <v>246.95733358966208</v>
      </c>
      <c r="AH11026" s="1">
        <v>239.08463649257931</v>
      </c>
      <c r="AI11026" s="1">
        <v>330.18867819912845</v>
      </c>
      <c r="AJ11026" s="1">
        <v>387.09678019621924</v>
      </c>
      <c r="AK11026" s="1">
        <v>329.79568019080688</v>
      </c>
      <c r="AL11026" s="1">
        <v>309.18277830130023</v>
      </c>
      <c r="AM11026" s="1">
        <v>176.48071214844052</v>
      </c>
      <c r="AN11026" s="1">
        <v>87.961298935817041</v>
      </c>
      <c r="AO11026" s="1">
        <v>117.97753166170149</v>
      </c>
      <c r="AP11026" s="1">
        <v>184.52802729826615</v>
      </c>
      <c r="AQ11026" s="1">
        <v>-14.290088356536966</v>
      </c>
      <c r="AR11026" s="1">
        <v>506.49992902164888</v>
      </c>
    </row>
    <row r="11027" spans="1:55" x14ac:dyDescent="0.3">
      <c r="A11027" s="1" t="s">
        <v>288</v>
      </c>
      <c r="B11027" s="1" t="s">
        <v>203</v>
      </c>
      <c r="L11027" s="1">
        <v>8.2508252054551328</v>
      </c>
      <c r="M11027" s="1">
        <v>464.96916925833619</v>
      </c>
      <c r="N11027" s="1">
        <v>357.8947540512662</v>
      </c>
      <c r="O11027" s="1">
        <v>406.33018315263331</v>
      </c>
      <c r="P11027" s="1">
        <v>557.21662199409764</v>
      </c>
      <c r="Q11027" s="1">
        <v>642.92259361164201</v>
      </c>
      <c r="R11027" s="1">
        <v>683.53135360068609</v>
      </c>
      <c r="S11027" s="1">
        <v>783.05681486594892</v>
      </c>
      <c r="T11027" s="1">
        <v>523.56672530120261</v>
      </c>
      <c r="U11027" s="1">
        <v>674.06035615423912</v>
      </c>
      <c r="V11027" s="1">
        <v>405.15876915756786</v>
      </c>
      <c r="W11027" s="1">
        <v>515.83495570235834</v>
      </c>
      <c r="X11027" s="1">
        <v>3026.5174195846553</v>
      </c>
      <c r="Y11027" s="1">
        <v>1617.4597970393422</v>
      </c>
      <c r="Z11027" s="1">
        <v>788.24468348262326</v>
      </c>
      <c r="AA11027" s="1">
        <v>567.71007997077754</v>
      </c>
      <c r="AB11027" s="1">
        <v>555.06317625546649</v>
      </c>
      <c r="AC11027" s="1">
        <v>884.54789504134101</v>
      </c>
      <c r="AD11027" s="1">
        <v>440.50469770881659</v>
      </c>
      <c r="AE11027" s="1">
        <v>728.49111231281449</v>
      </c>
      <c r="AF11027" s="1">
        <v>800.17208617126903</v>
      </c>
      <c r="AG11027" s="1">
        <v>1109.085074824402</v>
      </c>
      <c r="AH11027" s="1">
        <v>1086.5601324081197</v>
      </c>
      <c r="AI11027" s="1">
        <v>556.15088482859619</v>
      </c>
      <c r="AJ11027" s="1">
        <v>425.85063332693022</v>
      </c>
      <c r="AK11027" s="1">
        <v>428.99725461021393</v>
      </c>
      <c r="AL11027" s="1">
        <v>879.37580689454774</v>
      </c>
      <c r="AM11027" s="1">
        <v>1220.3001290274071</v>
      </c>
      <c r="AN11027" s="1">
        <v>635.41022294248614</v>
      </c>
      <c r="AO11027" s="1">
        <v>812.64570450538758</v>
      </c>
      <c r="AP11027" s="1">
        <v>902.00004577636696</v>
      </c>
      <c r="AQ11027" s="1">
        <v>1406.1264369798716</v>
      </c>
      <c r="AR11027" s="1">
        <v>1045.885880088377</v>
      </c>
      <c r="AS11027" s="1">
        <v>1527.0506108202444</v>
      </c>
      <c r="AT11027" s="1">
        <v>1528.2041735586915</v>
      </c>
      <c r="AU11027" s="1">
        <v>1320.987639830209</v>
      </c>
      <c r="AV11027" s="1">
        <v>3503.2446158186776</v>
      </c>
      <c r="AW11027" s="1">
        <v>2372.6603540586925</v>
      </c>
      <c r="AX11027" s="1">
        <v>2541.21766165496</v>
      </c>
      <c r="AY11027" s="1">
        <v>3126.1391940448866</v>
      </c>
      <c r="AZ11027" s="1">
        <v>4473.3761172969544</v>
      </c>
      <c r="BA11027" s="1">
        <v>2177.2828983570244</v>
      </c>
      <c r="BB11027" s="1">
        <v>2331.5743385120318</v>
      </c>
      <c r="BC11027" s="1">
        <v>1634.5150735090722</v>
      </c>
    </row>
    <row r="11028" spans="1:55" x14ac:dyDescent="0.3">
      <c r="A11028" s="1" t="s">
        <v>288</v>
      </c>
      <c r="B11028" s="1" t="s">
        <v>204</v>
      </c>
      <c r="C11028" s="1">
        <v>3.0441423360348421</v>
      </c>
      <c r="D11028" s="1">
        <v>3.0398844217069083</v>
      </c>
      <c r="E11028" s="1">
        <v>3.9870861728579499</v>
      </c>
      <c r="F11028" s="1">
        <v>2.6254303216410646</v>
      </c>
      <c r="G11028" s="1">
        <v>3.4979162972993643</v>
      </c>
      <c r="H11028" s="1">
        <v>3.2837530970135838</v>
      </c>
      <c r="I11028" s="1">
        <v>4.1119333912194467</v>
      </c>
      <c r="J11028" s="1">
        <v>2.1744561398965883</v>
      </c>
      <c r="K11028" s="1">
        <v>1.6770246471571373</v>
      </c>
      <c r="L11028" s="1">
        <v>4.8279830935457948</v>
      </c>
      <c r="M11028" s="1">
        <v>1.8962283651177299</v>
      </c>
      <c r="N11028" s="1">
        <v>1.4707155896610538</v>
      </c>
      <c r="O11028" s="1">
        <v>3.3716030335432907</v>
      </c>
      <c r="P11028" s="1">
        <v>3.9151214173579394</v>
      </c>
      <c r="Q11028" s="1">
        <v>9.1100269832107852</v>
      </c>
      <c r="R11028" s="1">
        <v>10.577710431957396</v>
      </c>
      <c r="S11028" s="1">
        <v>9.9342077984711992</v>
      </c>
      <c r="T11028" s="1">
        <v>10.023661787976502</v>
      </c>
      <c r="U11028" s="1">
        <v>11.508304044750735</v>
      </c>
      <c r="V11028" s="1">
        <v>12.32746888358303</v>
      </c>
      <c r="W11028" s="1">
        <v>12.711092157183979</v>
      </c>
      <c r="X11028" s="1">
        <v>19.147807760695585</v>
      </c>
      <c r="Y11028" s="1">
        <v>24.20191565515141</v>
      </c>
      <c r="Z11028" s="1">
        <v>30.81182997692185</v>
      </c>
      <c r="AA11028" s="1">
        <v>38.209346405563387</v>
      </c>
      <c r="AB11028" s="1">
        <v>36.944266244722279</v>
      </c>
      <c r="AC11028" s="1">
        <v>39.056284051052238</v>
      </c>
      <c r="AD11028" s="1">
        <v>31.810094490796249</v>
      </c>
      <c r="AE11028" s="1">
        <v>37.990674367114252</v>
      </c>
      <c r="AF11028" s="1">
        <v>40.854054384773896</v>
      </c>
      <c r="AG11028" s="1">
        <v>32.086994173668522</v>
      </c>
      <c r="AH11028" s="1">
        <v>37.56292091428687</v>
      </c>
      <c r="AI11028" s="1">
        <v>29.523416210017682</v>
      </c>
      <c r="AJ11028" s="1">
        <v>26.475650821668879</v>
      </c>
      <c r="AK11028" s="1">
        <v>36.191279821380625</v>
      </c>
      <c r="AL11028" s="1">
        <v>33.988318096993936</v>
      </c>
      <c r="AM11028" s="1">
        <v>29.124349167998325</v>
      </c>
      <c r="AN11028" s="1">
        <v>38.633129194970913</v>
      </c>
      <c r="AO11028" s="1">
        <v>45.569757131222254</v>
      </c>
      <c r="AP11028" s="1">
        <v>43.176733769160343</v>
      </c>
      <c r="AQ11028" s="1">
        <v>55.62295892909799</v>
      </c>
      <c r="AR11028" s="1">
        <v>58.947639561550851</v>
      </c>
      <c r="AS11028" s="1">
        <v>54.002506286478031</v>
      </c>
      <c r="AT11028" s="1">
        <v>56.870030118845257</v>
      </c>
      <c r="AU11028" s="1">
        <v>52.119505078669413</v>
      </c>
      <c r="AV11028" s="1">
        <v>46.985209240590812</v>
      </c>
      <c r="AW11028" s="1">
        <v>47.527185839659104</v>
      </c>
      <c r="AX11028" s="1">
        <v>47.543865248058808</v>
      </c>
      <c r="AY11028" s="1">
        <v>44.258601631932663</v>
      </c>
      <c r="AZ11028" s="1">
        <v>42.855215716598309</v>
      </c>
      <c r="BA11028" s="1">
        <v>44.456767989036685</v>
      </c>
      <c r="BB11028" s="1">
        <v>48.811458477325885</v>
      </c>
      <c r="BC11028" s="1">
        <v>45.427374819723099</v>
      </c>
    </row>
    <row r="11029" spans="1:55" x14ac:dyDescent="0.3">
      <c r="A11029" s="1" t="s">
        <v>288</v>
      </c>
      <c r="B11029" s="1" t="s">
        <v>205</v>
      </c>
      <c r="AP11029" s="1">
        <v>8.5786761309817994</v>
      </c>
      <c r="AQ11029" s="1">
        <v>10.358045257427078</v>
      </c>
      <c r="AR11029" s="1">
        <v>9.0515125609961267</v>
      </c>
      <c r="AS11029" s="1">
        <v>13.345744589913323</v>
      </c>
      <c r="AT11029" s="1">
        <v>14.21656059369788</v>
      </c>
      <c r="AU11029" s="1">
        <v>14.315226004612896</v>
      </c>
      <c r="AV11029" s="1">
        <v>17.020271494605357</v>
      </c>
      <c r="AW11029" s="1">
        <v>16.933612753340039</v>
      </c>
      <c r="AX11029" s="1">
        <v>17.382855770490355</v>
      </c>
      <c r="AY11029" s="1">
        <v>31.008462382243518</v>
      </c>
      <c r="AZ11029" s="1">
        <v>32.09790539180019</v>
      </c>
      <c r="BA11029" s="1">
        <v>33.848038679028321</v>
      </c>
      <c r="BB11029" s="1">
        <v>26.337276102172073</v>
      </c>
      <c r="BC11029" s="1">
        <v>27.365106908264117</v>
      </c>
    </row>
    <row r="11030" spans="1:55" x14ac:dyDescent="0.3">
      <c r="A11030" s="1" t="s">
        <v>288</v>
      </c>
      <c r="B11030" s="1" t="s">
        <v>206</v>
      </c>
      <c r="C11030" s="1">
        <v>4.436365171543649</v>
      </c>
      <c r="D11030" s="1">
        <v>5.357355663495297</v>
      </c>
      <c r="E11030" s="1">
        <v>3.8352450735168033</v>
      </c>
      <c r="F11030" s="1">
        <v>3.1167584567640452</v>
      </c>
      <c r="G11030" s="1">
        <v>22.557288527989929</v>
      </c>
      <c r="H11030" s="1">
        <v>20.218329603866348</v>
      </c>
      <c r="I11030" s="1">
        <v>14.140082992436325</v>
      </c>
      <c r="J11030" s="1">
        <v>1.9258838551716493</v>
      </c>
      <c r="K11030" s="1">
        <v>1.2621643204826942</v>
      </c>
      <c r="L11030" s="1">
        <v>7.38645413875747</v>
      </c>
      <c r="M11030" s="1">
        <v>1.6302932989503889</v>
      </c>
      <c r="N11030" s="1">
        <v>47.406384780934637</v>
      </c>
      <c r="O11030" s="1">
        <v>2.0227215744438833</v>
      </c>
      <c r="P11030" s="1">
        <v>7.544950635641519</v>
      </c>
      <c r="Q11030" s="1">
        <v>4.0019263426865779</v>
      </c>
      <c r="R11030" s="1">
        <v>0.30092741550142899</v>
      </c>
      <c r="S11030" s="1">
        <v>4.0264216163210529</v>
      </c>
      <c r="T11030" s="1">
        <v>3.508460553245603</v>
      </c>
      <c r="U11030" s="1">
        <v>2.56574523945498</v>
      </c>
      <c r="V11030" s="1">
        <v>2.9645051331574099</v>
      </c>
      <c r="W11030" s="1">
        <v>23.631411043554117</v>
      </c>
      <c r="X11030" s="1">
        <v>74.781420393897491</v>
      </c>
      <c r="Y11030" s="1">
        <v>-7.3568006872670191</v>
      </c>
      <c r="Z11030" s="1">
        <v>-3.4363244587722876</v>
      </c>
      <c r="AA11030" s="1">
        <v>1.93608510562768</v>
      </c>
      <c r="AB11030" s="1">
        <v>-3.9542565029257424</v>
      </c>
      <c r="AC11030" s="1">
        <v>-4.7396571674951717</v>
      </c>
      <c r="AD11030" s="1">
        <v>-4.6798663483071721</v>
      </c>
      <c r="AE11030" s="1">
        <v>-3.4998484269079468</v>
      </c>
      <c r="AF11030" s="1">
        <v>2.2400820869665767</v>
      </c>
    </row>
    <row r="11031" spans="1:55" x14ac:dyDescent="0.3">
      <c r="A11031" s="1" t="s">
        <v>288</v>
      </c>
      <c r="B11031" s="1" t="s">
        <v>207</v>
      </c>
    </row>
    <row r="11032" spans="1:55" x14ac:dyDescent="0.3">
      <c r="A11032" s="1" t="s">
        <v>288</v>
      </c>
      <c r="B11032" s="1" t="s">
        <v>208</v>
      </c>
    </row>
    <row r="11033" spans="1:55" x14ac:dyDescent="0.3">
      <c r="A11033" s="1" t="s">
        <v>288</v>
      </c>
      <c r="B11033" s="1" t="s">
        <v>209</v>
      </c>
      <c r="C11033" s="1">
        <v>7.4803742673224241</v>
      </c>
      <c r="D11033" s="1">
        <v>0.8554715953042854</v>
      </c>
      <c r="E11033" s="1">
        <v>1.367189428238123</v>
      </c>
      <c r="F11033" s="1">
        <v>3.3053448063382818</v>
      </c>
      <c r="G11033" s="1">
        <v>4.5982035247058768</v>
      </c>
      <c r="H11033" s="1">
        <v>3.282142554273332</v>
      </c>
      <c r="I11033" s="1">
        <v>7.8824409662647126</v>
      </c>
      <c r="J11033" s="1">
        <v>5.5915469603036305</v>
      </c>
      <c r="K11033" s="1">
        <v>1.8058882242391174</v>
      </c>
      <c r="L11033" s="1">
        <v>1.7207410018172298</v>
      </c>
      <c r="M11033" s="1">
        <v>2.3720934010464521</v>
      </c>
      <c r="N11033" s="1">
        <v>4.8373128673309864</v>
      </c>
      <c r="O11033" s="1">
        <v>1.8082377085959245</v>
      </c>
      <c r="P11033" s="1">
        <v>2.3966670640001477</v>
      </c>
      <c r="Q11033" s="1">
        <v>2.9601538986532914</v>
      </c>
      <c r="R11033" s="1">
        <v>3.2883380597476632</v>
      </c>
      <c r="S11033" s="1">
        <v>2.1395791568641149</v>
      </c>
      <c r="T11033" s="1">
        <v>1.8667786702666431</v>
      </c>
      <c r="U11033" s="1">
        <v>1.9283173846423423</v>
      </c>
      <c r="V11033" s="1">
        <v>2.5634903150840658</v>
      </c>
      <c r="W11033" s="1">
        <v>9.179551869855004</v>
      </c>
      <c r="X11033" s="1">
        <v>5.29580936480464</v>
      </c>
      <c r="Y11033" s="1">
        <v>11.099144874887291</v>
      </c>
      <c r="Z11033" s="1">
        <v>9.9754093579580356</v>
      </c>
      <c r="AA11033" s="1">
        <v>14.767167288969002</v>
      </c>
      <c r="AB11033" s="1">
        <v>13.35074732675035</v>
      </c>
      <c r="AC11033" s="1">
        <v>20.824457797396423</v>
      </c>
      <c r="AD11033" s="1">
        <v>35.861908077732167</v>
      </c>
      <c r="AE11033" s="1">
        <v>23.432197399070052</v>
      </c>
      <c r="AF11033" s="1">
        <v>21.378409730782085</v>
      </c>
      <c r="AG11033" s="1">
        <v>11.27062037812043</v>
      </c>
      <c r="AH11033" s="1">
        <v>11.393923461188248</v>
      </c>
      <c r="AI11033" s="1">
        <v>8.3620654112114572</v>
      </c>
      <c r="AJ11033" s="1">
        <v>7.7448331019456393</v>
      </c>
      <c r="AK11033" s="1">
        <v>6.4914798155818723</v>
      </c>
      <c r="AL11033" s="1">
        <v>4.9376434799783064</v>
      </c>
      <c r="AM11033" s="1">
        <v>4.8736633006436181</v>
      </c>
      <c r="AN11033" s="1">
        <v>5.1960666521938119</v>
      </c>
      <c r="AO11033" s="1">
        <v>7.3702171992922114</v>
      </c>
      <c r="AP11033" s="1">
        <v>5.5210980761315174</v>
      </c>
      <c r="AQ11033" s="1">
        <v>7.4006114180971254</v>
      </c>
      <c r="AR11033" s="1">
        <v>11.117284319895436</v>
      </c>
      <c r="AS11033" s="1">
        <v>9.837672600211663</v>
      </c>
      <c r="AT11033" s="1">
        <v>15.144748191238884</v>
      </c>
      <c r="AU11033" s="1">
        <v>13.666639333609812</v>
      </c>
      <c r="AV11033" s="1">
        <v>5.4112070887219215</v>
      </c>
      <c r="AW11033" s="1">
        <v>5.137654391644209</v>
      </c>
      <c r="AX11033" s="1">
        <v>10.774644552612896</v>
      </c>
      <c r="AY11033" s="1">
        <v>26.9289154545638</v>
      </c>
      <c r="AZ11033" s="1">
        <v>6.7936515716036503</v>
      </c>
      <c r="BA11033" s="1">
        <v>5.3298178925345168</v>
      </c>
      <c r="BB11033" s="1">
        <v>12.06408780085953</v>
      </c>
    </row>
    <row r="11034" spans="1:55" x14ac:dyDescent="0.3">
      <c r="A11034" s="1" t="s">
        <v>288</v>
      </c>
      <c r="B11034" s="1" t="s">
        <v>210</v>
      </c>
      <c r="AC11034" s="1">
        <v>7.0399551982062561E-2</v>
      </c>
      <c r="AD11034" s="1">
        <v>0.36368608235682665</v>
      </c>
      <c r="AE11034" s="1">
        <v>1.2624569870849534</v>
      </c>
      <c r="AF11034" s="1">
        <v>3.6743472117929818</v>
      </c>
      <c r="AG11034" s="1">
        <v>3.7756728715352557</v>
      </c>
      <c r="AH11034" s="1">
        <v>5.910339497309038</v>
      </c>
      <c r="AI11034" s="1">
        <v>6.5710362681856482</v>
      </c>
      <c r="AJ11034" s="1">
        <v>6.4269599142797791</v>
      </c>
      <c r="AK11034" s="1">
        <v>7.5146855829180863</v>
      </c>
      <c r="AL11034" s="1">
        <v>5.993723269802179</v>
      </c>
      <c r="AM11034" s="1">
        <v>7.25787776395258</v>
      </c>
      <c r="AN11034" s="1">
        <v>7.5134009618997437</v>
      </c>
      <c r="AO11034" s="1">
        <v>9.4009705983906038</v>
      </c>
      <c r="AP11034" s="1">
        <v>6.4611918570802542</v>
      </c>
      <c r="AQ11034" s="1">
        <v>5.6481647753381967</v>
      </c>
      <c r="AR11034" s="1">
        <v>6.2408810732388336</v>
      </c>
      <c r="AS11034" s="1">
        <v>6.572219788498102</v>
      </c>
      <c r="AT11034" s="1">
        <v>6.1658638084180364</v>
      </c>
      <c r="AU11034" s="1">
        <v>6.9370920997411991</v>
      </c>
      <c r="AV11034" s="1">
        <v>4.9005773389809262</v>
      </c>
      <c r="AW11034" s="1">
        <v>8.5949387449699923</v>
      </c>
      <c r="AX11034" s="1">
        <v>9.7595493751358635</v>
      </c>
      <c r="AY11034" s="1">
        <v>10.555731196667304</v>
      </c>
      <c r="AZ11034" s="1">
        <v>14.409452089370554</v>
      </c>
      <c r="BA11034" s="1">
        <v>16.046583535899352</v>
      </c>
      <c r="BB11034" s="1">
        <v>19.733486925907201</v>
      </c>
      <c r="BC11034" s="1">
        <v>16.867894696704493</v>
      </c>
    </row>
    <row r="11035" spans="1:55" x14ac:dyDescent="0.3">
      <c r="A11035" s="1" t="s">
        <v>288</v>
      </c>
      <c r="B11035" s="1" t="s">
        <v>211</v>
      </c>
      <c r="C11035" s="1">
        <v>2.3551948681948849</v>
      </c>
      <c r="D11035" s="1">
        <v>4.2614717478440456</v>
      </c>
      <c r="E11035" s="1">
        <v>6.047732784962105</v>
      </c>
      <c r="F11035" s="1">
        <v>7.2913388966239232</v>
      </c>
      <c r="G11035" s="1">
        <v>37.832203275747453</v>
      </c>
      <c r="H11035" s="1">
        <v>54.539259069820012</v>
      </c>
      <c r="I11035" s="1">
        <v>67.834684308957378</v>
      </c>
      <c r="J11035" s="1">
        <v>79.362540211638347</v>
      </c>
      <c r="K11035" s="1">
        <v>166.67699134857091</v>
      </c>
      <c r="L11035" s="1">
        <v>124.97621188111538</v>
      </c>
      <c r="M11035" s="1">
        <v>300.27377342267249</v>
      </c>
      <c r="N11035" s="1">
        <v>137.00565151351131</v>
      </c>
      <c r="O11035" s="1">
        <v>171.65578069234039</v>
      </c>
      <c r="P11035" s="1">
        <v>340.47392420034117</v>
      </c>
      <c r="Q11035" s="1">
        <v>380.45969655126254</v>
      </c>
      <c r="R11035" s="1">
        <v>256.28262930772138</v>
      </c>
      <c r="S11035" s="1">
        <v>211.12895226958773</v>
      </c>
      <c r="T11035" s="1">
        <v>212.22295172130521</v>
      </c>
      <c r="U11035" s="1">
        <v>186.77832601780651</v>
      </c>
      <c r="V11035" s="1">
        <v>161.63527994893062</v>
      </c>
      <c r="W11035" s="1">
        <v>177.5254754716463</v>
      </c>
      <c r="X11035" s="1">
        <v>363.97973808814663</v>
      </c>
      <c r="Y11035" s="1">
        <v>271.04043585782728</v>
      </c>
      <c r="Z11035" s="1">
        <v>252.53162859287505</v>
      </c>
      <c r="AA11035" s="1">
        <v>319.22660323202297</v>
      </c>
      <c r="AB11035" s="1">
        <v>306.07235507919</v>
      </c>
      <c r="AC11035" s="1">
        <v>250.04832916839914</v>
      </c>
      <c r="AD11035" s="1">
        <v>209.96094323121559</v>
      </c>
      <c r="AE11035" s="1">
        <v>247.06175774580052</v>
      </c>
      <c r="AF11035" s="1">
        <v>265.22674195768923</v>
      </c>
      <c r="AG11035" s="1">
        <v>179.01025943745239</v>
      </c>
      <c r="AH11035" s="1">
        <v>154.7555736293767</v>
      </c>
      <c r="AI11035" s="1">
        <v>165.74244186373161</v>
      </c>
      <c r="AJ11035" s="1">
        <v>171.57200993832069</v>
      </c>
      <c r="AK11035" s="1">
        <v>191.8668862231408</v>
      </c>
      <c r="AL11035" s="1">
        <v>153.52580468695268</v>
      </c>
      <c r="AM11035" s="1">
        <v>140.72814003469114</v>
      </c>
      <c r="AN11035" s="1">
        <v>165.91357174861756</v>
      </c>
      <c r="AO11035" s="1">
        <v>189.09795604756403</v>
      </c>
      <c r="AP11035" s="1">
        <v>192.56314081985309</v>
      </c>
      <c r="AQ11035" s="1">
        <v>231.32901130096513</v>
      </c>
      <c r="AR11035" s="1">
        <v>262.53918008622878</v>
      </c>
      <c r="AS11035" s="1">
        <v>414.58987673610352</v>
      </c>
      <c r="AT11035" s="1">
        <v>438.61591188493225</v>
      </c>
      <c r="AU11035" s="1">
        <v>463.44158917536862</v>
      </c>
      <c r="AV11035" s="1">
        <v>382.81001837870701</v>
      </c>
      <c r="AW11035" s="1">
        <v>408.57880168419911</v>
      </c>
      <c r="AX11035" s="1">
        <v>355.91402707304383</v>
      </c>
      <c r="AY11035" s="1">
        <v>380.50234820116492</v>
      </c>
      <c r="AZ11035" s="1">
        <v>688.08319831296433</v>
      </c>
      <c r="BA11035" s="1">
        <v>463.6941672065318</v>
      </c>
      <c r="BB11035" s="1">
        <v>463.13612737746138</v>
      </c>
      <c r="BC11035" s="1">
        <v>422.98757363590948</v>
      </c>
    </row>
    <row r="11036" spans="1:55" x14ac:dyDescent="0.3">
      <c r="A11036" s="1" t="s">
        <v>288</v>
      </c>
      <c r="B11036" s="1" t="s">
        <v>212</v>
      </c>
      <c r="C11036" s="1">
        <v>9.8257877047823572E-2</v>
      </c>
      <c r="D11036" s="1">
        <v>1.0332658590638222</v>
      </c>
      <c r="E11036" s="1">
        <v>9.1435481473914191</v>
      </c>
      <c r="F11036" s="1">
        <v>4.8516258712458082</v>
      </c>
      <c r="G11036" s="1">
        <v>0.43083805967485594</v>
      </c>
      <c r="H11036" s="1">
        <v>0.67853202021562764</v>
      </c>
      <c r="I11036" s="1">
        <v>0.69352062825549643</v>
      </c>
      <c r="J11036" s="1">
        <v>0.67770922550063373</v>
      </c>
      <c r="K11036" s="1">
        <v>0.4025917113239541</v>
      </c>
      <c r="L11036" s="1">
        <v>0.28659140923212306</v>
      </c>
      <c r="M11036" s="1">
        <v>-1.1236196792739988</v>
      </c>
      <c r="N11036" s="1">
        <v>-0.59866605286760333</v>
      </c>
      <c r="O11036" s="1">
        <v>-1.0490975355691898</v>
      </c>
      <c r="P11036" s="1">
        <v>0.70948529359703039</v>
      </c>
      <c r="Q11036" s="1">
        <v>1.2830467396046898</v>
      </c>
      <c r="R11036" s="1">
        <v>1.1072013513731092</v>
      </c>
      <c r="S11036" s="1">
        <v>1.1593516505168542</v>
      </c>
      <c r="T11036" s="1">
        <v>1.0855595035271075</v>
      </c>
      <c r="U11036" s="1">
        <v>1.0327846798735392</v>
      </c>
      <c r="V11036" s="1">
        <v>0.95325968784826598</v>
      </c>
      <c r="W11036" s="1">
        <v>1.174881723266086</v>
      </c>
      <c r="X11036" s="1">
        <v>1.2587254219713393</v>
      </c>
      <c r="Y11036" s="1">
        <v>1.4246867408267687</v>
      </c>
      <c r="Z11036" s="1">
        <v>3.3673387717294072</v>
      </c>
      <c r="AA11036" s="1">
        <v>4.0992908174684182</v>
      </c>
      <c r="AB11036" s="1">
        <v>1.5520257037176313</v>
      </c>
      <c r="AC11036" s="1">
        <v>1.6893926977196942</v>
      </c>
      <c r="AD11036" s="1">
        <v>2.0026739504833704</v>
      </c>
      <c r="AE11036" s="1">
        <v>1.2824483957976163</v>
      </c>
      <c r="AF11036" s="1">
        <v>2.0454985540318753</v>
      </c>
      <c r="AG11036" s="1">
        <v>1.6117468928110064</v>
      </c>
      <c r="AH11036" s="1">
        <v>0.32402501838151998</v>
      </c>
      <c r="AI11036" s="1">
        <v>1.7257396646143146</v>
      </c>
      <c r="AJ11036" s="1">
        <v>1.8441572030451638</v>
      </c>
      <c r="AK11036" s="1">
        <v>3.2299338144497001</v>
      </c>
      <c r="AL11036" s="1">
        <v>1.8266306211194732</v>
      </c>
      <c r="AM11036" s="1">
        <v>2.294385021653349</v>
      </c>
      <c r="AN11036" s="1">
        <v>3.2256266047490874</v>
      </c>
      <c r="AO11036" s="1">
        <v>1.7952351053736231</v>
      </c>
      <c r="AP11036" s="1">
        <v>1.8462157225572227</v>
      </c>
      <c r="AQ11036" s="1">
        <v>2.1322006090533274</v>
      </c>
      <c r="AR11036" s="1">
        <v>2.6798679459617341</v>
      </c>
      <c r="AS11036" s="1">
        <v>2.1732655406680355</v>
      </c>
      <c r="AT11036" s="1">
        <v>2.1065955648282406</v>
      </c>
      <c r="AU11036" s="1">
        <v>1.8674441862518556</v>
      </c>
      <c r="AV11036" s="1">
        <v>1.6958382689748528</v>
      </c>
      <c r="AW11036" s="1">
        <v>1.7297603791675313</v>
      </c>
      <c r="AX11036" s="1">
        <v>1.2701634008579663</v>
      </c>
      <c r="AY11036" s="1">
        <v>1.4355070297944152</v>
      </c>
      <c r="AZ11036" s="1">
        <v>1.2163489178995033</v>
      </c>
      <c r="BA11036" s="1">
        <v>1.4551276498467627</v>
      </c>
      <c r="BB11036" s="1">
        <v>2.9550455889920109</v>
      </c>
      <c r="BC11036" s="1">
        <v>5.0962594773888092</v>
      </c>
    </row>
    <row r="11037" spans="1:55" x14ac:dyDescent="0.3">
      <c r="A11037" s="1" t="s">
        <v>288</v>
      </c>
      <c r="B11037" s="1" t="s">
        <v>213</v>
      </c>
      <c r="C11037" s="1">
        <v>5.8723531399370534</v>
      </c>
      <c r="D11037" s="1">
        <v>4.9637454582769429</v>
      </c>
      <c r="E11037" s="1">
        <v>5.0753375750916572</v>
      </c>
      <c r="F11037" s="1">
        <v>6.3455284339541125</v>
      </c>
      <c r="G11037" s="1">
        <v>10.040596151641456</v>
      </c>
      <c r="H11037" s="1">
        <v>10.434754686165071</v>
      </c>
      <c r="I11037" s="1">
        <v>12.617326084742171</v>
      </c>
      <c r="J11037" s="1">
        <v>10.241714286483029</v>
      </c>
      <c r="K11037" s="1">
        <v>14.801009327414237</v>
      </c>
      <c r="L11037" s="1">
        <v>7.9475450625105548</v>
      </c>
      <c r="M11037" s="1">
        <v>4.6875298430003474</v>
      </c>
      <c r="N11037" s="1">
        <v>5.8187819658353659</v>
      </c>
      <c r="O11037" s="1">
        <v>8.0265183586133997</v>
      </c>
      <c r="P11037" s="1">
        <v>7.1495822266129503</v>
      </c>
      <c r="Q11037" s="1">
        <v>4.9756965954674985</v>
      </c>
      <c r="R11037" s="1">
        <v>4.8637671947680481</v>
      </c>
      <c r="S11037" s="1">
        <v>4.3650977625248117</v>
      </c>
      <c r="T11037" s="1">
        <v>2.5660215546809861</v>
      </c>
      <c r="U11037" s="1">
        <v>2.5564326011202434</v>
      </c>
      <c r="V11037" s="1">
        <v>2.4820711429845956</v>
      </c>
      <c r="W11037" s="1">
        <v>3.0629024321717702</v>
      </c>
      <c r="X11037" s="1">
        <v>1.9960135853546106</v>
      </c>
      <c r="Y11037" s="1">
        <v>2.5202532052523172</v>
      </c>
      <c r="Z11037" s="1">
        <v>1.8715186343560863</v>
      </c>
      <c r="AA11037" s="1">
        <v>2.6555820724247159</v>
      </c>
      <c r="AB11037" s="1">
        <v>3.2734731286133032</v>
      </c>
      <c r="AC11037" s="1">
        <v>7.9880384359668373</v>
      </c>
      <c r="AD11037" s="1">
        <v>3.4551719690958165</v>
      </c>
      <c r="AE11037" s="1">
        <v>12.15811559250325</v>
      </c>
      <c r="AF11037" s="1">
        <v>10.385598751479783</v>
      </c>
      <c r="AG11037" s="1">
        <v>11.966807283682458</v>
      </c>
      <c r="AH11037" s="1">
        <v>11.045695441063495</v>
      </c>
      <c r="AI11037" s="1">
        <v>13.450047809585165</v>
      </c>
      <c r="AJ11037" s="1">
        <v>15.686422169782883</v>
      </c>
      <c r="AK11037" s="1">
        <v>18.586689548431437</v>
      </c>
      <c r="AL11037" s="1">
        <v>15.555872496976468</v>
      </c>
      <c r="AM11037" s="1">
        <v>13.051791054852584</v>
      </c>
      <c r="AN11037" s="1">
        <v>18.638020374781402</v>
      </c>
      <c r="AO11037" s="1">
        <v>19.960675188654861</v>
      </c>
      <c r="AP11037" s="1">
        <v>20.200718434414838</v>
      </c>
      <c r="AQ11037" s="1">
        <v>19.973400025407734</v>
      </c>
      <c r="AR11037" s="1">
        <v>27.471916747741506</v>
      </c>
      <c r="AS11037" s="1">
        <v>26.906518759474764</v>
      </c>
      <c r="AT11037" s="1">
        <v>38.212699211140844</v>
      </c>
      <c r="AU11037" s="1">
        <v>31.487257826423939</v>
      </c>
      <c r="AV11037" s="1">
        <v>37.492308703793334</v>
      </c>
      <c r="AW11037" s="1">
        <v>45.803965970271513</v>
      </c>
      <c r="AX11037" s="1">
        <v>45.018664384060699</v>
      </c>
      <c r="AY11037" s="1">
        <v>45.964550322525</v>
      </c>
      <c r="AZ11037" s="1">
        <v>34.176627374153774</v>
      </c>
      <c r="BA11037" s="1">
        <v>31.034917438210496</v>
      </c>
      <c r="BB11037" s="1">
        <v>25.413164243187406</v>
      </c>
      <c r="BC11037" s="1">
        <v>17.095909804286865</v>
      </c>
    </row>
    <row r="11038" spans="1:55" x14ac:dyDescent="0.3">
      <c r="A11038" s="1" t="s">
        <v>288</v>
      </c>
      <c r="B11038" s="1" t="s">
        <v>214</v>
      </c>
    </row>
    <row r="11039" spans="1:55" x14ac:dyDescent="0.3">
      <c r="A11039" s="1" t="s">
        <v>288</v>
      </c>
      <c r="B11039" s="1" t="s">
        <v>215</v>
      </c>
      <c r="AD11039" s="1">
        <v>78.994962377805749</v>
      </c>
      <c r="AE11039" s="1">
        <v>199.45924434975137</v>
      </c>
      <c r="AF11039" s="1">
        <v>207.74924185791659</v>
      </c>
      <c r="AG11039" s="1">
        <v>213.450778012699</v>
      </c>
      <c r="AH11039" s="1">
        <v>226.50136791880749</v>
      </c>
      <c r="AI11039" s="1">
        <v>220.62128761990306</v>
      </c>
      <c r="AJ11039" s="1">
        <v>203.81395504857551</v>
      </c>
      <c r="AK11039" s="1">
        <v>234.24509257386592</v>
      </c>
      <c r="AL11039" s="1">
        <v>332.77581935705473</v>
      </c>
      <c r="AM11039" s="1">
        <v>315.93240408612644</v>
      </c>
      <c r="AN11039" s="1">
        <v>330.22193429485679</v>
      </c>
      <c r="AO11039" s="1">
        <v>358.65743086174001</v>
      </c>
      <c r="AP11039" s="1">
        <v>305.90026670694095</v>
      </c>
      <c r="AQ11039" s="1">
        <v>399.32960185348821</v>
      </c>
      <c r="AR11039" s="1">
        <v>491.37557614933888</v>
      </c>
      <c r="AS11039" s="1">
        <v>687.66589488880356</v>
      </c>
      <c r="AT11039" s="1">
        <v>766.49336921427152</v>
      </c>
      <c r="AU11039" s="1">
        <v>663.61680303445894</v>
      </c>
      <c r="AV11039" s="1">
        <v>627.02775395903564</v>
      </c>
      <c r="AW11039" s="1">
        <v>504.04798830340121</v>
      </c>
      <c r="AX11039" s="1">
        <v>638.34105315489853</v>
      </c>
      <c r="AY11039" s="1">
        <v>596.11857960602606</v>
      </c>
      <c r="AZ11039" s="1">
        <v>438.44721868697445</v>
      </c>
      <c r="BA11039" s="1">
        <v>549.94538972179623</v>
      </c>
      <c r="BB11039" s="1">
        <v>481.99190124834422</v>
      </c>
      <c r="BC11039" s="1">
        <v>490.34083004096436</v>
      </c>
    </row>
    <row r="11040" spans="1:55" x14ac:dyDescent="0.3">
      <c r="A11040" s="1" t="s">
        <v>288</v>
      </c>
      <c r="B11040" s="1" t="s">
        <v>216</v>
      </c>
      <c r="C11040" s="1">
        <v>2.7636911514627527</v>
      </c>
      <c r="D11040" s="1">
        <v>2.7591138116713663</v>
      </c>
      <c r="E11040" s="1">
        <v>3.3030848810069329</v>
      </c>
      <c r="F11040" s="1">
        <v>3.8835538375569709</v>
      </c>
      <c r="G11040" s="1">
        <v>2.7222598518599201</v>
      </c>
      <c r="H11040" s="1">
        <v>5.0632992491643494</v>
      </c>
      <c r="I11040" s="1">
        <v>7.9961515936003718</v>
      </c>
      <c r="J11040" s="1">
        <v>9.7833869585173776</v>
      </c>
      <c r="K11040" s="1">
        <v>27.404227729356517</v>
      </c>
      <c r="L11040" s="1">
        <v>37.051039859980882</v>
      </c>
      <c r="M11040" s="1">
        <v>68.995993187316742</v>
      </c>
      <c r="N11040" s="1">
        <v>62.248254079138981</v>
      </c>
      <c r="O11040" s="1">
        <v>53.53541338446442</v>
      </c>
      <c r="P11040" s="1">
        <v>47.048813955747917</v>
      </c>
      <c r="Q11040" s="1">
        <v>72.315208193837165</v>
      </c>
      <c r="R11040" s="1">
        <v>61.927304693479037</v>
      </c>
      <c r="S11040" s="1">
        <v>71.807344824062682</v>
      </c>
      <c r="T11040" s="1">
        <v>49.226719073797014</v>
      </c>
      <c r="U11040" s="1">
        <v>60.793972527107968</v>
      </c>
      <c r="V11040" s="1">
        <v>45.04200914593433</v>
      </c>
      <c r="W11040" s="1">
        <v>34.78686405351948</v>
      </c>
      <c r="X11040" s="1">
        <v>47.345279631854957</v>
      </c>
      <c r="Y11040" s="1">
        <v>28.455310123596412</v>
      </c>
      <c r="Z11040" s="1">
        <v>33.450181258129795</v>
      </c>
      <c r="AA11040" s="1">
        <v>38.414197734555948</v>
      </c>
      <c r="AB11040" s="1">
        <v>24.08933661402828</v>
      </c>
      <c r="AC11040" s="1">
        <v>19.589853932769909</v>
      </c>
      <c r="AD11040" s="1">
        <v>23.011459686331147</v>
      </c>
      <c r="AE11040" s="1">
        <v>12.008997372375513</v>
      </c>
      <c r="AF11040" s="1">
        <v>11.519235883244807</v>
      </c>
      <c r="AG11040" s="1">
        <v>16.307811489567062</v>
      </c>
      <c r="AH11040" s="1">
        <v>22.246330725981785</v>
      </c>
      <c r="AI11040" s="1">
        <v>23.965505223571775</v>
      </c>
      <c r="AJ11040" s="1">
        <v>27.233965410520646</v>
      </c>
      <c r="AK11040" s="1">
        <v>17.967642835469288</v>
      </c>
      <c r="AL11040" s="1">
        <v>20.751325277817692</v>
      </c>
      <c r="AM11040" s="1">
        <v>11.738431315076792</v>
      </c>
      <c r="AN11040" s="1">
        <v>12.855412038904083</v>
      </c>
      <c r="AO11040" s="1">
        <v>13.639644438511619</v>
      </c>
      <c r="AP11040" s="1">
        <v>14.720941917479273</v>
      </c>
      <c r="AQ11040" s="1">
        <v>13.912167559257055</v>
      </c>
      <c r="AR11040" s="1">
        <v>11.413124524826319</v>
      </c>
      <c r="AS11040" s="1">
        <v>19.601550031558716</v>
      </c>
      <c r="AT11040" s="1">
        <v>24.83960568370734</v>
      </c>
      <c r="AU11040" s="1">
        <v>28.809509586211789</v>
      </c>
      <c r="AV11040" s="1">
        <v>20.058730342316448</v>
      </c>
      <c r="AW11040" s="1">
        <v>29.085720184122348</v>
      </c>
      <c r="AX11040" s="1">
        <v>41.341929399630388</v>
      </c>
      <c r="AY11040" s="1">
        <v>45.053560408529293</v>
      </c>
      <c r="AZ11040" s="1">
        <v>67.115159029449103</v>
      </c>
      <c r="BA11040" s="1">
        <v>84.69862782354376</v>
      </c>
      <c r="BB11040" s="1">
        <v>116.18576637391092</v>
      </c>
      <c r="BC11040" s="1">
        <v>280.19607411540574</v>
      </c>
    </row>
    <row r="11041" spans="1:55" x14ac:dyDescent="0.3">
      <c r="A11041" s="1" t="s">
        <v>288</v>
      </c>
      <c r="B11041" s="1" t="s">
        <v>217</v>
      </c>
      <c r="C11041" s="1">
        <v>0.29959854339401537</v>
      </c>
      <c r="D11041" s="1">
        <v>0.28758072445249661</v>
      </c>
      <c r="E11041" s="1">
        <v>1.8033214587401039</v>
      </c>
      <c r="F11041" s="1">
        <v>1.6011409511255961</v>
      </c>
      <c r="G11041" s="1">
        <v>3.1681712140815641</v>
      </c>
      <c r="H11041" s="1">
        <v>4.9522783235248742</v>
      </c>
      <c r="I11041" s="1">
        <v>4.8184420172083984</v>
      </c>
      <c r="J11041" s="1">
        <v>9.7217345270318987</v>
      </c>
      <c r="K11041" s="1">
        <v>11.948796053951034</v>
      </c>
      <c r="L11041" s="1">
        <v>17.437803368377292</v>
      </c>
      <c r="M11041" s="1">
        <v>12.050094558397895</v>
      </c>
      <c r="N11041" s="1">
        <v>20.423454853510549</v>
      </c>
      <c r="O11041" s="1">
        <v>33.646889174872015</v>
      </c>
      <c r="P11041" s="1">
        <v>48.922063523381944</v>
      </c>
      <c r="Q11041" s="1">
        <v>54.207019426431586</v>
      </c>
      <c r="R11041" s="1">
        <v>38.114955074847337</v>
      </c>
      <c r="S11041" s="1">
        <v>50.350596539339989</v>
      </c>
      <c r="T11041" s="1">
        <v>33.167663001674811</v>
      </c>
      <c r="U11041" s="1">
        <v>35.175496337787884</v>
      </c>
      <c r="V11041" s="1">
        <v>46.119187748945166</v>
      </c>
      <c r="W11041" s="1">
        <v>63.14704842830492</v>
      </c>
      <c r="X11041" s="1">
        <v>57.287309500696686</v>
      </c>
      <c r="Y11041" s="1">
        <v>62.485234974951155</v>
      </c>
      <c r="Z11041" s="1">
        <v>46.893911504967328</v>
      </c>
      <c r="AA11041" s="1">
        <v>59.079153269547191</v>
      </c>
      <c r="AB11041" s="1">
        <v>106.46375581849479</v>
      </c>
      <c r="AC11041" s="1">
        <v>121.96635983552444</v>
      </c>
      <c r="AD11041" s="1">
        <v>100.14687055580706</v>
      </c>
      <c r="AE11041" s="1">
        <v>80.625813708497986</v>
      </c>
      <c r="AF11041" s="1">
        <v>223.23378859230812</v>
      </c>
      <c r="AG11041" s="1">
        <v>65.104644593008601</v>
      </c>
      <c r="AH11041" s="1">
        <v>63.52519699869061</v>
      </c>
      <c r="AI11041" s="1">
        <v>35.286154235461979</v>
      </c>
      <c r="AJ11041" s="1">
        <v>61.457154290838155</v>
      </c>
      <c r="AK11041" s="1">
        <v>76.291695156393217</v>
      </c>
      <c r="AL11041" s="1">
        <v>53.388488858690543</v>
      </c>
      <c r="AM11041" s="1">
        <v>73.892845069992816</v>
      </c>
      <c r="AN11041" s="1">
        <v>68.443422063294065</v>
      </c>
      <c r="AO11041" s="1">
        <v>97.695864106244485</v>
      </c>
      <c r="AP11041" s="1">
        <v>98.602032230614796</v>
      </c>
      <c r="AQ11041" s="1">
        <v>120.77613904508181</v>
      </c>
      <c r="AR11041" s="1">
        <v>81.779846835795183</v>
      </c>
      <c r="AS11041" s="1">
        <v>86.757002643250246</v>
      </c>
      <c r="AT11041" s="1">
        <v>96.163948505502674</v>
      </c>
      <c r="AU11041" s="1">
        <v>67.567329736990644</v>
      </c>
      <c r="AV11041" s="1">
        <v>73.697193692130597</v>
      </c>
      <c r="AW11041" s="1">
        <v>66.168821861112534</v>
      </c>
      <c r="AX11041" s="1">
        <v>76.725936629233473</v>
      </c>
      <c r="AY11041" s="1">
        <v>64.788700212837824</v>
      </c>
      <c r="AZ11041" s="1">
        <v>50.199753922619301</v>
      </c>
      <c r="BA11041" s="1">
        <v>59.058246157994311</v>
      </c>
      <c r="BB11041" s="1">
        <v>61.736635342625306</v>
      </c>
      <c r="BC11041" s="1">
        <v>57.162296565581869</v>
      </c>
    </row>
    <row r="11042" spans="1:55" x14ac:dyDescent="0.3">
      <c r="A11042" s="1" t="s">
        <v>288</v>
      </c>
      <c r="B11042" s="1" t="s">
        <v>218</v>
      </c>
      <c r="D11042" s="1">
        <v>2.5607971086762829E-3</v>
      </c>
      <c r="F11042" s="1">
        <v>2.5988781405330714</v>
      </c>
      <c r="G11042" s="1">
        <v>0.11154588303486412</v>
      </c>
      <c r="H11042" s="1">
        <v>0.11867849413383903</v>
      </c>
      <c r="I11042" s="1">
        <v>0.14628357464731101</v>
      </c>
      <c r="J11042" s="1">
        <v>0.14461375434000462</v>
      </c>
      <c r="K11042" s="1">
        <v>0.25965173848589845</v>
      </c>
      <c r="L11042" s="1">
        <v>0.64030509182472639</v>
      </c>
      <c r="M11042" s="1">
        <v>0.96423428662218114</v>
      </c>
      <c r="N11042" s="1">
        <v>0.99659950378885975</v>
      </c>
      <c r="O11042" s="1">
        <v>1.3305118786464698</v>
      </c>
      <c r="P11042" s="1">
        <v>1.7444077723099771</v>
      </c>
      <c r="Q11042" s="1">
        <v>21.682838728169767</v>
      </c>
      <c r="R11042" s="1">
        <v>22.756553621596698</v>
      </c>
      <c r="S11042" s="1">
        <v>26.812458291073746</v>
      </c>
      <c r="T11042" s="1">
        <v>25.130993953932443</v>
      </c>
      <c r="U11042" s="1">
        <v>34.663788426728651</v>
      </c>
      <c r="V11042" s="1">
        <v>26.50524298613696</v>
      </c>
      <c r="W11042" s="1">
        <v>24.232216504472479</v>
      </c>
      <c r="X11042" s="1">
        <v>30.563009172343762</v>
      </c>
      <c r="Y11042" s="1">
        <v>27.429848200942619</v>
      </c>
      <c r="Z11042" s="1">
        <v>25.695667384368907</v>
      </c>
      <c r="AA11042" s="1">
        <v>32.040502369068982</v>
      </c>
      <c r="AB11042" s="1">
        <v>36.389867486669644</v>
      </c>
      <c r="AC11042" s="1">
        <v>72.49023876843296</v>
      </c>
      <c r="AD11042" s="1">
        <v>45.01221765235055</v>
      </c>
      <c r="AE11042" s="1">
        <v>49.848407571936725</v>
      </c>
      <c r="AF11042" s="1">
        <v>43.073553504189135</v>
      </c>
      <c r="AG11042" s="1">
        <v>32.211508523375393</v>
      </c>
      <c r="AH11042" s="1">
        <v>28.888099521870227</v>
      </c>
      <c r="AI11042" s="1">
        <v>22.247245640266019</v>
      </c>
      <c r="AJ11042" s="1">
        <v>20.691518159470171</v>
      </c>
      <c r="AK11042" s="1">
        <v>14.782673853566187</v>
      </c>
      <c r="AL11042" s="1">
        <v>13.436025009394314</v>
      </c>
      <c r="AM11042" s="1">
        <v>16.657618719540267</v>
      </c>
      <c r="AN11042" s="1">
        <v>15.599774980750237</v>
      </c>
      <c r="AO11042" s="1">
        <v>15.58247706403824</v>
      </c>
      <c r="AP11042" s="1">
        <v>30.880955337332331</v>
      </c>
      <c r="AQ11042" s="1">
        <v>22.890065916249291</v>
      </c>
      <c r="AR11042" s="1">
        <v>38.957492668040643</v>
      </c>
      <c r="AS11042" s="1">
        <v>49.496956633880608</v>
      </c>
      <c r="AT11042" s="1">
        <v>58.797147705092641</v>
      </c>
      <c r="AU11042" s="1">
        <v>56.114787611674551</v>
      </c>
      <c r="AV11042" s="1">
        <v>56.03864657030617</v>
      </c>
      <c r="AW11042" s="1">
        <v>76.369044796843426</v>
      </c>
      <c r="AX11042" s="1">
        <v>61.986360365771816</v>
      </c>
      <c r="AY11042" s="1">
        <v>55.97908770539464</v>
      </c>
      <c r="AZ11042" s="1">
        <v>57.061972350277664</v>
      </c>
      <c r="BA11042" s="1">
        <v>46.630920451961778</v>
      </c>
      <c r="BB11042" s="1">
        <v>50.983565896240258</v>
      </c>
      <c r="BC11042" s="1">
        <v>54.962878040013727</v>
      </c>
    </row>
    <row r="11043" spans="1:55" x14ac:dyDescent="0.3">
      <c r="A11043" s="1" t="s">
        <v>288</v>
      </c>
      <c r="B11043" s="1" t="s">
        <v>219</v>
      </c>
      <c r="C11043" s="1">
        <v>9.566285119808283</v>
      </c>
      <c r="D11043" s="1">
        <v>10.281710653171293</v>
      </c>
      <c r="E11043" s="1">
        <v>9.5453365233830016</v>
      </c>
      <c r="F11043" s="1">
        <v>8.5831663774020477</v>
      </c>
      <c r="G11043" s="1">
        <v>5.8586541280225646</v>
      </c>
      <c r="H11043" s="1">
        <v>5.8379858179288338</v>
      </c>
      <c r="I11043" s="1">
        <v>6.8078430567212571</v>
      </c>
      <c r="J11043" s="1">
        <v>16.41380654588632</v>
      </c>
      <c r="K11043" s="1">
        <v>28.464626299726429</v>
      </c>
      <c r="L11043" s="1">
        <v>40.71889079142862</v>
      </c>
      <c r="M11043" s="1">
        <v>41.013329854197707</v>
      </c>
      <c r="N11043" s="1">
        <v>46.90782488714909</v>
      </c>
      <c r="O11043" s="1">
        <v>44.64945488082909</v>
      </c>
      <c r="P11043" s="1">
        <v>50.514213229338544</v>
      </c>
      <c r="Q11043" s="1">
        <v>56.395728540395268</v>
      </c>
      <c r="R11043" s="1">
        <v>52.308147114481351</v>
      </c>
      <c r="S11043" s="1">
        <v>42.726170646746922</v>
      </c>
      <c r="T11043" s="1">
        <v>35.899139557333591</v>
      </c>
      <c r="U11043" s="1">
        <v>32.423576728518597</v>
      </c>
      <c r="V11043" s="1">
        <v>35.113114108250841</v>
      </c>
      <c r="W11043" s="1">
        <v>32.430172288985062</v>
      </c>
      <c r="X11043" s="1">
        <v>33.406952950232949</v>
      </c>
      <c r="Y11043" s="1">
        <v>25.372483498769785</v>
      </c>
      <c r="Z11043" s="1">
        <v>23.881141461509394</v>
      </c>
      <c r="AA11043" s="1">
        <v>57.32116214598144</v>
      </c>
      <c r="AB11043" s="1">
        <v>50.423489982134349</v>
      </c>
      <c r="AC11043" s="1">
        <v>35.630408135638604</v>
      </c>
      <c r="AD11043" s="1">
        <v>30.660424391537216</v>
      </c>
      <c r="AE11043" s="1">
        <v>31.253894774831245</v>
      </c>
      <c r="AF11043" s="1">
        <v>23.784774771382715</v>
      </c>
      <c r="AG11043" s="1">
        <v>24.478326512051101</v>
      </c>
      <c r="AH11043" s="1">
        <v>22.205427839088888</v>
      </c>
      <c r="AI11043" s="1">
        <v>23.908642095982518</v>
      </c>
      <c r="AJ11043" s="1">
        <v>19.880001745086577</v>
      </c>
      <c r="AK11043" s="1">
        <v>17.921497108990938</v>
      </c>
      <c r="AL11043" s="1">
        <v>18.922993728144306</v>
      </c>
      <c r="AM11043" s="1">
        <v>17.938189545877552</v>
      </c>
      <c r="AN11043" s="1">
        <v>30.09253772481425</v>
      </c>
      <c r="AO11043" s="1">
        <v>37.840096997856939</v>
      </c>
      <c r="AP11043" s="1">
        <v>93.011941503415954</v>
      </c>
      <c r="AQ11043" s="1">
        <v>54.464383050437661</v>
      </c>
      <c r="AR11043" s="1">
        <v>57.711794091648933</v>
      </c>
      <c r="AS11043" s="1">
        <v>67.105411808927641</v>
      </c>
      <c r="AT11043" s="1">
        <v>41.307336573854222</v>
      </c>
      <c r="AU11043" s="1">
        <v>34.709370912248716</v>
      </c>
      <c r="AV11043" s="1">
        <v>37.602265134537106</v>
      </c>
      <c r="AW11043" s="1">
        <v>40.706266775639989</v>
      </c>
      <c r="AX11043" s="1">
        <v>59.252622878564253</v>
      </c>
      <c r="AY11043" s="1">
        <v>57.410480050822855</v>
      </c>
      <c r="AZ11043" s="1">
        <v>52.336566461178919</v>
      </c>
      <c r="BA11043" s="1">
        <v>68.702206307571302</v>
      </c>
      <c r="BB11043" s="1">
        <v>72.804236248866573</v>
      </c>
      <c r="BC11043" s="1">
        <v>80.600735787988697</v>
      </c>
    </row>
    <row r="11044" spans="1:55" x14ac:dyDescent="0.3">
      <c r="A11044" s="1" t="s">
        <v>288</v>
      </c>
      <c r="B11044" s="1" t="s">
        <v>220</v>
      </c>
      <c r="C11044" s="1">
        <v>4.3316462687126789</v>
      </c>
      <c r="D11044" s="1">
        <v>7.6531448671921734</v>
      </c>
      <c r="E11044" s="1">
        <v>8.2574809118483099</v>
      </c>
      <c r="F11044" s="1">
        <v>8.7969520682313984</v>
      </c>
      <c r="G11044" s="1">
        <v>13.579365243550919</v>
      </c>
      <c r="H11044" s="1">
        <v>15.216773303462345</v>
      </c>
      <c r="I11044" s="1">
        <v>15.461001170647187</v>
      </c>
      <c r="J11044" s="1">
        <v>12.922041730534804</v>
      </c>
      <c r="K11044" s="1">
        <v>23.009908511195292</v>
      </c>
      <c r="L11044" s="1">
        <v>25.067674863649085</v>
      </c>
      <c r="M11044" s="1">
        <v>36.452435679896112</v>
      </c>
      <c r="N11044" s="1">
        <v>31.510527453712886</v>
      </c>
      <c r="O11044" s="1">
        <v>48.444556110801145</v>
      </c>
      <c r="P11044" s="1">
        <v>54.311125700549596</v>
      </c>
      <c r="Q11044" s="1">
        <v>54.323023097167479</v>
      </c>
      <c r="R11044" s="1">
        <v>64.797552000498641</v>
      </c>
      <c r="S11044" s="1">
        <v>64.405021141981237</v>
      </c>
      <c r="T11044" s="1">
        <v>46.426187683870189</v>
      </c>
      <c r="U11044" s="1">
        <v>47.689810983129568</v>
      </c>
      <c r="V11044" s="1">
        <v>50.437494918112179</v>
      </c>
      <c r="W11044" s="1">
        <v>56.706212790936917</v>
      </c>
      <c r="X11044" s="1">
        <v>57.502958731531521</v>
      </c>
      <c r="Y11044" s="1">
        <v>60.465290889923061</v>
      </c>
      <c r="Z11044" s="1">
        <v>80.108691364484415</v>
      </c>
      <c r="AA11044" s="1">
        <v>103.84322275867079</v>
      </c>
      <c r="AB11044" s="1">
        <v>73.926580576811403</v>
      </c>
      <c r="AC11044" s="1">
        <v>63.798757670657366</v>
      </c>
      <c r="AD11044" s="1">
        <v>61.51189769844197</v>
      </c>
      <c r="AE11044" s="1">
        <v>64.746797067723264</v>
      </c>
      <c r="AF11044" s="1">
        <v>70.770029660546868</v>
      </c>
      <c r="AG11044" s="1">
        <v>68.25160283414894</v>
      </c>
      <c r="AH11044" s="1">
        <v>79.438091053276125</v>
      </c>
      <c r="AI11044" s="1">
        <v>42.317453392775178</v>
      </c>
      <c r="AJ11044" s="1">
        <v>34.646491814944611</v>
      </c>
      <c r="AK11044" s="1">
        <v>29.537183808849306</v>
      </c>
      <c r="AL11044" s="1">
        <v>36.184864495621646</v>
      </c>
      <c r="AM11044" s="1">
        <v>34.218198228059229</v>
      </c>
      <c r="AN11044" s="1">
        <v>24.219020123520359</v>
      </c>
      <c r="AO11044" s="1">
        <v>42.42227688707225</v>
      </c>
      <c r="AP11044" s="1">
        <v>44.431644054215695</v>
      </c>
      <c r="AQ11044" s="1">
        <v>48.730701097859452</v>
      </c>
      <c r="AR11044" s="1">
        <v>67.281363702050356</v>
      </c>
      <c r="AS11044" s="1">
        <v>72.859659328810352</v>
      </c>
      <c r="AT11044" s="1">
        <v>89.487301509736938</v>
      </c>
      <c r="AU11044" s="1">
        <v>78.569313554986067</v>
      </c>
      <c r="AV11044" s="1">
        <v>51.92963658150218</v>
      </c>
      <c r="AW11044" s="1">
        <v>42.674153899277542</v>
      </c>
      <c r="AX11044" s="1">
        <v>49.562479237171608</v>
      </c>
      <c r="AY11044" s="1">
        <v>55.114460690813786</v>
      </c>
      <c r="AZ11044" s="1">
        <v>27.695116086665394</v>
      </c>
      <c r="BA11044" s="1">
        <v>26.109495454423708</v>
      </c>
      <c r="BB11044" s="1">
        <v>31.256365661562281</v>
      </c>
      <c r="BC11044" s="1">
        <v>47.258005321873895</v>
      </c>
    </row>
    <row r="11045" spans="1:55" x14ac:dyDescent="0.3">
      <c r="A11045" s="1" t="s">
        <v>288</v>
      </c>
      <c r="B11045" s="1" t="s">
        <v>221</v>
      </c>
      <c r="AC11045" s="1">
        <v>9.0817071369183629E-5</v>
      </c>
      <c r="AD11045" s="1">
        <v>6.488436049596516E-2</v>
      </c>
      <c r="AE11045" s="1">
        <v>1.2863838757084578</v>
      </c>
      <c r="AF11045" s="1">
        <v>0.9631886946625402</v>
      </c>
      <c r="AG11045" s="1">
        <v>1.9658622327692614</v>
      </c>
      <c r="AH11045" s="1">
        <v>1.2518505152791659</v>
      </c>
      <c r="AI11045" s="1">
        <v>0.72447090819622861</v>
      </c>
      <c r="AJ11045" s="1">
        <v>0.72913356915220373</v>
      </c>
      <c r="AK11045" s="1">
        <v>1.1647997981916309</v>
      </c>
      <c r="AL11045" s="1">
        <v>2.2077828747251917</v>
      </c>
      <c r="AM11045" s="1">
        <v>1.7142897464771509</v>
      </c>
      <c r="AN11045" s="1">
        <v>1.1291999263720298</v>
      </c>
      <c r="AO11045" s="1">
        <v>1.1253463045974825</v>
      </c>
      <c r="AP11045" s="1">
        <v>1.164256640796232</v>
      </c>
      <c r="AQ11045" s="1">
        <v>1.8578555844486242</v>
      </c>
      <c r="AR11045" s="1">
        <v>1.5459474206517334</v>
      </c>
      <c r="AS11045" s="1">
        <v>2.2957683297793241</v>
      </c>
      <c r="AT11045" s="1">
        <v>1.6109659983034903</v>
      </c>
      <c r="AU11045" s="1">
        <v>1.2597986987458429</v>
      </c>
    </row>
    <row r="11046" spans="1:55" x14ac:dyDescent="0.3">
      <c r="A11046" s="1" t="s">
        <v>288</v>
      </c>
      <c r="B11046" s="1" t="s">
        <v>222</v>
      </c>
      <c r="C11046" s="1">
        <v>2.4272671077333174</v>
      </c>
      <c r="D11046" s="1">
        <v>2.55741919928015</v>
      </c>
      <c r="E11046" s="1">
        <v>2.7673159689238385</v>
      </c>
      <c r="F11046" s="1">
        <v>2.9125465068077885</v>
      </c>
      <c r="G11046" s="1">
        <v>2.5754568544429257</v>
      </c>
      <c r="H11046" s="1">
        <v>2.7996881841131454</v>
      </c>
      <c r="I11046" s="1">
        <v>2.7185563441836766</v>
      </c>
      <c r="J11046" s="1">
        <v>4.0664355269670409</v>
      </c>
      <c r="K11046" s="1">
        <v>5.4731257396022519</v>
      </c>
      <c r="L11046" s="1">
        <v>7.5986977731855081</v>
      </c>
      <c r="M11046" s="1">
        <v>7.5607202123204447</v>
      </c>
      <c r="N11046" s="1">
        <v>6.9849036106741194</v>
      </c>
      <c r="O11046" s="1">
        <v>7.8121576127988446</v>
      </c>
      <c r="P11046" s="1">
        <v>9.3570848292680058</v>
      </c>
      <c r="Q11046" s="1">
        <v>10.796558505061897</v>
      </c>
      <c r="R11046" s="1">
        <v>9.3743673503364455</v>
      </c>
      <c r="S11046" s="1">
        <v>8.7027787290654732</v>
      </c>
      <c r="T11046" s="1">
        <v>8.2250710483376714</v>
      </c>
      <c r="U11046" s="1">
        <v>7.9568436930725364</v>
      </c>
      <c r="V11046" s="1">
        <v>8.1879327676244191</v>
      </c>
      <c r="W11046" s="1">
        <v>9.1761169345366298</v>
      </c>
      <c r="X11046" s="1">
        <v>9.2365133118090501</v>
      </c>
      <c r="Y11046" s="1">
        <v>9.2430057740776057</v>
      </c>
      <c r="Z11046" s="1">
        <v>9.0070058240934241</v>
      </c>
      <c r="AA11046" s="1">
        <v>12.825215482747829</v>
      </c>
      <c r="AB11046" s="1">
        <v>13.629070440151484</v>
      </c>
      <c r="AC11046" s="1">
        <v>11.908551291727298</v>
      </c>
      <c r="AD11046" s="1">
        <v>9.9109119453022938</v>
      </c>
      <c r="AE11046" s="1">
        <v>10.69424678449721</v>
      </c>
      <c r="AF11046" s="1">
        <v>9.1918158235354355</v>
      </c>
      <c r="AG11046" s="1">
        <v>9.4559314758804209</v>
      </c>
      <c r="AH11046" s="1">
        <v>7.1115441004855944</v>
      </c>
      <c r="AI11046" s="1">
        <v>7.49809586826707</v>
      </c>
      <c r="AJ11046" s="1">
        <v>7.4326090248544574</v>
      </c>
      <c r="AK11046" s="1">
        <v>6.6439336477086304</v>
      </c>
      <c r="AL11046" s="1">
        <v>7.6282108110467908</v>
      </c>
      <c r="AM11046" s="1">
        <v>7.4577474224724511</v>
      </c>
      <c r="AN11046" s="1">
        <v>7.7500035932562836</v>
      </c>
      <c r="AO11046" s="1">
        <v>7.7089917635802205</v>
      </c>
      <c r="AP11046" s="1">
        <v>8.7692355138550209</v>
      </c>
      <c r="AQ11046" s="1">
        <v>8.4454500508876542</v>
      </c>
      <c r="AR11046" s="1">
        <v>8.8935178763687581</v>
      </c>
      <c r="AS11046" s="1">
        <v>10.807145491145578</v>
      </c>
      <c r="AT11046" s="1">
        <v>11.333468379876296</v>
      </c>
      <c r="AU11046" s="1">
        <v>12.028486741707686</v>
      </c>
      <c r="AV11046" s="1">
        <v>12.775560325826463</v>
      </c>
      <c r="AW11046" s="1">
        <v>12.029272142495277</v>
      </c>
      <c r="AX11046" s="1">
        <v>15.902009784461983</v>
      </c>
      <c r="AY11046" s="1">
        <v>15.021366302017677</v>
      </c>
      <c r="AZ11046" s="1">
        <v>14.556574626662496</v>
      </c>
      <c r="BA11046" s="1">
        <v>16.121182842471086</v>
      </c>
      <c r="BB11046" s="1">
        <v>16.596577564133195</v>
      </c>
      <c r="BC11046" s="1">
        <v>17.587736727027799</v>
      </c>
    </row>
    <row r="11047" spans="1:55" x14ac:dyDescent="0.3">
      <c r="A11047" s="1" t="s">
        <v>288</v>
      </c>
      <c r="B11047" s="1" t="s">
        <v>223</v>
      </c>
      <c r="C11047" s="1">
        <v>0.85346375876872638</v>
      </c>
      <c r="D11047" s="1">
        <v>0.80473345264909901</v>
      </c>
      <c r="E11047" s="1">
        <v>0.83793601676865115</v>
      </c>
      <c r="F11047" s="1">
        <v>0.83386159443792074</v>
      </c>
      <c r="G11047" s="1">
        <v>1.3671278551485584</v>
      </c>
      <c r="H11047" s="1">
        <v>1.5408908334308202</v>
      </c>
      <c r="I11047" s="1">
        <v>1.7008781278553418</v>
      </c>
      <c r="J11047" s="1">
        <v>1.7471502637811991</v>
      </c>
      <c r="K11047" s="1">
        <v>2.0316646196324251</v>
      </c>
      <c r="L11047" s="1">
        <v>1.7360474591501793</v>
      </c>
      <c r="M11047" s="1">
        <v>1.5002088388731785</v>
      </c>
      <c r="N11047" s="1">
        <v>1.4988834436185918</v>
      </c>
      <c r="O11047" s="1">
        <v>1.9457419635346285</v>
      </c>
      <c r="P11047" s="1">
        <v>2.2551946540389882</v>
      </c>
      <c r="Q11047" s="1">
        <v>2.5086348852073934</v>
      </c>
      <c r="R11047" s="1">
        <v>2.7689212086320252</v>
      </c>
      <c r="S11047" s="1">
        <v>2.4479906276391565</v>
      </c>
      <c r="T11047" s="1">
        <v>2.4411211316097319</v>
      </c>
      <c r="U11047" s="1">
        <v>2.4560624747887481</v>
      </c>
      <c r="V11047" s="1">
        <v>2.4444769044450032</v>
      </c>
      <c r="W11047" s="1">
        <v>3.0187672081084624</v>
      </c>
      <c r="X11047" s="1">
        <v>3.5151285967936938</v>
      </c>
      <c r="Y11047" s="1">
        <v>4.0065129806766686</v>
      </c>
      <c r="Z11047" s="1">
        <v>4.1464235085743111</v>
      </c>
      <c r="AA11047" s="1">
        <v>4.4227857101652868</v>
      </c>
      <c r="AB11047" s="1">
        <v>4.217328423812841</v>
      </c>
      <c r="AC11047" s="1">
        <v>5.415046392161992</v>
      </c>
      <c r="AD11047" s="1">
        <v>5.1180930077485085</v>
      </c>
      <c r="AE11047" s="1">
        <v>5.1578502633517065</v>
      </c>
      <c r="AF11047" s="1">
        <v>5.3755255495113206</v>
      </c>
      <c r="AG11047" s="1">
        <v>4.2938833521446913</v>
      </c>
      <c r="AH11047" s="1">
        <v>3.5682758691605616</v>
      </c>
      <c r="AI11047" s="1">
        <v>4.3586677567427214</v>
      </c>
      <c r="AJ11047" s="1">
        <v>5.0171733034491979</v>
      </c>
      <c r="AK11047" s="1">
        <v>4.0253021091395018</v>
      </c>
      <c r="AL11047" s="1">
        <v>3.4292311777821514</v>
      </c>
      <c r="AM11047" s="1">
        <v>3.3598054547563634</v>
      </c>
      <c r="AN11047" s="1">
        <v>3.2373557256265268</v>
      </c>
      <c r="AO11047" s="1">
        <v>3.1666419278359785</v>
      </c>
      <c r="AP11047" s="1">
        <v>4.3478514953130034</v>
      </c>
      <c r="AQ11047" s="1">
        <v>3.5193715223556681</v>
      </c>
      <c r="AR11047" s="1">
        <v>3.8575147687963689</v>
      </c>
      <c r="AS11047" s="1">
        <v>3.878791008426878</v>
      </c>
      <c r="AT11047" s="1">
        <v>4.3342849103620527</v>
      </c>
      <c r="AU11047" s="1">
        <v>4.2774733621546588</v>
      </c>
      <c r="AV11047" s="1">
        <v>3.3757756691079814</v>
      </c>
      <c r="AW11047" s="1">
        <v>3.9647195049186261</v>
      </c>
      <c r="AX11047" s="1">
        <v>5.3332236562602127</v>
      </c>
      <c r="AY11047" s="1">
        <v>4.1875652375244057</v>
      </c>
      <c r="AZ11047" s="1">
        <v>3.7345590276901981</v>
      </c>
      <c r="BA11047" s="1">
        <v>3.3585149575977038</v>
      </c>
      <c r="BB11047" s="1">
        <v>3.6304214300780435</v>
      </c>
      <c r="BC11047" s="1">
        <v>3.4628015289166618</v>
      </c>
    </row>
    <row r="11048" spans="1:55" x14ac:dyDescent="0.3">
      <c r="A11048" s="1" t="s">
        <v>288</v>
      </c>
      <c r="B11048" s="1" t="s">
        <v>224</v>
      </c>
      <c r="C11048" s="1">
        <v>0.5831424299307042</v>
      </c>
      <c r="D11048" s="1">
        <v>0.54224832815913449</v>
      </c>
      <c r="E11048" s="1">
        <v>0.61886738809640451</v>
      </c>
      <c r="F11048" s="1">
        <v>0.58194900918275849</v>
      </c>
      <c r="G11048" s="1">
        <v>1.2162683748590803</v>
      </c>
      <c r="H11048" s="1">
        <v>1.3590120234359753</v>
      </c>
      <c r="I11048" s="1">
        <v>1.497634327646608</v>
      </c>
      <c r="J11048" s="1">
        <v>1.6174197614093528</v>
      </c>
      <c r="K11048" s="1">
        <v>1.9862987691056408</v>
      </c>
      <c r="L11048" s="1">
        <v>1.6323364739240918</v>
      </c>
      <c r="M11048" s="1">
        <v>1.3920865779675733</v>
      </c>
      <c r="N11048" s="1">
        <v>1.3191355038729538</v>
      </c>
      <c r="O11048" s="1">
        <v>1.8634169759146921</v>
      </c>
      <c r="P11048" s="1">
        <v>2.1685754190499673</v>
      </c>
      <c r="Q11048" s="1">
        <v>2.4113499792945814</v>
      </c>
      <c r="R11048" s="1">
        <v>2.5907551006890923</v>
      </c>
      <c r="S11048" s="1">
        <v>2.4102939276453772</v>
      </c>
      <c r="T11048" s="1">
        <v>2.4184790077373828</v>
      </c>
      <c r="U11048" s="1">
        <v>2.4542087893275277</v>
      </c>
      <c r="V11048" s="1">
        <v>2.4494082148274381</v>
      </c>
      <c r="W11048" s="1">
        <v>2.9698186036346157</v>
      </c>
      <c r="X11048" s="1">
        <v>3.4728641545747654</v>
      </c>
      <c r="Y11048" s="1">
        <v>4.0457707123080366</v>
      </c>
      <c r="Z11048" s="1">
        <v>4.1275744560343517</v>
      </c>
      <c r="AA11048" s="1">
        <v>4.5511251675699453</v>
      </c>
      <c r="AB11048" s="1">
        <v>4.3193012609042105</v>
      </c>
      <c r="AC11048" s="1">
        <v>5.7234362724209538</v>
      </c>
      <c r="AD11048" s="1">
        <v>5.2877429724091858</v>
      </c>
      <c r="AE11048" s="1">
        <v>5.4111606820976119</v>
      </c>
      <c r="AF11048" s="1">
        <v>5.4998839747419277</v>
      </c>
      <c r="AG11048" s="1">
        <v>4.4619285573896779</v>
      </c>
      <c r="AH11048" s="1">
        <v>3.7185270539432342</v>
      </c>
      <c r="AI11048" s="1">
        <v>4.5489619110082629</v>
      </c>
      <c r="AJ11048" s="1">
        <v>5.3188756098106929</v>
      </c>
      <c r="AK11048" s="1">
        <v>4.5376111365227292</v>
      </c>
      <c r="AL11048" s="1">
        <v>3.8640783100674274</v>
      </c>
      <c r="AM11048" s="1">
        <v>3.784100096141747</v>
      </c>
      <c r="AN11048" s="1">
        <v>3.6443304841366446</v>
      </c>
      <c r="AO11048" s="1">
        <v>3.5627729753445596</v>
      </c>
      <c r="AP11048" s="1">
        <v>4.8889515362571352</v>
      </c>
      <c r="AQ11048" s="1">
        <v>3.9558216336697569</v>
      </c>
      <c r="AR11048" s="1">
        <v>4.3342207792674099</v>
      </c>
      <c r="AS11048" s="1">
        <v>4.3572449454838775</v>
      </c>
      <c r="AT11048" s="1">
        <v>4.8672773107688858</v>
      </c>
      <c r="AU11048" s="1">
        <v>4.8016834233135359</v>
      </c>
      <c r="AV11048" s="1">
        <v>3.7877450260792052</v>
      </c>
      <c r="AW11048" s="1">
        <v>4.4466504753502765</v>
      </c>
      <c r="AX11048" s="1">
        <v>5.9786666926277148</v>
      </c>
      <c r="AY11048" s="1">
        <v>4.6922524021204373</v>
      </c>
      <c r="AZ11048" s="1">
        <v>4.1828581741610771</v>
      </c>
      <c r="BA11048" s="1">
        <v>3.7599170973324418</v>
      </c>
      <c r="BB11048" s="1">
        <v>4.0621711390357227</v>
      </c>
      <c r="BC11048" s="1">
        <v>3.8728519588685839</v>
      </c>
    </row>
    <row r="11049" spans="1:55" x14ac:dyDescent="0.3">
      <c r="A11049" s="1" t="s">
        <v>288</v>
      </c>
      <c r="B11049" s="1" t="s">
        <v>225</v>
      </c>
      <c r="C11049" s="1">
        <v>0.54689278041722622</v>
      </c>
      <c r="D11049" s="1">
        <v>0.51160617036126266</v>
      </c>
      <c r="E11049" s="1">
        <v>0.58126211632566316</v>
      </c>
      <c r="F11049" s="1">
        <v>0.56303487504497085</v>
      </c>
      <c r="G11049" s="1">
        <v>1.2043688361658045</v>
      </c>
      <c r="H11049" s="1">
        <v>1.3672451762550994</v>
      </c>
      <c r="I11049" s="1">
        <v>1.5006900363304436</v>
      </c>
      <c r="J11049" s="1">
        <v>1.6226633088589444</v>
      </c>
      <c r="K11049" s="1">
        <v>1.9750154248331628</v>
      </c>
      <c r="L11049" s="1">
        <v>1.5866263012504385</v>
      </c>
      <c r="M11049" s="1">
        <v>1.3625596729007841</v>
      </c>
      <c r="N11049" s="1">
        <v>1.2805985555212613</v>
      </c>
      <c r="O11049" s="1">
        <v>1.7775071848977</v>
      </c>
      <c r="P11049" s="1">
        <v>2.1439069911010367</v>
      </c>
      <c r="Q11049" s="1">
        <v>2.4013586571255425</v>
      </c>
      <c r="R11049" s="1">
        <v>2.5838212914884489</v>
      </c>
      <c r="S11049" s="1">
        <v>2.3941847805221079</v>
      </c>
      <c r="T11049" s="1">
        <v>2.399335501362867</v>
      </c>
      <c r="U11049" s="1">
        <v>2.4431743450537877</v>
      </c>
      <c r="V11049" s="1">
        <v>2.4343104294264788</v>
      </c>
      <c r="W11049" s="1">
        <v>2.9409538910501301</v>
      </c>
      <c r="X11049" s="1">
        <v>3.4265125968271457</v>
      </c>
      <c r="Y11049" s="1">
        <v>3.993476293246212</v>
      </c>
      <c r="Z11049" s="1">
        <v>4.0802985671150838</v>
      </c>
      <c r="AA11049" s="1">
        <v>4.4902684629290865</v>
      </c>
      <c r="AB11049" s="1">
        <v>4.2820722416309884</v>
      </c>
      <c r="AC11049" s="1">
        <v>5.7023714375331789</v>
      </c>
      <c r="AD11049" s="1">
        <v>5.2461879588597355</v>
      </c>
      <c r="AE11049" s="1">
        <v>5.3073530102969118</v>
      </c>
      <c r="AF11049" s="1">
        <v>5.4230742551292481</v>
      </c>
      <c r="AG11049" s="1">
        <v>4.392418465515826</v>
      </c>
      <c r="AH11049" s="1">
        <v>3.5966620199320176</v>
      </c>
      <c r="AI11049" s="1">
        <v>4.4221895753518004</v>
      </c>
      <c r="AJ11049" s="1">
        <v>5.1249402046459105</v>
      </c>
      <c r="AK11049" s="1">
        <v>4.4304529663866035</v>
      </c>
      <c r="AL11049" s="1">
        <v>3.7560106361430674</v>
      </c>
      <c r="AM11049" s="1">
        <v>3.5943110340448334</v>
      </c>
      <c r="AN11049" s="1">
        <v>3.4722832663509795</v>
      </c>
      <c r="AO11049" s="1">
        <v>3.3147080600183716</v>
      </c>
      <c r="AP11049" s="1">
        <v>4.5579176823661234</v>
      </c>
      <c r="AQ11049" s="1">
        <v>3.7317978448145617</v>
      </c>
      <c r="AR11049" s="1">
        <v>4.0704324724480596</v>
      </c>
      <c r="AS11049" s="1">
        <v>3.9094209973967589</v>
      </c>
      <c r="AT11049" s="1">
        <v>4.6024700825621681</v>
      </c>
      <c r="AU11049" s="1">
        <v>4.4964778145375872</v>
      </c>
      <c r="AV11049" s="1">
        <v>3.3668616937884699</v>
      </c>
      <c r="AW11049" s="1">
        <v>4.1054544519405924</v>
      </c>
      <c r="AX11049" s="1">
        <v>5.6354034987738517</v>
      </c>
      <c r="AY11049" s="1">
        <v>4.3289977824459367</v>
      </c>
      <c r="AZ11049" s="1">
        <v>3.8270265197722417</v>
      </c>
      <c r="BA11049" s="1">
        <v>3.4488311485006116</v>
      </c>
      <c r="BB11049" s="1">
        <v>3.6658512927746307</v>
      </c>
      <c r="BC11049" s="1">
        <v>3.5298796861612498</v>
      </c>
    </row>
    <row r="11050" spans="1:55" x14ac:dyDescent="0.3">
      <c r="A11050" s="1" t="s">
        <v>288</v>
      </c>
      <c r="B11050" s="1" t="s">
        <v>226</v>
      </c>
      <c r="C11050" s="1">
        <v>0.1373282798900487</v>
      </c>
      <c r="D11050" s="1">
        <v>0.11209878401927645</v>
      </c>
      <c r="E11050" s="1">
        <v>9.0666745747215685E-2</v>
      </c>
      <c r="F11050" s="1">
        <v>0.10416079017715286</v>
      </c>
      <c r="G11050" s="1">
        <v>8.8466979114699237E-2</v>
      </c>
      <c r="H11050" s="1">
        <v>7.6213970243744142E-2</v>
      </c>
      <c r="I11050" s="1">
        <v>7.6802857783395836E-2</v>
      </c>
      <c r="J11050" s="1">
        <v>0.12151202229035497</v>
      </c>
      <c r="K11050" s="1">
        <v>0.14531288486457633</v>
      </c>
      <c r="L11050" s="1">
        <v>0.21897549614028897</v>
      </c>
      <c r="M11050" s="1">
        <v>0.2908647798369996</v>
      </c>
      <c r="N11050" s="1">
        <v>0.42279594609973142</v>
      </c>
      <c r="O11050" s="1">
        <v>0.29080320148379879</v>
      </c>
      <c r="P11050" s="1">
        <v>0.27156420045470503</v>
      </c>
      <c r="Q11050" s="1">
        <v>0.22704692634142956</v>
      </c>
      <c r="R11050" s="1">
        <v>0.30717688832871004</v>
      </c>
      <c r="S11050" s="1">
        <v>0.18397349849373407</v>
      </c>
      <c r="T11050" s="1">
        <v>0.20538900024392112</v>
      </c>
      <c r="U11050" s="1">
        <v>9.2466687253152505E-2</v>
      </c>
      <c r="V11050" s="1">
        <v>0.18043157661511489</v>
      </c>
      <c r="W11050" s="1">
        <v>0.13634852750972409</v>
      </c>
      <c r="X11050" s="1">
        <v>0.12972847445484456</v>
      </c>
      <c r="Y11050" s="1">
        <v>0.13412573649111648</v>
      </c>
      <c r="Z11050" s="1">
        <v>0.11467298532425925</v>
      </c>
      <c r="AA11050" s="1">
        <v>0.14052443799624048</v>
      </c>
      <c r="AB11050" s="1">
        <v>0.19686087528510238</v>
      </c>
      <c r="AC11050" s="1">
        <v>9.8038574062100203E-2</v>
      </c>
      <c r="AD11050" s="1">
        <v>0.227643699634658</v>
      </c>
      <c r="AE11050" s="1">
        <v>0.3742175511323112</v>
      </c>
      <c r="AF11050" s="1">
        <v>0.26224737223234462</v>
      </c>
      <c r="AG11050" s="1">
        <v>0.55644124959284935</v>
      </c>
      <c r="AH11050" s="1">
        <v>0.37335093578830952</v>
      </c>
      <c r="AI11050" s="1">
        <v>0.19293501263651283</v>
      </c>
      <c r="AJ11050" s="1">
        <v>0.17532689948408614</v>
      </c>
      <c r="AK11050" s="1">
        <v>0.25536024136957547</v>
      </c>
      <c r="AL11050" s="1">
        <v>0.3945460747519226</v>
      </c>
      <c r="AM11050" s="1">
        <v>0.19683743045432955</v>
      </c>
    </row>
    <row r="11051" spans="1:55" x14ac:dyDescent="0.3">
      <c r="A11051" s="1" t="s">
        <v>288</v>
      </c>
      <c r="B11051" s="1" t="s">
        <v>227</v>
      </c>
      <c r="C11051" s="1">
        <v>0.34715987493469286</v>
      </c>
      <c r="D11051" s="1">
        <v>0.55534085595679195</v>
      </c>
      <c r="E11051" s="1">
        <v>0.60373876412632399</v>
      </c>
      <c r="F11051" s="1">
        <v>0.56724126768653826</v>
      </c>
      <c r="G11051" s="1">
        <v>0.23033801987126531</v>
      </c>
      <c r="H11051" s="1">
        <v>0.31064107665485508</v>
      </c>
      <c r="I11051" s="1">
        <v>0.41320801119830292</v>
      </c>
      <c r="J11051" s="1">
        <v>0.31095273456105121</v>
      </c>
      <c r="K11051" s="1">
        <v>0.21774452129708247</v>
      </c>
      <c r="L11051" s="1">
        <v>0.19681054795703967</v>
      </c>
      <c r="M11051" s="1">
        <v>0.34338808214455541</v>
      </c>
      <c r="N11051" s="1">
        <v>0.30664165575819047</v>
      </c>
      <c r="O11051" s="1">
        <v>0.29028159209836718</v>
      </c>
      <c r="P11051" s="1">
        <v>0.81559981686178262</v>
      </c>
      <c r="Q11051" s="1">
        <v>1.3737056732266697</v>
      </c>
      <c r="R11051" s="1">
        <v>1.0437539875322626</v>
      </c>
      <c r="S11051" s="1">
        <v>0.92029216291489868</v>
      </c>
      <c r="T11051" s="1">
        <v>0.5509937307606273</v>
      </c>
      <c r="U11051" s="1">
        <v>0.39978478223355746</v>
      </c>
      <c r="V11051" s="1">
        <v>0.35975631660512969</v>
      </c>
      <c r="W11051" s="1">
        <v>0.54980726065776719</v>
      </c>
      <c r="X11051" s="1">
        <v>0.63035243647332884</v>
      </c>
      <c r="Y11051" s="1">
        <v>0.51728815666475603</v>
      </c>
      <c r="Z11051" s="1">
        <v>0.36516111792683464</v>
      </c>
      <c r="AA11051" s="1">
        <v>1.7384366421555566</v>
      </c>
      <c r="AB11051" s="1">
        <v>2.7710732503568307</v>
      </c>
      <c r="AC11051" s="1">
        <v>2.9147891010713356</v>
      </c>
      <c r="AD11051" s="1">
        <v>4.4961182869993728</v>
      </c>
      <c r="AE11051" s="1">
        <v>3.5552649537738632</v>
      </c>
      <c r="AF11051" s="1">
        <v>3.8879442930368158</v>
      </c>
      <c r="AG11051" s="1">
        <v>3.9333989463879893</v>
      </c>
      <c r="AH11051" s="1">
        <v>3.2245673441204565</v>
      </c>
      <c r="AI11051" s="1">
        <v>3.5632584189583931</v>
      </c>
      <c r="AJ11051" s="1">
        <v>5.6056750785465015</v>
      </c>
      <c r="AK11051" s="1">
        <v>5.304613756449255</v>
      </c>
      <c r="AL11051" s="1">
        <v>5.216026925971911</v>
      </c>
      <c r="AM11051" s="1">
        <v>7.3571812127916543</v>
      </c>
      <c r="AN11051" s="1">
        <v>5.3098321782183131</v>
      </c>
      <c r="AO11051" s="1">
        <v>5.5357675340373182</v>
      </c>
      <c r="AP11051" s="1">
        <v>5.6772532069876549</v>
      </c>
      <c r="AQ11051" s="1">
        <v>7.097281833496937</v>
      </c>
      <c r="AR11051" s="1">
        <v>6.7896562079898413</v>
      </c>
      <c r="AS11051" s="1">
        <v>8.2440734578487742</v>
      </c>
      <c r="AT11051" s="1">
        <v>8.8725174989159452</v>
      </c>
      <c r="AU11051" s="1">
        <v>8.2076020677184864</v>
      </c>
      <c r="AV11051" s="1">
        <v>11.731035214002439</v>
      </c>
      <c r="AW11051" s="1">
        <v>11.185351323400472</v>
      </c>
      <c r="AX11051" s="1">
        <v>10.019303760885148</v>
      </c>
      <c r="AY11051" s="1">
        <v>11.502827566788016</v>
      </c>
      <c r="AZ11051" s="1">
        <v>9.4284659898114143</v>
      </c>
      <c r="BA11051" s="1">
        <v>10.684388103705382</v>
      </c>
      <c r="BB11051" s="1">
        <v>10.685966987931476</v>
      </c>
      <c r="BC11051" s="1">
        <v>8.3077482365626558</v>
      </c>
    </row>
    <row r="11052" spans="1:55" x14ac:dyDescent="0.3">
      <c r="A11052" s="1" t="s">
        <v>288</v>
      </c>
      <c r="B11052" s="1" t="s">
        <v>228</v>
      </c>
      <c r="C11052" s="1">
        <v>0.80861584625625116</v>
      </c>
      <c r="D11052" s="1">
        <v>1.3571128021641818</v>
      </c>
      <c r="E11052" s="1">
        <v>1.494392308031206</v>
      </c>
      <c r="F11052" s="1">
        <v>1.4048608931963793</v>
      </c>
      <c r="G11052" s="1">
        <v>0.46518295240160418</v>
      </c>
      <c r="H11052" s="1">
        <v>0.67249382572178751</v>
      </c>
      <c r="I11052" s="1">
        <v>0.89134672432576567</v>
      </c>
      <c r="J11052" s="1">
        <v>0.67367923315863076</v>
      </c>
      <c r="K11052" s="1">
        <v>0.37156952385786746</v>
      </c>
      <c r="L11052" s="1">
        <v>0.27097596120338574</v>
      </c>
      <c r="M11052" s="1">
        <v>0.5012610306815608</v>
      </c>
      <c r="N11052" s="1">
        <v>0.3151242038828368</v>
      </c>
      <c r="O11052" s="1">
        <v>0.40739409735027537</v>
      </c>
      <c r="P11052" s="1">
        <v>1.7116335980893855</v>
      </c>
      <c r="Q11052" s="1">
        <v>2.8600773620805406</v>
      </c>
      <c r="R11052" s="1">
        <v>2.1532815309316438</v>
      </c>
      <c r="S11052" s="1">
        <v>1.9141088686754979</v>
      </c>
      <c r="T11052" s="1">
        <v>1.0614441719420924</v>
      </c>
      <c r="U11052" s="1">
        <v>0.7126728608882561</v>
      </c>
      <c r="V11052" s="1">
        <v>0.55184470416726039</v>
      </c>
      <c r="W11052" s="1">
        <v>1.0276131271332407</v>
      </c>
      <c r="X11052" s="1">
        <v>1.1744139079702627</v>
      </c>
      <c r="Y11052" s="1">
        <v>0.9306035705003417</v>
      </c>
      <c r="Z11052" s="1">
        <v>0.55210809900809443</v>
      </c>
      <c r="AA11052" s="1">
        <v>3.7680832004983893</v>
      </c>
      <c r="AB11052" s="1">
        <v>6.0940126116552911</v>
      </c>
      <c r="AC11052" s="1">
        <v>6.4331472552635516</v>
      </c>
      <c r="AD11052" s="1">
        <v>10.10680649762865</v>
      </c>
      <c r="AE11052" s="1">
        <v>7.6246651568110151</v>
      </c>
      <c r="AF11052" s="1">
        <v>8.4238565313652476</v>
      </c>
      <c r="AG11052" s="1">
        <v>8.1734274184707605</v>
      </c>
      <c r="AH11052" s="1">
        <v>6.8280749268725032</v>
      </c>
      <c r="AI11052" s="1">
        <v>7.7299838284194058</v>
      </c>
      <c r="AJ11052" s="1">
        <v>12.502214250760723</v>
      </c>
      <c r="AK11052" s="1">
        <v>12.034420241893248</v>
      </c>
      <c r="AL11052" s="1">
        <v>11.539904273312304</v>
      </c>
      <c r="AM11052" s="1">
        <v>16.715791671622497</v>
      </c>
      <c r="AN11052" s="1">
        <v>12.118736548426284</v>
      </c>
      <c r="AO11052" s="1">
        <v>12.672429745389046</v>
      </c>
      <c r="AP11052" s="1">
        <v>13.015640771139827</v>
      </c>
      <c r="AQ11052" s="1">
        <v>16.179198861038678</v>
      </c>
      <c r="AR11052" s="1">
        <v>15.56044212205469</v>
      </c>
      <c r="AS11052" s="1">
        <v>18.784016275244074</v>
      </c>
      <c r="AT11052" s="1">
        <v>20.439599128784767</v>
      </c>
      <c r="AU11052" s="1">
        <v>18.939974951823423</v>
      </c>
      <c r="AV11052" s="1">
        <v>27.468409237747142</v>
      </c>
      <c r="AW11052" s="1">
        <v>26.13616921256596</v>
      </c>
      <c r="AX11052" s="1">
        <v>23.365885005173741</v>
      </c>
      <c r="AY11052" s="1">
        <v>26.776578214192455</v>
      </c>
      <c r="AZ11052" s="1">
        <v>21.903548068455756</v>
      </c>
      <c r="BA11052" s="1">
        <v>24.772693180951283</v>
      </c>
      <c r="BB11052" s="1">
        <v>24.724220796469279</v>
      </c>
      <c r="BC11052" s="1">
        <v>19.187711175011817</v>
      </c>
    </row>
    <row r="11053" spans="1:55" x14ac:dyDescent="0.3">
      <c r="A11053" s="1" t="s">
        <v>288</v>
      </c>
      <c r="B11053" s="1" t="s">
        <v>229</v>
      </c>
      <c r="C11053" s="1">
        <v>0.44519754915678939</v>
      </c>
      <c r="D11053" s="1">
        <v>0.60141280832423627</v>
      </c>
      <c r="E11053" s="1">
        <v>0.72256246068658092</v>
      </c>
      <c r="F11053" s="1">
        <v>0.69044457557889116</v>
      </c>
      <c r="G11053" s="1">
        <v>0.50082923146723912</v>
      </c>
      <c r="H11053" s="1">
        <v>0.57404196439946975</v>
      </c>
      <c r="I11053" s="1">
        <v>0.64865146291367459</v>
      </c>
      <c r="J11053" s="1">
        <v>0.22890290445948194</v>
      </c>
      <c r="K11053" s="1">
        <v>0.13709879034723474</v>
      </c>
      <c r="L11053" s="1">
        <v>0.15809857089212506</v>
      </c>
      <c r="M11053" s="1">
        <v>0.33698484688862718</v>
      </c>
      <c r="N11053" s="1">
        <v>0.24608482423374106</v>
      </c>
      <c r="O11053" s="1">
        <v>0.45992057773324002</v>
      </c>
      <c r="P11053" s="1">
        <v>1.5127440742449794</v>
      </c>
      <c r="Q11053" s="1">
        <v>2.4458553278443342</v>
      </c>
      <c r="R11053" s="1">
        <v>1.8471532851527979</v>
      </c>
      <c r="S11053" s="1">
        <v>1.628754740003302</v>
      </c>
      <c r="T11053" s="1">
        <v>0.88647133204271045</v>
      </c>
      <c r="U11053" s="1">
        <v>0.59295832517680036</v>
      </c>
      <c r="V11053" s="1">
        <v>0.43965134683539919</v>
      </c>
      <c r="W11053" s="1">
        <v>0.82183974598633258</v>
      </c>
      <c r="X11053" s="1">
        <v>0.90717957449350062</v>
      </c>
      <c r="Y11053" s="1">
        <v>0.68184211425405472</v>
      </c>
      <c r="Z11053" s="1">
        <v>0.36548493892058126</v>
      </c>
      <c r="AA11053" s="1">
        <v>3.0774998186466709</v>
      </c>
      <c r="AB11053" s="1">
        <v>4.7900679193376776</v>
      </c>
      <c r="AC11053" s="1">
        <v>2.0528919266789467</v>
      </c>
      <c r="AD11053" s="1">
        <v>2.7870301008659242</v>
      </c>
      <c r="AE11053" s="1">
        <v>4.3737907794464386</v>
      </c>
      <c r="AF11053" s="1">
        <v>6.2621572270098627</v>
      </c>
      <c r="AG11053" s="1">
        <v>6.6064285995279768</v>
      </c>
      <c r="AH11053" s="1">
        <v>5.7293479109776921</v>
      </c>
      <c r="AI11053" s="1">
        <v>6.3955148238252599</v>
      </c>
      <c r="AJ11053" s="1">
        <v>9.7088736843094239</v>
      </c>
      <c r="AK11053" s="1">
        <v>9.663110526830657</v>
      </c>
      <c r="AL11053" s="1">
        <v>9.7445278283916235</v>
      </c>
      <c r="AM11053" s="1">
        <v>12.598451162228567</v>
      </c>
      <c r="AN11053" s="1">
        <v>10.335403109213583</v>
      </c>
      <c r="AO11053" s="1">
        <v>10.853566873028283</v>
      </c>
      <c r="AP11053" s="1">
        <v>11.217628859217191</v>
      </c>
      <c r="AQ11053" s="1">
        <v>13.587643098523515</v>
      </c>
      <c r="AR11053" s="1">
        <v>12.966342480255612</v>
      </c>
      <c r="AS11053" s="1">
        <v>15.852373226505319</v>
      </c>
      <c r="AT11053" s="1">
        <v>17.048866080296392</v>
      </c>
      <c r="AU11053" s="1">
        <v>16.044335371120241</v>
      </c>
      <c r="AV11053" s="1">
        <v>23.15262590840214</v>
      </c>
      <c r="AW11053" s="1">
        <v>22.009018834338594</v>
      </c>
      <c r="AX11053" s="1">
        <v>19.572238370379576</v>
      </c>
      <c r="AY11053" s="1">
        <v>22.546934246935592</v>
      </c>
      <c r="AZ11053" s="1">
        <v>18.555086928604052</v>
      </c>
      <c r="BA11053" s="1">
        <v>21.113716909942632</v>
      </c>
      <c r="BB11053" s="1">
        <v>21.059536045331285</v>
      </c>
      <c r="BC11053" s="1">
        <v>16.254997177866912</v>
      </c>
    </row>
    <row r="11054" spans="1:55" x14ac:dyDescent="0.3">
      <c r="A11054" s="1" t="s">
        <v>288</v>
      </c>
      <c r="B11054" s="1" t="s">
        <v>230</v>
      </c>
      <c r="C11054" s="1">
        <v>0.10204365384996697</v>
      </c>
      <c r="D11054" s="1">
        <v>8.3333699538646222E-2</v>
      </c>
      <c r="E11054" s="1">
        <v>6.7428325653965185E-2</v>
      </c>
      <c r="F11054" s="1">
        <v>7.7486280470065685E-2</v>
      </c>
      <c r="G11054" s="1">
        <v>6.5799876406647889E-2</v>
      </c>
      <c r="H11054" s="1">
        <v>5.6695304465991143E-2</v>
      </c>
      <c r="I11054" s="1">
        <v>5.713628338956938E-2</v>
      </c>
      <c r="J11054" s="1">
        <v>9.0388217945303523E-2</v>
      </c>
      <c r="K11054" s="1">
        <v>0.10804411340219419</v>
      </c>
      <c r="L11054" s="1">
        <v>0.16268467065182979</v>
      </c>
      <c r="M11054" s="1">
        <v>0.215894438606578</v>
      </c>
      <c r="N11054" s="1">
        <v>0.31354873224487939</v>
      </c>
      <c r="O11054" s="1">
        <v>0.21554807010329868</v>
      </c>
      <c r="P11054" s="1">
        <v>0.20123043902252194</v>
      </c>
      <c r="Q11054" s="1">
        <v>0.16821295076412518</v>
      </c>
      <c r="R11054" s="1">
        <v>0.2275169350322484</v>
      </c>
      <c r="S11054" s="1">
        <v>0.13619031416969854</v>
      </c>
      <c r="T11054" s="1">
        <v>0.1519511781195568</v>
      </c>
      <c r="U11054" s="1">
        <v>6.8364880042328144E-2</v>
      </c>
      <c r="V11054" s="1">
        <v>0.13333350115957673</v>
      </c>
      <c r="W11054" s="1">
        <v>0.10072845044556691</v>
      </c>
      <c r="X11054" s="1">
        <v>9.5819894080117388E-2</v>
      </c>
      <c r="Y11054" s="1">
        <v>9.9077451617577833E-2</v>
      </c>
      <c r="Z11054" s="1">
        <v>8.4782337240230737E-2</v>
      </c>
      <c r="AA11054" s="1">
        <v>0.1040244731768827</v>
      </c>
      <c r="AB11054" s="1">
        <v>0.14596998298521005</v>
      </c>
      <c r="AC11054" s="1">
        <v>7.2843097893829908E-2</v>
      </c>
      <c r="AD11054" s="1">
        <v>0.16922705546544473</v>
      </c>
      <c r="AE11054" s="1">
        <v>0.53608480152654492</v>
      </c>
      <c r="AF11054" s="1">
        <v>0.32017580875274121</v>
      </c>
      <c r="AG11054" s="1">
        <v>0.72677974351731789</v>
      </c>
      <c r="AH11054" s="1">
        <v>0.37276214307588496</v>
      </c>
      <c r="AI11054" s="1">
        <v>0.23594410911500491</v>
      </c>
      <c r="AJ11054" s="1">
        <v>0.24397439585801833</v>
      </c>
      <c r="AK11054" s="1">
        <v>0.34369942983498747</v>
      </c>
      <c r="AL11054" s="1">
        <v>0.5568560814944965</v>
      </c>
      <c r="AM11054" s="1">
        <v>0.45116767386962542</v>
      </c>
      <c r="AN11054" s="1">
        <v>0.27843562335910799</v>
      </c>
      <c r="AO11054" s="1">
        <v>0.27568873513862202</v>
      </c>
      <c r="AP11054" s="1">
        <v>0.28343690404965105</v>
      </c>
      <c r="AQ11054" s="1">
        <v>0.44968162891463159</v>
      </c>
      <c r="AR11054" s="1">
        <v>0.37154331683220276</v>
      </c>
      <c r="AS11054" s="1">
        <v>0.54801723257231416</v>
      </c>
      <c r="AT11054" s="1">
        <v>0.38290584283749712</v>
      </c>
      <c r="AU11054" s="1">
        <v>0.29793962906568683</v>
      </c>
    </row>
    <row r="11055" spans="1:55" x14ac:dyDescent="0.3">
      <c r="A11055" s="1" t="s">
        <v>288</v>
      </c>
      <c r="B11055" s="1" t="s">
        <v>231</v>
      </c>
      <c r="C11055" s="1">
        <v>1.8440030515777988</v>
      </c>
      <c r="D11055" s="1">
        <v>2.0006468507846611</v>
      </c>
      <c r="E11055" s="1">
        <v>2.7841680283354542</v>
      </c>
      <c r="F11055" s="1">
        <v>2.3602376330417298</v>
      </c>
      <c r="G11055" s="1">
        <v>3.2168076992437622</v>
      </c>
      <c r="H11055" s="1">
        <v>3.5300472733057191</v>
      </c>
      <c r="I11055" s="1">
        <v>4.4276473713241087</v>
      </c>
      <c r="J11055" s="1">
        <v>6.3754581465213311</v>
      </c>
      <c r="K11055" s="1">
        <v>10.569741962880279</v>
      </c>
      <c r="L11055" s="1">
        <v>12.378582267196709</v>
      </c>
      <c r="M11055" s="1">
        <v>11.463789114231334</v>
      </c>
      <c r="N11055" s="1">
        <v>13.841836997375321</v>
      </c>
      <c r="O11055" s="1">
        <v>15.385841543626631</v>
      </c>
      <c r="P11055" s="1">
        <v>20.950634606970642</v>
      </c>
      <c r="Q11055" s="1">
        <v>22.723886001342134</v>
      </c>
      <c r="R11055" s="1">
        <v>22.122255838324698</v>
      </c>
      <c r="S11055" s="1">
        <v>19.3041945143375</v>
      </c>
      <c r="T11055" s="1">
        <v>16.822827379652963</v>
      </c>
      <c r="U11055" s="1">
        <v>15.527974596700323</v>
      </c>
      <c r="V11055" s="1">
        <v>16.624009620570796</v>
      </c>
      <c r="W11055" s="1">
        <v>17.820093114369875</v>
      </c>
      <c r="X11055" s="1">
        <v>20.097763167885844</v>
      </c>
      <c r="Y11055" s="1">
        <v>17.517753257997327</v>
      </c>
      <c r="Z11055" s="1">
        <v>17.455143382007172</v>
      </c>
      <c r="AA11055" s="1">
        <v>21.946401741208042</v>
      </c>
      <c r="AB11055" s="1">
        <v>19.979388548892413</v>
      </c>
      <c r="AC11055" s="1">
        <v>17.854242357603066</v>
      </c>
      <c r="AD11055" s="1">
        <v>16.955093576622964</v>
      </c>
      <c r="AE11055" s="1">
        <v>20.448168068766449</v>
      </c>
      <c r="AF11055" s="1">
        <v>16.860372381729846</v>
      </c>
      <c r="AG11055" s="1">
        <v>15.306986580597151</v>
      </c>
      <c r="AH11055" s="1">
        <v>13.534400080338649</v>
      </c>
      <c r="AI11055" s="1">
        <v>12.576269393738315</v>
      </c>
      <c r="AJ11055" s="1">
        <v>11.7067380060003</v>
      </c>
      <c r="AK11055" s="1">
        <v>10.585335349598898</v>
      </c>
      <c r="AL11055" s="1">
        <v>12.753954987039773</v>
      </c>
      <c r="AM11055" s="1">
        <v>16.239870330375354</v>
      </c>
      <c r="AN11055" s="1">
        <v>31.676803862234486</v>
      </c>
      <c r="AO11055" s="1">
        <v>32.021505493027597</v>
      </c>
      <c r="AP11055" s="1">
        <v>76.839820800280094</v>
      </c>
      <c r="AQ11055" s="1">
        <v>64.743725519427684</v>
      </c>
      <c r="AR11055" s="1">
        <v>54.284216220193947</v>
      </c>
      <c r="AS11055" s="1">
        <v>56.457064221910549</v>
      </c>
      <c r="AT11055" s="1">
        <v>47.336393085944884</v>
      </c>
      <c r="AU11055" s="1">
        <v>52.570840710703131</v>
      </c>
      <c r="AV11055" s="1">
        <v>52.253323176023038</v>
      </c>
      <c r="AW11055" s="1">
        <v>47.720566890410801</v>
      </c>
      <c r="AX11055" s="1">
        <v>54.695577834273593</v>
      </c>
      <c r="AY11055" s="1">
        <v>50.497622985518419</v>
      </c>
      <c r="AZ11055" s="1">
        <v>49.088850565015548</v>
      </c>
      <c r="BA11055" s="1">
        <v>55.336513343286853</v>
      </c>
      <c r="BB11055" s="1">
        <v>61.861874639522306</v>
      </c>
      <c r="BC11055" s="1">
        <v>66.063598039813215</v>
      </c>
    </row>
    <row r="11056" spans="1:55" x14ac:dyDescent="0.3">
      <c r="A11056" s="1" t="s">
        <v>288</v>
      </c>
      <c r="B11056" s="1" t="s">
        <v>232</v>
      </c>
      <c r="C11056" s="1">
        <v>1.7560276071397467</v>
      </c>
      <c r="D11056" s="1">
        <v>2.4971439806511277</v>
      </c>
      <c r="E11056" s="1">
        <v>3.2651382403065257</v>
      </c>
      <c r="F11056" s="1">
        <v>3.1405193974925965</v>
      </c>
      <c r="G11056" s="1">
        <v>4.4414372702774179</v>
      </c>
      <c r="H11056" s="1">
        <v>4.8761998319825448</v>
      </c>
      <c r="I11056" s="1">
        <v>5.4485214670596855</v>
      </c>
      <c r="J11056" s="1">
        <v>6.3525395239055351</v>
      </c>
      <c r="K11056" s="1">
        <v>9.8124735633345121</v>
      </c>
      <c r="L11056" s="1">
        <v>13.185564392602906</v>
      </c>
      <c r="M11056" s="1">
        <v>12.019702184439574</v>
      </c>
      <c r="N11056" s="1">
        <v>13.809183015690884</v>
      </c>
      <c r="O11056" s="1">
        <v>17.953152415169981</v>
      </c>
      <c r="P11056" s="1">
        <v>22.822095251554973</v>
      </c>
      <c r="Q11056" s="1">
        <v>25.36049867437216</v>
      </c>
      <c r="R11056" s="1">
        <v>23.566617961635298</v>
      </c>
      <c r="S11056" s="1">
        <v>23.575423894879311</v>
      </c>
      <c r="T11056" s="1">
        <v>22.494310997779067</v>
      </c>
      <c r="U11056" s="1">
        <v>22.491905205715376</v>
      </c>
      <c r="V11056" s="1">
        <v>25.519684314135617</v>
      </c>
      <c r="W11056" s="1">
        <v>30.954127571692844</v>
      </c>
      <c r="X11056" s="1">
        <v>34.384452580134806</v>
      </c>
      <c r="Y11056" s="1">
        <v>37.971252648380684</v>
      </c>
      <c r="Z11056" s="1">
        <v>38.129562051497992</v>
      </c>
      <c r="AA11056" s="1">
        <v>44.368370223927919</v>
      </c>
      <c r="AB11056" s="1">
        <v>44.989148834454639</v>
      </c>
      <c r="AC11056" s="1">
        <v>45.028863659190101</v>
      </c>
      <c r="AD11056" s="1">
        <v>39.046560872119905</v>
      </c>
      <c r="AE11056" s="1">
        <v>43.14743302119853</v>
      </c>
      <c r="AF11056" s="1">
        <v>41.9459711239532</v>
      </c>
      <c r="AG11056" s="1">
        <v>34.77315068668976</v>
      </c>
      <c r="AH11056" s="1">
        <v>29.538972668284188</v>
      </c>
      <c r="AI11056" s="1">
        <v>28.829443617984591</v>
      </c>
      <c r="AJ11056" s="1">
        <v>26.895351395214966</v>
      </c>
      <c r="AK11056" s="1">
        <v>24.788565074007735</v>
      </c>
      <c r="AL11056" s="1">
        <v>28.969805181829305</v>
      </c>
      <c r="AM11056" s="1">
        <v>36.324938970330166</v>
      </c>
      <c r="AN11056" s="1">
        <v>46.812795659624904</v>
      </c>
      <c r="AO11056" s="1">
        <v>48.576442078821813</v>
      </c>
      <c r="AP11056" s="1">
        <v>49.122727566711809</v>
      </c>
      <c r="AQ11056" s="1">
        <v>54.097370264443988</v>
      </c>
      <c r="AR11056" s="1">
        <v>60.470698368260592</v>
      </c>
      <c r="AS11056" s="1">
        <v>63.241616763214914</v>
      </c>
      <c r="AT11056" s="1">
        <v>68.384196632820817</v>
      </c>
      <c r="AU11056" s="1">
        <v>70.437741667178855</v>
      </c>
      <c r="AV11056" s="1">
        <v>68.780720056089905</v>
      </c>
      <c r="AW11056" s="1">
        <v>64.031443125060662</v>
      </c>
      <c r="AX11056" s="1">
        <v>59.786440187643109</v>
      </c>
      <c r="AY11056" s="1">
        <v>55.034131828997687</v>
      </c>
      <c r="AZ11056" s="1">
        <v>52.081660007044661</v>
      </c>
      <c r="BA11056" s="1">
        <v>49.575435848072537</v>
      </c>
      <c r="BB11056" s="1">
        <v>52.345216819363792</v>
      </c>
      <c r="BC11056" s="1">
        <v>51.993438669866542</v>
      </c>
    </row>
    <row r="11057" spans="1:55" x14ac:dyDescent="0.3">
      <c r="A11057" s="1" t="s">
        <v>288</v>
      </c>
      <c r="B11057" s="1" t="s">
        <v>233</v>
      </c>
      <c r="C11057" s="1">
        <v>0.78512492617067731</v>
      </c>
      <c r="D11057" s="1">
        <v>0.86922222116223635</v>
      </c>
      <c r="E11057" s="1">
        <v>0.81661521526353376</v>
      </c>
      <c r="F11057" s="1">
        <v>0.87043183844126892</v>
      </c>
      <c r="G11057" s="1">
        <v>0.7141563889749174</v>
      </c>
      <c r="H11057" s="1">
        <v>0.78351484384754344</v>
      </c>
      <c r="I11057" s="1">
        <v>0.89542673920752514</v>
      </c>
      <c r="J11057" s="1">
        <v>0.96131974047399937</v>
      </c>
      <c r="K11057" s="1">
        <v>1.021392208184974</v>
      </c>
      <c r="L11057" s="1">
        <v>1.5021406315300683</v>
      </c>
      <c r="M11057" s="1">
        <v>1.7644248898723667</v>
      </c>
      <c r="N11057" s="1">
        <v>2.185092878837954</v>
      </c>
      <c r="O11057" s="1">
        <v>1.876487097312898</v>
      </c>
      <c r="P11057" s="1">
        <v>2.4822374421258551</v>
      </c>
      <c r="Q11057" s="1">
        <v>2.3796970489280342</v>
      </c>
      <c r="R11057" s="1">
        <v>2.4477476719790916</v>
      </c>
      <c r="S11057" s="1">
        <v>2.071368140138421</v>
      </c>
      <c r="T11057" s="1">
        <v>2.5882248452540675</v>
      </c>
      <c r="U11057" s="1">
        <v>2.4351527822082453</v>
      </c>
      <c r="V11057" s="1">
        <v>3.0433249450839255</v>
      </c>
      <c r="W11057" s="1">
        <v>3.3048771894935105</v>
      </c>
      <c r="X11057" s="1">
        <v>2.6817632411826291</v>
      </c>
      <c r="Y11057" s="1">
        <v>2.5126290397169369</v>
      </c>
      <c r="Z11057" s="1">
        <v>2.6684219061567838</v>
      </c>
      <c r="AA11057" s="1">
        <v>3.0343744767474328</v>
      </c>
      <c r="AB11057" s="1">
        <v>3.3628831957849394</v>
      </c>
      <c r="AC11057" s="1">
        <v>3.7015970572639669</v>
      </c>
      <c r="AD11057" s="1">
        <v>3.1253875330093464</v>
      </c>
      <c r="AE11057" s="1">
        <v>2.9553303336613217</v>
      </c>
      <c r="AF11057" s="1">
        <v>2.2463417028023489</v>
      </c>
      <c r="AG11057" s="1">
        <v>3.7254893282538282</v>
      </c>
      <c r="AH11057" s="1">
        <v>1.4016361107428088</v>
      </c>
      <c r="AI11057" s="1">
        <v>1.9010425101244053</v>
      </c>
      <c r="AJ11057" s="1">
        <v>1.136711522477803</v>
      </c>
      <c r="AK11057" s="1">
        <v>0.47753033675977125</v>
      </c>
      <c r="AL11057" s="1">
        <v>0.51272868617197254</v>
      </c>
      <c r="AM11057" s="1">
        <v>0.45586095425708645</v>
      </c>
      <c r="AN11057" s="1">
        <v>0.48823573071983056</v>
      </c>
      <c r="AO11057" s="1">
        <v>0.4264206606326652</v>
      </c>
      <c r="AP11057" s="1">
        <v>0.39689564002276995</v>
      </c>
      <c r="AQ11057" s="1">
        <v>0.39811982277059826</v>
      </c>
      <c r="AR11057" s="1">
        <v>0.27452439175311466</v>
      </c>
      <c r="AS11057" s="1">
        <v>0.45345547188346991</v>
      </c>
      <c r="AT11057" s="1">
        <v>0.48723100720284174</v>
      </c>
      <c r="AU11057" s="1">
        <v>0.58780879990973567</v>
      </c>
      <c r="AV11057" s="1">
        <v>0.41418146958197366</v>
      </c>
      <c r="AW11057" s="1">
        <v>0.39284795161445618</v>
      </c>
      <c r="AX11057" s="1">
        <v>0.22343786763053747</v>
      </c>
      <c r="AY11057" s="1">
        <v>0.1918276795343771</v>
      </c>
      <c r="AZ11057" s="1">
        <v>8.131970216231113E-2</v>
      </c>
      <c r="BA11057" s="1">
        <v>0.20706249937008075</v>
      </c>
      <c r="BB11057" s="1">
        <v>0.16926101630781118</v>
      </c>
      <c r="BC11057" s="1">
        <v>0.17549552590999787</v>
      </c>
    </row>
    <row r="11058" spans="1:55" x14ac:dyDescent="0.3">
      <c r="A11058" s="1" t="s">
        <v>288</v>
      </c>
      <c r="B11058" s="1" t="s">
        <v>234</v>
      </c>
      <c r="C11058" s="1">
        <v>1.1883770373750291</v>
      </c>
      <c r="D11058" s="1">
        <v>1.5227610486379095</v>
      </c>
      <c r="E11058" s="1">
        <v>1.5014394604668029</v>
      </c>
      <c r="F11058" s="1">
        <v>1.5546107627078871</v>
      </c>
      <c r="G11058" s="1">
        <v>1.4311067630515013</v>
      </c>
      <c r="H11058" s="1">
        <v>1.51545543058173</v>
      </c>
      <c r="I11058" s="1">
        <v>1.4139400107403282</v>
      </c>
      <c r="J11058" s="1">
        <v>1.7670384791823108</v>
      </c>
      <c r="K11058" s="1">
        <v>2.3239539840182206</v>
      </c>
      <c r="L11058" s="1">
        <v>3.0164103539197273</v>
      </c>
      <c r="M11058" s="1">
        <v>2.9017178874614986</v>
      </c>
      <c r="N11058" s="1">
        <v>2.7642355989805174</v>
      </c>
      <c r="O11058" s="1">
        <v>3.2164754119484678</v>
      </c>
      <c r="P11058" s="1">
        <v>3.3455887608041337</v>
      </c>
      <c r="Q11058" s="1">
        <v>4.1410909123359962</v>
      </c>
      <c r="R11058" s="1">
        <v>4.1158555709930313</v>
      </c>
      <c r="S11058" s="1">
        <v>3.6282992477264386</v>
      </c>
      <c r="T11058" s="1">
        <v>3.4133048820867744</v>
      </c>
      <c r="U11058" s="1">
        <v>3.3417443686907973</v>
      </c>
      <c r="V11058" s="1">
        <v>3.501301607990281</v>
      </c>
      <c r="W11058" s="1">
        <v>3.8046744712527181</v>
      </c>
      <c r="X11058" s="1">
        <v>4.1496515019506361</v>
      </c>
      <c r="Y11058" s="1">
        <v>4.3069310597670567</v>
      </c>
      <c r="Z11058" s="1">
        <v>4.3982123543531282</v>
      </c>
      <c r="AA11058" s="1">
        <v>6.6646823026112916</v>
      </c>
      <c r="AB11058" s="1">
        <v>7.1759220761648645</v>
      </c>
      <c r="AC11058" s="1">
        <v>6.2507911922850905</v>
      </c>
      <c r="AD11058" s="1">
        <v>5.4756251985967781</v>
      </c>
      <c r="AE11058" s="1">
        <v>5.7398017003759447</v>
      </c>
      <c r="AF11058" s="1">
        <v>5.6289139131283461</v>
      </c>
      <c r="AG11058" s="1">
        <v>5.2403837537206917</v>
      </c>
      <c r="AH11058" s="1">
        <v>4.4213577502038497</v>
      </c>
      <c r="AI11058" s="1">
        <v>4.7931291460935368</v>
      </c>
      <c r="AJ11058" s="1">
        <v>5.2221698203739786</v>
      </c>
      <c r="AK11058" s="1">
        <v>4.5318372215228013</v>
      </c>
      <c r="AL11058" s="1">
        <v>4.49598021309298</v>
      </c>
      <c r="AM11058" s="1">
        <v>4.7140520931226479</v>
      </c>
      <c r="AN11058" s="1">
        <v>5.1234784342759259</v>
      </c>
      <c r="AO11058" s="1">
        <v>5.6209953450231032</v>
      </c>
      <c r="AP11058" s="1">
        <v>10.44708956136234</v>
      </c>
      <c r="AQ11058" s="1">
        <v>7.1718500247540025</v>
      </c>
      <c r="AR11058" s="1">
        <v>7.1696171060307394</v>
      </c>
      <c r="AS11058" s="1">
        <v>8.3207153983177751</v>
      </c>
      <c r="AT11058" s="1">
        <v>6.5431093861929455</v>
      </c>
      <c r="AU11058" s="1">
        <v>5.8808710716009607</v>
      </c>
      <c r="AV11058" s="1">
        <v>6.8000552960949694</v>
      </c>
      <c r="AW11058" s="1">
        <v>6.3643341494915306</v>
      </c>
      <c r="AX11058" s="1">
        <v>7.2125349504196752</v>
      </c>
      <c r="AY11058" s="1">
        <v>7.449916842061131</v>
      </c>
      <c r="AZ11058" s="1">
        <v>6.4749439543320273</v>
      </c>
      <c r="BA11058" s="1">
        <v>6.7583726761990199</v>
      </c>
      <c r="BB11058" s="1">
        <v>6.4339382338637625</v>
      </c>
      <c r="BC11058" s="1">
        <v>5.7784624041681747</v>
      </c>
    </row>
    <row r="11059" spans="1:55" x14ac:dyDescent="0.3">
      <c r="A11059" s="1" t="s">
        <v>288</v>
      </c>
      <c r="B11059" s="1" t="s">
        <v>235</v>
      </c>
      <c r="C11059" s="1">
        <v>1.3056370796821379</v>
      </c>
      <c r="D11059" s="1">
        <v>1.6502038646542403</v>
      </c>
      <c r="E11059" s="1">
        <v>1.7278971714499878</v>
      </c>
      <c r="F11059" s="1">
        <v>1.7988158095405908</v>
      </c>
      <c r="G11059" s="1">
        <v>1.8314843362787883</v>
      </c>
      <c r="H11059" s="1">
        <v>1.9570265304572121</v>
      </c>
      <c r="I11059" s="1">
        <v>1.972264165994126</v>
      </c>
      <c r="J11059" s="1">
        <v>2.5620029443684431</v>
      </c>
      <c r="K11059" s="1">
        <v>3.5857805312016771</v>
      </c>
      <c r="L11059" s="1">
        <v>4.6360311790297892</v>
      </c>
      <c r="M11059" s="1">
        <v>4.3695887623319019</v>
      </c>
      <c r="N11059" s="1">
        <v>4.4157328686803146</v>
      </c>
      <c r="O11059" s="1">
        <v>5.2042127671684257</v>
      </c>
      <c r="P11059" s="1">
        <v>6.1425611636755422</v>
      </c>
      <c r="Q11059" s="1">
        <v>7.2933117291119194</v>
      </c>
      <c r="R11059" s="1">
        <v>6.8702582883448011</v>
      </c>
      <c r="S11059" s="1">
        <v>6.3775141576057583</v>
      </c>
      <c r="T11059" s="1">
        <v>5.8094872266800186</v>
      </c>
      <c r="U11059" s="1">
        <v>5.7360117478907346</v>
      </c>
      <c r="V11059" s="1">
        <v>6.0118653458699676</v>
      </c>
      <c r="W11059" s="1">
        <v>6.8457713663043434</v>
      </c>
      <c r="X11059" s="1">
        <v>7.5610011548981815</v>
      </c>
      <c r="Y11059" s="1">
        <v>7.9309038987468492</v>
      </c>
      <c r="Z11059" s="1">
        <v>8.0792561932284563</v>
      </c>
      <c r="AA11059" s="1">
        <v>10.683583347554558</v>
      </c>
      <c r="AB11059" s="1">
        <v>11.007069031074588</v>
      </c>
      <c r="AC11059" s="1">
        <v>10.218252002737072</v>
      </c>
      <c r="AD11059" s="1">
        <v>9.0335504568988299</v>
      </c>
      <c r="AE11059" s="1">
        <v>9.850888429070654</v>
      </c>
      <c r="AF11059" s="1">
        <v>9.4283400590862083</v>
      </c>
      <c r="AG11059" s="1">
        <v>8.3793602035841204</v>
      </c>
      <c r="AH11059" s="1">
        <v>7.2225722934998187</v>
      </c>
      <c r="AI11059" s="1">
        <v>7.5000784289890987</v>
      </c>
      <c r="AJ11059" s="1">
        <v>7.6417485432550034</v>
      </c>
      <c r="AK11059" s="1">
        <v>6.9415619546970753</v>
      </c>
      <c r="AL11059" s="1">
        <v>7.4846977305166194</v>
      </c>
      <c r="AM11059" s="1">
        <v>8.4013071687039975</v>
      </c>
      <c r="AN11059" s="1">
        <v>9.7441216004468032</v>
      </c>
      <c r="AO11059" s="1">
        <v>10.541705137139923</v>
      </c>
      <c r="AP11059" s="1">
        <v>15.592297346197089</v>
      </c>
      <c r="AQ11059" s="1">
        <v>14.547866056090974</v>
      </c>
      <c r="AR11059" s="1">
        <v>13.868041571880889</v>
      </c>
      <c r="AS11059" s="1">
        <v>15.054618254764474</v>
      </c>
      <c r="AT11059" s="1">
        <v>14.755334200324265</v>
      </c>
      <c r="AU11059" s="1">
        <v>14.84708636676435</v>
      </c>
      <c r="AV11059" s="1">
        <v>15.789339841739357</v>
      </c>
      <c r="AW11059" s="1">
        <v>15.427644827032164</v>
      </c>
      <c r="AX11059" s="1">
        <v>16.908740300229777</v>
      </c>
      <c r="AY11059" s="1">
        <v>16.398380547503262</v>
      </c>
      <c r="AZ11059" s="1">
        <v>15.480332447907481</v>
      </c>
      <c r="BA11059" s="1">
        <v>15.884279112513115</v>
      </c>
      <c r="BB11059" s="1">
        <v>16.916783782665849</v>
      </c>
      <c r="BC11059" s="1">
        <v>16.739262180264927</v>
      </c>
    </row>
    <row r="11060" spans="1:55" x14ac:dyDescent="0.3">
      <c r="A11060" s="1" t="s">
        <v>288</v>
      </c>
      <c r="B11060" s="1" t="s">
        <v>236</v>
      </c>
      <c r="C11060" s="1">
        <v>2.5649622597203923</v>
      </c>
      <c r="D11060" s="1">
        <v>2.9127693199205735</v>
      </c>
      <c r="E11060" s="1">
        <v>3.8263574607779383</v>
      </c>
      <c r="F11060" s="1">
        <v>4.5729483017348125</v>
      </c>
      <c r="G11060" s="1">
        <v>5.256925597431084</v>
      </c>
      <c r="H11060" s="1">
        <v>5.1543476343092456</v>
      </c>
      <c r="I11060" s="1">
        <v>4.5760100353206834</v>
      </c>
      <c r="J11060" s="1">
        <v>4.4724374847656767</v>
      </c>
      <c r="K11060" s="1">
        <v>6.0928238697800268</v>
      </c>
      <c r="L11060" s="1">
        <v>8.2354433210811049</v>
      </c>
      <c r="M11060" s="1">
        <v>9.4673707241161615</v>
      </c>
      <c r="N11060" s="1">
        <v>7.1527599536903121</v>
      </c>
      <c r="O11060" s="1">
        <v>8.0127129828843522</v>
      </c>
      <c r="P11060" s="1">
        <v>9.0841851133099425</v>
      </c>
      <c r="Q11060" s="1">
        <v>12.384504803874156</v>
      </c>
      <c r="R11060" s="1">
        <v>10.283292304730962</v>
      </c>
      <c r="S11060" s="1">
        <v>10.632406660159033</v>
      </c>
      <c r="T11060" s="1">
        <v>8.7803894599116994</v>
      </c>
      <c r="U11060" s="1">
        <v>9.0004179860378244</v>
      </c>
      <c r="V11060" s="1">
        <v>8.3046341459324573</v>
      </c>
      <c r="W11060" s="1">
        <v>9.3681965723462799</v>
      </c>
      <c r="X11060" s="1">
        <v>9.4687223303170196</v>
      </c>
      <c r="Y11060" s="1">
        <v>12.630185357605551</v>
      </c>
      <c r="Z11060" s="1">
        <v>14.514905525791953</v>
      </c>
      <c r="AA11060" s="1">
        <v>14.14641949143178</v>
      </c>
      <c r="AB11060" s="1">
        <v>13.947001898310862</v>
      </c>
      <c r="AC11060" s="1">
        <v>14.959459236539262</v>
      </c>
      <c r="AD11060" s="1">
        <v>12.684176517483371</v>
      </c>
      <c r="AE11060" s="1">
        <v>14.34589130704525</v>
      </c>
      <c r="AF11060" s="1">
        <v>10.681102158041176</v>
      </c>
      <c r="AG11060" s="1">
        <v>11.052146118915241</v>
      </c>
      <c r="AH11060" s="1">
        <v>10.090634240559446</v>
      </c>
      <c r="AI11060" s="1">
        <v>9.383582069880358</v>
      </c>
      <c r="AJ11060" s="1">
        <v>8.3538655227909686</v>
      </c>
      <c r="AK11060" s="1">
        <v>8.3169949563716443</v>
      </c>
      <c r="AL11060" s="1">
        <v>11.196579393893229</v>
      </c>
      <c r="AM11060" s="1">
        <v>12.286439832811226</v>
      </c>
      <c r="AN11060" s="1">
        <v>10.821726378595356</v>
      </c>
      <c r="AO11060" s="1">
        <v>12.382901444090367</v>
      </c>
      <c r="AP11060" s="1">
        <v>30.048953443371367</v>
      </c>
      <c r="AQ11060" s="1">
        <v>43.430630953838175</v>
      </c>
      <c r="AR11060" s="1">
        <v>22.235157328657841</v>
      </c>
      <c r="AS11060" s="1">
        <v>16.151854515767109</v>
      </c>
      <c r="AT11060" s="1">
        <v>21.063396008179261</v>
      </c>
      <c r="AU11060" s="1">
        <v>25.159195562391226</v>
      </c>
      <c r="AV11060" s="1">
        <v>25.360901542446296</v>
      </c>
      <c r="AW11060" s="1">
        <v>22.740119449005302</v>
      </c>
      <c r="AX11060" s="1">
        <v>24.795980158454093</v>
      </c>
      <c r="AY11060" s="1">
        <v>25.701078421287491</v>
      </c>
      <c r="AZ11060" s="1">
        <v>24.026587682252554</v>
      </c>
      <c r="BA11060" s="1">
        <v>21.481590852454264</v>
      </c>
      <c r="BB11060" s="1">
        <v>24.185130550656009</v>
      </c>
      <c r="BC11060" s="1">
        <v>21.194877870035398</v>
      </c>
    </row>
    <row r="11061" spans="1:55" x14ac:dyDescent="0.3">
      <c r="A11061" s="1" t="s">
        <v>288</v>
      </c>
      <c r="B11061" s="1" t="s">
        <v>237</v>
      </c>
      <c r="C11061" s="1">
        <v>1.5891335222608309</v>
      </c>
      <c r="D11061" s="1">
        <v>1.9953550315782724</v>
      </c>
      <c r="E11061" s="1">
        <v>2.3969027264231677</v>
      </c>
      <c r="F11061" s="1">
        <v>2.2796489804485467</v>
      </c>
      <c r="G11061" s="1">
        <v>3.0812097389512192</v>
      </c>
      <c r="H11061" s="1">
        <v>3.5980178729986072</v>
      </c>
      <c r="I11061" s="1">
        <v>4.7070972069742254</v>
      </c>
      <c r="J11061" s="1">
        <v>7.2804042301079042</v>
      </c>
      <c r="K11061" s="1">
        <v>11.290931418365126</v>
      </c>
      <c r="L11061" s="1">
        <v>14.290187321413294</v>
      </c>
      <c r="M11061" s="1">
        <v>12.184366232345294</v>
      </c>
      <c r="N11061" s="1">
        <v>14.549310830331878</v>
      </c>
      <c r="O11061" s="1">
        <v>17.53057362411624</v>
      </c>
      <c r="P11061" s="1">
        <v>23.828854800317373</v>
      </c>
      <c r="Q11061" s="1">
        <v>26.199265933053951</v>
      </c>
      <c r="R11061" s="1">
        <v>23.74964944613264</v>
      </c>
      <c r="S11061" s="1">
        <v>22.677552626125202</v>
      </c>
      <c r="T11061" s="1">
        <v>20.25871768000966</v>
      </c>
      <c r="U11061" s="1">
        <v>19.899283225803778</v>
      </c>
      <c r="V11061" s="1">
        <v>21.286115796828966</v>
      </c>
      <c r="W11061" s="1">
        <v>25.313024330369068</v>
      </c>
      <c r="X11061" s="1">
        <v>28.558552912734012</v>
      </c>
      <c r="Y11061" s="1">
        <v>28.704268472130714</v>
      </c>
      <c r="Z11061" s="1">
        <v>28.127595020354384</v>
      </c>
      <c r="AA11061" s="1">
        <v>34.098849446815841</v>
      </c>
      <c r="AB11061" s="1">
        <v>33.246759256513563</v>
      </c>
      <c r="AC11061" s="1">
        <v>32.107136610058809</v>
      </c>
      <c r="AD11061" s="1">
        <v>28.699962883255406</v>
      </c>
      <c r="AE11061" s="1">
        <v>32.133909561313487</v>
      </c>
      <c r="AF11061" s="1">
        <v>31.197862474765309</v>
      </c>
      <c r="AG11061" s="1">
        <v>25.323259626720169</v>
      </c>
      <c r="AH11061" s="1">
        <v>21.909925763884434</v>
      </c>
      <c r="AI11061" s="1">
        <v>21.958425407645674</v>
      </c>
      <c r="AJ11061" s="1">
        <v>20.890717030770446</v>
      </c>
      <c r="AK11061" s="1">
        <v>19.633350394540461</v>
      </c>
      <c r="AL11061" s="1">
        <v>22.005693141159622</v>
      </c>
      <c r="AM11061" s="1">
        <v>26.398744734364364</v>
      </c>
      <c r="AN11061" s="1">
        <v>33.862981568683672</v>
      </c>
      <c r="AO11061" s="1">
        <v>35.530577718888352</v>
      </c>
      <c r="AP11061" s="1">
        <v>35.106713221661714</v>
      </c>
      <c r="AQ11061" s="1">
        <v>37.945231898509135</v>
      </c>
      <c r="AR11061" s="1">
        <v>43.5790726883655</v>
      </c>
      <c r="AS11061" s="1">
        <v>48.132934145712419</v>
      </c>
      <c r="AT11061" s="1">
        <v>52.087421393786649</v>
      </c>
      <c r="AU11061" s="1">
        <v>53.328632294579151</v>
      </c>
      <c r="AV11061" s="1">
        <v>54.213178194187662</v>
      </c>
      <c r="AW11061" s="1">
        <v>54.81947424293822</v>
      </c>
      <c r="AX11061" s="1">
        <v>58.469530540092769</v>
      </c>
      <c r="AY11061" s="1">
        <v>53.224131865504233</v>
      </c>
      <c r="AZ11061" s="1">
        <v>52.432491869539284</v>
      </c>
      <c r="BA11061" s="1">
        <v>54.349083095733533</v>
      </c>
      <c r="BB11061" s="1">
        <v>60.059309296085104</v>
      </c>
      <c r="BC11061" s="1">
        <v>62.771473276033461</v>
      </c>
    </row>
    <row r="11062" spans="1:55" x14ac:dyDescent="0.3">
      <c r="A11062" s="1" t="s">
        <v>288</v>
      </c>
      <c r="B11062" s="1" t="s">
        <v>238</v>
      </c>
      <c r="C11062" s="1">
        <v>1.8986197584592464</v>
      </c>
      <c r="D11062" s="1">
        <v>2.2862276011024054</v>
      </c>
      <c r="E11062" s="1">
        <v>2.8500726768817572</v>
      </c>
      <c r="F11062" s="1">
        <v>3.0066684386982745</v>
      </c>
      <c r="G11062" s="1">
        <v>3.7712895121419376</v>
      </c>
      <c r="H11062" s="1">
        <v>4.092325375373588</v>
      </c>
      <c r="I11062" s="1">
        <v>4.6653866702920608</v>
      </c>
      <c r="J11062" s="1">
        <v>6.3849140669890714</v>
      </c>
      <c r="K11062" s="1">
        <v>9.6287729273217391</v>
      </c>
      <c r="L11062" s="1">
        <v>12.348218772656267</v>
      </c>
      <c r="M11062" s="1">
        <v>11.309988044265022</v>
      </c>
      <c r="N11062" s="1">
        <v>12.160303656065455</v>
      </c>
      <c r="O11062" s="1">
        <v>14.444819868539968</v>
      </c>
      <c r="P11062" s="1">
        <v>19.030653883840571</v>
      </c>
      <c r="Q11062" s="1">
        <v>21.687455657217981</v>
      </c>
      <c r="R11062" s="1">
        <v>19.33661505931877</v>
      </c>
      <c r="S11062" s="1">
        <v>18.717622941096604</v>
      </c>
      <c r="T11062" s="1">
        <v>16.473927053480828</v>
      </c>
      <c r="U11062" s="1">
        <v>16.295697452622282</v>
      </c>
      <c r="V11062" s="1">
        <v>16.983160594206915</v>
      </c>
      <c r="W11062" s="1">
        <v>20.015661233644369</v>
      </c>
      <c r="X11062" s="1">
        <v>22.203262851030349</v>
      </c>
      <c r="Y11062" s="1">
        <v>23.343834138137236</v>
      </c>
      <c r="Z11062" s="1">
        <v>23.58258167801646</v>
      </c>
      <c r="AA11062" s="1">
        <v>27.43107371330515</v>
      </c>
      <c r="AB11062" s="1">
        <v>26.797453106543145</v>
      </c>
      <c r="AC11062" s="1">
        <v>26.379221338726744</v>
      </c>
      <c r="AD11062" s="1">
        <v>23.353133693496186</v>
      </c>
      <c r="AE11062" s="1">
        <v>26.198743820800185</v>
      </c>
      <c r="AF11062" s="1">
        <v>24.354447059270406</v>
      </c>
      <c r="AG11062" s="1">
        <v>20.562380140088685</v>
      </c>
      <c r="AH11062" s="1">
        <v>17.965089394507238</v>
      </c>
      <c r="AI11062" s="1">
        <v>17.758828922232176</v>
      </c>
      <c r="AJ11062" s="1">
        <v>16.702587112027132</v>
      </c>
      <c r="AK11062" s="1">
        <v>15.853006361278366</v>
      </c>
      <c r="AL11062" s="1">
        <v>18.396514123037189</v>
      </c>
      <c r="AM11062" s="1">
        <v>21.690069108978236</v>
      </c>
      <c r="AN11062" s="1">
        <v>26.181480790154463</v>
      </c>
      <c r="AO11062" s="1">
        <v>27.818899641074438</v>
      </c>
      <c r="AP11062" s="1">
        <v>33.422352642167716</v>
      </c>
      <c r="AQ11062" s="1">
        <v>39.771904237591492</v>
      </c>
      <c r="AR11062" s="1">
        <v>36.469438708793341</v>
      </c>
      <c r="AS11062" s="1">
        <v>37.473944545912573</v>
      </c>
      <c r="AT11062" s="1">
        <v>41.739317295492611</v>
      </c>
      <c r="AU11062" s="1">
        <v>43.919549730254779</v>
      </c>
      <c r="AV11062" s="1">
        <v>44.561823022040677</v>
      </c>
      <c r="AW11062" s="1">
        <v>44.077399995434654</v>
      </c>
      <c r="AX11062" s="1">
        <v>47.181564074372375</v>
      </c>
      <c r="AY11062" s="1">
        <v>43.988709246013855</v>
      </c>
      <c r="AZ11062" s="1">
        <v>42.893098440758052</v>
      </c>
      <c r="BA11062" s="1">
        <v>43.305093441221885</v>
      </c>
      <c r="BB11062" s="1">
        <v>48.001136066429865</v>
      </c>
      <c r="BC11062" s="1">
        <v>48.79498142466651</v>
      </c>
    </row>
    <row r="11063" spans="1:55" x14ac:dyDescent="0.3">
      <c r="A11063" s="1" t="s">
        <v>288</v>
      </c>
      <c r="B11063" s="1" t="s">
        <v>239</v>
      </c>
      <c r="C11063" s="1">
        <v>0.44935587569811375</v>
      </c>
      <c r="D11063" s="1">
        <v>0.88180048689169976</v>
      </c>
      <c r="E11063" s="1">
        <v>0.75086550517894768</v>
      </c>
      <c r="F11063" s="1">
        <v>0.80806048210283288</v>
      </c>
      <c r="G11063" s="1">
        <v>0.94050688605385524</v>
      </c>
      <c r="H11063" s="1">
        <v>0.9355261924414634</v>
      </c>
      <c r="I11063" s="1">
        <v>1.0018049285536601</v>
      </c>
      <c r="J11063" s="1">
        <v>0.9535618804873075</v>
      </c>
      <c r="K11063" s="1">
        <v>1.3664858090518663</v>
      </c>
      <c r="L11063" s="1">
        <v>1.3284036020892462</v>
      </c>
      <c r="M11063" s="1">
        <v>1.1851292973170318</v>
      </c>
      <c r="N11063" s="1">
        <v>1.6829129655162471</v>
      </c>
      <c r="O11063" s="1">
        <v>1.8198492667362862</v>
      </c>
      <c r="P11063" s="1">
        <v>1.9360739896521322</v>
      </c>
      <c r="Q11063" s="1">
        <v>2.5169776305389759</v>
      </c>
      <c r="R11063" s="1">
        <v>2.8744299736232017</v>
      </c>
      <c r="S11063" s="1">
        <v>2.4737383711797563</v>
      </c>
      <c r="T11063" s="1">
        <v>2.261905043091061</v>
      </c>
      <c r="U11063" s="1">
        <v>2.2967964253073898</v>
      </c>
      <c r="V11063" s="1">
        <v>2.6232181301860136</v>
      </c>
      <c r="W11063" s="1">
        <v>2.6496015076885806</v>
      </c>
      <c r="X11063" s="1">
        <v>3.0502618611354269</v>
      </c>
      <c r="Y11063" s="1">
        <v>3.2560596282445218</v>
      </c>
      <c r="Z11063" s="1">
        <v>3.4217203138031476</v>
      </c>
      <c r="AA11063" s="1">
        <v>4.3662861297085822</v>
      </c>
      <c r="AB11063" s="1">
        <v>4.4211106317969389</v>
      </c>
      <c r="AC11063" s="1">
        <v>4.5357867194988781</v>
      </c>
      <c r="AD11063" s="1">
        <v>4.4684790545038808</v>
      </c>
      <c r="AE11063" s="1">
        <v>4.865545144582704</v>
      </c>
      <c r="AF11063" s="1">
        <v>5.0846010302517657</v>
      </c>
      <c r="AG11063" s="1">
        <v>4.4765718261133554</v>
      </c>
      <c r="AH11063" s="1">
        <v>4.0060033432367428</v>
      </c>
      <c r="AI11063" s="1">
        <v>4.7722332759522619</v>
      </c>
      <c r="AJ11063" s="1">
        <v>5.1977530771462357</v>
      </c>
      <c r="AK11063" s="1">
        <v>4.3378355985771355</v>
      </c>
      <c r="AL11063" s="1">
        <v>4.1737660588522001</v>
      </c>
      <c r="AM11063" s="1">
        <v>4.6198846339282662</v>
      </c>
      <c r="AN11063" s="1">
        <v>4.3301941445386749</v>
      </c>
      <c r="AO11063" s="1">
        <v>4.8468817080570252</v>
      </c>
      <c r="AP11063" s="1">
        <v>4.8784389017914691</v>
      </c>
      <c r="AQ11063" s="1">
        <v>5.421395715253162</v>
      </c>
      <c r="AR11063" s="1">
        <v>5.6345968860320541</v>
      </c>
      <c r="AS11063" s="1">
        <v>6.1447556563181767</v>
      </c>
      <c r="AT11063" s="1">
        <v>6.2579678307580595</v>
      </c>
      <c r="AU11063" s="1">
        <v>5.3892859739530534</v>
      </c>
      <c r="AV11063" s="1">
        <v>6.1464867077796441</v>
      </c>
      <c r="AW11063" s="1">
        <v>6.6896329982714899</v>
      </c>
      <c r="AX11063" s="1">
        <v>6.0646508840010123</v>
      </c>
      <c r="AY11063" s="1">
        <v>6.6258223780719456</v>
      </c>
      <c r="AZ11063" s="1">
        <v>5.5898057092763542</v>
      </c>
      <c r="BA11063" s="1">
        <v>5.3438092547408518</v>
      </c>
      <c r="BB11063" s="1">
        <v>5.6000957856556068</v>
      </c>
      <c r="BC11063" s="1">
        <v>4.20674789816883</v>
      </c>
    </row>
    <row r="11064" spans="1:55" x14ac:dyDescent="0.3">
      <c r="A11064" s="1" t="s">
        <v>288</v>
      </c>
      <c r="B11064" s="1" t="s">
        <v>240</v>
      </c>
      <c r="C11064" s="1">
        <v>1.3230922908339879</v>
      </c>
      <c r="D11064" s="1">
        <v>3.6282203499083874</v>
      </c>
      <c r="E11064" s="1">
        <v>3.4527538948393151</v>
      </c>
      <c r="F11064" s="1">
        <v>3.4550255259306915</v>
      </c>
      <c r="G11064" s="1">
        <v>2.7118815256771387</v>
      </c>
      <c r="H11064" s="1">
        <v>2.4154468000560185</v>
      </c>
      <c r="I11064" s="1">
        <v>2.3711006026682311</v>
      </c>
      <c r="J11064" s="1">
        <v>2.4869109431898524</v>
      </c>
      <c r="K11064" s="1">
        <v>2.6459179164121029</v>
      </c>
      <c r="L11064" s="1">
        <v>3.1858411151231518</v>
      </c>
      <c r="M11064" s="1">
        <v>3.0442586248903578</v>
      </c>
      <c r="N11064" s="1">
        <v>2.844067677927713</v>
      </c>
      <c r="O11064" s="1">
        <v>3.5053819448097578</v>
      </c>
      <c r="P11064" s="1">
        <v>4.2486920503337773</v>
      </c>
      <c r="Q11064" s="1">
        <v>5.0629271111246057</v>
      </c>
      <c r="R11064" s="1">
        <v>5.402943655915049</v>
      </c>
      <c r="S11064" s="1">
        <v>5.8510489463275102</v>
      </c>
      <c r="T11064" s="1">
        <v>6.2526602002764085</v>
      </c>
      <c r="U11064" s="1">
        <v>6.4751064039565049</v>
      </c>
      <c r="V11064" s="1">
        <v>7.4985577911365136</v>
      </c>
      <c r="W11064" s="1">
        <v>8.152791392372702</v>
      </c>
      <c r="X11064" s="1">
        <v>9.6938785121947362</v>
      </c>
      <c r="Y11064" s="1">
        <v>9.7186401520636814</v>
      </c>
      <c r="Z11064" s="1">
        <v>10.589017251546075</v>
      </c>
      <c r="AA11064" s="1">
        <v>11.310060396850398</v>
      </c>
      <c r="AB11064" s="1">
        <v>12.733508083794428</v>
      </c>
      <c r="AC11064" s="1">
        <v>11.532036684386275</v>
      </c>
      <c r="AD11064" s="1">
        <v>11.100723453669527</v>
      </c>
      <c r="AE11064" s="1">
        <v>11.875344838333927</v>
      </c>
      <c r="AF11064" s="1">
        <v>12.651999622369958</v>
      </c>
      <c r="AG11064" s="1">
        <v>14.334176321566568</v>
      </c>
      <c r="AH11064" s="1">
        <v>10.271118554451288</v>
      </c>
      <c r="AI11064" s="1">
        <v>10.212897199785171</v>
      </c>
      <c r="AJ11064" s="1">
        <v>11.011504559411948</v>
      </c>
      <c r="AK11064" s="1">
        <v>9.1706821860792296</v>
      </c>
      <c r="AL11064" s="1">
        <v>10.767861497765461</v>
      </c>
      <c r="AM11064" s="1">
        <v>9.1764036440236012</v>
      </c>
      <c r="AN11064" s="1">
        <v>10.797926763057699</v>
      </c>
      <c r="AO11064" s="1">
        <v>12.086251200780351</v>
      </c>
      <c r="AP11064" s="1">
        <v>11.602174677521301</v>
      </c>
      <c r="AQ11064" s="1">
        <v>12.547411898283661</v>
      </c>
      <c r="AR11064" s="1">
        <v>11.827891642462376</v>
      </c>
      <c r="AS11064" s="1">
        <v>15.708920187801839</v>
      </c>
      <c r="AT11064" s="1">
        <v>14.880567729314718</v>
      </c>
      <c r="AU11064" s="1">
        <v>16.55060379085355</v>
      </c>
      <c r="AV11064" s="1">
        <v>16.92437798161049</v>
      </c>
      <c r="AW11064" s="1">
        <v>17.02209337957861</v>
      </c>
      <c r="AX11064" s="1">
        <v>17.110512535011171</v>
      </c>
      <c r="AY11064" s="1">
        <v>16.439392795204956</v>
      </c>
      <c r="AZ11064" s="1">
        <v>16.539807269001582</v>
      </c>
      <c r="BA11064" s="1">
        <v>18.150190527007481</v>
      </c>
      <c r="BB11064" s="1">
        <v>13.792553927738256</v>
      </c>
      <c r="BC11064" s="1">
        <v>16.346305506390216</v>
      </c>
    </row>
    <row r="11065" spans="1:55" x14ac:dyDescent="0.3">
      <c r="A11065" s="1" t="s">
        <v>288</v>
      </c>
      <c r="B11065" s="1" t="s">
        <v>241</v>
      </c>
      <c r="C11065" s="1">
        <v>1.0277157551843652</v>
      </c>
      <c r="D11065" s="1">
        <v>3.0014640995944708</v>
      </c>
      <c r="E11065" s="1">
        <v>2.4438952992986334</v>
      </c>
      <c r="F11065" s="1">
        <v>2.7036151500615704</v>
      </c>
      <c r="G11065" s="1">
        <v>2.6017897900119857</v>
      </c>
      <c r="H11065" s="1">
        <v>2.3687350925808168</v>
      </c>
      <c r="I11065" s="1">
        <v>2.2498175402145537</v>
      </c>
      <c r="J11065" s="1">
        <v>2.3599097348571227</v>
      </c>
      <c r="K11065" s="1">
        <v>2.6215262587711186</v>
      </c>
      <c r="L11065" s="1">
        <v>2.8897148706416123</v>
      </c>
      <c r="M11065" s="1">
        <v>3.1191165471428151</v>
      </c>
      <c r="N11065" s="1">
        <v>2.8611822143922758</v>
      </c>
      <c r="O11065" s="1">
        <v>3.6162159121318349</v>
      </c>
      <c r="P11065" s="1">
        <v>4.4100190403159623</v>
      </c>
      <c r="Q11065" s="1">
        <v>5.1027446151668183</v>
      </c>
      <c r="R11065" s="1">
        <v>5.4640770937908449</v>
      </c>
      <c r="S11065" s="1">
        <v>5.9643786784090915</v>
      </c>
      <c r="T11065" s="1">
        <v>6.3490320784635887</v>
      </c>
      <c r="U11065" s="1">
        <v>6.5930804342948264</v>
      </c>
      <c r="V11065" s="1">
        <v>7.5463729023244381</v>
      </c>
      <c r="W11065" s="1">
        <v>8.0838509027006697</v>
      </c>
      <c r="X11065" s="1">
        <v>9.6623310532284243</v>
      </c>
      <c r="Y11065" s="1">
        <v>9.4757282175645408</v>
      </c>
      <c r="Z11065" s="1">
        <v>10.15642963211668</v>
      </c>
      <c r="AA11065" s="1">
        <v>10.801474508712564</v>
      </c>
      <c r="AB11065" s="1">
        <v>12.205950880061151</v>
      </c>
      <c r="AC11065" s="1">
        <v>10.87548133679455</v>
      </c>
      <c r="AD11065" s="1">
        <v>10.289806884790204</v>
      </c>
      <c r="AE11065" s="1">
        <v>11.465447141643699</v>
      </c>
      <c r="AF11065" s="1">
        <v>12.305402633122384</v>
      </c>
      <c r="AG11065" s="1">
        <v>14.194735038741916</v>
      </c>
      <c r="AH11065" s="1">
        <v>10.101941800497967</v>
      </c>
      <c r="AI11065" s="1">
        <v>10.132643946696859</v>
      </c>
      <c r="AJ11065" s="1">
        <v>11.088359265778411</v>
      </c>
      <c r="AK11065" s="1">
        <v>9.1851189090614476</v>
      </c>
      <c r="AL11065" s="1">
        <v>10.779074297888153</v>
      </c>
      <c r="AM11065" s="1">
        <v>9.2820742686886994</v>
      </c>
      <c r="AN11065" s="1">
        <v>10.763187345323722</v>
      </c>
      <c r="AO11065" s="1">
        <v>12.260705789146776</v>
      </c>
      <c r="AP11065" s="1">
        <v>11.583471715164523</v>
      </c>
      <c r="AQ11065" s="1">
        <v>12.642075470848683</v>
      </c>
      <c r="AR11065" s="1">
        <v>11.784064471374869</v>
      </c>
      <c r="AS11065" s="1">
        <v>15.845253505105751</v>
      </c>
      <c r="AT11065" s="1">
        <v>15.097616299198631</v>
      </c>
      <c r="AU11065" s="1">
        <v>16.609872318827822</v>
      </c>
      <c r="AV11065" s="1">
        <v>17.210474875870862</v>
      </c>
      <c r="AW11065" s="1">
        <v>17.236455013892108</v>
      </c>
      <c r="AX11065" s="1">
        <v>17.634614160116996</v>
      </c>
      <c r="AY11065" s="1">
        <v>16.581888363629904</v>
      </c>
      <c r="AZ11065" s="1">
        <v>17.259981435383853</v>
      </c>
      <c r="BA11065" s="1">
        <v>18.711864593871823</v>
      </c>
      <c r="BB11065" s="1">
        <v>14.184018803062472</v>
      </c>
      <c r="BC11065" s="1">
        <v>16.829386459426196</v>
      </c>
    </row>
    <row r="11066" spans="1:55" x14ac:dyDescent="0.3">
      <c r="A11066" s="1" t="s">
        <v>288</v>
      </c>
      <c r="B11066" s="1" t="s">
        <v>242</v>
      </c>
      <c r="C11066" s="1">
        <v>1.0460121181280393</v>
      </c>
      <c r="D11066" s="1">
        <v>3.4811950714761117</v>
      </c>
      <c r="E11066" s="1">
        <v>3.205169810519215</v>
      </c>
      <c r="F11066" s="1">
        <v>3.108668540961522</v>
      </c>
      <c r="G11066" s="1">
        <v>2.4719429457228324</v>
      </c>
      <c r="H11066" s="1">
        <v>2.0763282757143635</v>
      </c>
      <c r="I11066" s="1">
        <v>2.0928707103320554</v>
      </c>
      <c r="J11066" s="1">
        <v>2.1473521383232264</v>
      </c>
      <c r="K11066" s="1">
        <v>2.3520654151161042</v>
      </c>
      <c r="L11066" s="1">
        <v>2.8087418794815284</v>
      </c>
      <c r="M11066" s="1">
        <v>2.605875833280721</v>
      </c>
      <c r="N11066" s="1">
        <v>2.4322774217602823</v>
      </c>
      <c r="O11066" s="1">
        <v>3.1099987758565071</v>
      </c>
      <c r="P11066" s="1">
        <v>3.8308909492760188</v>
      </c>
      <c r="Q11066" s="1">
        <v>4.4614619420498132</v>
      </c>
      <c r="R11066" s="1">
        <v>4.9853493220156544</v>
      </c>
      <c r="S11066" s="1">
        <v>5.3261637043466861</v>
      </c>
      <c r="T11066" s="1">
        <v>5.6434605428592128</v>
      </c>
      <c r="U11066" s="1">
        <v>5.9754655810875015</v>
      </c>
      <c r="V11066" s="1">
        <v>6.7581509611258035</v>
      </c>
      <c r="W11066" s="1">
        <v>7.3989629072358438</v>
      </c>
      <c r="X11066" s="1">
        <v>8.7179104120854589</v>
      </c>
      <c r="Y11066" s="1">
        <v>8.674313349974268</v>
      </c>
      <c r="Z11066" s="1">
        <v>9.4470729094127375</v>
      </c>
      <c r="AA11066" s="1">
        <v>10.283076819963211</v>
      </c>
      <c r="AB11066" s="1">
        <v>11.767973456982253</v>
      </c>
      <c r="AC11066" s="1">
        <v>10.486548109211947</v>
      </c>
      <c r="AD11066" s="1">
        <v>10.223501083666271</v>
      </c>
      <c r="AE11066" s="1">
        <v>10.583284737999506</v>
      </c>
      <c r="AF11066" s="1">
        <v>11.527104414437519</v>
      </c>
      <c r="AG11066" s="1">
        <v>10.603029635254376</v>
      </c>
      <c r="AH11066" s="1">
        <v>8.580053506141132</v>
      </c>
      <c r="AI11066" s="1">
        <v>8.1328898578120299</v>
      </c>
      <c r="AJ11066" s="1">
        <v>8.8925594192376263</v>
      </c>
      <c r="AK11066" s="1">
        <v>7.0453559333291738</v>
      </c>
      <c r="AL11066" s="1">
        <v>9.4561129091631884</v>
      </c>
      <c r="AM11066" s="1">
        <v>8.2234094068509371</v>
      </c>
      <c r="AN11066" s="1">
        <v>9.5219311343431308</v>
      </c>
      <c r="AO11066" s="1">
        <v>9.9125602403793973</v>
      </c>
      <c r="AP11066" s="1">
        <v>9.8802676460255743</v>
      </c>
      <c r="AQ11066" s="1">
        <v>11.031995794066114</v>
      </c>
      <c r="AR11066" s="1">
        <v>9.848495638957024</v>
      </c>
      <c r="AS11066" s="1">
        <v>12.274611312346929</v>
      </c>
      <c r="AT11066" s="1">
        <v>12.397107380046648</v>
      </c>
      <c r="AU11066" s="1">
        <v>14.079698717707174</v>
      </c>
      <c r="AV11066" s="1">
        <v>14.38895262064835</v>
      </c>
      <c r="AW11066" s="1">
        <v>13.071549097596137</v>
      </c>
      <c r="AX11066" s="1">
        <v>12.794989515898999</v>
      </c>
      <c r="AY11066" s="1">
        <v>12.558260712658548</v>
      </c>
      <c r="AZ11066" s="1">
        <v>12.24963437356744</v>
      </c>
      <c r="BA11066" s="1">
        <v>11.398119447093752</v>
      </c>
      <c r="BB11066" s="1">
        <v>10.275693081657304</v>
      </c>
      <c r="BC11066" s="1">
        <v>12.629299362501998</v>
      </c>
    </row>
    <row r="11067" spans="1:55" x14ac:dyDescent="0.3">
      <c r="A11067" s="1" t="s">
        <v>288</v>
      </c>
      <c r="B11067" s="1" t="s">
        <v>243</v>
      </c>
      <c r="C11067" s="1">
        <v>1.5345601207274477</v>
      </c>
      <c r="D11067" s="1">
        <v>2.0562045936440581</v>
      </c>
      <c r="E11067" s="1">
        <v>2.3431451581909486</v>
      </c>
      <c r="F11067" s="1">
        <v>2.2667766366253757</v>
      </c>
      <c r="G11067" s="1">
        <v>2.7361478503548993</v>
      </c>
      <c r="H11067" s="1">
        <v>3.360133757634455</v>
      </c>
      <c r="I11067" s="1">
        <v>4.4911151939743563</v>
      </c>
      <c r="J11067" s="1">
        <v>6.1623642826230514</v>
      </c>
      <c r="K11067" s="1">
        <v>9.4862211334750661</v>
      </c>
      <c r="L11067" s="1">
        <v>12.294249513047594</v>
      </c>
      <c r="M11067" s="1">
        <v>10.355130665334254</v>
      </c>
      <c r="N11067" s="1">
        <v>12.370504449952163</v>
      </c>
      <c r="O11067" s="1">
        <v>15.779437296698898</v>
      </c>
      <c r="P11067" s="1">
        <v>19.282539653744362</v>
      </c>
      <c r="Q11067" s="1">
        <v>21.94481412142801</v>
      </c>
      <c r="R11067" s="1">
        <v>20.217690993850049</v>
      </c>
      <c r="S11067" s="1">
        <v>20.770943176917211</v>
      </c>
      <c r="T11067" s="1">
        <v>18.884249893446814</v>
      </c>
      <c r="U11067" s="1">
        <v>18.892312139492255</v>
      </c>
      <c r="V11067" s="1">
        <v>20.566379007093079</v>
      </c>
      <c r="W11067" s="1">
        <v>24.176940468236214</v>
      </c>
      <c r="X11067" s="1">
        <v>27.450118454915192</v>
      </c>
      <c r="Y11067" s="1">
        <v>28.03790501503136</v>
      </c>
      <c r="Z11067" s="1">
        <v>27.436539945988976</v>
      </c>
      <c r="AA11067" s="1">
        <v>31.747884982681239</v>
      </c>
      <c r="AB11067" s="1">
        <v>30.515196214948787</v>
      </c>
      <c r="AC11067" s="1">
        <v>30.751966522108511</v>
      </c>
      <c r="AD11067" s="1">
        <v>27.124954199480637</v>
      </c>
      <c r="AE11067" s="1">
        <v>28.476866089870594</v>
      </c>
      <c r="AF11067" s="1">
        <v>28.369104735146582</v>
      </c>
      <c r="AG11067" s="1">
        <v>22.40136487058346</v>
      </c>
      <c r="AH11067" s="1">
        <v>20.471724347714591</v>
      </c>
      <c r="AI11067" s="1">
        <v>19.374003322136502</v>
      </c>
      <c r="AJ11067" s="1">
        <v>18.608095338339503</v>
      </c>
      <c r="AK11067" s="1">
        <v>18.319597377980859</v>
      </c>
      <c r="AL11067" s="1">
        <v>20.25960376202724</v>
      </c>
      <c r="AM11067" s="1">
        <v>25.053316934712321</v>
      </c>
      <c r="AN11067" s="1">
        <v>33.602984548634197</v>
      </c>
      <c r="AO11067" s="1">
        <v>34.888300012326553</v>
      </c>
      <c r="AP11067" s="1">
        <v>34.335643613402105</v>
      </c>
      <c r="AQ11067" s="1">
        <v>37.180581983652729</v>
      </c>
      <c r="AR11067" s="1">
        <v>43.829086831338813</v>
      </c>
      <c r="AS11067" s="1">
        <v>48.036136025445295</v>
      </c>
      <c r="AT11067" s="1">
        <v>48.580130543211858</v>
      </c>
      <c r="AU11067" s="1">
        <v>52.114517331337254</v>
      </c>
      <c r="AV11067" s="1">
        <v>52.005889156633998</v>
      </c>
      <c r="AW11067" s="1">
        <v>49.163065023895236</v>
      </c>
      <c r="AX11067" s="1">
        <v>53.35730105456107</v>
      </c>
      <c r="AY11067" s="1">
        <v>47.810387129261294</v>
      </c>
      <c r="AZ11067" s="1">
        <v>46.151136432599593</v>
      </c>
      <c r="BA11067" s="1">
        <v>45.185739990757185</v>
      </c>
      <c r="BB11067" s="1">
        <v>49.623106787936578</v>
      </c>
      <c r="BC11067" s="1">
        <v>53.159383258435938</v>
      </c>
    </row>
    <row r="11068" spans="1:55" x14ac:dyDescent="0.3">
      <c r="A11068" s="1" t="s">
        <v>288</v>
      </c>
      <c r="B11068" s="1" t="s">
        <v>244</v>
      </c>
      <c r="C11068" s="1">
        <v>1.6478394770372145</v>
      </c>
      <c r="D11068" s="1">
        <v>2.0340856454020813</v>
      </c>
      <c r="E11068" s="1">
        <v>2.0827429419377173</v>
      </c>
      <c r="F11068" s="1">
        <v>2.1777643026841531</v>
      </c>
      <c r="G11068" s="1">
        <v>2.1312389758628489</v>
      </c>
      <c r="H11068" s="1">
        <v>2.380688198559938</v>
      </c>
      <c r="I11068" s="1">
        <v>2.4447973613321548</v>
      </c>
      <c r="J11068" s="1">
        <v>3.243428476276327</v>
      </c>
      <c r="K11068" s="1">
        <v>4.3546748592058853</v>
      </c>
      <c r="L11068" s="1">
        <v>5.4098482340806493</v>
      </c>
      <c r="M11068" s="1">
        <v>5.0198374195400941</v>
      </c>
      <c r="N11068" s="1">
        <v>5.0414165169193135</v>
      </c>
      <c r="O11068" s="1">
        <v>6.9203836097346088</v>
      </c>
      <c r="P11068" s="1">
        <v>7.6030666899486832</v>
      </c>
      <c r="Q11068" s="1">
        <v>9.1366420613834407</v>
      </c>
      <c r="R11068" s="1">
        <v>8.5515068081966206</v>
      </c>
      <c r="S11068" s="1">
        <v>7.6571066240422558</v>
      </c>
      <c r="T11068" s="1">
        <v>7.0362371905191905</v>
      </c>
      <c r="U11068" s="1">
        <v>7.1925867075498529</v>
      </c>
      <c r="V11068" s="1">
        <v>7.3971541787424808</v>
      </c>
      <c r="W11068" s="1">
        <v>8.5822406297013618</v>
      </c>
      <c r="X11068" s="1">
        <v>9.538813711968146</v>
      </c>
      <c r="Y11068" s="1">
        <v>10.095269881630053</v>
      </c>
      <c r="Z11068" s="1">
        <v>10.210499400078344</v>
      </c>
      <c r="AA11068" s="1">
        <v>12.727074044280295</v>
      </c>
      <c r="AB11068" s="1">
        <v>13.195963093781234</v>
      </c>
      <c r="AC11068" s="1">
        <v>12.675160871568888</v>
      </c>
      <c r="AD11068" s="1">
        <v>11.527006323446789</v>
      </c>
      <c r="AE11068" s="1">
        <v>12.224036187700598</v>
      </c>
      <c r="AF11068" s="1">
        <v>11.93525866401259</v>
      </c>
      <c r="AG11068" s="1">
        <v>10.79855127159763</v>
      </c>
      <c r="AH11068" s="1">
        <v>9.6534940600289296</v>
      </c>
      <c r="AI11068" s="1">
        <v>9.950298170454646</v>
      </c>
      <c r="AJ11068" s="1">
        <v>10.265582438795921</v>
      </c>
      <c r="AK11068" s="1">
        <v>9.6478894056804698</v>
      </c>
      <c r="AL11068" s="1">
        <v>9.9341921164718805</v>
      </c>
      <c r="AM11068" s="1">
        <v>11.697805810765864</v>
      </c>
      <c r="AN11068" s="1">
        <v>13.348960760246083</v>
      </c>
      <c r="AO11068" s="1">
        <v>14.766149321128697</v>
      </c>
      <c r="AP11068" s="1">
        <v>19.871736834098975</v>
      </c>
      <c r="AQ11068" s="1">
        <v>19.32243077771621</v>
      </c>
      <c r="AR11068" s="1">
        <v>19.326743263251323</v>
      </c>
      <c r="AS11068" s="1">
        <v>22.23551017467728</v>
      </c>
      <c r="AT11068" s="1">
        <v>21.879313841006674</v>
      </c>
      <c r="AU11068" s="1">
        <v>22.284013971340272</v>
      </c>
      <c r="AV11068" s="1">
        <v>23.883786075285318</v>
      </c>
      <c r="AW11068" s="1">
        <v>22.61243402811947</v>
      </c>
      <c r="AX11068" s="1">
        <v>25.265989221488134</v>
      </c>
      <c r="AY11068" s="1">
        <v>26.699161218616652</v>
      </c>
      <c r="AZ11068" s="1">
        <v>23.935004041223515</v>
      </c>
      <c r="BA11068" s="1">
        <v>25.551909923173586</v>
      </c>
      <c r="BB11068" s="1">
        <v>26.22555753892852</v>
      </c>
      <c r="BC11068" s="1">
        <v>26.030952689158823</v>
      </c>
    </row>
    <row r="11069" spans="1:55" x14ac:dyDescent="0.3">
      <c r="A11069" s="1" t="s">
        <v>288</v>
      </c>
      <c r="B11069" s="1" t="s">
        <v>245</v>
      </c>
      <c r="C11069" s="1">
        <v>1.801780733283495</v>
      </c>
      <c r="D11069" s="1">
        <v>2.5508759858818393</v>
      </c>
      <c r="E11069" s="1">
        <v>3.3703216486092602</v>
      </c>
      <c r="F11069" s="1">
        <v>3.0207069174571148</v>
      </c>
      <c r="G11069" s="1">
        <v>3.7788774022088063</v>
      </c>
      <c r="H11069" s="1">
        <v>4.4880613155571156</v>
      </c>
      <c r="I11069" s="1">
        <v>4.999857771829098</v>
      </c>
      <c r="J11069" s="1">
        <v>8.0387184884526093</v>
      </c>
      <c r="K11069" s="1">
        <v>12.750478045182797</v>
      </c>
      <c r="L11069" s="1">
        <v>15.933220176072814</v>
      </c>
      <c r="M11069" s="1">
        <v>15.14897785902186</v>
      </c>
      <c r="N11069" s="1">
        <v>17.7354075165551</v>
      </c>
      <c r="O11069" s="1">
        <v>20.318710481070251</v>
      </c>
      <c r="P11069" s="1">
        <v>28.054129660837063</v>
      </c>
      <c r="Q11069" s="1">
        <v>31.100526925438963</v>
      </c>
      <c r="R11069" s="1">
        <v>29.949842547836319</v>
      </c>
      <c r="S11069" s="1">
        <v>27.107400141288739</v>
      </c>
      <c r="T11069" s="1">
        <v>23.821123629564493</v>
      </c>
      <c r="U11069" s="1">
        <v>24.318882728483782</v>
      </c>
      <c r="V11069" s="1">
        <v>24.991231167673121</v>
      </c>
      <c r="W11069" s="1">
        <v>30.035660501910993</v>
      </c>
      <c r="X11069" s="1">
        <v>35.320201294843621</v>
      </c>
      <c r="Y11069" s="1">
        <v>34.531732208219566</v>
      </c>
      <c r="Z11069" s="1">
        <v>34.667907711367612</v>
      </c>
      <c r="AA11069" s="1">
        <v>42.285087695134635</v>
      </c>
      <c r="AB11069" s="1">
        <v>38.87666885158761</v>
      </c>
      <c r="AC11069" s="1">
        <v>40.154225066373918</v>
      </c>
      <c r="AD11069" s="1">
        <v>34.88277343246358</v>
      </c>
      <c r="AE11069" s="1">
        <v>38.394525675877176</v>
      </c>
      <c r="AF11069" s="1">
        <v>34.279993458631026</v>
      </c>
      <c r="AG11069" s="1">
        <v>28.93564774303848</v>
      </c>
      <c r="AH11069" s="1">
        <v>26.984059068307186</v>
      </c>
      <c r="AI11069" s="1">
        <v>25.911102908021331</v>
      </c>
      <c r="AJ11069" s="1">
        <v>23.532051907821721</v>
      </c>
      <c r="AK11069" s="1">
        <v>21.918533681257937</v>
      </c>
      <c r="AL11069" s="1">
        <v>26.126717563027004</v>
      </c>
      <c r="AM11069" s="1">
        <v>32.926640187432049</v>
      </c>
      <c r="AN11069" s="1">
        <v>44.72037930398411</v>
      </c>
      <c r="AO11069" s="1">
        <v>43.955149925757574</v>
      </c>
      <c r="AP11069" s="1">
        <v>43.030615978956014</v>
      </c>
      <c r="AQ11069" s="1">
        <v>46.731493866066742</v>
      </c>
      <c r="AR11069" s="1">
        <v>56.820943920337683</v>
      </c>
      <c r="AS11069" s="1">
        <v>60.899477553827694</v>
      </c>
      <c r="AT11069" s="1">
        <v>64.45621251704496</v>
      </c>
      <c r="AU11069" s="1">
        <v>70.207126054895099</v>
      </c>
      <c r="AV11069" s="1">
        <v>70.387337312288821</v>
      </c>
      <c r="AW11069" s="1">
        <v>67.936611130301813</v>
      </c>
      <c r="AX11069" s="1">
        <v>70.50806575263924</v>
      </c>
      <c r="AY11069" s="1">
        <v>69.418150246297998</v>
      </c>
      <c r="AZ11069" s="1">
        <v>68.313777327562718</v>
      </c>
      <c r="BA11069" s="1">
        <v>72.843868193194112</v>
      </c>
      <c r="BB11069" s="1">
        <v>79.370277165074143</v>
      </c>
      <c r="BC11069" s="1">
        <v>84.849991640527278</v>
      </c>
    </row>
    <row r="11070" spans="1:55" x14ac:dyDescent="0.3">
      <c r="A11070" s="1" t="s">
        <v>288</v>
      </c>
      <c r="B11070" s="1" t="s">
        <v>246</v>
      </c>
      <c r="C11070" s="1">
        <v>2.221496219650017</v>
      </c>
      <c r="D11070" s="1">
        <v>2.1625708616014236</v>
      </c>
      <c r="E11070" s="1">
        <v>2.3449549575739996</v>
      </c>
      <c r="F11070" s="1">
        <v>2.8261488213933843</v>
      </c>
      <c r="G11070" s="1">
        <v>3.1668412691250265</v>
      </c>
      <c r="H11070" s="1">
        <v>3.459229820599953</v>
      </c>
      <c r="I11070" s="1">
        <v>3.3832740724484531</v>
      </c>
      <c r="J11070" s="1">
        <v>4.4894209050158667</v>
      </c>
      <c r="K11070" s="1">
        <v>6.2230468825403422</v>
      </c>
      <c r="L11070" s="1">
        <v>8.1764405197276879</v>
      </c>
      <c r="M11070" s="1">
        <v>7.7298848412422956</v>
      </c>
      <c r="N11070" s="1">
        <v>7.3138744908720517</v>
      </c>
      <c r="O11070" s="1">
        <v>8.3153726091855091</v>
      </c>
      <c r="P11070" s="1">
        <v>9.0849067844340841</v>
      </c>
      <c r="Q11070" s="1">
        <v>10.870132573922341</v>
      </c>
      <c r="R11070" s="1">
        <v>9.4202752562269527</v>
      </c>
      <c r="S11070" s="1">
        <v>8.9618594454613412</v>
      </c>
      <c r="T11070" s="1">
        <v>8.2277579436836117</v>
      </c>
      <c r="U11070" s="1">
        <v>7.7763031671917524</v>
      </c>
      <c r="V11070" s="1">
        <v>8.2129505418632149</v>
      </c>
      <c r="W11070" s="1">
        <v>9.1520068349852206</v>
      </c>
      <c r="X11070" s="1">
        <v>9.3279477860545867</v>
      </c>
      <c r="Y11070" s="1">
        <v>10.28578218777232</v>
      </c>
      <c r="Z11070" s="1">
        <v>10.315434518941775</v>
      </c>
      <c r="AA11070" s="1">
        <v>14.025639855893651</v>
      </c>
      <c r="AB11070" s="1">
        <v>14.692060976477203</v>
      </c>
      <c r="AC11070" s="1">
        <v>13.13025644345781</v>
      </c>
      <c r="AD11070" s="1">
        <v>10.843295465910535</v>
      </c>
      <c r="AE11070" s="1">
        <v>12.104544040036412</v>
      </c>
      <c r="AF11070" s="1">
        <v>10.978711706034705</v>
      </c>
      <c r="AG11070" s="1">
        <v>10.316363639574799</v>
      </c>
      <c r="AH11070" s="1">
        <v>8.6213794830045796</v>
      </c>
      <c r="AI11070" s="1">
        <v>8.8683800706625959</v>
      </c>
      <c r="AJ11070" s="1">
        <v>9.1575496931660449</v>
      </c>
      <c r="AK11070" s="1">
        <v>8.4452120642099722</v>
      </c>
      <c r="AL11070" s="1">
        <v>9.1745280358393</v>
      </c>
      <c r="AM11070" s="1">
        <v>9.3683523689545236</v>
      </c>
      <c r="AN11070" s="1">
        <v>9.819281433713865</v>
      </c>
      <c r="AO11070" s="1">
        <v>10.281030764601178</v>
      </c>
      <c r="AP11070" s="1">
        <v>14.574615702423205</v>
      </c>
      <c r="AQ11070" s="1">
        <v>16.597333654175937</v>
      </c>
      <c r="AR11070" s="1">
        <v>12.931770646618311</v>
      </c>
      <c r="AS11070" s="1">
        <v>13.981659492551191</v>
      </c>
      <c r="AT11070" s="1">
        <v>15.549084551884171</v>
      </c>
      <c r="AU11070" s="1">
        <v>15.290294517579687</v>
      </c>
      <c r="AV11070" s="1">
        <v>15.537010375906501</v>
      </c>
      <c r="AW11070" s="1">
        <v>15.7622007945533</v>
      </c>
      <c r="AX11070" s="1">
        <v>19.056800952363268</v>
      </c>
      <c r="AY11070" s="1">
        <v>17.708829602790857</v>
      </c>
      <c r="AZ11070" s="1">
        <v>15.916420487016001</v>
      </c>
      <c r="BA11070" s="1">
        <v>15.171117244558799</v>
      </c>
      <c r="BB11070" s="1">
        <v>15.441113852163602</v>
      </c>
      <c r="BC11070" s="1">
        <v>14.323816926554633</v>
      </c>
    </row>
    <row r="11071" spans="1:55" x14ac:dyDescent="0.3">
      <c r="A11071" s="1" t="s">
        <v>288</v>
      </c>
      <c r="B11071" s="1" t="s">
        <v>247</v>
      </c>
      <c r="C11071" s="1">
        <v>9.6177619104572702</v>
      </c>
      <c r="D11071" s="1">
        <v>10.989358630128097</v>
      </c>
      <c r="E11071" s="1">
        <v>9.750603567435741</v>
      </c>
      <c r="F11071" s="1">
        <v>8.6841031927941454</v>
      </c>
      <c r="G11071" s="1">
        <v>7.1330840571929865</v>
      </c>
      <c r="H11071" s="1">
        <v>6.9046072747008971</v>
      </c>
      <c r="I11071" s="1">
        <v>7.5428113744883607</v>
      </c>
      <c r="J11071" s="1">
        <v>15.695282546005304</v>
      </c>
      <c r="K11071" s="1">
        <v>24.234707090436689</v>
      </c>
      <c r="L11071" s="1">
        <v>36.811970048307316</v>
      </c>
      <c r="M11071" s="1">
        <v>37.081537362579567</v>
      </c>
      <c r="N11071" s="1">
        <v>42.782269084704836</v>
      </c>
      <c r="O11071" s="1">
        <v>42.30114959284942</v>
      </c>
      <c r="P11071" s="1">
        <v>47.018292586379516</v>
      </c>
      <c r="Q11071" s="1">
        <v>49.251739368946708</v>
      </c>
      <c r="R11071" s="1">
        <v>45.724452917882353</v>
      </c>
      <c r="S11071" s="1">
        <v>36.732168674530406</v>
      </c>
      <c r="T11071" s="1">
        <v>31.994141625690762</v>
      </c>
      <c r="U11071" s="1">
        <v>29.541491305127185</v>
      </c>
      <c r="V11071" s="1">
        <v>32.761725757258624</v>
      </c>
      <c r="W11071" s="1">
        <v>29.98746213989309</v>
      </c>
      <c r="X11071" s="1">
        <v>28.043256670215083</v>
      </c>
      <c r="Y11071" s="1">
        <v>21.639667565857884</v>
      </c>
      <c r="Z11071" s="1">
        <v>21.28238177837158</v>
      </c>
      <c r="AA11071" s="1">
        <v>52.484955264402466</v>
      </c>
      <c r="AB11071" s="1">
        <v>50.369338218969034</v>
      </c>
      <c r="AC11071" s="1">
        <v>35.072568411042226</v>
      </c>
      <c r="AD11071" s="1">
        <v>26.606033451013104</v>
      </c>
      <c r="AE11071" s="1">
        <v>30.469497755672151</v>
      </c>
      <c r="AF11071" s="1">
        <v>21.143355728341039</v>
      </c>
      <c r="AG11071" s="1">
        <v>28.482592344453195</v>
      </c>
      <c r="AH11071" s="1">
        <v>19.15383802825141</v>
      </c>
      <c r="AI11071" s="1">
        <v>20.534462833341326</v>
      </c>
      <c r="AJ11071" s="1">
        <v>17.40504365615643</v>
      </c>
      <c r="AK11071" s="1">
        <v>15.342526944671601</v>
      </c>
      <c r="AL11071" s="1">
        <v>15.509285161351823</v>
      </c>
      <c r="AM11071" s="1">
        <v>14.766760430823803</v>
      </c>
      <c r="AN11071" s="1">
        <v>25.172718517016872</v>
      </c>
      <c r="AO11071" s="1">
        <v>31.754246140621753</v>
      </c>
      <c r="AP11071" s="1">
        <v>81.446561273260301</v>
      </c>
      <c r="AQ11071" s="1">
        <v>48.494442023186274</v>
      </c>
      <c r="AR11071" s="1">
        <v>49.744239875354211</v>
      </c>
      <c r="AS11071" s="1">
        <v>65.497910377871264</v>
      </c>
      <c r="AT11071" s="1">
        <v>36.188830883825766</v>
      </c>
      <c r="AU11071" s="1">
        <v>31.80394212941092</v>
      </c>
      <c r="AV11071" s="1">
        <v>39.591969417618536</v>
      </c>
      <c r="AW11071" s="1">
        <v>33.974243802718604</v>
      </c>
      <c r="AX11071" s="1">
        <v>63.080623544721206</v>
      </c>
      <c r="AY11071" s="1">
        <v>77.791892197296406</v>
      </c>
      <c r="AZ11071" s="1">
        <v>45.350406255276233</v>
      </c>
      <c r="BA11071" s="1">
        <v>61.044153213451395</v>
      </c>
      <c r="BB11071" s="1">
        <v>63.653430929581532</v>
      </c>
      <c r="BC11071" s="1">
        <v>71.365238318910684</v>
      </c>
    </row>
    <row r="11072" spans="1:55" x14ac:dyDescent="0.3">
      <c r="A11072" s="1" t="s">
        <v>288</v>
      </c>
      <c r="B11072" s="1" t="s">
        <v>248</v>
      </c>
      <c r="C11072" s="1">
        <v>9.0773069063557266</v>
      </c>
      <c r="D11072" s="1">
        <v>10.673795824136405</v>
      </c>
      <c r="E11072" s="1">
        <v>9.5131653083620122</v>
      </c>
      <c r="F11072" s="1">
        <v>8.1685499231700955</v>
      </c>
      <c r="G11072" s="1">
        <v>7.0431488981669164</v>
      </c>
      <c r="H11072" s="1">
        <v>6.7302746904897672</v>
      </c>
      <c r="I11072" s="1">
        <v>7.3259407911166496</v>
      </c>
      <c r="J11072" s="1">
        <v>15.303406740297101</v>
      </c>
      <c r="K11072" s="1">
        <v>24.046634383909478</v>
      </c>
      <c r="L11072" s="1">
        <v>35.723830980225891</v>
      </c>
      <c r="M11072" s="1">
        <v>33.959096234197958</v>
      </c>
      <c r="N11072" s="1">
        <v>38.724117228758047</v>
      </c>
      <c r="O11072" s="1">
        <v>39.724036282638856</v>
      </c>
      <c r="P11072" s="1">
        <v>41.884399337680087</v>
      </c>
      <c r="Q11072" s="1">
        <v>46.403774857574071</v>
      </c>
      <c r="R11072" s="1">
        <v>43.164122184739078</v>
      </c>
      <c r="S11072" s="1">
        <v>33.914706667702468</v>
      </c>
      <c r="T11072" s="1">
        <v>25.997719658195216</v>
      </c>
      <c r="U11072" s="1">
        <v>24.354888999733241</v>
      </c>
      <c r="V11072" s="1">
        <v>25.409964805604684</v>
      </c>
      <c r="W11072" s="1">
        <v>22.523607861585138</v>
      </c>
      <c r="X11072" s="1">
        <v>24.454785527242635</v>
      </c>
      <c r="Y11072" s="1">
        <v>18.390743193034314</v>
      </c>
      <c r="Z11072" s="1">
        <v>18.299770714545534</v>
      </c>
      <c r="AA11072" s="1">
        <v>51.823521791219775</v>
      </c>
      <c r="AB11072" s="1">
        <v>48.465489361467981</v>
      </c>
      <c r="AC11072" s="1">
        <v>29.75919651990122</v>
      </c>
      <c r="AD11072" s="1">
        <v>23.320365173452092</v>
      </c>
      <c r="AE11072" s="1">
        <v>27.862660001676794</v>
      </c>
      <c r="AF11072" s="1">
        <v>21.629419845639056</v>
      </c>
      <c r="AG11072" s="1">
        <v>22.355911761696476</v>
      </c>
      <c r="AH11072" s="1">
        <v>20.533967566466949</v>
      </c>
      <c r="AI11072" s="1">
        <v>20.194425839074974</v>
      </c>
      <c r="AJ11072" s="1">
        <v>19.039472841504061</v>
      </c>
      <c r="AK11072" s="1">
        <v>16.666485402905856</v>
      </c>
      <c r="AL11072" s="1">
        <v>17.200270583645782</v>
      </c>
      <c r="AM11072" s="1">
        <v>16.136486799107345</v>
      </c>
      <c r="AN11072" s="1">
        <v>27.817724278304372</v>
      </c>
      <c r="AO11072" s="1">
        <v>35.466114986541662</v>
      </c>
      <c r="AP11072" s="1">
        <v>92.599607282126428</v>
      </c>
      <c r="AQ11072" s="1">
        <v>55.152567416088942</v>
      </c>
      <c r="AR11072" s="1">
        <v>56.788635482135319</v>
      </c>
      <c r="AS11072" s="1">
        <v>75.187884672555981</v>
      </c>
      <c r="AT11072" s="1">
        <v>41.390789790001669</v>
      </c>
      <c r="AU11072" s="1">
        <v>36.947534441654682</v>
      </c>
      <c r="AV11072" s="1">
        <v>46.034114634258593</v>
      </c>
      <c r="AW11072" s="1">
        <v>39.58438094182668</v>
      </c>
      <c r="AX11072" s="1">
        <v>73.617191045747433</v>
      </c>
      <c r="AY11072" s="1">
        <v>90.907006068344259</v>
      </c>
      <c r="AZ11072" s="1">
        <v>53.056284307670659</v>
      </c>
      <c r="BA11072" s="1">
        <v>71.483345079883705</v>
      </c>
      <c r="BB11072" s="1">
        <v>74.592090660938496</v>
      </c>
      <c r="BC11072" s="1">
        <v>83.669509981505328</v>
      </c>
    </row>
    <row r="11073" spans="1:55" x14ac:dyDescent="0.3">
      <c r="A11073" s="1" t="s">
        <v>288</v>
      </c>
      <c r="B11073" s="1" t="s">
        <v>249</v>
      </c>
      <c r="C11073" s="1">
        <v>8.7266263299078535</v>
      </c>
      <c r="D11073" s="1">
        <v>10.621073395001318</v>
      </c>
      <c r="E11073" s="1">
        <v>9.3398325869903047</v>
      </c>
      <c r="F11073" s="1">
        <v>7.9665532207495593</v>
      </c>
      <c r="G11073" s="1">
        <v>5.3045864709188564</v>
      </c>
      <c r="H11073" s="1">
        <v>5.0546126665363227</v>
      </c>
      <c r="I11073" s="1">
        <v>5.5727279923735491</v>
      </c>
      <c r="J11073" s="1">
        <v>14.456639415724817</v>
      </c>
      <c r="K11073" s="1">
        <v>23.040961689503401</v>
      </c>
      <c r="L11073" s="1">
        <v>34.280463413546805</v>
      </c>
      <c r="M11073" s="1">
        <v>33.513410403488663</v>
      </c>
      <c r="N11073" s="1">
        <v>38.272066891814006</v>
      </c>
      <c r="O11073" s="1">
        <v>38.653499899958028</v>
      </c>
      <c r="P11073" s="1">
        <v>40.135589249314521</v>
      </c>
      <c r="Q11073" s="1">
        <v>44.872593037261559</v>
      </c>
      <c r="R11073" s="1">
        <v>41.41069057031298</v>
      </c>
      <c r="S11073" s="1">
        <v>32.052817887065693</v>
      </c>
      <c r="T11073" s="1">
        <v>25.311162483892112</v>
      </c>
      <c r="U11073" s="1">
        <v>23.858533193986734</v>
      </c>
      <c r="V11073" s="1">
        <v>24.790049060020195</v>
      </c>
      <c r="W11073" s="1">
        <v>22.117109180423704</v>
      </c>
      <c r="X11073" s="1">
        <v>23.898615154582718</v>
      </c>
      <c r="Y11073" s="1">
        <v>17.735551433039188</v>
      </c>
      <c r="Z11073" s="1">
        <v>17.048030086560583</v>
      </c>
      <c r="AA11073" s="1">
        <v>48.980388217963991</v>
      </c>
      <c r="AB11073" s="1">
        <v>44.620023726976811</v>
      </c>
      <c r="AC11073" s="1">
        <v>28.851538627454776</v>
      </c>
      <c r="AD11073" s="1">
        <v>21.996203539493354</v>
      </c>
      <c r="AE11073" s="1">
        <v>23.569533386370821</v>
      </c>
      <c r="AF11073" s="1">
        <v>19.027784088820137</v>
      </c>
      <c r="AG11073" s="1">
        <v>19.875597124411378</v>
      </c>
      <c r="AH11073" s="1">
        <v>18.055051204659581</v>
      </c>
      <c r="AI11073" s="1">
        <v>17.8127825776122</v>
      </c>
      <c r="AJ11073" s="1">
        <v>15.954381009310815</v>
      </c>
      <c r="AK11073" s="1">
        <v>13.652172260964649</v>
      </c>
      <c r="AL11073" s="1">
        <v>13.620455783113364</v>
      </c>
      <c r="AM11073" s="1">
        <v>11.966464657999211</v>
      </c>
      <c r="AN11073" s="1">
        <v>23.554316777414961</v>
      </c>
      <c r="AO11073" s="1">
        <v>30.655071171344542</v>
      </c>
      <c r="AP11073" s="1">
        <v>86.44686466380891</v>
      </c>
      <c r="AQ11073" s="1">
        <v>44.172625963337161</v>
      </c>
      <c r="AR11073" s="1">
        <v>46.325438860315138</v>
      </c>
      <c r="AS11073" s="1">
        <v>51.750665729489796</v>
      </c>
      <c r="AT11073" s="1">
        <v>24.744974752651913</v>
      </c>
      <c r="AU11073" s="1">
        <v>21.169077734423134</v>
      </c>
      <c r="AV11073" s="1">
        <v>24.029337726689537</v>
      </c>
      <c r="AW11073" s="1">
        <v>30.481050462443257</v>
      </c>
      <c r="AX11073" s="1">
        <v>49.2190466035646</v>
      </c>
      <c r="AY11073" s="1">
        <v>49.633803803190972</v>
      </c>
      <c r="AZ11073" s="1">
        <v>45.425916977902688</v>
      </c>
      <c r="BA11073" s="1">
        <v>63.179934248235639</v>
      </c>
      <c r="BB11073" s="1">
        <v>67.191106212937314</v>
      </c>
      <c r="BC11073" s="1">
        <v>75.835436012619212</v>
      </c>
    </row>
    <row r="11074" spans="1:55" x14ac:dyDescent="0.3">
      <c r="A11074" s="1" t="s">
        <v>288</v>
      </c>
      <c r="B11074" s="1" t="s">
        <v>250</v>
      </c>
      <c r="C11074" s="1">
        <v>1.3700144626949178</v>
      </c>
      <c r="D11074" s="1">
        <v>1.6989671855191295</v>
      </c>
      <c r="E11074" s="1">
        <v>1.6538887296997991</v>
      </c>
      <c r="F11074" s="1">
        <v>1.7549699808339951</v>
      </c>
      <c r="G11074" s="1">
        <v>1.688832795337345</v>
      </c>
      <c r="H11074" s="1">
        <v>1.8001006540653479</v>
      </c>
      <c r="I11074" s="1">
        <v>1.7854646970374988</v>
      </c>
      <c r="J11074" s="1">
        <v>2.2405553901579252</v>
      </c>
      <c r="K11074" s="1">
        <v>3.0145489531378695</v>
      </c>
      <c r="L11074" s="1">
        <v>3.8956572127312308</v>
      </c>
      <c r="M11074" s="1">
        <v>3.712780674551925</v>
      </c>
      <c r="N11074" s="1">
        <v>3.5819027212745285</v>
      </c>
      <c r="O11074" s="1">
        <v>4.2636778588212501</v>
      </c>
      <c r="P11074" s="1">
        <v>4.7244539512621859</v>
      </c>
      <c r="Q11074" s="1">
        <v>5.7309670094734706</v>
      </c>
      <c r="R11074" s="1">
        <v>5.3194867100477188</v>
      </c>
      <c r="S11074" s="1">
        <v>4.9867951454479673</v>
      </c>
      <c r="T11074" s="1">
        <v>4.6068545704555879</v>
      </c>
      <c r="U11074" s="1">
        <v>4.4684600081572041</v>
      </c>
      <c r="V11074" s="1">
        <v>4.7113146968315114</v>
      </c>
      <c r="W11074" s="1">
        <v>5.2403106410914537</v>
      </c>
      <c r="X11074" s="1">
        <v>5.5860687870035637</v>
      </c>
      <c r="Y11074" s="1">
        <v>6.0346737134663773</v>
      </c>
      <c r="Z11074" s="1">
        <v>6.1503826942062494</v>
      </c>
      <c r="AA11074" s="1">
        <v>8.3385037572262242</v>
      </c>
      <c r="AB11074" s="1">
        <v>8.9103497090629435</v>
      </c>
      <c r="AC11074" s="1">
        <v>8.2177513385580578</v>
      </c>
      <c r="AD11074" s="1">
        <v>7.6204541400398353</v>
      </c>
      <c r="AE11074" s="1">
        <v>7.9021636288029784</v>
      </c>
      <c r="AF11074" s="1">
        <v>7.6502809971795793</v>
      </c>
      <c r="AG11074" s="1">
        <v>6.906420966111698</v>
      </c>
      <c r="AH11074" s="1">
        <v>5.8181573651997915</v>
      </c>
      <c r="AI11074" s="1">
        <v>6.2510105618190961</v>
      </c>
      <c r="AJ11074" s="1">
        <v>6.7430939008683515</v>
      </c>
      <c r="AK11074" s="1">
        <v>6.0115987467893701</v>
      </c>
      <c r="AL11074" s="1">
        <v>6.2001950250999638</v>
      </c>
      <c r="AM11074" s="1">
        <v>6.7911614166328285</v>
      </c>
      <c r="AN11074" s="1">
        <v>7.0321457080481728</v>
      </c>
      <c r="AO11074" s="1">
        <v>8.0054066888476374</v>
      </c>
      <c r="AP11074" s="1">
        <v>13.549659510116268</v>
      </c>
      <c r="AQ11074" s="1">
        <v>12.072188514081144</v>
      </c>
      <c r="AR11074" s="1">
        <v>10.382286413946861</v>
      </c>
      <c r="AS11074" s="1">
        <v>11.411775671596827</v>
      </c>
      <c r="AT11074" s="1">
        <v>10.663989958436995</v>
      </c>
      <c r="AU11074" s="1">
        <v>10.06125811877231</v>
      </c>
      <c r="AV11074" s="1">
        <v>11.041517910095244</v>
      </c>
      <c r="AW11074" s="1">
        <v>10.6532752500923</v>
      </c>
      <c r="AX11074" s="1">
        <v>12.118485144075658</v>
      </c>
      <c r="AY11074" s="1">
        <v>11.594243006378594</v>
      </c>
      <c r="AZ11074" s="1">
        <v>10.587765269113362</v>
      </c>
      <c r="BA11074" s="1">
        <v>10.866791555127245</v>
      </c>
      <c r="BB11074" s="1">
        <v>10.815260542478271</v>
      </c>
      <c r="BC11074" s="1">
        <v>9.9534675150373229</v>
      </c>
    </row>
    <row r="11075" spans="1:55" x14ac:dyDescent="0.3">
      <c r="A11075" s="1" t="s">
        <v>288</v>
      </c>
      <c r="B11075" s="1" t="s">
        <v>251</v>
      </c>
      <c r="G11075" s="1">
        <v>4.4163563189150694E-5</v>
      </c>
      <c r="I11075" s="1">
        <v>4.30721340566215E-5</v>
      </c>
      <c r="K11075" s="1">
        <v>1.26734480554356E-4</v>
      </c>
      <c r="L11075" s="1">
        <v>8.3622779527032476E-5</v>
      </c>
      <c r="M11075" s="1">
        <v>1.2420405209869788E-4</v>
      </c>
      <c r="N11075" s="1">
        <v>3.2784433339215832E-4</v>
      </c>
      <c r="O11075" s="1">
        <v>6.488192481857929E-4</v>
      </c>
      <c r="P11075" s="1">
        <v>6.016597769423639E-4</v>
      </c>
      <c r="Q11075" s="1">
        <v>1.1120142435048074E-3</v>
      </c>
      <c r="R11075" s="1">
        <v>8.2566327230648425E-4</v>
      </c>
      <c r="S11075" s="1">
        <v>2.7254704843607307E-4</v>
      </c>
      <c r="T11075" s="1">
        <v>2.7004674674289459E-4</v>
      </c>
      <c r="U11075" s="1">
        <v>3.0594081787321559E-4</v>
      </c>
      <c r="V11075" s="1">
        <v>3.5629946886127756E-3</v>
      </c>
      <c r="W11075" s="1">
        <v>3.3797656882249906E-4</v>
      </c>
      <c r="X11075" s="1">
        <v>8.5567562815360636E-4</v>
      </c>
      <c r="Y11075" s="1">
        <v>1.4741158157664715E-4</v>
      </c>
      <c r="Z11075" s="1">
        <v>3.6475767127543081E-4</v>
      </c>
      <c r="AA11075" s="1">
        <v>0.15210538895209169</v>
      </c>
      <c r="AB11075" s="1">
        <v>-1.6792524413909299E-2</v>
      </c>
      <c r="AC11075" s="1">
        <v>-1.7547316224140842E-2</v>
      </c>
      <c r="AD11075" s="1">
        <v>-1.6697691131557175E-2</v>
      </c>
      <c r="AE11075" s="1">
        <v>-4.2712519656482976E-2</v>
      </c>
      <c r="AF11075" s="1">
        <v>-7.035582203618807E-3</v>
      </c>
      <c r="AG11075" s="1">
        <v>-1.3609111926876994E-2</v>
      </c>
    </row>
    <row r="11076" spans="1:55" x14ac:dyDescent="0.3">
      <c r="A11076" s="1" t="s">
        <v>288</v>
      </c>
      <c r="B11076" s="1" t="s">
        <v>252</v>
      </c>
    </row>
    <row r="11077" spans="1:55" x14ac:dyDescent="0.3">
      <c r="A11077" s="1" t="s">
        <v>288</v>
      </c>
      <c r="B11077" s="1" t="s">
        <v>253</v>
      </c>
      <c r="C11077" s="1">
        <v>0.64196337171630335</v>
      </c>
      <c r="D11077" s="1">
        <v>0.89406546695282019</v>
      </c>
      <c r="E11077" s="1">
        <v>0.89487442105610582</v>
      </c>
      <c r="F11077" s="1">
        <v>0.87035685694371867</v>
      </c>
      <c r="G11077" s="1">
        <v>0.65451172335228436</v>
      </c>
      <c r="H11077" s="1">
        <v>0.69447846234122412</v>
      </c>
      <c r="I11077" s="1">
        <v>0.79102852604126839</v>
      </c>
      <c r="J11077" s="1">
        <v>0.63665855596562937</v>
      </c>
      <c r="K11077" s="1">
        <v>0.47634119397226748</v>
      </c>
      <c r="L11077" s="1">
        <v>0.93630819578929481</v>
      </c>
      <c r="M11077" s="1">
        <v>1.0381997503320288</v>
      </c>
      <c r="N11077" s="1">
        <v>1.1705112830189608</v>
      </c>
      <c r="O11077" s="1">
        <v>1.2635863748591023</v>
      </c>
      <c r="P11077" s="1">
        <v>1.9255071268105399</v>
      </c>
      <c r="Q11077" s="1">
        <v>2.010389884150777</v>
      </c>
      <c r="R11077" s="1">
        <v>1.8928958524636519</v>
      </c>
      <c r="S11077" s="1">
        <v>1.6312841656150585</v>
      </c>
      <c r="T11077" s="1">
        <v>1.7892687605060302</v>
      </c>
      <c r="U11077" s="1">
        <v>1.4878929126487779</v>
      </c>
      <c r="V11077" s="1">
        <v>2.2174031682028921</v>
      </c>
      <c r="W11077" s="1">
        <v>2.3705992824915434</v>
      </c>
      <c r="X11077" s="1">
        <v>1.7139926013326114</v>
      </c>
      <c r="Y11077" s="1">
        <v>1.6235219519884914</v>
      </c>
      <c r="Z11077" s="1">
        <v>1.4358371603713047</v>
      </c>
      <c r="AA11077" s="1">
        <v>2.7310934275903636</v>
      </c>
      <c r="AB11077" s="1">
        <v>3.4354874762869914</v>
      </c>
      <c r="AC11077" s="1">
        <v>2.5734153034600196</v>
      </c>
      <c r="AD11077" s="1">
        <v>2.0367187969352365</v>
      </c>
      <c r="AE11077" s="1">
        <v>1.7119454654177215</v>
      </c>
      <c r="AF11077" s="1">
        <v>1.1532025580789651</v>
      </c>
      <c r="AG11077" s="1">
        <v>2.4935886424789131</v>
      </c>
      <c r="AH11077" s="1">
        <v>0.16074844597840426</v>
      </c>
      <c r="AI11077" s="1">
        <v>0.13145235957302723</v>
      </c>
      <c r="AJ11077" s="1">
        <v>8.8801419549295199E-2</v>
      </c>
      <c r="AK11077" s="1">
        <v>0.33375275412526872</v>
      </c>
      <c r="AL11077" s="1">
        <v>0.34303851305107824</v>
      </c>
      <c r="AM11077" s="1">
        <v>0.37429773293380159</v>
      </c>
      <c r="AN11077" s="1">
        <v>0.29714219472876785</v>
      </c>
      <c r="AO11077" s="1">
        <v>0.38852971537445274</v>
      </c>
      <c r="AP11077" s="1">
        <v>0.6202640072444161</v>
      </c>
      <c r="AQ11077" s="1">
        <v>0.73077905741239901</v>
      </c>
      <c r="AR11077" s="1">
        <v>0.80492921719100474</v>
      </c>
      <c r="AS11077" s="1">
        <v>1.0776817087731758</v>
      </c>
      <c r="AT11077" s="1">
        <v>1.2656258979316997</v>
      </c>
      <c r="AU11077" s="1">
        <v>1.3096648429889184</v>
      </c>
      <c r="AV11077" s="1">
        <v>3.4128827726368427</v>
      </c>
      <c r="AW11077" s="1">
        <v>2.8018174434896923</v>
      </c>
      <c r="AX11077" s="1">
        <v>2.6638692969064346</v>
      </c>
      <c r="AY11077" s="1">
        <v>3.4167721740178503</v>
      </c>
      <c r="AZ11077" s="1">
        <v>1.8953292910046884</v>
      </c>
      <c r="BA11077" s="1">
        <v>3.4390899657444813</v>
      </c>
      <c r="BB11077" s="1">
        <v>2.9534080662302871</v>
      </c>
      <c r="BC11077" s="1">
        <v>1.2768277646177288</v>
      </c>
    </row>
    <row r="11078" spans="1:55" x14ac:dyDescent="0.3">
      <c r="A11078" s="1" t="s">
        <v>288</v>
      </c>
      <c r="B11078" s="1" t="s">
        <v>254</v>
      </c>
      <c r="C11078" s="1">
        <v>5.7125018311373283</v>
      </c>
      <c r="D11078" s="1">
        <v>7.2339139521098286</v>
      </c>
      <c r="E11078" s="1">
        <v>5.796396091557412</v>
      </c>
      <c r="F11078" s="1">
        <v>6.466209904771798</v>
      </c>
      <c r="G11078" s="1">
        <v>10.122274162143631</v>
      </c>
      <c r="H11078" s="1">
        <v>11.368095762317868</v>
      </c>
      <c r="I11078" s="1">
        <v>13.470473723334518</v>
      </c>
      <c r="J11078" s="1">
        <v>18.527414914950292</v>
      </c>
      <c r="K11078" s="1">
        <v>25.43510867867483</v>
      </c>
      <c r="L11078" s="1">
        <v>31.407341739084522</v>
      </c>
      <c r="M11078" s="1">
        <v>42.513752974951807</v>
      </c>
      <c r="N11078" s="1">
        <v>39.408890066047064</v>
      </c>
      <c r="O11078" s="1">
        <v>52.970353415368152</v>
      </c>
      <c r="P11078" s="1">
        <v>52.877697247243091</v>
      </c>
      <c r="Q11078" s="1">
        <v>70.878181564252486</v>
      </c>
      <c r="R11078" s="1">
        <v>70.018585692812323</v>
      </c>
      <c r="S11078" s="1">
        <v>60.249953177779844</v>
      </c>
      <c r="T11078" s="1">
        <v>67.680565989943858</v>
      </c>
      <c r="U11078" s="1">
        <v>63.770598601497255</v>
      </c>
      <c r="V11078" s="1">
        <v>53.089792795570986</v>
      </c>
      <c r="W11078" s="1">
        <v>67.375641087856394</v>
      </c>
      <c r="X11078" s="1">
        <v>69.471410678799842</v>
      </c>
      <c r="Y11078" s="1">
        <v>65.727205882513459</v>
      </c>
      <c r="Z11078" s="1">
        <v>71.42099314386077</v>
      </c>
      <c r="AA11078" s="1">
        <v>94.837987570564565</v>
      </c>
      <c r="AB11078" s="1">
        <v>87.831191611091768</v>
      </c>
      <c r="AC11078" s="1">
        <v>77.137384117325482</v>
      </c>
      <c r="AD11078" s="1">
        <v>79.956890716274174</v>
      </c>
      <c r="AE11078" s="1">
        <v>80.069932859644638</v>
      </c>
      <c r="AF11078" s="1">
        <v>75.037845977752397</v>
      </c>
      <c r="AG11078" s="1">
        <v>73.038881068037512</v>
      </c>
      <c r="AH11078" s="1">
        <v>60.996615025784621</v>
      </c>
      <c r="AI11078" s="1">
        <v>61.043296386059474</v>
      </c>
      <c r="AJ11078" s="1">
        <v>53.94511050836018</v>
      </c>
      <c r="AK11078" s="1">
        <v>49.759785097504412</v>
      </c>
      <c r="AL11078" s="1">
        <v>44.181103997121056</v>
      </c>
      <c r="AM11078" s="1">
        <v>53.741527908270896</v>
      </c>
      <c r="AN11078" s="1">
        <v>54.278916768982796</v>
      </c>
      <c r="AO11078" s="1">
        <v>53.336806684549785</v>
      </c>
      <c r="AP11078" s="1">
        <v>51.326459600874074</v>
      </c>
      <c r="AQ11078" s="1">
        <v>56.048189040280441</v>
      </c>
      <c r="AR11078" s="1">
        <v>73.84461129932744</v>
      </c>
      <c r="AS11078" s="1">
        <v>102.80907326164113</v>
      </c>
      <c r="AT11078" s="1">
        <v>87.269448062281199</v>
      </c>
      <c r="AU11078" s="1">
        <v>96.649095605766249</v>
      </c>
      <c r="AV11078" s="1">
        <v>91.14242858519539</v>
      </c>
      <c r="AW11078" s="1">
        <v>86.565262372392368</v>
      </c>
      <c r="AX11078" s="1">
        <v>84.672579297214</v>
      </c>
      <c r="AY11078" s="1">
        <v>67.516651598742726</v>
      </c>
      <c r="AZ11078" s="1">
        <v>57.424695626434833</v>
      </c>
      <c r="BA11078" s="1">
        <v>57.225973874112583</v>
      </c>
      <c r="BB11078" s="1">
        <v>66.289206504037267</v>
      </c>
      <c r="BC11078" s="1">
        <v>66.50897165023413</v>
      </c>
    </row>
    <row r="11079" spans="1:55" x14ac:dyDescent="0.3">
      <c r="A11079" s="1" t="s">
        <v>288</v>
      </c>
      <c r="B11079" s="1" t="s">
        <v>255</v>
      </c>
      <c r="C11079" s="1">
        <v>3.5835168420476582</v>
      </c>
      <c r="D11079" s="1">
        <v>4.04083365585113</v>
      </c>
      <c r="E11079" s="1">
        <v>15.1845646305225</v>
      </c>
      <c r="F11079" s="1">
        <v>8.9297784696356235</v>
      </c>
      <c r="G11079" s="1">
        <v>19.865305610721382</v>
      </c>
      <c r="H11079" s="1">
        <v>22.794667466344663</v>
      </c>
      <c r="I11079" s="1">
        <v>29.022831646875954</v>
      </c>
      <c r="J11079" s="1">
        <v>35.791785076269363</v>
      </c>
      <c r="K11079" s="1">
        <v>45.397354583152101</v>
      </c>
      <c r="L11079" s="1">
        <v>58.310883116416683</v>
      </c>
      <c r="M11079" s="1">
        <v>72.263917285027446</v>
      </c>
      <c r="N11079" s="1">
        <v>64.75383760525807</v>
      </c>
      <c r="O11079" s="1">
        <v>79.769621548020368</v>
      </c>
      <c r="P11079" s="1">
        <v>111.77494153869067</v>
      </c>
      <c r="Q11079" s="1">
        <v>127.42992662432994</v>
      </c>
      <c r="R11079" s="1">
        <v>108.61487133439192</v>
      </c>
      <c r="S11079" s="1">
        <v>98.685889480260101</v>
      </c>
      <c r="T11079" s="1">
        <v>94.847675141792635</v>
      </c>
      <c r="U11079" s="1">
        <v>77.54973172311243</v>
      </c>
      <c r="V11079" s="1">
        <v>73.827493075685339</v>
      </c>
      <c r="W11079" s="1">
        <v>91.048936071275932</v>
      </c>
      <c r="X11079" s="1">
        <v>143.79869480902332</v>
      </c>
      <c r="Y11079" s="1">
        <v>131.94041465147347</v>
      </c>
      <c r="Z11079" s="1">
        <v>117.38852188301975</v>
      </c>
      <c r="AA11079" s="1">
        <v>132.90193588881823</v>
      </c>
      <c r="AB11079" s="1">
        <v>123.49839253691184</v>
      </c>
      <c r="AC11079" s="1">
        <v>152.12565221374714</v>
      </c>
      <c r="AD11079" s="1">
        <v>188.41043420211554</v>
      </c>
      <c r="AE11079" s="1">
        <v>321.66762314097014</v>
      </c>
      <c r="AF11079" s="1">
        <v>260.33112367474683</v>
      </c>
      <c r="AG11079" s="1">
        <v>243.08852604531393</v>
      </c>
      <c r="AH11079" s="1">
        <v>196.13994550431059</v>
      </c>
      <c r="AI11079" s="1">
        <v>197.13791726242263</v>
      </c>
      <c r="AJ11079" s="1">
        <v>192.0935753191637</v>
      </c>
      <c r="AK11079" s="1">
        <v>197.47744365385114</v>
      </c>
      <c r="AL11079" s="1">
        <v>221.6784475488482</v>
      </c>
      <c r="AM11079" s="1">
        <v>191.99652439342319</v>
      </c>
      <c r="AN11079" s="1">
        <v>212.29915586785106</v>
      </c>
      <c r="AO11079" s="1">
        <v>228.12171234088547</v>
      </c>
      <c r="AP11079" s="1">
        <v>293.51091711561833</v>
      </c>
      <c r="AQ11079" s="1">
        <v>300.88977244467389</v>
      </c>
      <c r="AR11079" s="1">
        <v>313.830645018263</v>
      </c>
      <c r="AS11079" s="1">
        <v>319.42743781940527</v>
      </c>
      <c r="AT11079" s="1">
        <v>347.28314522301577</v>
      </c>
      <c r="AU11079" s="1">
        <v>402.72402620252188</v>
      </c>
      <c r="AV11079" s="1">
        <v>469.4981441047604</v>
      </c>
      <c r="AW11079" s="1">
        <v>474.81650444851323</v>
      </c>
      <c r="AX11079" s="1">
        <v>461.73490772745612</v>
      </c>
      <c r="AY11079" s="1">
        <v>388.4331975813472</v>
      </c>
      <c r="AZ11079" s="1">
        <v>398.79066439794815</v>
      </c>
      <c r="BA11079" s="1">
        <v>327.48721099757023</v>
      </c>
      <c r="BB11079" s="1">
        <v>415.09673719423364</v>
      </c>
      <c r="BC11079" s="1">
        <v>403.81025996334165</v>
      </c>
    </row>
    <row r="11080" spans="1:55" x14ac:dyDescent="0.3">
      <c r="A11080" s="1" t="s">
        <v>288</v>
      </c>
      <c r="B11080" s="1" t="s">
        <v>256</v>
      </c>
      <c r="C11080" s="1">
        <v>0.35870756432814177</v>
      </c>
      <c r="D11080" s="1">
        <v>0.32070602246683039</v>
      </c>
      <c r="E11080" s="1">
        <v>0.32012700470397165</v>
      </c>
      <c r="F11080" s="1">
        <v>0.36523005360868227</v>
      </c>
      <c r="G11080" s="1">
        <v>0.39088259443864648</v>
      </c>
      <c r="H11080" s="1">
        <v>0.45031352857097356</v>
      </c>
      <c r="I11080" s="1">
        <v>0.4918097374368598</v>
      </c>
      <c r="J11080" s="1">
        <v>0.39999688055949933</v>
      </c>
      <c r="K11080" s="1">
        <v>0.36388289319230999</v>
      </c>
      <c r="L11080" s="1">
        <v>0.36136166351253096</v>
      </c>
      <c r="M11080" s="1">
        <v>0.35554752306544907</v>
      </c>
      <c r="N11080" s="1">
        <v>0.37893153393267459</v>
      </c>
      <c r="O11080" s="1">
        <v>0.30443175567729819</v>
      </c>
      <c r="P11080" s="1">
        <v>0.28844780006520293</v>
      </c>
      <c r="Q11080" s="1">
        <v>0.26568759027915578</v>
      </c>
      <c r="R11080" s="1">
        <v>0.50016451855270772</v>
      </c>
      <c r="S11080" s="1">
        <v>0.14834816323033809</v>
      </c>
      <c r="T11080" s="1">
        <v>0.1425153550616009</v>
      </c>
      <c r="U11080" s="1">
        <v>7.8273857502535696E-2</v>
      </c>
      <c r="V11080" s="1">
        <v>0.11197893063537892</v>
      </c>
      <c r="W11080" s="1">
        <v>9.4456447386530251E-2</v>
      </c>
      <c r="X11080" s="1">
        <v>0.11768330533105079</v>
      </c>
      <c r="Y11080" s="1">
        <v>0.12867979413114203</v>
      </c>
      <c r="Z11080" s="1">
        <v>0.25531017186204391</v>
      </c>
      <c r="AA11080" s="1">
        <v>0.15862350700365749</v>
      </c>
      <c r="AB11080" s="1">
        <v>0.17165577325847847</v>
      </c>
      <c r="AC11080" s="1">
        <v>2.9713110751352131E-2</v>
      </c>
      <c r="AD11080" s="1">
        <v>0.18200720127296346</v>
      </c>
      <c r="AE11080" s="1">
        <v>0.5824678284580096</v>
      </c>
      <c r="AF11080" s="1">
        <v>1.2404780074232091</v>
      </c>
      <c r="AG11080" s="1">
        <v>1.0702838337361145</v>
      </c>
      <c r="AH11080" s="1">
        <v>0.9324050934030047</v>
      </c>
      <c r="AI11080" s="1">
        <v>1.0621706840464502</v>
      </c>
      <c r="AJ11080" s="1">
        <v>1.3843708751781165</v>
      </c>
      <c r="AK11080" s="1">
        <v>0.92330766077141957</v>
      </c>
      <c r="AL11080" s="1">
        <v>0.91965901892504198</v>
      </c>
      <c r="AM11080" s="1">
        <v>0.80591976920714881</v>
      </c>
      <c r="AN11080" s="1">
        <v>0.73935630929815366</v>
      </c>
      <c r="AO11080" s="1">
        <v>0.90043453130513995</v>
      </c>
      <c r="AP11080" s="1">
        <v>1.1688350030491259</v>
      </c>
      <c r="AQ11080" s="1">
        <v>1.3091903353257768</v>
      </c>
      <c r="AR11080" s="1">
        <v>1.3125554921460811</v>
      </c>
      <c r="AS11080" s="1">
        <v>1.4801095773215307</v>
      </c>
      <c r="AT11080" s="1">
        <v>1.3718194036581899</v>
      </c>
      <c r="AU11080" s="1">
        <v>1.4916569594573563</v>
      </c>
      <c r="AV11080" s="1">
        <v>1.5088020394498651</v>
      </c>
      <c r="AW11080" s="1">
        <v>1.4143594385567666</v>
      </c>
      <c r="AX11080" s="1">
        <v>1.3983903929251693</v>
      </c>
      <c r="AY11080" s="1">
        <v>2.2149529216258288</v>
      </c>
      <c r="AZ11080" s="1">
        <v>2.2516728469879972</v>
      </c>
      <c r="BA11080" s="1">
        <v>4.2164261688362856</v>
      </c>
      <c r="BB11080" s="1">
        <v>1.9133607318160679</v>
      </c>
      <c r="BC11080" s="1">
        <v>2.2113108519725282</v>
      </c>
    </row>
    <row r="11081" spans="1:55" x14ac:dyDescent="0.3">
      <c r="A11081" s="1" t="s">
        <v>288</v>
      </c>
      <c r="B11081" s="1" t="s">
        <v>257</v>
      </c>
      <c r="C11081" s="1">
        <v>1.4298803739023922</v>
      </c>
      <c r="D11081" s="1">
        <v>2.278131632740894</v>
      </c>
      <c r="E11081" s="1">
        <v>2.7119536780962927</v>
      </c>
      <c r="F11081" s="1">
        <v>2.5122672360932379</v>
      </c>
      <c r="G11081" s="1">
        <v>3.7003840705715172</v>
      </c>
      <c r="H11081" s="1">
        <v>4.1549653041206742</v>
      </c>
      <c r="I11081" s="1">
        <v>4.5236462057968403</v>
      </c>
      <c r="J11081" s="1">
        <v>5.355526957261187</v>
      </c>
      <c r="K11081" s="1">
        <v>8.0672813977800093</v>
      </c>
      <c r="L11081" s="1">
        <v>10.734821962838675</v>
      </c>
      <c r="M11081" s="1">
        <v>9.5492807893456479</v>
      </c>
      <c r="N11081" s="1">
        <v>11.296341658577234</v>
      </c>
      <c r="O11081" s="1">
        <v>14.504758591173054</v>
      </c>
      <c r="P11081" s="1">
        <v>18.089527681068528</v>
      </c>
      <c r="Q11081" s="1">
        <v>19.776793095587646</v>
      </c>
      <c r="R11081" s="1">
        <v>19.49633930669934</v>
      </c>
      <c r="S11081" s="1">
        <v>18.950352869295966</v>
      </c>
      <c r="T11081" s="1">
        <v>17.386460968372667</v>
      </c>
      <c r="U11081" s="1">
        <v>16.924137975941711</v>
      </c>
      <c r="V11081" s="1">
        <v>18.491174541541465</v>
      </c>
      <c r="W11081" s="1">
        <v>22.584811910878635</v>
      </c>
      <c r="X11081" s="1">
        <v>25.857740776339867</v>
      </c>
      <c r="Y11081" s="1">
        <v>27.935812480280287</v>
      </c>
      <c r="Z11081" s="1">
        <v>29.349295024520313</v>
      </c>
      <c r="AA11081" s="1">
        <v>33.915600102528593</v>
      </c>
      <c r="AB11081" s="1">
        <v>33.278637192013733</v>
      </c>
      <c r="AC11081" s="1">
        <v>33.349533301529483</v>
      </c>
      <c r="AD11081" s="1">
        <v>29.490912698561598</v>
      </c>
      <c r="AE11081" s="1">
        <v>30.902043458252248</v>
      </c>
      <c r="AF11081" s="1">
        <v>29.784647424867835</v>
      </c>
      <c r="AG11081" s="1">
        <v>24.371404007809407</v>
      </c>
      <c r="AH11081" s="1">
        <v>21.616537972235346</v>
      </c>
      <c r="AI11081" s="1">
        <v>20.062414412362109</v>
      </c>
      <c r="AJ11081" s="1">
        <v>17.999755497182054</v>
      </c>
      <c r="AK11081" s="1">
        <v>17.830621498344065</v>
      </c>
      <c r="AL11081" s="1">
        <v>19.277583883596574</v>
      </c>
      <c r="AM11081" s="1">
        <v>26.744015912055087</v>
      </c>
      <c r="AN11081" s="1">
        <v>38.020104730287059</v>
      </c>
      <c r="AO11081" s="1">
        <v>42.725185619645082</v>
      </c>
      <c r="AP11081" s="1">
        <v>79.549797113701615</v>
      </c>
      <c r="AQ11081" s="1">
        <v>69.431980801576827</v>
      </c>
      <c r="AR11081" s="1">
        <v>60.879210715931784</v>
      </c>
      <c r="AS11081" s="1">
        <v>61.167714505908087</v>
      </c>
      <c r="AT11081" s="1">
        <v>54.897865755581385</v>
      </c>
      <c r="AU11081" s="1">
        <v>54.19947043706653</v>
      </c>
      <c r="AV11081" s="1">
        <v>55.213607535903741</v>
      </c>
      <c r="AW11081" s="1">
        <v>52.543616109467088</v>
      </c>
      <c r="AX11081" s="1">
        <v>50.691329593086337</v>
      </c>
      <c r="AY11081" s="1">
        <v>47.025016858047934</v>
      </c>
      <c r="AZ11081" s="1">
        <v>43.79449116062311</v>
      </c>
      <c r="BA11081" s="1">
        <v>41.752760214015836</v>
      </c>
      <c r="BB11081" s="1">
        <v>46.375382329860159</v>
      </c>
      <c r="BC11081" s="1">
        <v>44.163170262108324</v>
      </c>
    </row>
    <row r="11082" spans="1:55" x14ac:dyDescent="0.3">
      <c r="A11082" s="1" t="s">
        <v>288</v>
      </c>
      <c r="B11082" s="1" t="s">
        <v>258</v>
      </c>
      <c r="C11082" s="1">
        <v>5.1753355029791139</v>
      </c>
      <c r="D11082" s="1">
        <v>7.1606697806468445</v>
      </c>
      <c r="E11082" s="1">
        <v>7.1094037416031659</v>
      </c>
      <c r="F11082" s="1">
        <v>7.3090295396614913</v>
      </c>
      <c r="G11082" s="1">
        <v>11.769807669642844</v>
      </c>
      <c r="H11082" s="1">
        <v>13.237954608129018</v>
      </c>
      <c r="I11082" s="1">
        <v>15.090218835283089</v>
      </c>
      <c r="J11082" s="1">
        <v>18.125999513086494</v>
      </c>
      <c r="K11082" s="1">
        <v>26.120413186837176</v>
      </c>
      <c r="L11082" s="1">
        <v>31.489005683753039</v>
      </c>
      <c r="M11082" s="1">
        <v>42.884477004917365</v>
      </c>
      <c r="N11082" s="1">
        <v>38.990528344133601</v>
      </c>
      <c r="O11082" s="1">
        <v>53.588765937672662</v>
      </c>
      <c r="P11082" s="1">
        <v>57.33502063208261</v>
      </c>
      <c r="Q11082" s="1">
        <v>70.369047862772689</v>
      </c>
      <c r="R11082" s="1">
        <v>71.314996417363545</v>
      </c>
      <c r="S11082" s="1">
        <v>64.020241143606796</v>
      </c>
      <c r="T11082" s="1">
        <v>64.035002259543035</v>
      </c>
      <c r="U11082" s="1">
        <v>60.579775904182192</v>
      </c>
      <c r="V11082" s="1">
        <v>53.857447146548587</v>
      </c>
      <c r="W11082" s="1">
        <v>66.326079988517904</v>
      </c>
      <c r="X11082" s="1">
        <v>71.608758224888049</v>
      </c>
      <c r="Y11082" s="1">
        <v>68.954775280154607</v>
      </c>
      <c r="Z11082" s="1">
        <v>76.635889810853627</v>
      </c>
      <c r="AA11082" s="1">
        <v>99.556933062052508</v>
      </c>
      <c r="AB11082" s="1">
        <v>86.938511007098242</v>
      </c>
      <c r="AC11082" s="1">
        <v>79.049813017692003</v>
      </c>
      <c r="AD11082" s="1">
        <v>82.963682303055506</v>
      </c>
      <c r="AE11082" s="1">
        <v>92.832170521172117</v>
      </c>
      <c r="AF11082" s="1">
        <v>86.578051969713215</v>
      </c>
      <c r="AG11082" s="1">
        <v>83.429717867492329</v>
      </c>
      <c r="AH11082" s="1">
        <v>74.297708126278465</v>
      </c>
      <c r="AI11082" s="1">
        <v>65.976498980544051</v>
      </c>
      <c r="AJ11082" s="1">
        <v>58.890919114609837</v>
      </c>
      <c r="AK11082" s="1">
        <v>55.140965931728196</v>
      </c>
      <c r="AL11082" s="1">
        <v>54.234467440546545</v>
      </c>
      <c r="AM11082" s="1">
        <v>58.647264738477077</v>
      </c>
      <c r="AN11082" s="1">
        <v>58.204772324334712</v>
      </c>
      <c r="AO11082" s="1">
        <v>62.484557942955938</v>
      </c>
      <c r="AP11082" s="1">
        <v>65.689860309661981</v>
      </c>
      <c r="AQ11082" s="1">
        <v>70.402013595581664</v>
      </c>
      <c r="AR11082" s="1">
        <v>87.937339022025355</v>
      </c>
      <c r="AS11082" s="1">
        <v>110.54078278170719</v>
      </c>
      <c r="AT11082" s="1">
        <v>104.17758749975576</v>
      </c>
      <c r="AU11082" s="1">
        <v>112.30617776937375</v>
      </c>
      <c r="AV11082" s="1">
        <v>107.09329015690511</v>
      </c>
      <c r="AW11082" s="1">
        <v>102.16334808459199</v>
      </c>
      <c r="AX11082" s="1">
        <v>101.21667095238513</v>
      </c>
      <c r="AY11082" s="1">
        <v>84.874194147338926</v>
      </c>
      <c r="AZ11082" s="1">
        <v>72.724010579886823</v>
      </c>
      <c r="BA11082" s="1">
        <v>67.921458415951037</v>
      </c>
      <c r="BB11082" s="1">
        <v>81.045732256286016</v>
      </c>
      <c r="BC11082" s="1">
        <v>83.445009486960018</v>
      </c>
    </row>
    <row r="11083" spans="1:55" x14ac:dyDescent="0.3">
      <c r="A11083" s="1" t="s">
        <v>288</v>
      </c>
      <c r="B11083" s="1" t="s">
        <v>259</v>
      </c>
      <c r="C11083" s="1">
        <v>1.7807954266871702</v>
      </c>
      <c r="D11083" s="1">
        <v>1.5834452481562418</v>
      </c>
      <c r="E11083" s="1">
        <v>1.8353141691801391</v>
      </c>
      <c r="F11083" s="1">
        <v>2.5015793346744912</v>
      </c>
      <c r="G11083" s="1">
        <v>1.8859304413270581</v>
      </c>
      <c r="H11083" s="1">
        <v>2.1464506787806275</v>
      </c>
      <c r="I11083" s="1">
        <v>1.7176059803508428</v>
      </c>
      <c r="J11083" s="1">
        <v>2.1291328821416182</v>
      </c>
      <c r="K11083" s="1">
        <v>3.0513836985462284</v>
      </c>
      <c r="L11083" s="1">
        <v>4.5544895979434319</v>
      </c>
      <c r="M11083" s="1">
        <v>4.3017722881781744</v>
      </c>
      <c r="N11083" s="1">
        <v>3.2068623168736843</v>
      </c>
      <c r="O11083" s="1">
        <v>3.697116739904696</v>
      </c>
      <c r="P11083" s="1">
        <v>4.2464854416947908</v>
      </c>
      <c r="Q11083" s="1">
        <v>5.7349345208861937</v>
      </c>
      <c r="R11083" s="1">
        <v>4.7751819808594744</v>
      </c>
      <c r="S11083" s="1">
        <v>4.6701991020234335</v>
      </c>
      <c r="T11083" s="1">
        <v>4.2795345984125044</v>
      </c>
      <c r="U11083" s="1">
        <v>4.0557093344422945</v>
      </c>
      <c r="V11083" s="1">
        <v>3.8607036249952467</v>
      </c>
      <c r="W11083" s="1">
        <v>4.7356527475588663</v>
      </c>
      <c r="X11083" s="1">
        <v>4.5573109252684487</v>
      </c>
      <c r="Y11083" s="1">
        <v>5.1435828350351436</v>
      </c>
      <c r="Z11083" s="1">
        <v>5.0621519768740413</v>
      </c>
      <c r="AA11083" s="1">
        <v>4.6276685391038219</v>
      </c>
      <c r="AB11083" s="1">
        <v>6.2071679646667439</v>
      </c>
      <c r="AC11083" s="1">
        <v>5.0317559818411208</v>
      </c>
      <c r="AD11083" s="1">
        <v>3.8134714744142122</v>
      </c>
      <c r="AE11083" s="1">
        <v>4.9504252193910983</v>
      </c>
      <c r="AF11083" s="1">
        <v>3.5298059453427673</v>
      </c>
      <c r="AG11083" s="1">
        <v>3.4862858645879502</v>
      </c>
      <c r="AH11083" s="1">
        <v>3.1022509107676628</v>
      </c>
      <c r="AI11083" s="1">
        <v>3.1994931735580612</v>
      </c>
      <c r="AJ11083" s="1">
        <v>2.8005346434045588</v>
      </c>
      <c r="AK11083" s="1">
        <v>2.6200153517949278</v>
      </c>
      <c r="AL11083" s="1">
        <v>3.9061055376015612</v>
      </c>
      <c r="AM11083" s="1">
        <v>4.4268577850888082</v>
      </c>
      <c r="AN11083" s="1">
        <v>3.8634309208233546</v>
      </c>
      <c r="AO11083" s="1">
        <v>4.507029108724427</v>
      </c>
      <c r="AP11083" s="1">
        <v>5.9373482789014265</v>
      </c>
      <c r="AQ11083" s="1">
        <v>5.6466180458166955</v>
      </c>
      <c r="AR11083" s="1">
        <v>6.9654003986585078</v>
      </c>
      <c r="AS11083" s="1">
        <v>7.0268239806572579</v>
      </c>
      <c r="AT11083" s="1">
        <v>8.5268218397890436</v>
      </c>
      <c r="AU11083" s="1">
        <v>9.1146840558411881</v>
      </c>
      <c r="AV11083" s="1">
        <v>10.11285727086819</v>
      </c>
      <c r="AW11083" s="1">
        <v>8.3913135378067132</v>
      </c>
      <c r="AX11083" s="1">
        <v>8.1719771502980123</v>
      </c>
      <c r="AY11083" s="1">
        <v>9.0208906582439248</v>
      </c>
      <c r="AZ11083" s="1">
        <v>8.9747380704753699</v>
      </c>
      <c r="BA11083" s="1">
        <v>7.9023142108229445</v>
      </c>
      <c r="BB11083" s="1">
        <v>8.3548763383355897</v>
      </c>
      <c r="BC11083" s="1">
        <v>6.6945905863727075</v>
      </c>
    </row>
    <row r="11084" spans="1:55" x14ac:dyDescent="0.3">
      <c r="A11084" s="1" t="s">
        <v>288</v>
      </c>
      <c r="B11084" s="1" t="s">
        <v>260</v>
      </c>
      <c r="C11084" s="1">
        <v>1.7807954266871686</v>
      </c>
      <c r="D11084" s="1">
        <v>1.5834452481562422</v>
      </c>
      <c r="E11084" s="1">
        <v>1.8353141691801356</v>
      </c>
      <c r="F11084" s="1">
        <v>2.5015793346744966</v>
      </c>
      <c r="G11084" s="1">
        <v>1.8859304413270588</v>
      </c>
      <c r="H11084" s="1">
        <v>2.146450678780623</v>
      </c>
      <c r="I11084" s="1">
        <v>1.7176059803508472</v>
      </c>
      <c r="J11084" s="1">
        <v>2.1291328821416196</v>
      </c>
      <c r="K11084" s="1">
        <v>3.0513836985462279</v>
      </c>
      <c r="L11084" s="1">
        <v>4.5544895979434328</v>
      </c>
      <c r="M11084" s="1">
        <v>4.3017722881781841</v>
      </c>
      <c r="N11084" s="1">
        <v>3.206862316873679</v>
      </c>
      <c r="O11084" s="1">
        <v>3.6971167399046929</v>
      </c>
      <c r="P11084" s="1">
        <v>4.2464854416947881</v>
      </c>
      <c r="Q11084" s="1">
        <v>5.7349345208861982</v>
      </c>
      <c r="R11084" s="1">
        <v>4.7751819808594798</v>
      </c>
      <c r="S11084" s="1">
        <v>4.6701991020234317</v>
      </c>
      <c r="T11084" s="1">
        <v>4.2795345984125115</v>
      </c>
      <c r="U11084" s="1">
        <v>4.0557093344422981</v>
      </c>
      <c r="V11084" s="1">
        <v>3.8607036249952542</v>
      </c>
      <c r="W11084" s="1">
        <v>4.7356527475588708</v>
      </c>
      <c r="X11084" s="1">
        <v>4.5573109252684434</v>
      </c>
      <c r="Y11084" s="1">
        <v>5.1435828350351462</v>
      </c>
      <c r="Z11084" s="1">
        <v>5.0621519768740413</v>
      </c>
      <c r="AA11084" s="1">
        <v>4.6276685391038157</v>
      </c>
      <c r="AB11084" s="1">
        <v>6.2071679646667564</v>
      </c>
      <c r="AC11084" s="1">
        <v>5.0317559818411191</v>
      </c>
      <c r="AD11084" s="1">
        <v>3.8134714744142149</v>
      </c>
      <c r="AE11084" s="1">
        <v>4.9504252193911009</v>
      </c>
      <c r="AF11084" s="1">
        <v>3.5298059453427673</v>
      </c>
      <c r="AG11084" s="1">
        <v>3.4862858645879502</v>
      </c>
      <c r="AH11084" s="1">
        <v>3.1022509107676637</v>
      </c>
      <c r="AI11084" s="1">
        <v>3.1994931735580647</v>
      </c>
      <c r="AJ11084" s="1">
        <v>2.8005346434045606</v>
      </c>
      <c r="AK11084" s="1">
        <v>2.6200153517949265</v>
      </c>
      <c r="AL11084" s="1">
        <v>3.9061055376015572</v>
      </c>
      <c r="AM11084" s="1">
        <v>4.4268577850888118</v>
      </c>
      <c r="AN11084" s="1">
        <v>3.8634309208233604</v>
      </c>
      <c r="AO11084" s="1">
        <v>4.5070291087244332</v>
      </c>
      <c r="AP11084" s="1">
        <v>5.9370322527378665</v>
      </c>
      <c r="AQ11084" s="1">
        <v>5.5912867347008612</v>
      </c>
      <c r="AR11084" s="1">
        <v>6.8986849714542142</v>
      </c>
      <c r="AS11084" s="1">
        <v>6.9282254037209166</v>
      </c>
      <c r="AT11084" s="1">
        <v>8.4372395903660937</v>
      </c>
      <c r="AU11084" s="1">
        <v>9.0546276593758144</v>
      </c>
      <c r="AV11084" s="1">
        <v>10.049915449696295</v>
      </c>
      <c r="AW11084" s="1">
        <v>8.3142116945363096</v>
      </c>
      <c r="AX11084" s="1">
        <v>8.132352866186995</v>
      </c>
      <c r="AY11084" s="1">
        <v>8.9728598434265123</v>
      </c>
      <c r="AZ11084" s="1">
        <v>8.9151010612455739</v>
      </c>
      <c r="BA11084" s="1">
        <v>7.7656190408635704</v>
      </c>
      <c r="BB11084" s="1">
        <v>8.3111467285620932</v>
      </c>
      <c r="BC11084" s="1">
        <v>6.6454445593904605</v>
      </c>
    </row>
    <row r="11085" spans="1:55" x14ac:dyDescent="0.3">
      <c r="A11085" s="1" t="s">
        <v>288</v>
      </c>
      <c r="B11085" s="1" t="s">
        <v>261</v>
      </c>
      <c r="C11085" s="1">
        <v>2.6287969719760431</v>
      </c>
      <c r="D11085" s="1">
        <v>3.4316126653898005</v>
      </c>
      <c r="E11085" s="1">
        <v>3.8287144548384582</v>
      </c>
      <c r="F11085" s="1">
        <v>3.7105960828213669</v>
      </c>
      <c r="G11085" s="1">
        <v>4.0363659204874649</v>
      </c>
      <c r="H11085" s="1">
        <v>4.547309561661403</v>
      </c>
      <c r="I11085" s="1">
        <v>4.7469430001163611</v>
      </c>
      <c r="J11085" s="1">
        <v>5.7341571606648669</v>
      </c>
      <c r="K11085" s="1">
        <v>8.0392535042830957</v>
      </c>
      <c r="L11085" s="1">
        <v>10.516336833037975</v>
      </c>
      <c r="M11085" s="1">
        <v>9.4349484023116545</v>
      </c>
      <c r="N11085" s="1">
        <v>10.936313750598499</v>
      </c>
      <c r="O11085" s="1">
        <v>14.400754907655262</v>
      </c>
      <c r="P11085" s="1">
        <v>17.895851470227999</v>
      </c>
      <c r="Q11085" s="1">
        <v>20.150879831554299</v>
      </c>
      <c r="R11085" s="1">
        <v>18.993412885320019</v>
      </c>
      <c r="S11085" s="1">
        <v>19.374624070971226</v>
      </c>
      <c r="T11085" s="1">
        <v>18.170587663391487</v>
      </c>
      <c r="U11085" s="1">
        <v>19.502054032677933</v>
      </c>
      <c r="V11085" s="1">
        <v>20.854841561246833</v>
      </c>
      <c r="W11085" s="1">
        <v>24.221035611984785</v>
      </c>
      <c r="X11085" s="1">
        <v>27.375287190734706</v>
      </c>
      <c r="Y11085" s="1">
        <v>30.100045387735204</v>
      </c>
      <c r="Z11085" s="1">
        <v>31.289339186507615</v>
      </c>
      <c r="AA11085" s="1">
        <v>35.021739419858939</v>
      </c>
      <c r="AB11085" s="1">
        <v>34.030769808839672</v>
      </c>
      <c r="AC11085" s="1">
        <v>35.747136402269838</v>
      </c>
      <c r="AD11085" s="1">
        <v>31.372316630173561</v>
      </c>
      <c r="AE11085" s="1">
        <v>33.788603403906144</v>
      </c>
      <c r="AF11085" s="1">
        <v>31.943926105679139</v>
      </c>
      <c r="AG11085" s="1">
        <v>27.293639604841609</v>
      </c>
      <c r="AH11085" s="1">
        <v>24.218818260889329</v>
      </c>
      <c r="AI11085" s="1">
        <v>22.928072423034514</v>
      </c>
      <c r="AJ11085" s="1">
        <v>20.406625681998531</v>
      </c>
      <c r="AK11085" s="1">
        <v>19.625971416849019</v>
      </c>
      <c r="AL11085" s="1">
        <v>20.921096758783619</v>
      </c>
      <c r="AM11085" s="1">
        <v>27.171201541839061</v>
      </c>
      <c r="AN11085" s="1">
        <v>34.568291796472096</v>
      </c>
      <c r="AO11085" s="1">
        <v>35.844506385509511</v>
      </c>
      <c r="AP11085" s="1">
        <v>43.269972592292589</v>
      </c>
      <c r="AQ11085" s="1">
        <v>52.846053486753846</v>
      </c>
      <c r="AR11085" s="1">
        <v>45.164271284979719</v>
      </c>
      <c r="AS11085" s="1">
        <v>48.915999890396996</v>
      </c>
      <c r="AT11085" s="1">
        <v>52.396094108588677</v>
      </c>
      <c r="AU11085" s="1">
        <v>51.049054238676504</v>
      </c>
      <c r="AV11085" s="1">
        <v>53.000853942783152</v>
      </c>
      <c r="AW11085" s="1">
        <v>50.955928542088195</v>
      </c>
      <c r="AX11085" s="1">
        <v>50.58438249887579</v>
      </c>
      <c r="AY11085" s="1">
        <v>47.948037334500341</v>
      </c>
      <c r="AZ11085" s="1">
        <v>44.972855226807667</v>
      </c>
      <c r="BA11085" s="1">
        <v>43.337388474108664</v>
      </c>
      <c r="BB11085" s="1">
        <v>47.179542322058559</v>
      </c>
      <c r="BC11085" s="1">
        <v>46.674641184275977</v>
      </c>
    </row>
    <row r="11086" spans="1:55" x14ac:dyDescent="0.3">
      <c r="A11086" s="1" t="s">
        <v>288</v>
      </c>
      <c r="B11086" s="1" t="s">
        <v>262</v>
      </c>
      <c r="C11086" s="1">
        <v>2.6320765093397638</v>
      </c>
      <c r="D11086" s="1">
        <v>3.4380104012323587</v>
      </c>
      <c r="E11086" s="1">
        <v>3.838656688163292</v>
      </c>
      <c r="F11086" s="1">
        <v>3.7196243320291811</v>
      </c>
      <c r="G11086" s="1">
        <v>4.0347445911326432</v>
      </c>
      <c r="H11086" s="1">
        <v>4.5349519023451297</v>
      </c>
      <c r="I11086" s="1">
        <v>4.7325073492199694</v>
      </c>
      <c r="J11086" s="1">
        <v>5.7223206501183199</v>
      </c>
      <c r="K11086" s="1">
        <v>7.986875009864935</v>
      </c>
      <c r="L11086" s="1">
        <v>10.517374449466569</v>
      </c>
      <c r="M11086" s="1">
        <v>9.438770985071125</v>
      </c>
      <c r="N11086" s="1">
        <v>10.933526611708775</v>
      </c>
      <c r="O11086" s="1">
        <v>14.393490884200112</v>
      </c>
      <c r="P11086" s="1">
        <v>17.869897396191053</v>
      </c>
      <c r="Q11086" s="1">
        <v>20.124742279621792</v>
      </c>
      <c r="R11086" s="1">
        <v>18.975048824312641</v>
      </c>
      <c r="S11086" s="1">
        <v>19.345999784238725</v>
      </c>
      <c r="T11086" s="1">
        <v>18.15358390032322</v>
      </c>
      <c r="U11086" s="1">
        <v>19.481053678060288</v>
      </c>
      <c r="V11086" s="1">
        <v>20.8174037869023</v>
      </c>
      <c r="W11086" s="1">
        <v>24.171575972222094</v>
      </c>
      <c r="X11086" s="1">
        <v>27.274330086734796</v>
      </c>
      <c r="Y11086" s="1">
        <v>30.027100076882334</v>
      </c>
      <c r="Z11086" s="1">
        <v>31.206952671758508</v>
      </c>
      <c r="AA11086" s="1">
        <v>34.911031189606717</v>
      </c>
      <c r="AB11086" s="1">
        <v>33.942552917356934</v>
      </c>
      <c r="AC11086" s="1">
        <v>35.672708147516232</v>
      </c>
      <c r="AD11086" s="1">
        <v>31.307614186612618</v>
      </c>
      <c r="AE11086" s="1">
        <v>33.783856049536169</v>
      </c>
      <c r="AF11086" s="1">
        <v>31.929620728666791</v>
      </c>
      <c r="AG11086" s="1">
        <v>27.265132096700135</v>
      </c>
      <c r="AH11086" s="1">
        <v>24.20023434232721</v>
      </c>
      <c r="AI11086" s="1">
        <v>22.899355975125605</v>
      </c>
      <c r="AJ11086" s="1">
        <v>20.394358006543495</v>
      </c>
      <c r="AK11086" s="1">
        <v>19.595877444454203</v>
      </c>
      <c r="AL11086" s="1">
        <v>20.921208939745167</v>
      </c>
      <c r="AM11086" s="1">
        <v>27.109647511361469</v>
      </c>
      <c r="AN11086" s="1">
        <v>34.588455105069187</v>
      </c>
      <c r="AO11086" s="1">
        <v>35.853917685612792</v>
      </c>
      <c r="AP11086" s="1">
        <v>43.271822847530466</v>
      </c>
      <c r="AQ11086" s="1">
        <v>52.88429654944629</v>
      </c>
      <c r="AR11086" s="1">
        <v>45.192270147101681</v>
      </c>
      <c r="AS11086" s="1">
        <v>48.94708620218222</v>
      </c>
      <c r="AT11086" s="1">
        <v>52.413853337694384</v>
      </c>
      <c r="AU11086" s="1">
        <v>50.967704907770347</v>
      </c>
      <c r="AV11086" s="1">
        <v>53.027480344190941</v>
      </c>
      <c r="AW11086" s="1">
        <v>50.976983275165573</v>
      </c>
      <c r="AX11086" s="1">
        <v>50.622790153651735</v>
      </c>
      <c r="AY11086" s="1">
        <v>48.00210863468633</v>
      </c>
      <c r="AZ11086" s="1">
        <v>45.019846631835598</v>
      </c>
      <c r="BA11086" s="1">
        <v>43.382609883484342</v>
      </c>
      <c r="BB11086" s="1">
        <v>47.218687970801959</v>
      </c>
      <c r="BC11086" s="1">
        <v>46.728547302548016</v>
      </c>
    </row>
    <row r="11087" spans="1:55" x14ac:dyDescent="0.3">
      <c r="A11087" s="1" t="s">
        <v>288</v>
      </c>
      <c r="B11087" s="1" t="s">
        <v>263</v>
      </c>
      <c r="C11087" s="1">
        <v>1.2793023505195873</v>
      </c>
      <c r="D11087" s="1">
        <v>1.9912967981781269</v>
      </c>
      <c r="E11087" s="1">
        <v>2.4456822098211832</v>
      </c>
      <c r="F11087" s="1">
        <v>2.261602562608632</v>
      </c>
      <c r="G11087" s="1">
        <v>3.5601265751908966</v>
      </c>
      <c r="H11087" s="1">
        <v>3.9089583378628299</v>
      </c>
      <c r="I11087" s="1">
        <v>4.241392771308476</v>
      </c>
      <c r="J11087" s="1">
        <v>5.0387727770047324</v>
      </c>
      <c r="K11087" s="1">
        <v>7.4965335556416095</v>
      </c>
      <c r="L11087" s="1">
        <v>9.9605064674546657</v>
      </c>
      <c r="M11087" s="1">
        <v>8.9817277425729571</v>
      </c>
      <c r="N11087" s="1">
        <v>10.309097829814801</v>
      </c>
      <c r="O11087" s="1">
        <v>13.499416079402655</v>
      </c>
      <c r="P11087" s="1">
        <v>16.95279007946851</v>
      </c>
      <c r="Q11087" s="1">
        <v>19.248816661555018</v>
      </c>
      <c r="R11087" s="1">
        <v>18.260282727088228</v>
      </c>
      <c r="S11087" s="1">
        <v>18.352190360349692</v>
      </c>
      <c r="T11087" s="1">
        <v>17.21952018694472</v>
      </c>
      <c r="U11087" s="1">
        <v>17.282935659253845</v>
      </c>
      <c r="V11087" s="1">
        <v>18.979089365180581</v>
      </c>
      <c r="W11087" s="1">
        <v>22.63835392729057</v>
      </c>
      <c r="X11087" s="1">
        <v>25.414997056832775</v>
      </c>
      <c r="Y11087" s="1">
        <v>28.1304621824439</v>
      </c>
      <c r="Z11087" s="1">
        <v>28.925082999999422</v>
      </c>
      <c r="AA11087" s="1">
        <v>33.279376480806434</v>
      </c>
      <c r="AB11087" s="1">
        <v>31.988331284788941</v>
      </c>
      <c r="AC11087" s="1">
        <v>33.477599940932052</v>
      </c>
      <c r="AD11087" s="1">
        <v>30.03900224110312</v>
      </c>
      <c r="AE11087" s="1">
        <v>31.540384964354217</v>
      </c>
      <c r="AF11087" s="1">
        <v>30.360623045962324</v>
      </c>
      <c r="AG11087" s="1">
        <v>24.916262602000881</v>
      </c>
      <c r="AH11087" s="1">
        <v>21.643110995153869</v>
      </c>
      <c r="AI11087" s="1">
        <v>21.101704327801261</v>
      </c>
      <c r="AJ11087" s="1">
        <v>18.905410627131893</v>
      </c>
      <c r="AK11087" s="1">
        <v>18.102631563707941</v>
      </c>
      <c r="AL11087" s="1">
        <v>19.350951849846915</v>
      </c>
      <c r="AM11087" s="1">
        <v>25.182744425857656</v>
      </c>
      <c r="AN11087" s="1">
        <v>32.008324381976138</v>
      </c>
      <c r="AO11087" s="1">
        <v>33.103104570361431</v>
      </c>
      <c r="AP11087" s="1">
        <v>40.552311602163321</v>
      </c>
      <c r="AQ11087" s="1">
        <v>49.79541057627722</v>
      </c>
      <c r="AR11087" s="1">
        <v>41.376173249873347</v>
      </c>
      <c r="AS11087" s="1">
        <v>44.00234490931684</v>
      </c>
      <c r="AT11087" s="1">
        <v>46.542703609287102</v>
      </c>
      <c r="AU11087" s="1">
        <v>46.399948115606385</v>
      </c>
      <c r="AV11087" s="1">
        <v>47.836876909493824</v>
      </c>
      <c r="AW11087" s="1">
        <v>45.500210084795398</v>
      </c>
      <c r="AX11087" s="1">
        <v>45.929261706762901</v>
      </c>
      <c r="AY11087" s="1">
        <v>41.930945704444184</v>
      </c>
      <c r="AZ11087" s="1">
        <v>40.332782233225721</v>
      </c>
      <c r="BA11087" s="1">
        <v>38.044772712176439</v>
      </c>
      <c r="BB11087" s="1">
        <v>41.679442569827351</v>
      </c>
      <c r="BC11087" s="1">
        <v>40.763381233362956</v>
      </c>
    </row>
    <row r="11088" spans="1:55" x14ac:dyDescent="0.3">
      <c r="A11088" s="1" t="s">
        <v>288</v>
      </c>
      <c r="B11088" s="1" t="s">
        <v>264</v>
      </c>
      <c r="C11088" s="1">
        <v>0.57007588371254336</v>
      </c>
      <c r="D11088" s="1">
        <v>1.0812267987355064</v>
      </c>
      <c r="E11088" s="1">
        <v>0.98475915588390139</v>
      </c>
      <c r="F11088" s="1">
        <v>0.81870579027373247</v>
      </c>
      <c r="G11088" s="1">
        <v>0.64004454819693501</v>
      </c>
      <c r="H11088" s="1">
        <v>0.60293295433529359</v>
      </c>
      <c r="I11088" s="1">
        <v>0.61512115428502712</v>
      </c>
      <c r="J11088" s="1">
        <v>0.5453336745343953</v>
      </c>
      <c r="K11088" s="1">
        <v>0.66125505787264161</v>
      </c>
      <c r="L11088" s="1">
        <v>0.76928473380815887</v>
      </c>
      <c r="M11088" s="1">
        <v>0.72965195702232943</v>
      </c>
      <c r="N11088" s="1">
        <v>0.7613746621362163</v>
      </c>
      <c r="O11088" s="1">
        <v>1.2015932827002036</v>
      </c>
      <c r="P11088" s="1">
        <v>1.3802298156622368</v>
      </c>
      <c r="Q11088" s="1">
        <v>1.7764871111916622</v>
      </c>
      <c r="R11088" s="1">
        <v>2.1583546198686574</v>
      </c>
      <c r="S11088" s="1">
        <v>1.8971796457573851</v>
      </c>
      <c r="T11088" s="1">
        <v>1.7500422633059829</v>
      </c>
      <c r="U11088" s="1">
        <v>1.8363877731266631</v>
      </c>
      <c r="V11088" s="1">
        <v>1.8962751760388743</v>
      </c>
      <c r="W11088" s="1">
        <v>2.0697772713338574</v>
      </c>
      <c r="X11088" s="1">
        <v>2.5478818905801401</v>
      </c>
      <c r="Y11088" s="1">
        <v>2.5508328973670196</v>
      </c>
      <c r="Z11088" s="1">
        <v>2.7202105143935538</v>
      </c>
      <c r="AA11088" s="1">
        <v>3.6563427918739664</v>
      </c>
      <c r="AB11088" s="1">
        <v>4.0944387365487405</v>
      </c>
      <c r="AC11088" s="1">
        <v>3.4783371929971638</v>
      </c>
      <c r="AD11088" s="1">
        <v>3.7948902355797163</v>
      </c>
      <c r="AE11088" s="1">
        <v>3.9132406334118084</v>
      </c>
      <c r="AF11088" s="1">
        <v>4.5939729843285688</v>
      </c>
      <c r="AG11088" s="1">
        <v>3.8345935047807509</v>
      </c>
      <c r="AH11088" s="1">
        <v>3.2794032407400953</v>
      </c>
      <c r="AI11088" s="1">
        <v>3.7961938102099455</v>
      </c>
      <c r="AJ11088" s="1">
        <v>4.2028138966933959</v>
      </c>
      <c r="AK11088" s="1">
        <v>3.582135906841871</v>
      </c>
      <c r="AL11088" s="1">
        <v>3.4169161787166531</v>
      </c>
      <c r="AM11088" s="1">
        <v>3.9973658660218234</v>
      </c>
      <c r="AN11088" s="1">
        <v>4.2324237438243504</v>
      </c>
      <c r="AO11088" s="1">
        <v>5.5992370455905753</v>
      </c>
      <c r="AP11088" s="1">
        <v>12.255042042978282</v>
      </c>
      <c r="AQ11088" s="1">
        <v>7.5233600091581003</v>
      </c>
      <c r="AR11088" s="1">
        <v>7.6806155883462512</v>
      </c>
      <c r="AS11088" s="1">
        <v>8.5577699425996148</v>
      </c>
      <c r="AT11088" s="1">
        <v>5.6170026461519216</v>
      </c>
      <c r="AU11088" s="1">
        <v>4.5147293587226107</v>
      </c>
      <c r="AV11088" s="1">
        <v>6.1579190239777288</v>
      </c>
      <c r="AW11088" s="1">
        <v>5.3156889684336113</v>
      </c>
      <c r="AX11088" s="1">
        <v>4.9152230599627149</v>
      </c>
      <c r="AY11088" s="1">
        <v>5.1607220998066374</v>
      </c>
      <c r="AZ11088" s="1">
        <v>4.8273545576998238</v>
      </c>
      <c r="BA11088" s="1">
        <v>6.1452199065636428</v>
      </c>
      <c r="BB11088" s="1">
        <v>5.7049094746892166</v>
      </c>
      <c r="BC11088" s="1">
        <v>4.9434860738342792</v>
      </c>
    </row>
    <row r="11089" spans="1:55" x14ac:dyDescent="0.3">
      <c r="A11089" s="1" t="s">
        <v>288</v>
      </c>
      <c r="B11089" s="1" t="s">
        <v>265</v>
      </c>
      <c r="C11089" s="1">
        <v>1.4301958761754561</v>
      </c>
      <c r="D11089" s="1">
        <v>1.7347413912102247</v>
      </c>
      <c r="E11089" s="1">
        <v>1.7364118749368513</v>
      </c>
      <c r="F11089" s="1">
        <v>1.837512156631903</v>
      </c>
      <c r="G11089" s="1">
        <v>1.7978603862989615</v>
      </c>
      <c r="H11089" s="1">
        <v>2.008547287676457</v>
      </c>
      <c r="I11089" s="1">
        <v>2.0855783605802043</v>
      </c>
      <c r="J11089" s="1">
        <v>2.7217161623928439</v>
      </c>
      <c r="K11089" s="1">
        <v>3.5970886615880229</v>
      </c>
      <c r="L11089" s="1">
        <v>4.530953495915476</v>
      </c>
      <c r="M11089" s="1">
        <v>4.3017369610874949</v>
      </c>
      <c r="N11089" s="1">
        <v>4.4153803908450566</v>
      </c>
      <c r="O11089" s="1">
        <v>5.8197358248982054</v>
      </c>
      <c r="P11089" s="1">
        <v>6.4893247429672591</v>
      </c>
      <c r="Q11089" s="1">
        <v>7.6787281396144529</v>
      </c>
      <c r="R11089" s="1">
        <v>7.2473632206965233</v>
      </c>
      <c r="S11089" s="1">
        <v>6.4764985703580686</v>
      </c>
      <c r="T11089" s="1">
        <v>6.1073504111435497</v>
      </c>
      <c r="U11089" s="1">
        <v>6.2158478372308892</v>
      </c>
      <c r="V11089" s="1">
        <v>6.5109782409818244</v>
      </c>
      <c r="W11089" s="1">
        <v>7.5143347845817177</v>
      </c>
      <c r="X11089" s="1">
        <v>8.1654166051907016</v>
      </c>
      <c r="Y11089" s="1">
        <v>8.588491672879238</v>
      </c>
      <c r="Z11089" s="1">
        <v>8.7187583880049324</v>
      </c>
      <c r="AA11089" s="1">
        <v>10.842801738676547</v>
      </c>
      <c r="AB11089" s="1">
        <v>11.311982310611219</v>
      </c>
      <c r="AC11089" s="1">
        <v>10.988773899738026</v>
      </c>
      <c r="AD11089" s="1">
        <v>9.9398128179140333</v>
      </c>
      <c r="AE11089" s="1">
        <v>10.497529854782689</v>
      </c>
      <c r="AF11089" s="1">
        <v>10.139243070713706</v>
      </c>
      <c r="AG11089" s="1">
        <v>9.477705821381603</v>
      </c>
      <c r="AH11089" s="1">
        <v>8.1418169877025193</v>
      </c>
      <c r="AI11089" s="1">
        <v>8.4863018815785036</v>
      </c>
      <c r="AJ11089" s="1">
        <v>8.6028921640946852</v>
      </c>
      <c r="AK11089" s="1">
        <v>7.9831888119194048</v>
      </c>
      <c r="AL11089" s="1">
        <v>8.2342027431603064</v>
      </c>
      <c r="AM11089" s="1">
        <v>9.6790629800672274</v>
      </c>
      <c r="AN11089" s="1">
        <v>11.054793840505763</v>
      </c>
      <c r="AO11089" s="1">
        <v>12.229552735283921</v>
      </c>
      <c r="AP11089" s="1">
        <v>16.451929971359718</v>
      </c>
      <c r="AQ11089" s="1">
        <v>16.006904686546985</v>
      </c>
      <c r="AR11089" s="1">
        <v>15.980587464491782</v>
      </c>
      <c r="AS11089" s="1">
        <v>18.451822990359659</v>
      </c>
      <c r="AT11089" s="1">
        <v>18.195784811655976</v>
      </c>
      <c r="AU11089" s="1">
        <v>18.583677262205864</v>
      </c>
      <c r="AV11089" s="1">
        <v>19.92561840304197</v>
      </c>
      <c r="AW11089" s="1">
        <v>18.878368998176406</v>
      </c>
      <c r="AX11089" s="1">
        <v>21.081218444226906</v>
      </c>
      <c r="AY11089" s="1">
        <v>22.26519758284693</v>
      </c>
      <c r="AZ11089" s="1">
        <v>19.993154797675992</v>
      </c>
      <c r="BA11089" s="1">
        <v>21.389924751203782</v>
      </c>
      <c r="BB11089" s="1">
        <v>21.971668594555201</v>
      </c>
      <c r="BC11089" s="1">
        <v>21.837025750459325</v>
      </c>
    </row>
    <row r="11090" spans="1:55" x14ac:dyDescent="0.3">
      <c r="A11090" s="1" t="s">
        <v>298</v>
      </c>
      <c r="B11090" s="1" t="s">
        <v>2</v>
      </c>
      <c r="C11090" s="1">
        <v>17180000.3051758</v>
      </c>
      <c r="D11090" s="1">
        <v>34669998.168945298</v>
      </c>
      <c r="E11090" s="1">
        <v>16930000.3051758</v>
      </c>
      <c r="F11090" s="1">
        <v>36669998.168945298</v>
      </c>
      <c r="G11090" s="1">
        <v>27610000.6103516</v>
      </c>
      <c r="H11090" s="1">
        <v>44439998.626708999</v>
      </c>
      <c r="I11090" s="1">
        <v>55180000.305175804</v>
      </c>
      <c r="J11090" s="1">
        <v>55720001.220703095</v>
      </c>
      <c r="K11090" s="1">
        <v>48909999.847412102</v>
      </c>
      <c r="L11090" s="1">
        <v>66980003.356933594</v>
      </c>
      <c r="M11090" s="1">
        <v>70199996.948242202</v>
      </c>
      <c r="N11090" s="1">
        <v>82720001.220703095</v>
      </c>
      <c r="O11090" s="1">
        <v>74500000</v>
      </c>
      <c r="P11090" s="1">
        <v>99209999.084472701</v>
      </c>
      <c r="Q11090" s="1">
        <v>28600000.3814697</v>
      </c>
      <c r="R11090" s="1">
        <v>22950000.762939498</v>
      </c>
      <c r="S11090" s="1">
        <v>9739999.7711181603</v>
      </c>
      <c r="T11090" s="1">
        <v>13479999.5422363</v>
      </c>
      <c r="U11090" s="1">
        <v>6710000.0381469699</v>
      </c>
      <c r="V11090" s="1">
        <v>16319999.6948242</v>
      </c>
      <c r="W11090" s="1">
        <v>2650000.0953674298</v>
      </c>
      <c r="X11090" s="1">
        <v>46520000.457763702</v>
      </c>
      <c r="Y11090" s="1">
        <v>73500000</v>
      </c>
      <c r="Z11090" s="1">
        <v>149320007.32421902</v>
      </c>
      <c r="AA11090" s="1">
        <v>122720001.22070299</v>
      </c>
      <c r="AB11090" s="1">
        <v>508540008.54492199</v>
      </c>
      <c r="AC11090" s="1">
        <v>204800003.05175802</v>
      </c>
      <c r="AD11090" s="1">
        <v>223800003.05175802</v>
      </c>
      <c r="AE11090" s="1">
        <v>226419998.16894501</v>
      </c>
      <c r="AF11090" s="1">
        <v>212529998.77929699</v>
      </c>
      <c r="AG11090" s="1">
        <v>169630004.88281301</v>
      </c>
      <c r="AH11090" s="1">
        <v>230750000</v>
      </c>
      <c r="AI11090" s="1">
        <v>164199996.94824198</v>
      </c>
      <c r="AJ11090" s="1">
        <v>142860000.61035198</v>
      </c>
      <c r="AK11090" s="1">
        <v>136009994.506836</v>
      </c>
      <c r="AL11090" s="1">
        <v>410359985.35156304</v>
      </c>
      <c r="AM11090" s="1">
        <v>1223290039.0625</v>
      </c>
      <c r="AN11090" s="1">
        <v>1538229980.46875</v>
      </c>
      <c r="AO11090" s="1">
        <v>2268530029.2968798</v>
      </c>
      <c r="AP11090" s="1">
        <v>2815100097.65625</v>
      </c>
      <c r="AQ11090" s="1">
        <v>2895830078.125</v>
      </c>
      <c r="AR11090" s="1">
        <v>4982609863.28125</v>
      </c>
      <c r="AS11090" s="1">
        <v>4811209960.9375</v>
      </c>
      <c r="AT11090" s="1">
        <v>6113120117.1875</v>
      </c>
      <c r="AU11090" s="1">
        <v>6235319824.21875</v>
      </c>
      <c r="AV11090" s="1">
        <v>6745740234.375</v>
      </c>
      <c r="AW11090" s="1">
        <v>6666770019.53125</v>
      </c>
      <c r="AX11090" s="1">
        <v>5152540039.0625</v>
      </c>
      <c r="AY11090" s="1">
        <v>4942970214.84375</v>
      </c>
      <c r="AZ11090" s="1">
        <v>4274229980.46875</v>
      </c>
      <c r="BA11090" s="1">
        <v>4069419921.875</v>
      </c>
      <c r="BB11090" s="1">
        <v>3811739990.2343798</v>
      </c>
      <c r="BC11090" s="1">
        <v>3788889892.5781298</v>
      </c>
    </row>
    <row r="11091" spans="1:55" x14ac:dyDescent="0.3">
      <c r="A11091" s="1" t="s">
        <v>298</v>
      </c>
      <c r="B11091" s="1" t="s">
        <v>3</v>
      </c>
      <c r="Y11091" s="1">
        <v>5559999.9427795401</v>
      </c>
      <c r="Z11091" s="1">
        <v>10340000.1525879</v>
      </c>
      <c r="AA11091" s="1">
        <v>11050000.190734901</v>
      </c>
      <c r="AB11091" s="1">
        <v>331950012.20703101</v>
      </c>
      <c r="AC11091" s="1">
        <v>409640014.64843804</v>
      </c>
      <c r="AD11091" s="1">
        <v>270679992.67578101</v>
      </c>
      <c r="AE11091" s="1">
        <v>163100006.10351598</v>
      </c>
      <c r="AF11091" s="1">
        <v>180600006.10351598</v>
      </c>
      <c r="AG11091" s="1">
        <v>226639999.38964802</v>
      </c>
      <c r="AH11091" s="1">
        <v>168229995.727539</v>
      </c>
      <c r="AI11091" s="1">
        <v>268739990.234375</v>
      </c>
      <c r="AJ11091" s="1">
        <v>488179992.67578101</v>
      </c>
      <c r="AK11091" s="1">
        <v>317850006.10351604</v>
      </c>
      <c r="AL11091" s="1">
        <v>268529998.77929699</v>
      </c>
      <c r="AM11091" s="1">
        <v>307359985.35156304</v>
      </c>
      <c r="AN11091" s="1">
        <v>349309997.55859399</v>
      </c>
      <c r="AO11091" s="1">
        <v>300940002.44140601</v>
      </c>
      <c r="AP11091" s="1">
        <v>315079986.57226604</v>
      </c>
      <c r="AQ11091" s="1">
        <v>324040008.54492199</v>
      </c>
      <c r="AR11091" s="1">
        <v>308630004.88281304</v>
      </c>
      <c r="AS11091" s="1">
        <v>364839996.33789104</v>
      </c>
      <c r="AT11091" s="1">
        <v>357149993.89648396</v>
      </c>
      <c r="AU11091" s="1">
        <v>365070007.32421899</v>
      </c>
      <c r="AV11091" s="1">
        <v>379480010.98632801</v>
      </c>
      <c r="AW11091" s="1">
        <v>349160003.66210896</v>
      </c>
      <c r="AX11091" s="1">
        <v>269980010.98632801</v>
      </c>
      <c r="AY11091" s="1">
        <v>281170013.42773396</v>
      </c>
      <c r="AZ11091" s="1">
        <v>335160003.66210896</v>
      </c>
      <c r="BA11091" s="1">
        <v>171039993.28613302</v>
      </c>
      <c r="BB11091" s="1">
        <v>168210006.71386698</v>
      </c>
      <c r="BC11091" s="1">
        <v>342890014.64843804</v>
      </c>
    </row>
    <row r="11092" spans="1:55" x14ac:dyDescent="0.3">
      <c r="A11092" s="1" t="s">
        <v>298</v>
      </c>
      <c r="B11092" s="1" t="s">
        <v>4</v>
      </c>
      <c r="C11092" s="1">
        <v>355049987.79296899</v>
      </c>
      <c r="D11092" s="1">
        <v>437910003.66210896</v>
      </c>
      <c r="E11092" s="1">
        <v>397630004.88281304</v>
      </c>
      <c r="F11092" s="1">
        <v>281910003.66210896</v>
      </c>
      <c r="G11092" s="1">
        <v>122209999.084473</v>
      </c>
      <c r="H11092" s="1">
        <v>120989997.86376999</v>
      </c>
      <c r="I11092" s="1">
        <v>110300003.05175799</v>
      </c>
      <c r="J11092" s="1">
        <v>125089996.337891</v>
      </c>
      <c r="K11092" s="1">
        <v>128330001.831055</v>
      </c>
      <c r="L11092" s="1">
        <v>235270004.272461</v>
      </c>
      <c r="M11092" s="1">
        <v>145369995.11718801</v>
      </c>
      <c r="N11092" s="1">
        <v>129149993.896484</v>
      </c>
      <c r="O11092" s="1">
        <v>190289993.28613302</v>
      </c>
      <c r="P11092" s="1">
        <v>110839996.337891</v>
      </c>
      <c r="Q11092" s="1">
        <v>205160003.66210902</v>
      </c>
      <c r="R11092" s="1">
        <v>167070007.32421902</v>
      </c>
      <c r="S11092" s="1">
        <v>134699996.94824198</v>
      </c>
      <c r="T11092" s="1">
        <v>93279998.779296905</v>
      </c>
      <c r="U11092" s="1">
        <v>120980003.35693401</v>
      </c>
      <c r="V11092" s="1">
        <v>172149993.89648402</v>
      </c>
      <c r="W11092" s="1">
        <v>167330001.83105499</v>
      </c>
      <c r="X11092" s="1">
        <v>213449996.94824198</v>
      </c>
      <c r="Y11092" s="1">
        <v>171979995.727539</v>
      </c>
      <c r="Z11092" s="1">
        <v>158210006.71386698</v>
      </c>
      <c r="AA11092" s="1">
        <v>331649993.89648396</v>
      </c>
      <c r="AB11092" s="1">
        <v>211169998.16894501</v>
      </c>
      <c r="AC11092" s="1">
        <v>374790008.54492199</v>
      </c>
      <c r="AD11092" s="1">
        <v>326309997.55859399</v>
      </c>
      <c r="AE11092" s="1">
        <v>295489990.234375</v>
      </c>
      <c r="AF11092" s="1">
        <v>295739990.234375</v>
      </c>
      <c r="AG11092" s="1">
        <v>306880004.88281304</v>
      </c>
      <c r="AH11092" s="1">
        <v>247889999.38964802</v>
      </c>
      <c r="AI11092" s="1">
        <v>419869995.11718804</v>
      </c>
      <c r="AJ11092" s="1">
        <v>137979995.727539</v>
      </c>
      <c r="AK11092" s="1">
        <v>199960006.71386698</v>
      </c>
      <c r="AL11092" s="1">
        <v>198860000.61035198</v>
      </c>
      <c r="AM11092" s="1">
        <v>186119995.11718801</v>
      </c>
      <c r="AN11092" s="1">
        <v>239240005.493164</v>
      </c>
      <c r="AO11092" s="1">
        <v>316970001.22070301</v>
      </c>
      <c r="AP11092" s="1">
        <v>347380004.88281304</v>
      </c>
      <c r="AQ11092" s="1">
        <v>240679992.67578098</v>
      </c>
      <c r="AR11092" s="1">
        <v>395010009.765625</v>
      </c>
      <c r="AS11092" s="1">
        <v>324829986.57226604</v>
      </c>
      <c r="AT11092" s="1">
        <v>302390014.64843804</v>
      </c>
      <c r="AU11092" s="1">
        <v>201250000</v>
      </c>
      <c r="AV11092" s="1">
        <v>193350006.10351598</v>
      </c>
      <c r="AW11092" s="1">
        <v>147320007.32421902</v>
      </c>
      <c r="AX11092" s="1">
        <v>203419998.16894501</v>
      </c>
      <c r="AY11092" s="1">
        <v>160619995.11718801</v>
      </c>
      <c r="AZ11092" s="1">
        <v>71129997.253417999</v>
      </c>
      <c r="BA11092" s="1">
        <v>144550003.05175802</v>
      </c>
      <c r="BB11092" s="1">
        <v>174679992.67578098</v>
      </c>
      <c r="BC11092" s="1">
        <v>143979995.727539</v>
      </c>
    </row>
    <row r="11093" spans="1:55" x14ac:dyDescent="0.3">
      <c r="A11093" s="1" t="s">
        <v>298</v>
      </c>
      <c r="B11093" s="1" t="s">
        <v>5</v>
      </c>
    </row>
    <row r="11094" spans="1:55" x14ac:dyDescent="0.3">
      <c r="A11094" s="1" t="s">
        <v>298</v>
      </c>
      <c r="B11094" s="1" t="s">
        <v>6</v>
      </c>
    </row>
    <row r="11095" spans="1:55" x14ac:dyDescent="0.3">
      <c r="A11095" s="1" t="s">
        <v>298</v>
      </c>
      <c r="B11095" s="1" t="s">
        <v>7</v>
      </c>
      <c r="C11095" s="1">
        <v>-50000.000745058103</v>
      </c>
      <c r="D11095" s="1">
        <v>23549999.237060502</v>
      </c>
      <c r="F11095" s="1">
        <v>29999.999329447703</v>
      </c>
      <c r="G11095" s="1">
        <v>-29999.999329447703</v>
      </c>
      <c r="H11095" s="1">
        <v>0</v>
      </c>
      <c r="I11095" s="1">
        <v>90000.003576278701</v>
      </c>
      <c r="J11095" s="1">
        <v>159999.99642372102</v>
      </c>
      <c r="K11095" s="1">
        <v>370000.00476837205</v>
      </c>
      <c r="L11095" s="1">
        <v>4760000.2288818406</v>
      </c>
      <c r="M11095" s="1">
        <v>17479999.542236298</v>
      </c>
      <c r="N11095" s="1">
        <v>47500000</v>
      </c>
      <c r="O11095" s="1">
        <v>46869998.931884803</v>
      </c>
      <c r="P11095" s="1">
        <v>47060001.373291001</v>
      </c>
      <c r="Q11095" s="1">
        <v>52439998.626708999</v>
      </c>
      <c r="R11095" s="1">
        <v>60220001.220703095</v>
      </c>
      <c r="S11095" s="1">
        <v>59069999.694824196</v>
      </c>
      <c r="T11095" s="1">
        <v>73879997.253417999</v>
      </c>
      <c r="U11095" s="1">
        <v>93410003.662109405</v>
      </c>
      <c r="V11095" s="1">
        <v>90489997.863769501</v>
      </c>
      <c r="W11095" s="1">
        <v>130250000</v>
      </c>
      <c r="X11095" s="1">
        <v>134429992.67578098</v>
      </c>
      <c r="Y11095" s="1">
        <v>157029998.77929699</v>
      </c>
      <c r="Z11095" s="1">
        <v>167059997.55859402</v>
      </c>
      <c r="AA11095" s="1">
        <v>265769989.01367199</v>
      </c>
      <c r="AB11095" s="1">
        <v>277079986.57226604</v>
      </c>
      <c r="AC11095" s="1">
        <v>343589996.33789104</v>
      </c>
      <c r="AD11095" s="1">
        <v>289390014.64843804</v>
      </c>
      <c r="AE11095" s="1">
        <v>447070007.32421899</v>
      </c>
      <c r="AF11095" s="1">
        <v>416420013.42773396</v>
      </c>
      <c r="AG11095" s="1">
        <v>459309997.55859399</v>
      </c>
      <c r="AH11095" s="1">
        <v>354660003.66210896</v>
      </c>
      <c r="AI11095" s="1">
        <v>335269989.01367199</v>
      </c>
      <c r="AJ11095" s="1">
        <v>387540008.54492199</v>
      </c>
      <c r="AK11095" s="1">
        <v>302209991.45507801</v>
      </c>
      <c r="AL11095" s="1">
        <v>282730010.98632801</v>
      </c>
      <c r="AM11095" s="1">
        <v>414029998.77929699</v>
      </c>
      <c r="AN11095" s="1">
        <v>493500000</v>
      </c>
      <c r="AO11095" s="1">
        <v>1144569946.2890601</v>
      </c>
      <c r="AP11095" s="1">
        <v>414679992.67578101</v>
      </c>
      <c r="AQ11095" s="1">
        <v>163520004.272461</v>
      </c>
      <c r="AR11095" s="1">
        <v>259980010.98632801</v>
      </c>
      <c r="AS11095" s="1">
        <v>369040008.54492199</v>
      </c>
      <c r="AT11095" s="1">
        <v>238940002.44140598</v>
      </c>
      <c r="AU11095" s="1">
        <v>235169998.16894501</v>
      </c>
      <c r="AV11095" s="1">
        <v>192940002.44140598</v>
      </c>
      <c r="AW11095" s="1">
        <v>243610000.61035198</v>
      </c>
      <c r="AX11095" s="1">
        <v>285540008.54492199</v>
      </c>
      <c r="AY11095" s="1">
        <v>235389999.38964802</v>
      </c>
      <c r="AZ11095" s="1">
        <v>380059997.55859399</v>
      </c>
      <c r="BA11095" s="1">
        <v>206529998.77929699</v>
      </c>
      <c r="BB11095" s="1">
        <v>223220001.22070301</v>
      </c>
      <c r="BC11095" s="1">
        <v>159449996.94824198</v>
      </c>
    </row>
    <row r="11096" spans="1:55" x14ac:dyDescent="0.3">
      <c r="A11096" s="1" t="s">
        <v>298</v>
      </c>
      <c r="B11096" s="1" t="s">
        <v>8</v>
      </c>
      <c r="J11096" s="1">
        <v>9999.9997764825803</v>
      </c>
      <c r="K11096" s="1">
        <v>3000000</v>
      </c>
      <c r="L11096" s="1">
        <v>2059999.9427795401</v>
      </c>
      <c r="M11096" s="1">
        <v>3109999.8950958299</v>
      </c>
      <c r="N11096" s="1">
        <v>5380000.1144409198</v>
      </c>
      <c r="O11096" s="1">
        <v>3599999.9046325702</v>
      </c>
      <c r="P11096" s="1">
        <v>3279999.97138977</v>
      </c>
      <c r="Q11096" s="1">
        <v>5500000</v>
      </c>
      <c r="R11096" s="1">
        <v>9039999.9618530292</v>
      </c>
      <c r="S11096" s="1">
        <v>4949999.8092651404</v>
      </c>
      <c r="T11096" s="1">
        <v>3369999.8855590797</v>
      </c>
      <c r="U11096" s="1">
        <v>2359999.8950958299</v>
      </c>
      <c r="V11096" s="1">
        <v>2950000.04768372</v>
      </c>
      <c r="W11096" s="1">
        <v>5050000.1907348596</v>
      </c>
      <c r="X11096" s="1">
        <v>5559999.9427795401</v>
      </c>
      <c r="Y11096" s="1">
        <v>8449999.8092651404</v>
      </c>
      <c r="Z11096" s="1">
        <v>4340000.1525878897</v>
      </c>
      <c r="AA11096" s="1">
        <v>4610000.1335143996</v>
      </c>
      <c r="AB11096" s="1">
        <v>7230000.0190734901</v>
      </c>
      <c r="AC11096" s="1">
        <v>4670000.07629395</v>
      </c>
      <c r="AD11096" s="1">
        <v>3000000</v>
      </c>
      <c r="AE11096" s="1">
        <v>4159999.8474121103</v>
      </c>
      <c r="AF11096" s="1">
        <v>2269999.9809265099</v>
      </c>
      <c r="AG11096" s="1">
        <v>3869999.8855590797</v>
      </c>
      <c r="AH11096" s="1">
        <v>4349999.9046325702</v>
      </c>
      <c r="AI11096" s="1">
        <v>9979999.54223633</v>
      </c>
      <c r="AJ11096" s="1">
        <v>10840000.1525879</v>
      </c>
      <c r="AK11096" s="1">
        <v>9880000.1144409198</v>
      </c>
      <c r="AL11096" s="1">
        <v>8579999.9237060491</v>
      </c>
      <c r="AM11096" s="1">
        <v>13510000.228881801</v>
      </c>
      <c r="AN11096" s="1">
        <v>5630000.1144409198</v>
      </c>
      <c r="AO11096" s="1">
        <v>1899999.97615814</v>
      </c>
      <c r="AP11096" s="1">
        <v>8060000.4196166992</v>
      </c>
      <c r="AQ11096" s="1">
        <v>3279999.97138977</v>
      </c>
      <c r="AR11096" s="1">
        <v>4989999.7711181594</v>
      </c>
      <c r="AS11096" s="1">
        <v>6070000.1716613797</v>
      </c>
      <c r="AT11096" s="1">
        <v>4260000.2288818406</v>
      </c>
      <c r="AU11096" s="1">
        <v>19659999.847412098</v>
      </c>
      <c r="AV11096" s="1">
        <v>15420000.076293899</v>
      </c>
      <c r="AW11096" s="1">
        <v>2089999.9141693101</v>
      </c>
      <c r="AX11096" s="1">
        <v>1590000.0333785999</v>
      </c>
      <c r="AY11096" s="1">
        <v>2549999.95231628</v>
      </c>
      <c r="AZ11096" s="1">
        <v>1490000.0095367401</v>
      </c>
      <c r="BA11096" s="1">
        <v>59999.9986588955</v>
      </c>
      <c r="BB11096" s="1">
        <v>9920000.0762939509</v>
      </c>
      <c r="BC11096" s="1">
        <v>16780000.6866455</v>
      </c>
    </row>
    <row r="11097" spans="1:55" x14ac:dyDescent="0.3">
      <c r="A11097" s="1" t="s">
        <v>298</v>
      </c>
      <c r="B11097" s="1" t="s">
        <v>9</v>
      </c>
      <c r="C11097" s="1">
        <v>44049999.237060495</v>
      </c>
      <c r="D11097" s="1">
        <v>54790000.915527299</v>
      </c>
      <c r="E11097" s="1">
        <v>55159999.847412102</v>
      </c>
      <c r="F11097" s="1">
        <v>27870000.839233398</v>
      </c>
      <c r="G11097" s="1">
        <v>-2440000.0572204599</v>
      </c>
      <c r="H11097" s="1">
        <v>4980000.0190734901</v>
      </c>
      <c r="I11097" s="1">
        <v>1889999.9856948899</v>
      </c>
      <c r="J11097" s="1">
        <v>13560000.419616699</v>
      </c>
      <c r="K11097" s="1">
        <v>15949999.809265099</v>
      </c>
      <c r="L11097" s="1">
        <v>12000000</v>
      </c>
      <c r="M11097" s="1">
        <v>14090000.1525879</v>
      </c>
      <c r="N11097" s="1">
        <v>16389999.389648398</v>
      </c>
      <c r="O11097" s="1">
        <v>16760000.228881801</v>
      </c>
      <c r="P11097" s="1">
        <v>28270000.457763702</v>
      </c>
      <c r="Q11097" s="1">
        <v>43680000.305175804</v>
      </c>
      <c r="R11097" s="1">
        <v>36830001.831054702</v>
      </c>
      <c r="S11097" s="1">
        <v>29489999.771118201</v>
      </c>
      <c r="T11097" s="1">
        <v>34419998.168945298</v>
      </c>
      <c r="U11097" s="1">
        <v>32740001.678466797</v>
      </c>
      <c r="V11097" s="1">
        <v>39080001.831054702</v>
      </c>
      <c r="W11097" s="1">
        <v>73669998.168945298</v>
      </c>
      <c r="X11097" s="1">
        <v>83389999.389648393</v>
      </c>
      <c r="Y11097" s="1">
        <v>142479995.727539</v>
      </c>
      <c r="Z11097" s="1">
        <v>201610000.61035198</v>
      </c>
      <c r="AA11097" s="1">
        <v>171630004.88281301</v>
      </c>
      <c r="AB11097" s="1">
        <v>277769989.01367199</v>
      </c>
      <c r="AC11097" s="1">
        <v>266730010.98632801</v>
      </c>
      <c r="AD11097" s="1">
        <v>245949996.94824198</v>
      </c>
      <c r="AE11097" s="1">
        <v>160919998.16894501</v>
      </c>
      <c r="AF11097" s="1">
        <v>148179992.67578098</v>
      </c>
      <c r="AG11097" s="1">
        <v>122440002.441406</v>
      </c>
      <c r="AH11097" s="1">
        <v>99260002.136230499</v>
      </c>
      <c r="AI11097" s="1">
        <v>73959999.084472701</v>
      </c>
      <c r="AJ11097" s="1">
        <v>82379997.253417999</v>
      </c>
      <c r="AK11097" s="1">
        <v>74559997.55859381</v>
      </c>
      <c r="AL11097" s="1">
        <v>157639999.38964802</v>
      </c>
      <c r="AM11097" s="1">
        <v>98989997.863769501</v>
      </c>
      <c r="AN11097" s="1">
        <v>117720001.22070299</v>
      </c>
      <c r="AO11097" s="1">
        <v>97339996.337890595</v>
      </c>
      <c r="AP11097" s="1">
        <v>93870002.746582001</v>
      </c>
      <c r="AQ11097" s="1">
        <v>114209999.084473</v>
      </c>
      <c r="AR11097" s="1">
        <v>90230003.356933594</v>
      </c>
      <c r="AS11097" s="1">
        <v>125019996.64306599</v>
      </c>
      <c r="AT11097" s="1">
        <v>116029998.77929701</v>
      </c>
      <c r="AU11097" s="1">
        <v>130309997.558594</v>
      </c>
      <c r="AV11097" s="1">
        <v>97050003.051757798</v>
      </c>
      <c r="AW11097" s="1">
        <v>177759994.506836</v>
      </c>
      <c r="AX11097" s="1">
        <v>34729999.542236298</v>
      </c>
      <c r="AY11097" s="1">
        <v>48790000.915527299</v>
      </c>
      <c r="AZ11097" s="1">
        <v>-18870000.839233398</v>
      </c>
      <c r="BA11097" s="1">
        <v>2619999.8855590797</v>
      </c>
      <c r="BB11097" s="1">
        <v>-1169999.95708466</v>
      </c>
      <c r="BC11097" s="1">
        <v>70989997.863769501</v>
      </c>
    </row>
    <row r="11098" spans="1:55" x14ac:dyDescent="0.3">
      <c r="A11098" s="1" t="s">
        <v>298</v>
      </c>
      <c r="B11098" s="1" t="s">
        <v>10</v>
      </c>
      <c r="AB11098" s="1">
        <v>2720000.02861023</v>
      </c>
      <c r="AC11098" s="1">
        <v>22450000.762939498</v>
      </c>
      <c r="AD11098" s="1">
        <v>109459999.084473</v>
      </c>
      <c r="AE11098" s="1">
        <v>191270004.272461</v>
      </c>
      <c r="AF11098" s="1">
        <v>217710006.71386698</v>
      </c>
      <c r="AG11098" s="1">
        <v>292279998.77929699</v>
      </c>
      <c r="AH11098" s="1">
        <v>166270004.272461</v>
      </c>
      <c r="AI11098" s="1">
        <v>194259994.506836</v>
      </c>
      <c r="AJ11098" s="1">
        <v>209240005.493164</v>
      </c>
      <c r="AK11098" s="1">
        <v>215889999.38964802</v>
      </c>
      <c r="AL11098" s="1">
        <v>211470001.22070301</v>
      </c>
      <c r="AM11098" s="1">
        <v>295220001.22070301</v>
      </c>
      <c r="AN11098" s="1">
        <v>250399993.89648402</v>
      </c>
      <c r="AO11098" s="1">
        <v>256119995.11718801</v>
      </c>
      <c r="AP11098" s="1">
        <v>172619995.11718801</v>
      </c>
      <c r="AQ11098" s="1">
        <v>215389999.38964802</v>
      </c>
      <c r="AR11098" s="1">
        <v>351899993.89648396</v>
      </c>
      <c r="AS11098" s="1">
        <v>296029998.77929699</v>
      </c>
      <c r="AT11098" s="1">
        <v>405600006.10351604</v>
      </c>
      <c r="AU11098" s="1">
        <v>320320007.32421899</v>
      </c>
      <c r="AV11098" s="1">
        <v>375989990.234375</v>
      </c>
      <c r="AW11098" s="1">
        <v>270559997.55859399</v>
      </c>
      <c r="AX11098" s="1">
        <v>280359985.35156304</v>
      </c>
      <c r="AY11098" s="1">
        <v>267429992.67578101</v>
      </c>
      <c r="AZ11098" s="1">
        <v>347480010.98632801</v>
      </c>
      <c r="BA11098" s="1">
        <v>326429992.67578101</v>
      </c>
      <c r="BB11098" s="1">
        <v>256200012.20703101</v>
      </c>
      <c r="BC11098" s="1">
        <v>139089996.33789098</v>
      </c>
    </row>
    <row r="11099" spans="1:55" x14ac:dyDescent="0.3">
      <c r="A11099" s="1" t="s">
        <v>298</v>
      </c>
      <c r="B11099" s="1" t="s">
        <v>11</v>
      </c>
      <c r="V11099" s="1">
        <v>12039999.961853001</v>
      </c>
      <c r="W11099" s="1">
        <v>40430000.305175804</v>
      </c>
      <c r="X11099" s="1">
        <v>20909999.847412098</v>
      </c>
      <c r="Y11099" s="1">
        <v>19290000.915527303</v>
      </c>
      <c r="Z11099" s="1">
        <v>24329999.923706099</v>
      </c>
      <c r="AA11099" s="1">
        <v>29979999.542236298</v>
      </c>
      <c r="AB11099" s="1">
        <v>24969999.3133545</v>
      </c>
      <c r="AC11099" s="1">
        <v>29979999.542236298</v>
      </c>
      <c r="AD11099" s="1">
        <v>24860000.6103516</v>
      </c>
      <c r="AE11099" s="1">
        <v>18260000.228881799</v>
      </c>
      <c r="AF11099" s="1">
        <v>25799999.237060502</v>
      </c>
      <c r="AG11099" s="1">
        <v>19530000.6866455</v>
      </c>
      <c r="AH11099" s="1">
        <v>25069999.6948242</v>
      </c>
      <c r="AI11099" s="1">
        <v>11260000.228881801</v>
      </c>
      <c r="AJ11099" s="1">
        <v>-7380000.1144409198</v>
      </c>
    </row>
    <row r="11100" spans="1:55" x14ac:dyDescent="0.3">
      <c r="A11100" s="1" t="s">
        <v>298</v>
      </c>
      <c r="B11100" s="1" t="s">
        <v>12</v>
      </c>
    </row>
    <row r="11101" spans="1:55" x14ac:dyDescent="0.3">
      <c r="A11101" s="1" t="s">
        <v>298</v>
      </c>
      <c r="B11101" s="1" t="s">
        <v>13</v>
      </c>
    </row>
    <row r="11102" spans="1:55" x14ac:dyDescent="0.3">
      <c r="A11102" s="1" t="s">
        <v>298</v>
      </c>
      <c r="B11102" s="1" t="s">
        <v>14</v>
      </c>
      <c r="AB11102" s="1">
        <v>300000.01192092901</v>
      </c>
      <c r="AC11102" s="1">
        <v>7429999.8283386203</v>
      </c>
      <c r="AD11102" s="1">
        <v>23870000.839233398</v>
      </c>
      <c r="AE11102" s="1">
        <v>149039993.28613302</v>
      </c>
      <c r="AF11102" s="1">
        <v>119540000.915527</v>
      </c>
      <c r="AG11102" s="1">
        <v>96360000.610351607</v>
      </c>
      <c r="AH11102" s="1">
        <v>184059997.55859402</v>
      </c>
      <c r="AI11102" s="1">
        <v>120360000.61035201</v>
      </c>
      <c r="AJ11102" s="1">
        <v>171000000</v>
      </c>
      <c r="AK11102" s="1">
        <v>140610000.61035198</v>
      </c>
      <c r="AL11102" s="1">
        <v>230910003.66210902</v>
      </c>
      <c r="AM11102" s="1">
        <v>350809997.55859399</v>
      </c>
      <c r="AN11102" s="1">
        <v>302029998.77929699</v>
      </c>
      <c r="AO11102" s="1">
        <v>175830001.83105499</v>
      </c>
      <c r="AP11102" s="1">
        <v>210399993.89648402</v>
      </c>
      <c r="AQ11102" s="1">
        <v>203850006.10351598</v>
      </c>
      <c r="AR11102" s="1">
        <v>213309997.55859402</v>
      </c>
      <c r="AS11102" s="1">
        <v>225100006.10351598</v>
      </c>
      <c r="AT11102" s="1">
        <v>217580001.83105499</v>
      </c>
      <c r="AU11102" s="1">
        <v>156479995.727539</v>
      </c>
      <c r="AV11102" s="1">
        <v>287769989.01367199</v>
      </c>
      <c r="AW11102" s="1">
        <v>286790008.54492199</v>
      </c>
      <c r="AX11102" s="1">
        <v>-70830001.831054702</v>
      </c>
      <c r="AY11102" s="1">
        <v>216740005.493164</v>
      </c>
      <c r="AZ11102" s="1">
        <v>69580001.831054702</v>
      </c>
      <c r="BA11102" s="1">
        <v>79430000.305175796</v>
      </c>
      <c r="BB11102" s="1">
        <v>123529998.77929701</v>
      </c>
      <c r="BC11102" s="1">
        <v>83970001.220703095</v>
      </c>
    </row>
    <row r="11103" spans="1:55" x14ac:dyDescent="0.3">
      <c r="A11103" s="1" t="s">
        <v>298</v>
      </c>
      <c r="B11103" s="1" t="s">
        <v>15</v>
      </c>
      <c r="C11103" s="1">
        <v>-39999.999105930299</v>
      </c>
      <c r="F11103" s="1">
        <v>19999.999552965201</v>
      </c>
      <c r="G11103" s="1">
        <v>79999.9982118607</v>
      </c>
      <c r="H11103" s="1">
        <v>250000</v>
      </c>
      <c r="I11103" s="1">
        <v>1220000.02861023</v>
      </c>
      <c r="J11103" s="1">
        <v>479999.989271164</v>
      </c>
      <c r="K11103" s="1">
        <v>519999.98092651402</v>
      </c>
      <c r="L11103" s="1">
        <v>660000.02622604405</v>
      </c>
      <c r="M11103" s="1">
        <v>589999.97377395595</v>
      </c>
      <c r="N11103" s="1">
        <v>469999.99880790699</v>
      </c>
      <c r="O11103" s="1">
        <v>779999.97138977097</v>
      </c>
      <c r="P11103" s="1">
        <v>889999.98569488502</v>
      </c>
      <c r="Q11103" s="1">
        <v>1419999.95708466</v>
      </c>
      <c r="R11103" s="1">
        <v>1389999.9856948899</v>
      </c>
      <c r="S11103" s="1">
        <v>1320000.05245209</v>
      </c>
      <c r="T11103" s="1">
        <v>889999.98569488502</v>
      </c>
      <c r="U11103" s="1">
        <v>10039999.961853001</v>
      </c>
      <c r="V11103" s="1">
        <v>699999.98807907104</v>
      </c>
      <c r="W11103" s="1">
        <v>1639999.9856948899</v>
      </c>
      <c r="X11103" s="1">
        <v>639999.98569488502</v>
      </c>
      <c r="Y11103" s="1">
        <v>1419999.95708466</v>
      </c>
      <c r="Z11103" s="1">
        <v>3920000.07629395</v>
      </c>
      <c r="AA11103" s="1">
        <v>3150000.0953674298</v>
      </c>
      <c r="AB11103" s="1">
        <v>2759999.9904632601</v>
      </c>
      <c r="AC11103" s="1">
        <v>2829999.92370605</v>
      </c>
      <c r="AD11103" s="1">
        <v>1159999.9666214001</v>
      </c>
      <c r="AE11103" s="1">
        <v>1000000</v>
      </c>
      <c r="AF11103" s="1">
        <v>4389999.8664856004</v>
      </c>
    </row>
    <row r="11104" spans="1:55" x14ac:dyDescent="0.3">
      <c r="A11104" s="1" t="s">
        <v>298</v>
      </c>
      <c r="B11104" s="1" t="s">
        <v>16</v>
      </c>
      <c r="C11104" s="1">
        <v>39999.999105930299</v>
      </c>
      <c r="D11104" s="1">
        <v>939999.99761581398</v>
      </c>
      <c r="E11104" s="1">
        <v>1350000.02384186</v>
      </c>
      <c r="F11104" s="1">
        <v>639999.98569488502</v>
      </c>
      <c r="G11104" s="1">
        <v>949999.98807907104</v>
      </c>
      <c r="H11104" s="1">
        <v>4699999.8092651404</v>
      </c>
      <c r="I11104" s="1">
        <v>2839999.9141693101</v>
      </c>
      <c r="J11104" s="1">
        <v>14239999.771118199</v>
      </c>
      <c r="K11104" s="1">
        <v>37689998.626708999</v>
      </c>
      <c r="L11104" s="1">
        <v>25860000.6103516</v>
      </c>
      <c r="M11104" s="1">
        <v>163160003.66210902</v>
      </c>
      <c r="N11104" s="1">
        <v>47959999.084472701</v>
      </c>
      <c r="O11104" s="1">
        <v>83959999.084472701</v>
      </c>
      <c r="P11104" s="1">
        <v>135289993.28613302</v>
      </c>
      <c r="Q11104" s="1">
        <v>206529998.77929699</v>
      </c>
      <c r="R11104" s="1">
        <v>197160003.66210902</v>
      </c>
      <c r="S11104" s="1">
        <v>156000000</v>
      </c>
      <c r="T11104" s="1">
        <v>255330001.83105499</v>
      </c>
      <c r="U11104" s="1">
        <v>211220001.22070301</v>
      </c>
      <c r="V11104" s="1">
        <v>74059997.55859381</v>
      </c>
      <c r="W11104" s="1">
        <v>99510002.136230499</v>
      </c>
      <c r="X11104" s="1">
        <v>8840000.1525878906</v>
      </c>
      <c r="Y11104" s="1">
        <v>-2609999.8950958299</v>
      </c>
      <c r="Z11104" s="1">
        <v>-1759999.9904632599</v>
      </c>
      <c r="AA11104" s="1">
        <v>137500000</v>
      </c>
      <c r="AB11104" s="1">
        <v>94699996.948242202</v>
      </c>
      <c r="AC11104" s="1">
        <v>80110000.610351607</v>
      </c>
      <c r="AD11104" s="1">
        <v>111430000.30517599</v>
      </c>
      <c r="AE11104" s="1">
        <v>95790000.915527299</v>
      </c>
      <c r="AF11104" s="1">
        <v>99870002.746582001</v>
      </c>
      <c r="AG11104" s="1">
        <v>132320007.324219</v>
      </c>
      <c r="AH11104" s="1">
        <v>150279998.77929699</v>
      </c>
      <c r="AI11104" s="1">
        <v>199720001.22070301</v>
      </c>
      <c r="AJ11104" s="1">
        <v>61880001.068115197</v>
      </c>
      <c r="AK11104" s="1">
        <v>60430000.305175804</v>
      </c>
      <c r="AL11104" s="1">
        <v>70809997.55859381</v>
      </c>
      <c r="AM11104" s="1">
        <v>61580001.831054702</v>
      </c>
      <c r="AN11104" s="1">
        <v>131770004.272461</v>
      </c>
      <c r="AO11104" s="1">
        <v>58220001.220703095</v>
      </c>
    </row>
    <row r="11105" spans="1:55" x14ac:dyDescent="0.3">
      <c r="A11105" s="1" t="s">
        <v>298</v>
      </c>
      <c r="B11105" s="1" t="s">
        <v>17</v>
      </c>
      <c r="H11105" s="1">
        <v>15359999.6566772</v>
      </c>
      <c r="I11105" s="1">
        <v>223759994.506836</v>
      </c>
      <c r="J11105" s="1">
        <v>421470001.22070301</v>
      </c>
      <c r="K11105" s="1">
        <v>531390014.64843798</v>
      </c>
      <c r="L11105" s="1">
        <v>1055180053.71094</v>
      </c>
      <c r="M11105" s="1">
        <v>491809997.55859399</v>
      </c>
      <c r="N11105" s="1">
        <v>772419982.91015601</v>
      </c>
      <c r="O11105" s="1">
        <v>958719970.703125</v>
      </c>
      <c r="P11105" s="1">
        <v>1122180053.7109399</v>
      </c>
      <c r="Q11105" s="1">
        <v>1229310058.59375</v>
      </c>
      <c r="R11105" s="1">
        <v>1054290039.0625</v>
      </c>
      <c r="S11105" s="1">
        <v>1304069946.2890601</v>
      </c>
      <c r="T11105" s="1">
        <v>993260009.765625</v>
      </c>
      <c r="U11105" s="1">
        <v>1109040039.0625</v>
      </c>
      <c r="V11105" s="1">
        <v>982750000</v>
      </c>
      <c r="W11105" s="1">
        <v>1287989990.23438</v>
      </c>
      <c r="X11105" s="1">
        <v>1619000000</v>
      </c>
      <c r="Y11105" s="1">
        <v>1392609985.3515601</v>
      </c>
      <c r="Z11105" s="1">
        <v>1482660034.1796899</v>
      </c>
      <c r="AA11105" s="1">
        <v>1788900024.4140601</v>
      </c>
      <c r="AB11105" s="1">
        <v>1612219970.70313</v>
      </c>
      <c r="AC11105" s="1">
        <v>1498650024.4140601</v>
      </c>
      <c r="AD11105" s="1">
        <v>1165369995.1171899</v>
      </c>
      <c r="AE11105" s="1">
        <v>1384750000</v>
      </c>
      <c r="AF11105" s="1">
        <v>1033109985.35156</v>
      </c>
      <c r="AG11105" s="1">
        <v>964880004.88281298</v>
      </c>
      <c r="AH11105" s="1">
        <v>863150024.41406298</v>
      </c>
      <c r="AI11105" s="1">
        <v>979549987.79296899</v>
      </c>
      <c r="AJ11105" s="1">
        <v>1005429992.6757801</v>
      </c>
      <c r="AK11105" s="1">
        <v>976340026.85546899</v>
      </c>
      <c r="AL11105" s="1">
        <v>918450012.20703101</v>
      </c>
      <c r="AM11105" s="1">
        <v>807400024.41406298</v>
      </c>
      <c r="AN11105" s="1">
        <v>1301790039.0625</v>
      </c>
      <c r="AO11105" s="1">
        <v>1421300048.82813</v>
      </c>
      <c r="AP11105" s="1">
        <v>1251619995.1171899</v>
      </c>
      <c r="AQ11105" s="1">
        <v>1027819946.28906</v>
      </c>
      <c r="AR11105" s="1">
        <v>1308520019.53125</v>
      </c>
      <c r="AS11105" s="1">
        <v>1765829956.0546899</v>
      </c>
      <c r="AT11105" s="1">
        <v>1082760009.76563</v>
      </c>
      <c r="AU11105" s="1">
        <v>1327329956.0546899</v>
      </c>
      <c r="AV11105" s="1">
        <v>1437520019.53125</v>
      </c>
      <c r="AW11105" s="1">
        <v>2154050048.8281298</v>
      </c>
      <c r="AX11105" s="1">
        <v>2633590087.8906298</v>
      </c>
      <c r="AY11105" s="1">
        <v>2422639892.5781298</v>
      </c>
      <c r="AZ11105" s="1">
        <v>2592909912.1093798</v>
      </c>
      <c r="BA11105" s="1">
        <v>2532669921.875</v>
      </c>
      <c r="BB11105" s="1">
        <v>3781679931.6406298</v>
      </c>
      <c r="BC11105" s="1">
        <v>3040219970.7031298</v>
      </c>
    </row>
    <row r="11106" spans="1:55" x14ac:dyDescent="0.3">
      <c r="A11106" s="1" t="s">
        <v>298</v>
      </c>
      <c r="B11106" s="1" t="s">
        <v>18</v>
      </c>
      <c r="G11106" s="1">
        <v>2319999.9332428002</v>
      </c>
      <c r="H11106" s="1">
        <v>4570000.1716613797</v>
      </c>
      <c r="I11106" s="1">
        <v>4699999.8092651404</v>
      </c>
      <c r="J11106" s="1">
        <v>4639999.8664856004</v>
      </c>
      <c r="K11106" s="1">
        <v>3589999.9141693101</v>
      </c>
      <c r="L11106" s="1">
        <v>4320000.1716613797</v>
      </c>
      <c r="M11106" s="1">
        <v>5789999.9618530301</v>
      </c>
      <c r="N11106" s="1">
        <v>4679999.8283386203</v>
      </c>
      <c r="O11106" s="1">
        <v>8880000.1144409198</v>
      </c>
      <c r="P11106" s="1">
        <v>6400000.0953674298</v>
      </c>
      <c r="Q11106" s="1">
        <v>7110000.1335143996</v>
      </c>
      <c r="R11106" s="1">
        <v>10550000.190734901</v>
      </c>
      <c r="S11106" s="1">
        <v>8560000.4196166992</v>
      </c>
      <c r="T11106" s="1">
        <v>16309999.465942401</v>
      </c>
      <c r="U11106" s="1">
        <v>5699999.8092651404</v>
      </c>
      <c r="V11106" s="1">
        <v>6050000.1907348596</v>
      </c>
      <c r="W11106" s="1">
        <v>4510000.2288818406</v>
      </c>
      <c r="X11106" s="1">
        <v>4750000</v>
      </c>
      <c r="Y11106" s="1">
        <v>1830000.04291534</v>
      </c>
      <c r="Z11106" s="1">
        <v>990000.00953674305</v>
      </c>
      <c r="AA11106" s="1">
        <v>2279999.97138977</v>
      </c>
      <c r="AB11106" s="1">
        <v>2319999.9332428002</v>
      </c>
      <c r="AC11106" s="1">
        <v>1279999.97138977</v>
      </c>
      <c r="AD11106" s="1">
        <v>4980000.0190734901</v>
      </c>
      <c r="AE11106" s="1">
        <v>2900000.0953674298</v>
      </c>
      <c r="AF11106" s="1">
        <v>509999.99046325695</v>
      </c>
      <c r="AG11106" s="1">
        <v>5730000.0190734901</v>
      </c>
      <c r="AH11106" s="1">
        <v>5840000.1525878897</v>
      </c>
      <c r="AI11106" s="1">
        <v>17180000.3051758</v>
      </c>
      <c r="AJ11106" s="1">
        <v>-589999.97377395595</v>
      </c>
      <c r="AK11106" s="1">
        <v>1799999.95231628</v>
      </c>
      <c r="AL11106" s="1">
        <v>319999.99284744303</v>
      </c>
      <c r="AM11106" s="1">
        <v>4750000</v>
      </c>
      <c r="AN11106" s="1">
        <v>21270000.457763702</v>
      </c>
      <c r="AO11106" s="1">
        <v>30299999.237060502</v>
      </c>
      <c r="AP11106" s="1">
        <v>-629999.99523162795</v>
      </c>
      <c r="AQ11106" s="1">
        <v>-889999.98569488502</v>
      </c>
      <c r="AR11106" s="1">
        <v>18700000.762939498</v>
      </c>
      <c r="AS11106" s="1">
        <v>9279999.7329711895</v>
      </c>
      <c r="AT11106" s="1">
        <v>11750000</v>
      </c>
      <c r="AU11106" s="1">
        <v>15579999.923706101</v>
      </c>
    </row>
    <row r="11107" spans="1:55" x14ac:dyDescent="0.3">
      <c r="A11107" s="1" t="s">
        <v>298</v>
      </c>
      <c r="B11107" s="1" t="s">
        <v>19</v>
      </c>
      <c r="AP11107" s="1">
        <v>58009998.321533203</v>
      </c>
      <c r="AQ11107" s="1">
        <v>74760002.136230499</v>
      </c>
      <c r="AR11107" s="1">
        <v>85430000.305175796</v>
      </c>
      <c r="AS11107" s="1">
        <v>111139999.38964799</v>
      </c>
      <c r="AT11107" s="1">
        <v>98220001.220703095</v>
      </c>
      <c r="AU11107" s="1">
        <v>136259994.506836</v>
      </c>
      <c r="AV11107" s="1">
        <v>119800003.05175799</v>
      </c>
      <c r="AW11107" s="1">
        <v>102870002.746582</v>
      </c>
      <c r="AX11107" s="1">
        <v>107139999.38964799</v>
      </c>
      <c r="AY11107" s="1">
        <v>120610000.61035201</v>
      </c>
      <c r="AZ11107" s="1">
        <v>104580001.831055</v>
      </c>
      <c r="BA11107" s="1">
        <v>-22309999.465942401</v>
      </c>
      <c r="BB11107" s="1">
        <v>-250169998.16894501</v>
      </c>
      <c r="BC11107" s="1">
        <v>117010002.13623001</v>
      </c>
    </row>
    <row r="11108" spans="1:55" x14ac:dyDescent="0.3">
      <c r="A11108" s="1" t="s">
        <v>298</v>
      </c>
      <c r="B11108" s="1" t="s">
        <v>20</v>
      </c>
    </row>
    <row r="11109" spans="1:55" x14ac:dyDescent="0.3">
      <c r="A11109" s="1" t="s">
        <v>298</v>
      </c>
      <c r="B11109" s="1" t="s">
        <v>21</v>
      </c>
      <c r="C11109" s="1">
        <v>1820000.05245209</v>
      </c>
      <c r="D11109" s="1">
        <v>2819999.9332428002</v>
      </c>
      <c r="E11109" s="1">
        <v>5519999.9809265099</v>
      </c>
      <c r="F11109" s="1">
        <v>4059999.9427795401</v>
      </c>
      <c r="G11109" s="1">
        <v>5949999.8092651404</v>
      </c>
      <c r="H11109" s="1">
        <v>5070000.1716613797</v>
      </c>
      <c r="I11109" s="1">
        <v>4010000.2288818406</v>
      </c>
      <c r="J11109" s="1">
        <v>4670000.07629395</v>
      </c>
      <c r="K11109" s="1">
        <v>6219999.7901916504</v>
      </c>
      <c r="L11109" s="1">
        <v>8710000.0381469708</v>
      </c>
      <c r="M11109" s="1">
        <v>11630000.114440899</v>
      </c>
      <c r="N11109" s="1">
        <v>9529999.7329711895</v>
      </c>
      <c r="O11109" s="1">
        <v>18219999.3133545</v>
      </c>
      <c r="P11109" s="1">
        <v>20719999.3133545</v>
      </c>
      <c r="Q11109" s="1">
        <v>14500000</v>
      </c>
      <c r="R11109" s="1">
        <v>11310000.419616699</v>
      </c>
      <c r="S11109" s="1">
        <v>12029999.732971201</v>
      </c>
      <c r="T11109" s="1">
        <v>15060000.419616699</v>
      </c>
      <c r="U11109" s="1">
        <v>13899999.6185303</v>
      </c>
      <c r="V11109" s="1">
        <v>21930000.3051758</v>
      </c>
      <c r="W11109" s="1">
        <v>24059999.465942401</v>
      </c>
      <c r="X11109" s="1">
        <v>23479999.542236298</v>
      </c>
      <c r="Y11109" s="1">
        <v>25010000.228881799</v>
      </c>
      <c r="Z11109" s="1">
        <v>28520000.457763702</v>
      </c>
      <c r="AA11109" s="1">
        <v>30319999.6948242</v>
      </c>
      <c r="AB11109" s="1">
        <v>21770000.457763702</v>
      </c>
      <c r="AC11109" s="1">
        <v>26159999.847412098</v>
      </c>
      <c r="AD11109" s="1">
        <v>31110000.6103516</v>
      </c>
      <c r="AE11109" s="1">
        <v>32169998.168945298</v>
      </c>
      <c r="AF11109" s="1">
        <v>18829999.923706099</v>
      </c>
      <c r="AG11109" s="1">
        <v>21030000.6866455</v>
      </c>
      <c r="AH11109" s="1">
        <v>13770000.4577637</v>
      </c>
      <c r="AI11109" s="1">
        <v>14520000.4577637</v>
      </c>
      <c r="AJ11109" s="1">
        <v>47400001.525878899</v>
      </c>
      <c r="AK11109" s="1">
        <v>16149999.618530298</v>
      </c>
      <c r="AL11109" s="1">
        <v>22489999.771118201</v>
      </c>
      <c r="AM11109" s="1">
        <v>23280000.6866455</v>
      </c>
      <c r="AN11109" s="1">
        <v>12680000.3051758</v>
      </c>
      <c r="AO11109" s="1">
        <v>6699999.8092651404</v>
      </c>
      <c r="AP11109" s="1">
        <v>11720000.267028799</v>
      </c>
      <c r="AQ11109" s="1">
        <v>7730000.0190734901</v>
      </c>
      <c r="AR11109" s="1">
        <v>21280000.6866455</v>
      </c>
      <c r="AS11109" s="1">
        <v>23370000.839233398</v>
      </c>
      <c r="AT11109" s="1">
        <v>26239999.771118201</v>
      </c>
      <c r="AU11109" s="1">
        <v>24200000.762939498</v>
      </c>
      <c r="AV11109" s="1">
        <v>20989999.771118201</v>
      </c>
      <c r="AW11109" s="1">
        <v>26209999.084472697</v>
      </c>
      <c r="AX11109" s="1">
        <v>51270000.457763702</v>
      </c>
      <c r="AY11109" s="1">
        <v>37560001.373291001</v>
      </c>
      <c r="AZ11109" s="1">
        <v>28270000.457763702</v>
      </c>
      <c r="BA11109" s="1">
        <v>34959999.084472701</v>
      </c>
      <c r="BB11109" s="1">
        <v>34080001.831054702</v>
      </c>
      <c r="BC11109" s="1">
        <v>33360000.6103516</v>
      </c>
    </row>
    <row r="11110" spans="1:55" x14ac:dyDescent="0.3">
      <c r="A11110" s="1" t="s">
        <v>298</v>
      </c>
      <c r="B11110" s="1" t="s">
        <v>22</v>
      </c>
      <c r="C11110" s="1">
        <v>19999.999552965201</v>
      </c>
      <c r="D11110" s="1">
        <v>1480000.0190734901</v>
      </c>
      <c r="E11110" s="1">
        <v>3750000</v>
      </c>
      <c r="F11110" s="1">
        <v>4260000.2288818406</v>
      </c>
      <c r="G11110" s="1">
        <v>14739999.771118199</v>
      </c>
      <c r="H11110" s="1">
        <v>28979999.542236298</v>
      </c>
      <c r="I11110" s="1">
        <v>20040000.915527303</v>
      </c>
      <c r="J11110" s="1">
        <v>26479999.542236298</v>
      </c>
      <c r="K11110" s="1">
        <v>33069999.694824196</v>
      </c>
      <c r="L11110" s="1">
        <v>54110000.6103516</v>
      </c>
      <c r="M11110" s="1">
        <v>50750000</v>
      </c>
      <c r="N11110" s="1">
        <v>48819999.694824196</v>
      </c>
      <c r="O11110" s="1">
        <v>60340000.152587898</v>
      </c>
      <c r="P11110" s="1">
        <v>84610000.610351607</v>
      </c>
      <c r="Q11110" s="1">
        <v>88230003.356933594</v>
      </c>
      <c r="R11110" s="1">
        <v>81239997.863769501</v>
      </c>
      <c r="S11110" s="1">
        <v>79699996.948242202</v>
      </c>
      <c r="T11110" s="1">
        <v>84930000.305175796</v>
      </c>
      <c r="U11110" s="1">
        <v>75029998.779296905</v>
      </c>
      <c r="V11110" s="1">
        <v>93910003.662109405</v>
      </c>
      <c r="W11110" s="1">
        <v>134669998.16894501</v>
      </c>
      <c r="X11110" s="1">
        <v>133699996.94824199</v>
      </c>
      <c r="Y11110" s="1">
        <v>157970001.22070301</v>
      </c>
      <c r="Z11110" s="1">
        <v>267869995.11718801</v>
      </c>
      <c r="AA11110" s="1">
        <v>266880004.88281301</v>
      </c>
      <c r="AB11110" s="1">
        <v>265660003.66210899</v>
      </c>
      <c r="AC11110" s="1">
        <v>269040008.54492199</v>
      </c>
      <c r="AD11110" s="1">
        <v>287760009.765625</v>
      </c>
      <c r="AE11110" s="1">
        <v>256380004.88281301</v>
      </c>
      <c r="AF11110" s="1">
        <v>280559997.55859399</v>
      </c>
      <c r="AG11110" s="1">
        <v>288290008.54492199</v>
      </c>
      <c r="AH11110" s="1">
        <v>221149993.89648402</v>
      </c>
      <c r="AI11110" s="1">
        <v>205229995.727539</v>
      </c>
      <c r="AJ11110" s="1">
        <v>212440002.44140598</v>
      </c>
      <c r="AK11110" s="1">
        <v>244770004.272461</v>
      </c>
      <c r="AL11110" s="1">
        <v>280420013.42773396</v>
      </c>
      <c r="AM11110" s="1">
        <v>221539993.28613302</v>
      </c>
      <c r="AN11110" s="1">
        <v>301989990.234375</v>
      </c>
      <c r="AO11110" s="1">
        <v>391790008.54492199</v>
      </c>
      <c r="AP11110" s="1">
        <v>349079986.57226604</v>
      </c>
      <c r="AQ11110" s="1">
        <v>400309997.55859399</v>
      </c>
      <c r="AR11110" s="1">
        <v>475290008.54492199</v>
      </c>
      <c r="AS11110" s="1">
        <v>636719970.703125</v>
      </c>
      <c r="AT11110" s="1">
        <v>677559997.55859399</v>
      </c>
      <c r="AU11110" s="1">
        <v>689270019.53125</v>
      </c>
      <c r="AV11110" s="1">
        <v>672609985.35156298</v>
      </c>
      <c r="AW11110" s="1">
        <v>507880004.88281304</v>
      </c>
      <c r="AX11110" s="1">
        <v>660200012.20703101</v>
      </c>
      <c r="AY11110" s="1">
        <v>599320007.32421899</v>
      </c>
      <c r="AZ11110" s="1">
        <v>436630004.88281304</v>
      </c>
      <c r="BA11110" s="1">
        <v>500720001.22070301</v>
      </c>
      <c r="BB11110" s="1">
        <v>680000000</v>
      </c>
      <c r="BC11110" s="1">
        <v>570270019.53125</v>
      </c>
    </row>
    <row r="11111" spans="1:55" x14ac:dyDescent="0.3">
      <c r="A11111" s="1" t="s">
        <v>298</v>
      </c>
      <c r="B11111" s="1" t="s">
        <v>23</v>
      </c>
      <c r="G11111" s="1">
        <v>9999.9997764825803</v>
      </c>
      <c r="I11111" s="1">
        <v>9999.9997764825803</v>
      </c>
      <c r="K11111" s="1">
        <v>29999.999329447703</v>
      </c>
      <c r="L11111" s="1">
        <v>19999.999552965201</v>
      </c>
      <c r="M11111" s="1">
        <v>29999.999329447703</v>
      </c>
      <c r="N11111" s="1">
        <v>79999.9982118607</v>
      </c>
      <c r="O11111" s="1">
        <v>159999.99642372102</v>
      </c>
      <c r="P11111" s="1">
        <v>150000.00596046401</v>
      </c>
      <c r="Q11111" s="1">
        <v>280000.00119209301</v>
      </c>
      <c r="R11111" s="1">
        <v>209999.99344348899</v>
      </c>
      <c r="S11111" s="1">
        <v>70000.000298023195</v>
      </c>
      <c r="T11111" s="1">
        <v>70000.000298023195</v>
      </c>
      <c r="U11111" s="1">
        <v>79999.9982118607</v>
      </c>
      <c r="V11111" s="1">
        <v>939999.99761581398</v>
      </c>
      <c r="W11111" s="1">
        <v>90000.003576278701</v>
      </c>
      <c r="X11111" s="1">
        <v>230000.00417232499</v>
      </c>
      <c r="Y11111" s="1">
        <v>39999.999105930299</v>
      </c>
      <c r="Z11111" s="1">
        <v>100000.00149011599</v>
      </c>
      <c r="AA11111" s="1">
        <v>42189998.626708999</v>
      </c>
      <c r="AB11111" s="1">
        <v>-4719999.7901916504</v>
      </c>
      <c r="AC11111" s="1">
        <v>-5000000</v>
      </c>
      <c r="AD11111" s="1">
        <v>-4820000.1716613797</v>
      </c>
      <c r="AE11111" s="1">
        <v>-12479999.5422363</v>
      </c>
      <c r="AF11111" s="1">
        <v>-2079999.9237060498</v>
      </c>
      <c r="AG11111" s="1">
        <v>-4070000.1716613797</v>
      </c>
    </row>
    <row r="11112" spans="1:55" x14ac:dyDescent="0.3">
      <c r="A11112" s="1" t="s">
        <v>298</v>
      </c>
      <c r="B11112" s="1" t="s">
        <v>24</v>
      </c>
      <c r="F11112" s="1">
        <v>9999.9997764825803</v>
      </c>
      <c r="G11112" s="1">
        <v>209999.99344348899</v>
      </c>
      <c r="H11112" s="1">
        <v>140000.00059604601</v>
      </c>
      <c r="I11112" s="1">
        <v>189999.99761581398</v>
      </c>
      <c r="J11112" s="1">
        <v>519999.98092651402</v>
      </c>
      <c r="K11112" s="1">
        <v>610000.01430511498</v>
      </c>
      <c r="L11112" s="1">
        <v>2099999.9046325702</v>
      </c>
      <c r="M11112" s="1">
        <v>3220000.02861023</v>
      </c>
      <c r="N11112" s="1">
        <v>2900000.0953674298</v>
      </c>
      <c r="O11112" s="1">
        <v>3119999.8855590797</v>
      </c>
      <c r="P11112" s="1">
        <v>4960000.0381469699</v>
      </c>
      <c r="Q11112" s="1">
        <v>8060000.4196166992</v>
      </c>
      <c r="R11112" s="1">
        <v>9649999.6185302697</v>
      </c>
      <c r="S11112" s="1">
        <v>11250000</v>
      </c>
      <c r="T11112" s="1">
        <v>12369999.885559101</v>
      </c>
      <c r="U11112" s="1">
        <v>16709999.084472699</v>
      </c>
      <c r="V11112" s="1">
        <v>20649999.6185303</v>
      </c>
      <c r="W11112" s="1">
        <v>36639999.3896484</v>
      </c>
      <c r="X11112" s="1">
        <v>36560001.373291001</v>
      </c>
      <c r="Y11112" s="1">
        <v>35900001.525878899</v>
      </c>
      <c r="Z11112" s="1">
        <v>37090000.152587898</v>
      </c>
      <c r="AA11112" s="1">
        <v>41450000.762939505</v>
      </c>
      <c r="AB11112" s="1">
        <v>55360000.6103516</v>
      </c>
      <c r="AC11112" s="1">
        <v>52919998.168945298</v>
      </c>
      <c r="AD11112" s="1">
        <v>61740001.678466797</v>
      </c>
      <c r="AE11112" s="1">
        <v>72419998.168945298</v>
      </c>
      <c r="AF11112" s="1">
        <v>69459999.084472701</v>
      </c>
      <c r="AG11112" s="1">
        <v>57099998.474121101</v>
      </c>
      <c r="AH11112" s="1">
        <v>59340000.152587898</v>
      </c>
      <c r="AI11112" s="1">
        <v>52439998.626708999</v>
      </c>
      <c r="AJ11112" s="1">
        <v>65620002.746582001</v>
      </c>
      <c r="AK11112" s="1">
        <v>47099998.474121101</v>
      </c>
      <c r="AL11112" s="1">
        <v>54610000.6103516</v>
      </c>
      <c r="AM11112" s="1">
        <v>60020000.457763702</v>
      </c>
      <c r="AN11112" s="1">
        <v>72860000.610351607</v>
      </c>
      <c r="AO11112" s="1">
        <v>72129997.253417999</v>
      </c>
      <c r="AP11112" s="1">
        <v>78769996.643066406</v>
      </c>
      <c r="AQ11112" s="1">
        <v>92419998.168945298</v>
      </c>
      <c r="AR11112" s="1">
        <v>95639999.389648393</v>
      </c>
      <c r="AS11112" s="1">
        <v>79019996.643066406</v>
      </c>
      <c r="AT11112" s="1">
        <v>101370002.746582</v>
      </c>
      <c r="AU11112" s="1">
        <v>97239997.863769501</v>
      </c>
      <c r="AV11112" s="1">
        <v>118650001.52587901</v>
      </c>
      <c r="AW11112" s="1">
        <v>161649993.89648402</v>
      </c>
      <c r="AX11112" s="1">
        <v>136800003.05175802</v>
      </c>
      <c r="AY11112" s="1">
        <v>130639999.38964801</v>
      </c>
      <c r="AZ11112" s="1">
        <v>97279998.779296905</v>
      </c>
      <c r="BA11112" s="1">
        <v>51599998.474121101</v>
      </c>
      <c r="BB11112" s="1">
        <v>118540000.915527</v>
      </c>
      <c r="BC11112" s="1">
        <v>100470001.22070299</v>
      </c>
    </row>
    <row r="11113" spans="1:55" x14ac:dyDescent="0.3">
      <c r="A11113" s="1" t="s">
        <v>298</v>
      </c>
      <c r="B11113" s="1" t="s">
        <v>25</v>
      </c>
      <c r="C11113" s="1">
        <v>13319999.6948242</v>
      </c>
      <c r="D11113" s="1">
        <v>23370000.839233398</v>
      </c>
      <c r="E11113" s="1">
        <v>32680000.305175804</v>
      </c>
      <c r="F11113" s="1">
        <v>48099998.474121101</v>
      </c>
      <c r="G11113" s="1">
        <v>29780000.6866455</v>
      </c>
      <c r="H11113" s="1">
        <v>32020000.457763702</v>
      </c>
      <c r="I11113" s="1">
        <v>47720001.220703095</v>
      </c>
      <c r="J11113" s="1">
        <v>24090000.152587902</v>
      </c>
      <c r="K11113" s="1">
        <v>54000000</v>
      </c>
      <c r="L11113" s="1">
        <v>47400001.525878899</v>
      </c>
      <c r="M11113" s="1">
        <v>54849998.474121101</v>
      </c>
      <c r="N11113" s="1">
        <v>68169998.168945298</v>
      </c>
      <c r="O11113" s="1">
        <v>114919998.168945</v>
      </c>
      <c r="P11113" s="1">
        <v>123580001.831055</v>
      </c>
      <c r="Q11113" s="1">
        <v>137940002.44140598</v>
      </c>
      <c r="R11113" s="1">
        <v>124970001.22070299</v>
      </c>
      <c r="S11113" s="1">
        <v>109500000</v>
      </c>
      <c r="T11113" s="1">
        <v>153070007.32421902</v>
      </c>
      <c r="U11113" s="1">
        <v>130809997.558594</v>
      </c>
      <c r="V11113" s="1">
        <v>159199996.94824198</v>
      </c>
      <c r="W11113" s="1">
        <v>251279998.77929699</v>
      </c>
      <c r="X11113" s="1">
        <v>282070007.32421899</v>
      </c>
      <c r="Y11113" s="1">
        <v>408559997.55859399</v>
      </c>
      <c r="Z11113" s="1">
        <v>484279998.77929699</v>
      </c>
      <c r="AA11113" s="1">
        <v>485040008.54492199</v>
      </c>
      <c r="AB11113" s="1">
        <v>477809997.55859399</v>
      </c>
      <c r="AC11113" s="1">
        <v>656890014.64843798</v>
      </c>
      <c r="AD11113" s="1">
        <v>546619995.11718798</v>
      </c>
      <c r="AE11113" s="1">
        <v>539099975.58593798</v>
      </c>
      <c r="AF11113" s="1">
        <v>678820007.32421899</v>
      </c>
      <c r="AG11113" s="1">
        <v>760099975.58593798</v>
      </c>
      <c r="AH11113" s="1">
        <v>628289978.02734399</v>
      </c>
      <c r="AI11113" s="1">
        <v>549390014.64843798</v>
      </c>
      <c r="AJ11113" s="1">
        <v>519809997.55859399</v>
      </c>
      <c r="AK11113" s="1">
        <v>426079986.57226604</v>
      </c>
      <c r="AL11113" s="1">
        <v>675960021.97265601</v>
      </c>
      <c r="AM11113" s="1">
        <v>600330017.08984399</v>
      </c>
      <c r="AN11113" s="1">
        <v>762630004.88281298</v>
      </c>
      <c r="AO11113" s="1">
        <v>706659973.14453101</v>
      </c>
      <c r="AP11113" s="1">
        <v>542880004.88281298</v>
      </c>
      <c r="AQ11113" s="1">
        <v>807599975.58593798</v>
      </c>
      <c r="AR11113" s="1">
        <v>438790008.54492199</v>
      </c>
      <c r="AS11113" s="1">
        <v>589159973.14453101</v>
      </c>
      <c r="AT11113" s="1">
        <v>611690002.44140601</v>
      </c>
      <c r="AU11113" s="1">
        <v>560270019.53125</v>
      </c>
      <c r="AV11113" s="1">
        <v>545969970.703125</v>
      </c>
      <c r="AW11113" s="1">
        <v>661719970.703125</v>
      </c>
      <c r="AX11113" s="1">
        <v>702299987.79296899</v>
      </c>
      <c r="AY11113" s="1">
        <v>674559997.55859399</v>
      </c>
      <c r="AZ11113" s="1">
        <v>791309997.55859399</v>
      </c>
      <c r="BA11113" s="1">
        <v>696450012.20703101</v>
      </c>
      <c r="BB11113" s="1">
        <v>949159973.14453101</v>
      </c>
      <c r="BC11113" s="1">
        <v>726929992.67578101</v>
      </c>
    </row>
    <row r="11114" spans="1:55" x14ac:dyDescent="0.3">
      <c r="A11114" s="1" t="s">
        <v>298</v>
      </c>
      <c r="B11114" s="1" t="s">
        <v>26</v>
      </c>
      <c r="Z11114" s="1">
        <v>9999.9997764825803</v>
      </c>
      <c r="AA11114" s="1">
        <v>9999.9997764825803</v>
      </c>
      <c r="AB11114" s="1">
        <v>9999.9997764825803</v>
      </c>
      <c r="AC11114" s="1">
        <v>15689999.580383301</v>
      </c>
      <c r="AD11114" s="1">
        <v>70239997.863769501</v>
      </c>
      <c r="AE11114" s="1">
        <v>408570007.32421899</v>
      </c>
      <c r="AF11114" s="1">
        <v>965799987.79296899</v>
      </c>
      <c r="AG11114" s="1">
        <v>851809997.55859399</v>
      </c>
      <c r="AH11114" s="1">
        <v>862049987.79296899</v>
      </c>
      <c r="AI11114" s="1">
        <v>914969970.703125</v>
      </c>
      <c r="AJ11114" s="1">
        <v>1286239990.23438</v>
      </c>
      <c r="AK11114" s="1">
        <v>737929992.67578101</v>
      </c>
      <c r="AL11114" s="1">
        <v>640080017.08984399</v>
      </c>
      <c r="AM11114" s="1">
        <v>555780029.296875</v>
      </c>
      <c r="AN11114" s="1">
        <v>541919982.91015601</v>
      </c>
      <c r="AO11114" s="1">
        <v>686090026.85546899</v>
      </c>
      <c r="AP11114" s="1">
        <v>539890014.64843798</v>
      </c>
      <c r="AQ11114" s="1">
        <v>536840026.85546899</v>
      </c>
      <c r="AR11114" s="1">
        <v>599099975.58593798</v>
      </c>
      <c r="AS11114" s="1">
        <v>465010009.765625</v>
      </c>
      <c r="AT11114" s="1">
        <v>417339996.33789104</v>
      </c>
      <c r="AU11114" s="1">
        <v>511179992.67578101</v>
      </c>
      <c r="AV11114" s="1">
        <v>625780029.296875</v>
      </c>
      <c r="AW11114" s="1">
        <v>568020019.53125</v>
      </c>
      <c r="AX11114" s="1">
        <v>521210021.97265601</v>
      </c>
      <c r="AY11114" s="1">
        <v>630200012.20703101</v>
      </c>
      <c r="AZ11114" s="1">
        <v>356390014.64843804</v>
      </c>
      <c r="BA11114" s="1">
        <v>446119995.11718804</v>
      </c>
      <c r="BB11114" s="1">
        <v>440540008.54492199</v>
      </c>
      <c r="BC11114" s="1">
        <v>351559997.55859399</v>
      </c>
    </row>
    <row r="11115" spans="1:55" x14ac:dyDescent="0.3">
      <c r="A11115" s="1" t="s">
        <v>298</v>
      </c>
      <c r="B11115" s="1" t="s">
        <v>27</v>
      </c>
      <c r="C11115" s="1">
        <v>3430000.0667571998</v>
      </c>
      <c r="D11115" s="1">
        <v>5460000.0381469699</v>
      </c>
      <c r="E11115" s="1">
        <v>5239999.7711181594</v>
      </c>
      <c r="F11115" s="1">
        <v>5329999.92370605</v>
      </c>
      <c r="G11115" s="1">
        <v>14199999.809265099</v>
      </c>
      <c r="H11115" s="1">
        <v>17649999.6185303</v>
      </c>
      <c r="I11115" s="1">
        <v>31409999.847412098</v>
      </c>
      <c r="J11115" s="1">
        <v>36069999.694824196</v>
      </c>
      <c r="K11115" s="1">
        <v>36450000.762939505</v>
      </c>
      <c r="L11115" s="1">
        <v>50939998.626708999</v>
      </c>
      <c r="M11115" s="1">
        <v>47380001.068115197</v>
      </c>
      <c r="N11115" s="1">
        <v>47250000</v>
      </c>
      <c r="O11115" s="1">
        <v>68769996.643066406</v>
      </c>
      <c r="P11115" s="1">
        <v>99410003.662109405</v>
      </c>
      <c r="Q11115" s="1">
        <v>105269996.64306599</v>
      </c>
      <c r="R11115" s="1">
        <v>96470001.220703095</v>
      </c>
      <c r="S11115" s="1">
        <v>101139999.38964799</v>
      </c>
      <c r="T11115" s="1">
        <v>103120002.746582</v>
      </c>
      <c r="U11115" s="1">
        <v>101930000.30517599</v>
      </c>
      <c r="V11115" s="1">
        <v>95620002.746582001</v>
      </c>
      <c r="W11115" s="1">
        <v>100660003.662109</v>
      </c>
      <c r="X11115" s="1">
        <v>154839996.33789098</v>
      </c>
      <c r="Y11115" s="1">
        <v>149800003.05175802</v>
      </c>
      <c r="Z11115" s="1">
        <v>157940002.44140598</v>
      </c>
      <c r="AA11115" s="1">
        <v>145220001.22070301</v>
      </c>
      <c r="AB11115" s="1">
        <v>131070007.324219</v>
      </c>
      <c r="AC11115" s="1">
        <v>111260002.13623001</v>
      </c>
      <c r="AD11115" s="1">
        <v>129899993.896484</v>
      </c>
      <c r="AE11115" s="1">
        <v>85180000.305175796</v>
      </c>
      <c r="AF11115" s="1">
        <v>89660003.662109405</v>
      </c>
      <c r="AG11115" s="1">
        <v>74569999.694824204</v>
      </c>
      <c r="AH11115" s="1">
        <v>121620002.746582</v>
      </c>
      <c r="AI11115" s="1">
        <v>106250000</v>
      </c>
      <c r="AJ11115" s="1">
        <v>60889999.3896484</v>
      </c>
      <c r="AK11115" s="1">
        <v>30620000.839233398</v>
      </c>
      <c r="AL11115" s="1">
        <v>28930000.3051758</v>
      </c>
      <c r="AM11115" s="1">
        <v>37310001.373291001</v>
      </c>
      <c r="AN11115" s="1">
        <v>28049999.237060502</v>
      </c>
      <c r="AO11115" s="1">
        <v>46610000.6103516</v>
      </c>
      <c r="AP11115" s="1">
        <v>48270000.457763702</v>
      </c>
      <c r="AQ11115" s="1">
        <v>66610000.610351607</v>
      </c>
      <c r="AR11115" s="1">
        <v>105069999.69482401</v>
      </c>
      <c r="AS11115" s="1">
        <v>723099975.58593798</v>
      </c>
      <c r="AT11115" s="1">
        <v>282350006.10351604</v>
      </c>
      <c r="AU11115" s="1">
        <v>154669998.16894501</v>
      </c>
      <c r="AV11115" s="1">
        <v>118500000</v>
      </c>
      <c r="AW11115" s="1">
        <v>73069999.694824204</v>
      </c>
      <c r="AX11115" s="1">
        <v>107370002.746582</v>
      </c>
      <c r="AY11115" s="1">
        <v>99370002.746582001</v>
      </c>
      <c r="AZ11115" s="1">
        <v>65540000.915527299</v>
      </c>
      <c r="BA11115" s="1">
        <v>90569999.694824204</v>
      </c>
      <c r="BB11115" s="1">
        <v>102089996.337891</v>
      </c>
      <c r="BC11115" s="1">
        <v>82480003.356933594</v>
      </c>
    </row>
    <row r="11116" spans="1:55" x14ac:dyDescent="0.3">
      <c r="A11116" s="1" t="s">
        <v>298</v>
      </c>
      <c r="B11116" s="1" t="s">
        <v>28</v>
      </c>
      <c r="C11116" s="1">
        <v>39580001.831054702</v>
      </c>
      <c r="D11116" s="1">
        <v>290709991.45507801</v>
      </c>
      <c r="E11116" s="1">
        <v>179990005.493164</v>
      </c>
      <c r="F11116" s="1">
        <v>185220001.22070301</v>
      </c>
      <c r="G11116" s="1">
        <v>136850006.10351598</v>
      </c>
      <c r="H11116" s="1">
        <v>120069999.69482401</v>
      </c>
      <c r="I11116" s="1">
        <v>94430000.305175796</v>
      </c>
      <c r="J11116" s="1">
        <v>65099998.474121094</v>
      </c>
      <c r="K11116" s="1">
        <v>129809997.558594</v>
      </c>
      <c r="L11116" s="1">
        <v>132580001.831055</v>
      </c>
      <c r="M11116" s="1">
        <v>92529998.779296905</v>
      </c>
      <c r="N11116" s="1">
        <v>67559997.55859381</v>
      </c>
      <c r="O11116" s="1">
        <v>89279998.779296905</v>
      </c>
      <c r="P11116" s="1">
        <v>87760002.136230499</v>
      </c>
      <c r="Q11116" s="1">
        <v>83150001.525878906</v>
      </c>
      <c r="R11116" s="1">
        <v>227130004.88281301</v>
      </c>
      <c r="S11116" s="1">
        <v>177690002.44140598</v>
      </c>
      <c r="T11116" s="1">
        <v>106720001.22070299</v>
      </c>
      <c r="U11116" s="1">
        <v>153559997.55859402</v>
      </c>
      <c r="V11116" s="1">
        <v>84970001.220703095</v>
      </c>
      <c r="W11116" s="1">
        <v>147740005.493164</v>
      </c>
      <c r="X11116" s="1">
        <v>293089996.33789104</v>
      </c>
      <c r="Y11116" s="1">
        <v>218750000</v>
      </c>
      <c r="Z11116" s="1">
        <v>232399993.89648402</v>
      </c>
      <c r="AA11116" s="1">
        <v>174380004.88281301</v>
      </c>
      <c r="AB11116" s="1">
        <v>196139999.38964802</v>
      </c>
      <c r="AC11116" s="1">
        <v>-235589996.33789098</v>
      </c>
      <c r="AD11116" s="1">
        <v>197520004.272461</v>
      </c>
      <c r="AE11116" s="1">
        <v>259869995.11718801</v>
      </c>
      <c r="AF11116" s="1">
        <v>264329986.57226601</v>
      </c>
      <c r="AG11116" s="1">
        <v>257799987.79296899</v>
      </c>
      <c r="AH11116" s="1">
        <v>229789993.28613302</v>
      </c>
      <c r="AI11116" s="1">
        <v>260609985.35156301</v>
      </c>
      <c r="AJ11116" s="1">
        <v>144380004.88281301</v>
      </c>
      <c r="AK11116" s="1">
        <v>255679992.67578098</v>
      </c>
      <c r="AL11116" s="1">
        <v>252020004.272461</v>
      </c>
      <c r="AM11116" s="1">
        <v>236410003.66210902</v>
      </c>
      <c r="AN11116" s="1">
        <v>229300003.05175802</v>
      </c>
      <c r="AO11116" s="1">
        <v>178279998.77929699</v>
      </c>
      <c r="AP11116" s="1">
        <v>217240005.493164</v>
      </c>
      <c r="AQ11116" s="1">
        <v>110199996.94824201</v>
      </c>
      <c r="AR11116" s="1">
        <v>328589996.33789104</v>
      </c>
      <c r="AS11116" s="1">
        <v>468630004.88281304</v>
      </c>
      <c r="AT11116" s="1">
        <v>374809997.55859399</v>
      </c>
      <c r="AU11116" s="1">
        <v>464779998.77929699</v>
      </c>
      <c r="AV11116" s="1">
        <v>840690002.44140601</v>
      </c>
      <c r="AW11116" s="1">
        <v>1288540039.0625</v>
      </c>
      <c r="AX11116" s="1">
        <v>1155729980.46875</v>
      </c>
      <c r="AY11116" s="1">
        <v>914150024.41406298</v>
      </c>
      <c r="AZ11116" s="1">
        <v>1003150024.41406</v>
      </c>
      <c r="BA11116" s="1">
        <v>674630004.88281298</v>
      </c>
      <c r="BB11116" s="1">
        <v>273890014.64843804</v>
      </c>
      <c r="BC11116" s="1">
        <v>429160003.66210896</v>
      </c>
    </row>
    <row r="11117" spans="1:55" x14ac:dyDescent="0.3">
      <c r="A11117" s="1" t="s">
        <v>298</v>
      </c>
      <c r="B11117" s="1" t="s">
        <v>29</v>
      </c>
      <c r="C11117" s="1">
        <v>79999.9982118607</v>
      </c>
      <c r="D11117" s="1">
        <v>419999.98688697797</v>
      </c>
      <c r="E11117" s="1">
        <v>389999.98569488496</v>
      </c>
      <c r="F11117" s="1">
        <v>159999.99642372102</v>
      </c>
      <c r="K11117" s="1">
        <v>1679999.94754791</v>
      </c>
      <c r="L11117" s="1">
        <v>2420000.07629395</v>
      </c>
      <c r="M11117" s="1">
        <v>2589999.9141693101</v>
      </c>
      <c r="N11117" s="1">
        <v>2049999.9523162802</v>
      </c>
      <c r="O11117" s="1">
        <v>1169999.95708466</v>
      </c>
      <c r="P11117" s="1">
        <v>1720000.02861023</v>
      </c>
      <c r="Q11117" s="1">
        <v>4610000.1335143996</v>
      </c>
      <c r="R11117" s="1">
        <v>3819999.9332428002</v>
      </c>
      <c r="S11117" s="1">
        <v>3799999.95231628</v>
      </c>
      <c r="T11117" s="1">
        <v>3089999.9141693101</v>
      </c>
      <c r="U11117" s="1">
        <v>1840000.0333785999</v>
      </c>
      <c r="V11117" s="1">
        <v>2039999.9618530299</v>
      </c>
      <c r="W11117" s="1">
        <v>1429999.94754791</v>
      </c>
      <c r="X11117" s="1">
        <v>2099999.9046325702</v>
      </c>
      <c r="Y11117" s="1">
        <v>1950000.04768372</v>
      </c>
      <c r="Z11117" s="1">
        <v>5769999.9809265099</v>
      </c>
      <c r="AA11117" s="1">
        <v>5570000.1716613797</v>
      </c>
      <c r="AB11117" s="1">
        <v>6019999.9809265099</v>
      </c>
      <c r="AC11117" s="1">
        <v>5440000.0572204599</v>
      </c>
      <c r="AD11117" s="1">
        <v>3309999.9427795401</v>
      </c>
      <c r="AE11117" s="1">
        <v>10979999.5422363</v>
      </c>
      <c r="AF11117" s="1">
        <v>1429999.94754791</v>
      </c>
      <c r="AG11117" s="1">
        <v>1210000.0381469701</v>
      </c>
      <c r="AH11117" s="1">
        <v>1870000.00476837</v>
      </c>
      <c r="AI11117" s="1">
        <v>1169999.95708466</v>
      </c>
      <c r="AJ11117" s="1">
        <v>2559999.9427795401</v>
      </c>
    </row>
    <row r="11118" spans="1:55" x14ac:dyDescent="0.3">
      <c r="A11118" s="1" t="s">
        <v>298</v>
      </c>
      <c r="B11118" s="1" t="s">
        <v>30</v>
      </c>
      <c r="C11118" s="1">
        <v>9999.9997764825803</v>
      </c>
      <c r="D11118" s="1">
        <v>479999.989271164</v>
      </c>
      <c r="E11118" s="1">
        <v>730000.01907348598</v>
      </c>
      <c r="F11118" s="1">
        <v>39999.999105930299</v>
      </c>
      <c r="G11118" s="1">
        <v>9999.9997764825803</v>
      </c>
      <c r="H11118" s="1">
        <v>50000.000745058103</v>
      </c>
      <c r="I11118" s="1">
        <v>19999.999552965201</v>
      </c>
      <c r="J11118" s="1">
        <v>119999.997317791</v>
      </c>
      <c r="K11118" s="1">
        <v>150000.00596046401</v>
      </c>
      <c r="L11118" s="1">
        <v>140000.00059604601</v>
      </c>
      <c r="M11118" s="1">
        <v>109999.999403954</v>
      </c>
      <c r="N11118" s="1">
        <v>79999.9982118607</v>
      </c>
      <c r="O11118" s="1">
        <v>100000.00149011599</v>
      </c>
      <c r="P11118" s="1">
        <v>90000.003576278701</v>
      </c>
      <c r="Q11118" s="1">
        <v>29999.999329447703</v>
      </c>
      <c r="R11118" s="1">
        <v>189999.99761581398</v>
      </c>
      <c r="S11118" s="1">
        <v>270000.010728836</v>
      </c>
      <c r="T11118" s="1">
        <v>439999.99761581398</v>
      </c>
      <c r="U11118" s="1">
        <v>810000.00238418602</v>
      </c>
      <c r="V11118" s="1">
        <v>1399999.97615814</v>
      </c>
      <c r="W11118" s="1">
        <v>2539999.9618530301</v>
      </c>
      <c r="X11118" s="1">
        <v>3240000.0095367399</v>
      </c>
      <c r="Y11118" s="1">
        <v>4519999.9809265099</v>
      </c>
      <c r="Z11118" s="1">
        <v>4559999.9427795401</v>
      </c>
      <c r="AA11118" s="1">
        <v>3880000.1144409203</v>
      </c>
      <c r="AB11118" s="1">
        <v>3619999.8855590797</v>
      </c>
      <c r="AC11118" s="1">
        <v>5369999.8855590802</v>
      </c>
      <c r="AD11118" s="1">
        <v>5070000.1716613797</v>
      </c>
      <c r="AE11118" s="1">
        <v>5260000.2288818406</v>
      </c>
      <c r="AF11118" s="1">
        <v>4289999.9618530301</v>
      </c>
    </row>
    <row r="11119" spans="1:55" x14ac:dyDescent="0.3">
      <c r="A11119" s="1" t="s">
        <v>298</v>
      </c>
      <c r="B11119" s="1" t="s">
        <v>31</v>
      </c>
    </row>
    <row r="11120" spans="1:55" x14ac:dyDescent="0.3">
      <c r="A11120" s="1" t="s">
        <v>298</v>
      </c>
      <c r="B11120" s="1" t="s">
        <v>32</v>
      </c>
      <c r="C11120" s="1">
        <v>200000.00298023198</v>
      </c>
      <c r="D11120" s="1">
        <v>1350000.02384186</v>
      </c>
      <c r="E11120" s="1">
        <v>4429999.8283386203</v>
      </c>
      <c r="F11120" s="1">
        <v>4139999.8664856004</v>
      </c>
      <c r="G11120" s="1">
        <v>21989999.771118201</v>
      </c>
      <c r="H11120" s="1">
        <v>28790000.915527303</v>
      </c>
      <c r="I11120" s="1">
        <v>34319999.694824196</v>
      </c>
      <c r="J11120" s="1">
        <v>56900001.525878899</v>
      </c>
      <c r="K11120" s="1">
        <v>96319999.694824204</v>
      </c>
      <c r="L11120" s="1">
        <v>88500000</v>
      </c>
      <c r="M11120" s="1">
        <v>79870002.746582001</v>
      </c>
      <c r="N11120" s="1">
        <v>109069999.69482401</v>
      </c>
      <c r="O11120" s="1">
        <v>156880004.88281301</v>
      </c>
      <c r="P11120" s="1">
        <v>196160003.66210902</v>
      </c>
      <c r="Q11120" s="1">
        <v>209960006.71386698</v>
      </c>
      <c r="R11120" s="1">
        <v>214830001.83105499</v>
      </c>
      <c r="S11120" s="1">
        <v>210190002.44140598</v>
      </c>
      <c r="T11120" s="1">
        <v>181139999.38964802</v>
      </c>
      <c r="U11120" s="1">
        <v>182979995.727539</v>
      </c>
      <c r="V11120" s="1">
        <v>188490005.493164</v>
      </c>
      <c r="W11120" s="1">
        <v>268910003.66210896</v>
      </c>
      <c r="X11120" s="1">
        <v>268179992.67578101</v>
      </c>
      <c r="Y11120" s="1">
        <v>286779998.77929699</v>
      </c>
      <c r="Z11120" s="1">
        <v>265279998.77929699</v>
      </c>
      <c r="AA11120" s="1">
        <v>326529998.77929699</v>
      </c>
      <c r="AB11120" s="1">
        <v>419649993.89648396</v>
      </c>
      <c r="AC11120" s="1">
        <v>433380004.88281304</v>
      </c>
      <c r="AD11120" s="1">
        <v>468989990.234375</v>
      </c>
      <c r="AE11120" s="1">
        <v>433100006.10351604</v>
      </c>
      <c r="AF11120" s="1">
        <v>490450012.20703101</v>
      </c>
      <c r="AG11120" s="1">
        <v>419239990.234375</v>
      </c>
      <c r="AH11120" s="1">
        <v>369109985.35156304</v>
      </c>
      <c r="AI11120" s="1">
        <v>400119995.11718804</v>
      </c>
      <c r="AJ11120" s="1">
        <v>398760009.765625</v>
      </c>
      <c r="AK11120" s="1">
        <v>179779998.77929699</v>
      </c>
      <c r="AL11120" s="1">
        <v>390940002.44140601</v>
      </c>
      <c r="AM11120" s="1">
        <v>440269989.01367199</v>
      </c>
      <c r="AN11120" s="1">
        <v>540840026.85546899</v>
      </c>
      <c r="AO11120" s="1">
        <v>647380004.88281298</v>
      </c>
      <c r="AP11120" s="1">
        <v>698190002.44140601</v>
      </c>
      <c r="AQ11120" s="1">
        <v>900549987.79296899</v>
      </c>
      <c r="AR11120" s="1">
        <v>942719970.703125</v>
      </c>
      <c r="AS11120" s="1">
        <v>1000380004.88281</v>
      </c>
      <c r="AT11120" s="1">
        <v>1083699951.17188</v>
      </c>
      <c r="AU11120" s="1">
        <v>1044619995.11719</v>
      </c>
      <c r="AV11120" s="1">
        <v>981979980.46875</v>
      </c>
      <c r="AW11120" s="1">
        <v>1152319946.2890601</v>
      </c>
      <c r="AX11120" s="1">
        <v>1045079956.05469</v>
      </c>
      <c r="AY11120" s="1">
        <v>1123359985.3515601</v>
      </c>
      <c r="AZ11120" s="1">
        <v>998390014.64843798</v>
      </c>
      <c r="BA11120" s="1">
        <v>1029479980.46875</v>
      </c>
      <c r="BB11120" s="1">
        <v>891609985.35156298</v>
      </c>
      <c r="BC11120" s="1">
        <v>1110579956.0546899</v>
      </c>
    </row>
    <row r="11121" spans="1:55" x14ac:dyDescent="0.3">
      <c r="A11121" s="1" t="s">
        <v>298</v>
      </c>
      <c r="B11121" s="1" t="s">
        <v>33</v>
      </c>
      <c r="C11121" s="1">
        <v>7530000.2098083496</v>
      </c>
      <c r="D11121" s="1">
        <v>7190000.0572204599</v>
      </c>
      <c r="E11121" s="1">
        <v>11069999.6948242</v>
      </c>
      <c r="F11121" s="1">
        <v>6159999.8474121103</v>
      </c>
      <c r="G11121" s="1">
        <v>17670000.076293901</v>
      </c>
      <c r="H11121" s="1">
        <v>21680000.3051758</v>
      </c>
      <c r="I11121" s="1">
        <v>25760000.228881799</v>
      </c>
      <c r="J11121" s="1">
        <v>26860000.6103516</v>
      </c>
      <c r="K11121" s="1">
        <v>37349998.474121101</v>
      </c>
      <c r="L11121" s="1">
        <v>47470001.220703095</v>
      </c>
      <c r="M11121" s="1">
        <v>43799999.237060495</v>
      </c>
      <c r="N11121" s="1">
        <v>47639999.3896484</v>
      </c>
      <c r="O11121" s="1">
        <v>73910003.662109405</v>
      </c>
      <c r="P11121" s="1">
        <v>94339996.337890595</v>
      </c>
      <c r="Q11121" s="1">
        <v>115949996.94824201</v>
      </c>
      <c r="R11121" s="1">
        <v>120650001.52587901</v>
      </c>
      <c r="S11121" s="1">
        <v>125400001.52587901</v>
      </c>
      <c r="T11121" s="1">
        <v>137610000.61035198</v>
      </c>
      <c r="U11121" s="1">
        <v>137669998.16894501</v>
      </c>
      <c r="V11121" s="1">
        <v>137160003.66210902</v>
      </c>
      <c r="W11121" s="1">
        <v>191309997.55859402</v>
      </c>
      <c r="X11121" s="1">
        <v>196619995.11718801</v>
      </c>
      <c r="Y11121" s="1">
        <v>200500000</v>
      </c>
      <c r="Z11121" s="1">
        <v>206240005.493164</v>
      </c>
      <c r="AA11121" s="1">
        <v>262549987.79296899</v>
      </c>
      <c r="AB11121" s="1">
        <v>256399993.89648399</v>
      </c>
      <c r="AC11121" s="1">
        <v>309279998.77929699</v>
      </c>
      <c r="AD11121" s="1">
        <v>216949996.94824198</v>
      </c>
      <c r="AE11121" s="1">
        <v>311109985.35156304</v>
      </c>
      <c r="AF11121" s="1">
        <v>286950012.20703101</v>
      </c>
      <c r="AG11121" s="1">
        <v>110519996.64306599</v>
      </c>
      <c r="AH11121" s="1">
        <v>56400001.525878899</v>
      </c>
      <c r="AI11121" s="1">
        <v>68750000</v>
      </c>
      <c r="AJ11121" s="1">
        <v>75099998.474121094</v>
      </c>
      <c r="AK11121" s="1">
        <v>93309997.55859381</v>
      </c>
      <c r="AL11121" s="1">
        <v>139250000</v>
      </c>
      <c r="AM11121" s="1">
        <v>171910003.66210902</v>
      </c>
      <c r="AN11121" s="1">
        <v>227600006.10351598</v>
      </c>
      <c r="AO11121" s="1">
        <v>358820007.32421899</v>
      </c>
      <c r="AP11121" s="1">
        <v>365579986.57226604</v>
      </c>
      <c r="AQ11121" s="1">
        <v>432019989.01367199</v>
      </c>
      <c r="AR11121" s="1">
        <v>504549987.79296899</v>
      </c>
      <c r="AS11121" s="1">
        <v>520429992.67578101</v>
      </c>
      <c r="AT11121" s="1">
        <v>575750000</v>
      </c>
      <c r="AU11121" s="1">
        <v>627609985.35156298</v>
      </c>
      <c r="AV11121" s="1">
        <v>572239990.234375</v>
      </c>
      <c r="AW11121" s="1">
        <v>524169982.91015601</v>
      </c>
      <c r="AX11121" s="1">
        <v>558830017.08984399</v>
      </c>
      <c r="AY11121" s="1">
        <v>515400024.41406298</v>
      </c>
      <c r="AZ11121" s="1">
        <v>366559997.55859399</v>
      </c>
      <c r="BA11121" s="1">
        <v>742640014.64843798</v>
      </c>
      <c r="BB11121" s="1">
        <v>435820007.32421899</v>
      </c>
      <c r="BC11121" s="1">
        <v>449829986.57226604</v>
      </c>
    </row>
    <row r="11122" spans="1:55" x14ac:dyDescent="0.3">
      <c r="A11122" s="1" t="s">
        <v>298</v>
      </c>
      <c r="B11122" s="1" t="s">
        <v>34</v>
      </c>
      <c r="D11122" s="1">
        <v>2720000.02861023</v>
      </c>
      <c r="L11122" s="1">
        <v>8649999.6185302697</v>
      </c>
      <c r="M11122" s="1">
        <v>23969999.3133545</v>
      </c>
      <c r="N11122" s="1">
        <v>26059999.465942401</v>
      </c>
      <c r="O11122" s="1">
        <v>35060001.373291001</v>
      </c>
      <c r="P11122" s="1">
        <v>32479999.542236298</v>
      </c>
      <c r="Q11122" s="1">
        <v>61840000.152587898</v>
      </c>
      <c r="R11122" s="1">
        <v>48689998.626708999</v>
      </c>
      <c r="S11122" s="1">
        <v>51389999.3896484</v>
      </c>
      <c r="T11122" s="1">
        <v>56189998.626708999</v>
      </c>
      <c r="U11122" s="1">
        <v>60599998.474121101</v>
      </c>
      <c r="V11122" s="1">
        <v>64309997.55859381</v>
      </c>
      <c r="W11122" s="1">
        <v>104080001.831055</v>
      </c>
      <c r="X11122" s="1">
        <v>84459999.084472701</v>
      </c>
      <c r="Y11122" s="1">
        <v>82389999.389648393</v>
      </c>
      <c r="Z11122" s="1">
        <v>82980003.356933594</v>
      </c>
      <c r="AA11122" s="1">
        <v>105279998.77929701</v>
      </c>
      <c r="AB11122" s="1">
        <v>102000000</v>
      </c>
      <c r="AC11122" s="1">
        <v>116480003.35693401</v>
      </c>
      <c r="AD11122" s="1">
        <v>114959999.084473</v>
      </c>
      <c r="AE11122" s="1">
        <v>119669998.168945</v>
      </c>
      <c r="AF11122" s="1">
        <v>115730003.35693401</v>
      </c>
      <c r="AG11122" s="1">
        <v>116459999.084473</v>
      </c>
      <c r="AH11122" s="1">
        <v>111010002.13623001</v>
      </c>
      <c r="AI11122" s="1">
        <v>129770004.272461</v>
      </c>
      <c r="AJ11122" s="1">
        <v>136970001.22070301</v>
      </c>
      <c r="AK11122" s="1">
        <v>94650001.525878906</v>
      </c>
      <c r="AL11122" s="1">
        <v>78059997.55859381</v>
      </c>
      <c r="AM11122" s="1">
        <v>92500000</v>
      </c>
      <c r="AN11122" s="1">
        <v>145330001.83105499</v>
      </c>
      <c r="AO11122" s="1">
        <v>143779998.77929699</v>
      </c>
      <c r="AP11122" s="1">
        <v>162869995.11718801</v>
      </c>
      <c r="AQ11122" s="1">
        <v>139110000.61035198</v>
      </c>
      <c r="AR11122" s="1">
        <v>166050003.05175802</v>
      </c>
      <c r="AS11122" s="1">
        <v>221880004.88281301</v>
      </c>
      <c r="AT11122" s="1">
        <v>196770004.272461</v>
      </c>
      <c r="AU11122" s="1">
        <v>326980010.98632801</v>
      </c>
      <c r="AV11122" s="1">
        <v>251369995.11718801</v>
      </c>
      <c r="AW11122" s="1">
        <v>245639999.38964802</v>
      </c>
      <c r="AX11122" s="1">
        <v>245160003.66210902</v>
      </c>
      <c r="AY11122" s="1">
        <v>231389999.38964802</v>
      </c>
      <c r="AZ11122" s="1">
        <v>153250000</v>
      </c>
      <c r="BA11122" s="1">
        <v>115239997.86376999</v>
      </c>
      <c r="BB11122" s="1">
        <v>123010002.13623001</v>
      </c>
      <c r="BC11122" s="1">
        <v>83190002.44140631</v>
      </c>
    </row>
    <row r="11123" spans="1:55" x14ac:dyDescent="0.3">
      <c r="A11123" s="1" t="s">
        <v>298</v>
      </c>
      <c r="B11123" s="1" t="s">
        <v>35</v>
      </c>
      <c r="C11123" s="1">
        <v>27290000.915527303</v>
      </c>
      <c r="D11123" s="1">
        <v>25170000.076293901</v>
      </c>
      <c r="E11123" s="1">
        <v>22159999.847412098</v>
      </c>
      <c r="F11123" s="1">
        <v>23750000</v>
      </c>
      <c r="G11123" s="1">
        <v>18829999.923706099</v>
      </c>
      <c r="H11123" s="1">
        <v>40240001.678466797</v>
      </c>
      <c r="I11123" s="1">
        <v>67150001.525878906</v>
      </c>
      <c r="J11123" s="1">
        <v>145679992.67578098</v>
      </c>
      <c r="K11123" s="1">
        <v>307660003.66210896</v>
      </c>
      <c r="L11123" s="1">
        <v>81239997.863769501</v>
      </c>
      <c r="M11123" s="1">
        <v>720000.02861022903</v>
      </c>
      <c r="N11123" s="1">
        <v>300000.01192092901</v>
      </c>
      <c r="O11123" s="1">
        <v>270000.010728836</v>
      </c>
      <c r="P11123" s="1">
        <v>107989997.86376999</v>
      </c>
      <c r="Q11123" s="1">
        <v>268670013.42773396</v>
      </c>
      <c r="R11123" s="1">
        <v>112449996.94824201</v>
      </c>
      <c r="S11123" s="1">
        <v>35889999.3896484</v>
      </c>
      <c r="T11123" s="1">
        <v>39029998.779296905</v>
      </c>
      <c r="U11123" s="1">
        <v>21809999.465942401</v>
      </c>
      <c r="V11123" s="1">
        <v>13840000.1525879</v>
      </c>
      <c r="W11123" s="1">
        <v>15310000.419616699</v>
      </c>
      <c r="X11123" s="1">
        <v>16620000.839233398</v>
      </c>
      <c r="Y11123" s="1">
        <v>20270000.457763702</v>
      </c>
      <c r="Z11123" s="1">
        <v>24719999.3133545</v>
      </c>
      <c r="AA11123" s="1">
        <v>41310001.373291001</v>
      </c>
      <c r="AB11123" s="1">
        <v>89709999.084472701</v>
      </c>
      <c r="AC11123" s="1">
        <v>194520004.272461</v>
      </c>
      <c r="AD11123" s="1">
        <v>294529998.77929699</v>
      </c>
      <c r="AE11123" s="1">
        <v>296989990.234375</v>
      </c>
      <c r="AF11123" s="1">
        <v>505579986.57226604</v>
      </c>
      <c r="AG11123" s="1">
        <v>384470001.22070301</v>
      </c>
      <c r="AH11123" s="1">
        <v>324700012.20703101</v>
      </c>
      <c r="AI11123" s="1">
        <v>308339996.33789104</v>
      </c>
      <c r="AJ11123" s="1">
        <v>251289993.28613302</v>
      </c>
      <c r="AK11123" s="1">
        <v>345559997.55859399</v>
      </c>
      <c r="AL11123" s="1">
        <v>367000000</v>
      </c>
      <c r="AM11123" s="1">
        <v>407290008.54492199</v>
      </c>
      <c r="AN11123" s="1">
        <v>443160003.66210896</v>
      </c>
      <c r="AO11123" s="1">
        <v>407019989.01367199</v>
      </c>
      <c r="AP11123" s="1">
        <v>452899993.89648396</v>
      </c>
      <c r="AQ11123" s="1">
        <v>476350006.10351604</v>
      </c>
      <c r="AR11123" s="1">
        <v>636169982.91015601</v>
      </c>
      <c r="AS11123" s="1">
        <v>612559997.55859399</v>
      </c>
      <c r="AT11123" s="1">
        <v>637929992.67578101</v>
      </c>
      <c r="AU11123" s="1">
        <v>681039978.02734399</v>
      </c>
      <c r="AV11123" s="1">
        <v>691950012.20703101</v>
      </c>
      <c r="AW11123" s="1">
        <v>807690002.44140601</v>
      </c>
      <c r="AX11123" s="1">
        <v>808210021.97265601</v>
      </c>
      <c r="AY11123" s="1">
        <v>802679992.67578101</v>
      </c>
      <c r="AZ11123" s="1">
        <v>679039978.02734399</v>
      </c>
      <c r="BA11123" s="1">
        <v>728409973.14453101</v>
      </c>
      <c r="BB11123" s="1">
        <v>855760009.765625</v>
      </c>
      <c r="BC11123" s="1">
        <v>768559997.55859399</v>
      </c>
    </row>
    <row r="11124" spans="1:55" x14ac:dyDescent="0.3">
      <c r="A11124" s="1" t="s">
        <v>298</v>
      </c>
      <c r="B11124" s="1" t="s">
        <v>36</v>
      </c>
      <c r="C11124" s="1">
        <v>379999.99523162795</v>
      </c>
      <c r="D11124" s="1">
        <v>7119999.8855590802</v>
      </c>
      <c r="E11124" s="1">
        <v>9449999.8092651404</v>
      </c>
      <c r="F11124" s="1">
        <v>8899999.6185302697</v>
      </c>
      <c r="G11124" s="1">
        <v>59270000.457763702</v>
      </c>
      <c r="H11124" s="1">
        <v>48189998.626708999</v>
      </c>
      <c r="I11124" s="1">
        <v>62860000.6103516</v>
      </c>
      <c r="J11124" s="1">
        <v>60880001.068115197</v>
      </c>
      <c r="K11124" s="1">
        <v>61889999.3896484</v>
      </c>
      <c r="L11124" s="1">
        <v>109620002.746582</v>
      </c>
      <c r="M11124" s="1">
        <v>135059997.55859402</v>
      </c>
      <c r="N11124" s="1">
        <v>179429992.67578098</v>
      </c>
      <c r="O11124" s="1">
        <v>179619995.11718801</v>
      </c>
      <c r="P11124" s="1">
        <v>276820007.32421899</v>
      </c>
      <c r="Q11124" s="1">
        <v>264760009.765625</v>
      </c>
      <c r="R11124" s="1">
        <v>198270004.272461</v>
      </c>
      <c r="S11124" s="1">
        <v>211979995.727539</v>
      </c>
      <c r="T11124" s="1">
        <v>127660003.662109</v>
      </c>
      <c r="U11124" s="1">
        <v>182990005.493164</v>
      </c>
      <c r="V11124" s="1">
        <v>152479995.727539</v>
      </c>
      <c r="W11124" s="1">
        <v>216490005.493164</v>
      </c>
      <c r="X11124" s="1">
        <v>203119995.11718801</v>
      </c>
      <c r="Y11124" s="1">
        <v>275630004.88281304</v>
      </c>
      <c r="Z11124" s="1">
        <v>452649993.89648396</v>
      </c>
      <c r="AA11124" s="1">
        <v>444380004.88281304</v>
      </c>
      <c r="AB11124" s="1">
        <v>516260009.765625</v>
      </c>
      <c r="AC11124" s="1">
        <v>714780029.296875</v>
      </c>
      <c r="AD11124" s="1">
        <v>543719970.703125</v>
      </c>
      <c r="AE11124" s="1">
        <v>731409973.14453101</v>
      </c>
      <c r="AF11124" s="1">
        <v>443989990.234375</v>
      </c>
      <c r="AG11124" s="1">
        <v>411380004.88281304</v>
      </c>
      <c r="AH11124" s="1">
        <v>500059997.55859399</v>
      </c>
      <c r="AI11124" s="1">
        <v>498690002.44140601</v>
      </c>
      <c r="AJ11124" s="1">
        <v>434480010.98632801</v>
      </c>
      <c r="AK11124" s="1">
        <v>377160003.66210896</v>
      </c>
      <c r="AL11124" s="1">
        <v>458089996.33789104</v>
      </c>
      <c r="AM11124" s="1">
        <v>605739990.234375</v>
      </c>
      <c r="AN11124" s="1">
        <v>885630004.88281298</v>
      </c>
      <c r="AO11124" s="1">
        <v>780739990.234375</v>
      </c>
      <c r="AP11124" s="1">
        <v>416540008.54492199</v>
      </c>
      <c r="AQ11124" s="1">
        <v>1716239990.23438</v>
      </c>
      <c r="AR11124" s="1">
        <v>1939900024.4140601</v>
      </c>
      <c r="AS11124" s="1">
        <v>551789978.02734399</v>
      </c>
      <c r="AT11124" s="1">
        <v>643789978.02734399</v>
      </c>
      <c r="AU11124" s="1">
        <v>540229980.46875</v>
      </c>
      <c r="AV11124" s="1">
        <v>612080017.08984399</v>
      </c>
      <c r="AW11124" s="1">
        <v>597169982.91015601</v>
      </c>
      <c r="AX11124" s="1">
        <v>751960021.97265601</v>
      </c>
      <c r="AY11124" s="1">
        <v>856119995.11718798</v>
      </c>
      <c r="AZ11124" s="1">
        <v>664119995.11718798</v>
      </c>
      <c r="BA11124" s="1">
        <v>756609985.35156298</v>
      </c>
      <c r="BB11124" s="1">
        <v>1216589965.8203101</v>
      </c>
      <c r="BC11124" s="1">
        <v>1164130004.8828101</v>
      </c>
    </row>
    <row r="11125" spans="1:55" x14ac:dyDescent="0.3">
      <c r="A11125" s="1" t="s">
        <v>298</v>
      </c>
      <c r="B11125" s="1" t="s">
        <v>37</v>
      </c>
    </row>
    <row r="11126" spans="1:55" x14ac:dyDescent="0.3">
      <c r="A11126" s="1" t="s">
        <v>298</v>
      </c>
      <c r="B11126" s="1" t="s">
        <v>38</v>
      </c>
      <c r="K11126" s="1">
        <v>1679999.94754791</v>
      </c>
      <c r="L11126" s="1">
        <v>1590000.0333785999</v>
      </c>
      <c r="M11126" s="1">
        <v>2099999.9046325702</v>
      </c>
      <c r="N11126" s="1">
        <v>1490000.0095367401</v>
      </c>
      <c r="O11126" s="1">
        <v>3240000.0095367399</v>
      </c>
      <c r="P11126" s="1">
        <v>740000.00953674305</v>
      </c>
      <c r="Q11126" s="1">
        <v>1490000.0095367401</v>
      </c>
      <c r="R11126" s="1">
        <v>990000.00953674305</v>
      </c>
      <c r="S11126" s="1">
        <v>569999.99284744298</v>
      </c>
      <c r="T11126" s="1">
        <v>379999.99523162795</v>
      </c>
      <c r="U11126" s="1">
        <v>349999.99403953605</v>
      </c>
      <c r="V11126" s="1">
        <v>70000.000298023195</v>
      </c>
      <c r="W11126" s="1">
        <v>1970000.02861023</v>
      </c>
      <c r="X11126" s="1">
        <v>2190000.0572204599</v>
      </c>
      <c r="Y11126" s="1">
        <v>12090000.1525879</v>
      </c>
      <c r="Z11126" s="1">
        <v>1230000.0190734901</v>
      </c>
      <c r="AA11126" s="1">
        <v>2990000.0095367399</v>
      </c>
      <c r="AB11126" s="1">
        <v>-289999.99165535002</v>
      </c>
      <c r="AC11126" s="1">
        <v>0</v>
      </c>
      <c r="AD11126" s="1">
        <v>-460000.00834464998</v>
      </c>
      <c r="AE11126" s="1">
        <v>-1019999.9809265099</v>
      </c>
      <c r="AF11126" s="1">
        <v>-569999.99284744298</v>
      </c>
      <c r="AG11126" s="1">
        <v>-2029999.97138977</v>
      </c>
    </row>
    <row r="11127" spans="1:55" x14ac:dyDescent="0.3">
      <c r="A11127" s="1" t="s">
        <v>298</v>
      </c>
      <c r="B11127" s="1" t="s">
        <v>39</v>
      </c>
      <c r="C11127" s="1">
        <v>29999.999329447703</v>
      </c>
      <c r="D11127" s="1">
        <v>419999.98688697797</v>
      </c>
      <c r="E11127" s="1">
        <v>1139999.9856948899</v>
      </c>
      <c r="F11127" s="1">
        <v>1980000.0190734901</v>
      </c>
      <c r="G11127" s="1">
        <v>14380000.114440899</v>
      </c>
      <c r="H11127" s="1">
        <v>15550000.190734901</v>
      </c>
      <c r="I11127" s="1">
        <v>25649999.6185303</v>
      </c>
      <c r="J11127" s="1">
        <v>25600000.3814697</v>
      </c>
      <c r="K11127" s="1">
        <v>36580001.831054702</v>
      </c>
      <c r="L11127" s="1">
        <v>54750000</v>
      </c>
      <c r="M11127" s="1">
        <v>38689998.626708999</v>
      </c>
      <c r="N11127" s="1">
        <v>44889999.3896484</v>
      </c>
      <c r="O11127" s="1">
        <v>50950000.762939505</v>
      </c>
      <c r="P11127" s="1">
        <v>83360000.610351607</v>
      </c>
      <c r="Q11127" s="1">
        <v>110120002.746582</v>
      </c>
      <c r="R11127" s="1">
        <v>101199996.94824201</v>
      </c>
      <c r="S11127" s="1">
        <v>89459999.084472701</v>
      </c>
      <c r="T11127" s="1">
        <v>92360000.610351607</v>
      </c>
      <c r="U11127" s="1">
        <v>131690002.441406</v>
      </c>
      <c r="V11127" s="1">
        <v>103849998.47412099</v>
      </c>
      <c r="W11127" s="1">
        <v>135139999.38964802</v>
      </c>
      <c r="X11127" s="1">
        <v>180009994.506836</v>
      </c>
      <c r="Y11127" s="1">
        <v>204690002.44140598</v>
      </c>
      <c r="Z11127" s="1">
        <v>188759994.506836</v>
      </c>
      <c r="AA11127" s="1">
        <v>248889999.38964802</v>
      </c>
      <c r="AB11127" s="1">
        <v>173440002.44140598</v>
      </c>
      <c r="AC11127" s="1">
        <v>177649993.89648402</v>
      </c>
      <c r="AD11127" s="1">
        <v>171740005.493164</v>
      </c>
      <c r="AE11127" s="1">
        <v>167559997.55859402</v>
      </c>
      <c r="AF11127" s="1">
        <v>167779998.77929699</v>
      </c>
      <c r="AG11127" s="1">
        <v>169130004.88281301</v>
      </c>
      <c r="AH11127" s="1">
        <v>91550003.051757798</v>
      </c>
      <c r="AI11127" s="1">
        <v>120620002.746582</v>
      </c>
      <c r="AJ11127" s="1">
        <v>118760002.13623001</v>
      </c>
      <c r="AK11127" s="1">
        <v>75900001.525878906</v>
      </c>
      <c r="AL11127" s="1">
        <v>76209999.084472701</v>
      </c>
      <c r="AM11127" s="1">
        <v>60009998.321533203</v>
      </c>
      <c r="AN11127" s="1">
        <v>51500000</v>
      </c>
      <c r="AO11127" s="1">
        <v>110059997.558594</v>
      </c>
      <c r="AP11127" s="1">
        <v>88970001.220703095</v>
      </c>
      <c r="AQ11127" s="1">
        <v>133589996.337891</v>
      </c>
      <c r="AR11127" s="1">
        <v>180009994.506836</v>
      </c>
      <c r="AS11127" s="1">
        <v>260369995.11718801</v>
      </c>
      <c r="AT11127" s="1">
        <v>241139999.38964802</v>
      </c>
      <c r="AU11127" s="1">
        <v>260980010.98632801</v>
      </c>
      <c r="AV11127" s="1">
        <v>268769989.01367199</v>
      </c>
      <c r="AW11127" s="1">
        <v>228020004.272461</v>
      </c>
      <c r="AX11127" s="1">
        <v>202820007.32421902</v>
      </c>
      <c r="AY11127" s="1">
        <v>611000000</v>
      </c>
      <c r="AZ11127" s="1">
        <v>486730010.98632801</v>
      </c>
      <c r="BA11127" s="1">
        <v>506609985.35156304</v>
      </c>
      <c r="BB11127" s="1">
        <v>511980010.98632801</v>
      </c>
      <c r="BC11127" s="1">
        <v>655659973.14453101</v>
      </c>
    </row>
    <row r="11128" spans="1:55" x14ac:dyDescent="0.3">
      <c r="A11128" s="1" t="s">
        <v>298</v>
      </c>
      <c r="B11128" s="1" t="s">
        <v>40</v>
      </c>
      <c r="C11128" s="1">
        <v>29999.999329447703</v>
      </c>
      <c r="D11128" s="1">
        <v>3259999.9904632601</v>
      </c>
      <c r="E11128" s="1">
        <v>5519999.9809265099</v>
      </c>
      <c r="F11128" s="1">
        <v>5559999.9427795401</v>
      </c>
      <c r="G11128" s="1">
        <v>22350000.3814697</v>
      </c>
      <c r="H11128" s="1">
        <v>30409999.847412098</v>
      </c>
      <c r="I11128" s="1">
        <v>30790000.915527303</v>
      </c>
      <c r="J11128" s="1">
        <v>45279998.779296905</v>
      </c>
      <c r="K11128" s="1">
        <v>78480003.356933594</v>
      </c>
      <c r="L11128" s="1">
        <v>66730003.356933594</v>
      </c>
      <c r="M11128" s="1">
        <v>60880001.068115197</v>
      </c>
      <c r="N11128" s="1">
        <v>81599998.474121094</v>
      </c>
      <c r="O11128" s="1">
        <v>123150001.52587901</v>
      </c>
      <c r="P11128" s="1">
        <v>84739997.863769501</v>
      </c>
      <c r="Q11128" s="1">
        <v>34990001.678466797</v>
      </c>
      <c r="R11128" s="1">
        <v>59560001.373291001</v>
      </c>
      <c r="S11128" s="1">
        <v>64150001.525878906</v>
      </c>
      <c r="T11128" s="1">
        <v>87430000.305175796</v>
      </c>
      <c r="U11128" s="1">
        <v>111410003.662109</v>
      </c>
      <c r="V11128" s="1">
        <v>179050003.05175802</v>
      </c>
      <c r="W11128" s="1">
        <v>160309997.55859402</v>
      </c>
      <c r="X11128" s="1">
        <v>201789993.28613302</v>
      </c>
      <c r="Y11128" s="1">
        <v>260690002.44140601</v>
      </c>
      <c r="Z11128" s="1">
        <v>250570007.32421902</v>
      </c>
      <c r="AA11128" s="1">
        <v>310579986.57226604</v>
      </c>
      <c r="AB11128" s="1">
        <v>262309997.55859399</v>
      </c>
      <c r="AC11128" s="1">
        <v>236699996.94824198</v>
      </c>
      <c r="AD11128" s="1">
        <v>223470001.22070301</v>
      </c>
      <c r="AE11128" s="1">
        <v>212289993.28613302</v>
      </c>
      <c r="AF11128" s="1">
        <v>235020004.272461</v>
      </c>
      <c r="AG11128" s="1">
        <v>295779998.77929699</v>
      </c>
      <c r="AH11128" s="1">
        <v>227960006.71386698</v>
      </c>
      <c r="AI11128" s="1">
        <v>174440002.44140598</v>
      </c>
      <c r="AJ11128" s="1">
        <v>187929992.67578098</v>
      </c>
      <c r="AK11128" s="1">
        <v>131330001.831055</v>
      </c>
      <c r="AL11128" s="1">
        <v>188600006.10351598</v>
      </c>
      <c r="AM11128" s="1">
        <v>229250000</v>
      </c>
      <c r="AN11128" s="1">
        <v>251990005.493164</v>
      </c>
      <c r="AO11128" s="1">
        <v>332079986.57226604</v>
      </c>
      <c r="AP11128" s="1">
        <v>386440002.44140601</v>
      </c>
      <c r="AQ11128" s="1">
        <v>290730010.98632801</v>
      </c>
      <c r="AR11128" s="1">
        <v>367980010.98632801</v>
      </c>
      <c r="AS11128" s="1">
        <v>441809997.55859399</v>
      </c>
      <c r="AT11128" s="1">
        <v>558330017.08984399</v>
      </c>
      <c r="AU11128" s="1">
        <v>490160003.66210896</v>
      </c>
      <c r="AV11128" s="1">
        <v>457660003.66210896</v>
      </c>
      <c r="AW11128" s="1">
        <v>475130004.88281304</v>
      </c>
      <c r="AX11128" s="1">
        <v>459339996.33789104</v>
      </c>
      <c r="AY11128" s="1">
        <v>391929992.67578101</v>
      </c>
      <c r="AZ11128" s="1">
        <v>606409973.14453101</v>
      </c>
      <c r="BA11128" s="1">
        <v>624460021.97265601</v>
      </c>
      <c r="BB11128" s="1">
        <v>647710021.97265601</v>
      </c>
      <c r="BC11128" s="1">
        <v>875400024.41406298</v>
      </c>
    </row>
    <row r="11129" spans="1:55" x14ac:dyDescent="0.3">
      <c r="A11129" s="1" t="s">
        <v>298</v>
      </c>
      <c r="B11129" s="1" t="s">
        <v>41</v>
      </c>
    </row>
    <row r="11130" spans="1:55" x14ac:dyDescent="0.3">
      <c r="A11130" s="1" t="s">
        <v>298</v>
      </c>
      <c r="B11130" s="1" t="s">
        <v>42</v>
      </c>
      <c r="C11130" s="1">
        <v>17260000.228881799</v>
      </c>
      <c r="D11130" s="1">
        <v>123830001.831055</v>
      </c>
      <c r="E11130" s="1">
        <v>134910003.66210902</v>
      </c>
      <c r="F11130" s="1">
        <v>132250000</v>
      </c>
      <c r="G11130" s="1">
        <v>56669998.168945298</v>
      </c>
      <c r="H11130" s="1">
        <v>27379999.160766602</v>
      </c>
      <c r="I11130" s="1">
        <v>38110000.6103516</v>
      </c>
      <c r="J11130" s="1">
        <v>39779998.779296905</v>
      </c>
      <c r="K11130" s="1">
        <v>15180000.3051758</v>
      </c>
      <c r="L11130" s="1">
        <v>113089996.337891</v>
      </c>
      <c r="M11130" s="1">
        <v>10420000.076293899</v>
      </c>
      <c r="N11130" s="1">
        <v>10720000.267028799</v>
      </c>
      <c r="O11130" s="1">
        <v>3759999.9904632601</v>
      </c>
      <c r="P11130" s="1">
        <v>-29889999.3896484</v>
      </c>
      <c r="Q11130" s="1">
        <v>-7550000.1907348596</v>
      </c>
      <c r="R11130" s="1">
        <v>550000.01192092896</v>
      </c>
      <c r="S11130" s="1">
        <v>-819999.99284744298</v>
      </c>
      <c r="T11130" s="1">
        <v>8529999.7329711895</v>
      </c>
      <c r="U11130" s="1">
        <v>11550000.190734901</v>
      </c>
      <c r="V11130" s="1">
        <v>49369998.931884803</v>
      </c>
      <c r="W11130" s="1">
        <v>3730000.0190734901</v>
      </c>
      <c r="X11130" s="1">
        <v>28879999.160766602</v>
      </c>
      <c r="Y11130" s="1">
        <v>51930000.305175804</v>
      </c>
      <c r="Z11130" s="1">
        <v>68720001.220703095</v>
      </c>
      <c r="AA11130" s="1">
        <v>109139999.38964799</v>
      </c>
      <c r="AB11130" s="1">
        <v>124980003.35693401</v>
      </c>
      <c r="AC11130" s="1">
        <v>136619995.11718801</v>
      </c>
      <c r="AD11130" s="1">
        <v>178720001.22070301</v>
      </c>
      <c r="AE11130" s="1">
        <v>155199996.94824198</v>
      </c>
      <c r="AF11130" s="1">
        <v>160740005.493164</v>
      </c>
      <c r="AG11130" s="1">
        <v>196600006.10351598</v>
      </c>
      <c r="AH11130" s="1">
        <v>130729995.727539</v>
      </c>
      <c r="AI11130" s="1">
        <v>107559997.558594</v>
      </c>
      <c r="AJ11130" s="1">
        <v>71180000.305175796</v>
      </c>
      <c r="AK11130" s="1">
        <v>50540000.915527299</v>
      </c>
      <c r="AL11130" s="1">
        <v>55860000.6103516</v>
      </c>
      <c r="AM11130" s="1">
        <v>-7070000.1716613797</v>
      </c>
      <c r="AN11130" s="1">
        <v>80330001.831054702</v>
      </c>
      <c r="AO11130" s="1">
        <v>54110000.6103516</v>
      </c>
      <c r="AP11130" s="1">
        <v>170750000</v>
      </c>
      <c r="AQ11130" s="1">
        <v>98889999.389648393</v>
      </c>
      <c r="AR11130" s="1">
        <v>106260002.13623001</v>
      </c>
      <c r="AS11130" s="1">
        <v>102940002.441406</v>
      </c>
      <c r="AT11130" s="1">
        <v>75959999.084472701</v>
      </c>
      <c r="AU11130" s="1">
        <v>181910003.66210902</v>
      </c>
      <c r="AV11130" s="1">
        <v>161199996.94824198</v>
      </c>
      <c r="AW11130" s="1">
        <v>128080001.831055</v>
      </c>
      <c r="AX11130" s="1">
        <v>80559997.55859381</v>
      </c>
      <c r="AY11130" s="1">
        <v>245580001.83105499</v>
      </c>
      <c r="AZ11130" s="1">
        <v>54330001.831054702</v>
      </c>
      <c r="BA11130" s="1">
        <v>178440002.44140598</v>
      </c>
      <c r="BB11130" s="1">
        <v>70110000.610351607</v>
      </c>
    </row>
    <row r="11131" spans="1:55" x14ac:dyDescent="0.3">
      <c r="A11131" s="1" t="s">
        <v>298</v>
      </c>
      <c r="B11131" s="1" t="s">
        <v>43</v>
      </c>
      <c r="P11131" s="1">
        <v>16850000.3814697</v>
      </c>
      <c r="Q11131" s="1">
        <v>65500000</v>
      </c>
      <c r="R11131" s="1">
        <v>475899993.89648396</v>
      </c>
      <c r="S11131" s="1">
        <v>523380004.88281298</v>
      </c>
      <c r="T11131" s="1">
        <v>668799987.79296899</v>
      </c>
      <c r="U11131" s="1">
        <v>797479980.46875</v>
      </c>
      <c r="V11131" s="1">
        <v>938750000</v>
      </c>
      <c r="W11131" s="1">
        <v>1095140014.6484399</v>
      </c>
      <c r="X11131" s="1">
        <v>1377290039.0625</v>
      </c>
      <c r="Y11131" s="1">
        <v>1916119995.1171899</v>
      </c>
      <c r="Z11131" s="1">
        <v>2067250000</v>
      </c>
      <c r="AA11131" s="1">
        <v>2030599975.5859399</v>
      </c>
      <c r="AB11131" s="1">
        <v>1918750000</v>
      </c>
      <c r="AC11131" s="1">
        <v>2988260009.7656298</v>
      </c>
      <c r="AD11131" s="1">
        <v>3202379882.8125</v>
      </c>
      <c r="AE11131" s="1">
        <v>3132290039.0625</v>
      </c>
      <c r="AF11131" s="1">
        <v>3463699951.1718798</v>
      </c>
      <c r="AG11131" s="1">
        <v>2655899902.34375</v>
      </c>
      <c r="AH11131" s="1">
        <v>2060830078.125</v>
      </c>
      <c r="AI11131" s="1">
        <v>2456879882.8125</v>
      </c>
      <c r="AJ11131" s="1">
        <v>2407000000</v>
      </c>
      <c r="AK11131" s="1">
        <v>1749020019.53125</v>
      </c>
      <c r="AL11131" s="1">
        <v>1497660034.1796899</v>
      </c>
      <c r="AM11131" s="1">
        <v>1511520019.53125</v>
      </c>
      <c r="AN11131" s="1">
        <v>1361550048.82813</v>
      </c>
      <c r="AO11131" s="1">
        <v>1709949951.17188</v>
      </c>
      <c r="AP11131" s="1">
        <v>1798339965.8203101</v>
      </c>
      <c r="AQ11131" s="1">
        <v>1268520019.53125</v>
      </c>
      <c r="AR11131" s="1">
        <v>1453219970.70313</v>
      </c>
      <c r="AS11131" s="1">
        <v>1305540039.0625</v>
      </c>
      <c r="AT11131" s="1">
        <v>1141390014.6484399</v>
      </c>
      <c r="AU11131" s="1">
        <v>671890014.64843798</v>
      </c>
      <c r="AV11131" s="1">
        <v>-603609985.35156298</v>
      </c>
      <c r="AW11131" s="1">
        <v>-180529998.77929699</v>
      </c>
      <c r="AX11131" s="1">
        <v>-656549987.79296899</v>
      </c>
      <c r="AY11131" s="1">
        <v>-947070007.32421899</v>
      </c>
      <c r="AZ11131" s="1">
        <v>-306290008.54492199</v>
      </c>
      <c r="BA11131" s="1">
        <v>-791429992.67578101</v>
      </c>
      <c r="BB11131" s="1">
        <v>-989940002.44140601</v>
      </c>
      <c r="BC11131" s="1">
        <v>-737039978.02734399</v>
      </c>
    </row>
    <row r="11132" spans="1:55" x14ac:dyDescent="0.3">
      <c r="A11132" s="1" t="s">
        <v>298</v>
      </c>
      <c r="B11132" s="1" t="s">
        <v>44</v>
      </c>
      <c r="C11132" s="1">
        <v>-7179999.8283386203</v>
      </c>
      <c r="D11132" s="1">
        <v>52490001.678466797</v>
      </c>
      <c r="E11132" s="1">
        <v>48990001.678466797</v>
      </c>
      <c r="F11132" s="1">
        <v>71099998.474121094</v>
      </c>
      <c r="G11132" s="1">
        <v>133229995.727539</v>
      </c>
      <c r="H11132" s="1">
        <v>104099998.47412099</v>
      </c>
      <c r="I11132" s="1">
        <v>102739997.86376999</v>
      </c>
      <c r="J11132" s="1">
        <v>129220001.22070301</v>
      </c>
      <c r="K11132" s="1">
        <v>87029998.779296905</v>
      </c>
      <c r="L11132" s="1">
        <v>70529998.779296905</v>
      </c>
      <c r="M11132" s="1">
        <v>67870002.746582001</v>
      </c>
      <c r="N11132" s="1">
        <v>40250000</v>
      </c>
      <c r="O11132" s="1">
        <v>57569999.694824196</v>
      </c>
      <c r="P11132" s="1">
        <v>39509998.321533203</v>
      </c>
      <c r="Q11132" s="1">
        <v>42259998.321533203</v>
      </c>
      <c r="R11132" s="1">
        <v>53330001.831054702</v>
      </c>
      <c r="S11132" s="1">
        <v>61759998.321533203</v>
      </c>
      <c r="T11132" s="1">
        <v>43770000.457763702</v>
      </c>
      <c r="U11132" s="1">
        <v>49939998.626708999</v>
      </c>
      <c r="V11132" s="1">
        <v>52520000.457763702</v>
      </c>
      <c r="W11132" s="1">
        <v>50220001.220703095</v>
      </c>
      <c r="X11132" s="1">
        <v>81819999.694824204</v>
      </c>
      <c r="Y11132" s="1">
        <v>79889999.389648393</v>
      </c>
      <c r="Z11132" s="1">
        <v>75160003.662109405</v>
      </c>
      <c r="AA11132" s="1">
        <v>101050003.05175799</v>
      </c>
      <c r="AB11132" s="1">
        <v>131369995.11718801</v>
      </c>
      <c r="AC11132" s="1">
        <v>238710006.71386698</v>
      </c>
      <c r="AD11132" s="1">
        <v>106250000</v>
      </c>
      <c r="AE11132" s="1">
        <v>91959999.084472701</v>
      </c>
      <c r="AF11132" s="1">
        <v>181750000</v>
      </c>
      <c r="AG11132" s="1">
        <v>195059997.55859402</v>
      </c>
      <c r="AH11132" s="1">
        <v>190779998.77929699</v>
      </c>
      <c r="AI11132" s="1">
        <v>179309997.55859402</v>
      </c>
      <c r="AJ11132" s="1">
        <v>318380004.88281304</v>
      </c>
      <c r="AK11132" s="1">
        <v>202369995.11718801</v>
      </c>
      <c r="AL11132" s="1">
        <v>399920013.42773396</v>
      </c>
      <c r="AM11132" s="1">
        <v>458260009.765625</v>
      </c>
      <c r="AN11132" s="1">
        <v>816000000</v>
      </c>
      <c r="AO11132" s="1">
        <v>536030029.296875</v>
      </c>
      <c r="AP11132" s="1">
        <v>643070007.32421899</v>
      </c>
      <c r="AQ11132" s="1">
        <v>1004739990.23438</v>
      </c>
      <c r="AR11132" s="1">
        <v>741770019.53125</v>
      </c>
      <c r="AS11132" s="1">
        <v>979289978.02734399</v>
      </c>
      <c r="AT11132" s="1">
        <v>1059280029.29688</v>
      </c>
      <c r="AU11132" s="1">
        <v>673090026.85546899</v>
      </c>
      <c r="AV11132" s="1">
        <v>1013590026.8554699</v>
      </c>
      <c r="AW11132" s="1">
        <v>764250000</v>
      </c>
      <c r="AX11132" s="1">
        <v>857489990.234375</v>
      </c>
      <c r="AY11132" s="1">
        <v>1224170043.9453101</v>
      </c>
      <c r="AZ11132" s="1">
        <v>1355859985.3515601</v>
      </c>
      <c r="BA11132" s="1">
        <v>1106500000</v>
      </c>
      <c r="BB11132" s="1">
        <v>850419982.91015601</v>
      </c>
      <c r="BC11132" s="1">
        <v>1762689941.40625</v>
      </c>
    </row>
    <row r="11133" spans="1:55" x14ac:dyDescent="0.3">
      <c r="A11133" s="1" t="s">
        <v>298</v>
      </c>
      <c r="B11133" s="1" t="s">
        <v>45</v>
      </c>
      <c r="G11133" s="1">
        <v>7889999.8664856004</v>
      </c>
      <c r="H11133" s="1">
        <v>8819999.6948242206</v>
      </c>
      <c r="I11133" s="1">
        <v>10210000.038146999</v>
      </c>
      <c r="J11133" s="1">
        <v>17620000.839233398</v>
      </c>
      <c r="K11133" s="1">
        <v>27340000.152587902</v>
      </c>
      <c r="L11133" s="1">
        <v>21559999.465942401</v>
      </c>
      <c r="M11133" s="1">
        <v>25260000.228881799</v>
      </c>
      <c r="N11133" s="1">
        <v>12090000.1525879</v>
      </c>
      <c r="O11133" s="1">
        <v>13439999.580383301</v>
      </c>
      <c r="P11133" s="1">
        <v>19579999.923706099</v>
      </c>
      <c r="Q11133" s="1">
        <v>43250000</v>
      </c>
      <c r="R11133" s="1">
        <v>46369998.931884803</v>
      </c>
      <c r="S11133" s="1">
        <v>38069999.694824196</v>
      </c>
      <c r="T11133" s="1">
        <v>37630001.068115197</v>
      </c>
      <c r="U11133" s="1">
        <v>42680000.305175804</v>
      </c>
      <c r="V11133" s="1">
        <v>47130001.068115197</v>
      </c>
      <c r="W11133" s="1">
        <v>45930000.305175804</v>
      </c>
      <c r="X11133" s="1">
        <v>54069999.694824196</v>
      </c>
      <c r="Y11133" s="1">
        <v>51220001.220703095</v>
      </c>
      <c r="Z11133" s="1">
        <v>44069999.694824196</v>
      </c>
      <c r="AA11133" s="1">
        <v>44880001.068115197</v>
      </c>
      <c r="AB11133" s="1">
        <v>63299999.237060495</v>
      </c>
      <c r="AC11133" s="1">
        <v>47869998.931884803</v>
      </c>
      <c r="AD11133" s="1">
        <v>48619998.931884803</v>
      </c>
      <c r="AE11133" s="1">
        <v>38700000.762939505</v>
      </c>
      <c r="AF11133" s="1">
        <v>41599998.474121101</v>
      </c>
      <c r="AG11133" s="1">
        <v>39200000.762939505</v>
      </c>
      <c r="AH11133" s="1">
        <v>30200000.762939498</v>
      </c>
      <c r="AI11133" s="1">
        <v>40619998.931884803</v>
      </c>
      <c r="AJ11133" s="1">
        <v>22090000.152587902</v>
      </c>
      <c r="AK11133" s="1">
        <v>19309999.465942401</v>
      </c>
      <c r="AL11133" s="1">
        <v>27670000.076293901</v>
      </c>
      <c r="AM11133" s="1">
        <v>27579999.923706099</v>
      </c>
      <c r="AN11133" s="1">
        <v>24610000.6103516</v>
      </c>
      <c r="AO11133" s="1">
        <v>25879999.160766602</v>
      </c>
      <c r="AP11133" s="1">
        <v>23139999.3896484</v>
      </c>
      <c r="AQ11133" s="1">
        <v>32000000</v>
      </c>
      <c r="AR11133" s="1">
        <v>45049999.237060495</v>
      </c>
      <c r="AS11133" s="1">
        <v>42040000.915527299</v>
      </c>
      <c r="AT11133" s="1">
        <v>50779998.779296905</v>
      </c>
      <c r="AU11133" s="1">
        <v>69910003.662109405</v>
      </c>
      <c r="AV11133" s="1">
        <v>55349998.474121101</v>
      </c>
      <c r="AW11133" s="1">
        <v>101610000.61035201</v>
      </c>
      <c r="AX11133" s="1">
        <v>81230003.356933594</v>
      </c>
      <c r="AY11133" s="1">
        <v>74949996.948242202</v>
      </c>
      <c r="AZ11133" s="1">
        <v>65779998.779296905</v>
      </c>
      <c r="BA11133" s="1">
        <v>53750000</v>
      </c>
      <c r="BB11133" s="1">
        <v>67220001.220703095</v>
      </c>
      <c r="BC11133" s="1">
        <v>86589996.337890595</v>
      </c>
    </row>
    <row r="11134" spans="1:55" x14ac:dyDescent="0.3">
      <c r="A11134" s="1" t="s">
        <v>298</v>
      </c>
      <c r="B11134" s="1" t="s">
        <v>46</v>
      </c>
      <c r="C11134" s="1">
        <v>82089996.337890595</v>
      </c>
      <c r="D11134" s="1">
        <v>91160003.662109405</v>
      </c>
      <c r="E11134" s="1">
        <v>120970001.22070299</v>
      </c>
      <c r="F11134" s="1">
        <v>111500000</v>
      </c>
      <c r="G11134" s="1">
        <v>89360000.610351607</v>
      </c>
      <c r="H11134" s="1">
        <v>107269996.64306599</v>
      </c>
      <c r="I11134" s="1">
        <v>121690002.441406</v>
      </c>
      <c r="J11134" s="1">
        <v>138919998.16894501</v>
      </c>
      <c r="K11134" s="1">
        <v>180089996.33789098</v>
      </c>
      <c r="L11134" s="1">
        <v>258079986.57226601</v>
      </c>
      <c r="M11134" s="1">
        <v>193119995.11718801</v>
      </c>
      <c r="N11134" s="1">
        <v>259600006.10351601</v>
      </c>
      <c r="O11134" s="1">
        <v>315640014.64843804</v>
      </c>
      <c r="P11134" s="1">
        <v>415359985.35156304</v>
      </c>
      <c r="Q11134" s="1">
        <v>431230010.98632801</v>
      </c>
      <c r="R11134" s="1">
        <v>392149993.89648396</v>
      </c>
      <c r="S11134" s="1">
        <v>346470001.22070301</v>
      </c>
      <c r="T11134" s="1">
        <v>310299987.79296899</v>
      </c>
      <c r="U11134" s="1">
        <v>300320007.32421899</v>
      </c>
      <c r="V11134" s="1">
        <v>305359985.35156304</v>
      </c>
      <c r="W11134" s="1">
        <v>421559997.55859399</v>
      </c>
      <c r="X11134" s="1">
        <v>673729980.46875</v>
      </c>
      <c r="Y11134" s="1">
        <v>551729980.46875</v>
      </c>
      <c r="Z11134" s="1">
        <v>730109985.35156298</v>
      </c>
      <c r="AA11134" s="1">
        <v>895789978.02734399</v>
      </c>
      <c r="AB11134" s="1">
        <v>475279998.77929699</v>
      </c>
      <c r="AC11134" s="1">
        <v>268519989.01367199</v>
      </c>
      <c r="AD11134" s="1">
        <v>177820007.32421902</v>
      </c>
      <c r="AE11134" s="1">
        <v>244809997.55859402</v>
      </c>
      <c r="AF11134" s="1">
        <v>194750000</v>
      </c>
      <c r="AG11134" s="1">
        <v>166160003.66210902</v>
      </c>
      <c r="AH11134" s="1">
        <v>157880004.88281301</v>
      </c>
      <c r="AI11134" s="1">
        <v>127019996.64306599</v>
      </c>
      <c r="AJ11134" s="1">
        <v>135509994.506836</v>
      </c>
      <c r="AK11134" s="1">
        <v>178440002.44140598</v>
      </c>
      <c r="AL11134" s="1">
        <v>246639999.38964802</v>
      </c>
      <c r="AM11134" s="1">
        <v>1176170043.9453101</v>
      </c>
      <c r="AN11134" s="1">
        <v>5417029785.15625</v>
      </c>
      <c r="AO11134" s="1">
        <v>1919150024.4140601</v>
      </c>
      <c r="AP11134" s="1">
        <v>1881800048.82813</v>
      </c>
      <c r="AQ11134" s="1">
        <v>2197239990.2343798</v>
      </c>
      <c r="AR11134" s="1">
        <v>1348270019.53125</v>
      </c>
      <c r="AS11134" s="1">
        <v>1766900024.4140601</v>
      </c>
      <c r="AT11134" s="1">
        <v>2362350097.65625</v>
      </c>
      <c r="AU11134" s="1">
        <v>3483649902.34375</v>
      </c>
      <c r="AV11134" s="1">
        <v>5526459960.9375</v>
      </c>
      <c r="AW11134" s="1">
        <v>2846169921.875</v>
      </c>
      <c r="AX11134" s="1">
        <v>2584010009.7656298</v>
      </c>
      <c r="AY11134" s="1">
        <v>2400020019.53125</v>
      </c>
      <c r="AZ11134" s="1">
        <v>2599040039.0625</v>
      </c>
      <c r="BA11134" s="1">
        <v>2102209960.9375</v>
      </c>
      <c r="BB11134" s="1">
        <v>2292639892.5781298</v>
      </c>
      <c r="BC11134" s="1">
        <v>2509780029.2968798</v>
      </c>
    </row>
    <row r="11135" spans="1:55" x14ac:dyDescent="0.3">
      <c r="A11135" s="1" t="s">
        <v>298</v>
      </c>
      <c r="B11135" s="1" t="s">
        <v>47</v>
      </c>
      <c r="C11135" s="1">
        <v>19999.999552965201</v>
      </c>
      <c r="D11135" s="1">
        <v>189999.99761581398</v>
      </c>
      <c r="E11135" s="1">
        <v>3069999.9332428002</v>
      </c>
      <c r="F11135" s="1">
        <v>5650000.0953674298</v>
      </c>
      <c r="G11135" s="1">
        <v>15390000.3433228</v>
      </c>
      <c r="H11135" s="1">
        <v>17170000.076293901</v>
      </c>
      <c r="I11135" s="1">
        <v>23100000.3814697</v>
      </c>
      <c r="J11135" s="1">
        <v>26620000.839233398</v>
      </c>
      <c r="K11135" s="1">
        <v>37819999.694824196</v>
      </c>
      <c r="L11135" s="1">
        <v>55930000.305175804</v>
      </c>
      <c r="M11135" s="1">
        <v>72639999.389648393</v>
      </c>
      <c r="N11135" s="1">
        <v>48130001.068115197</v>
      </c>
      <c r="O11135" s="1">
        <v>80260002.136230499</v>
      </c>
      <c r="P11135" s="1">
        <v>90150001.525878906</v>
      </c>
      <c r="Q11135" s="1">
        <v>91150001.525878906</v>
      </c>
      <c r="R11135" s="1">
        <v>80440002.44140631</v>
      </c>
      <c r="S11135" s="1">
        <v>91940002.44140631</v>
      </c>
      <c r="T11135" s="1">
        <v>107349998.47412099</v>
      </c>
      <c r="U11135" s="1">
        <v>96519996.643066406</v>
      </c>
      <c r="V11135" s="1">
        <v>69019996.643066406</v>
      </c>
      <c r="W11135" s="1">
        <v>107230003.35693401</v>
      </c>
      <c r="X11135" s="1">
        <v>137529998.77929699</v>
      </c>
      <c r="Y11135" s="1">
        <v>86599998.474121094</v>
      </c>
      <c r="Z11135" s="1">
        <v>90519996.643066406</v>
      </c>
      <c r="AA11135" s="1">
        <v>217160003.66210902</v>
      </c>
      <c r="AB11135" s="1">
        <v>133270004.272461</v>
      </c>
      <c r="AC11135" s="1">
        <v>115000000</v>
      </c>
      <c r="AD11135" s="1">
        <v>124360000.61035201</v>
      </c>
      <c r="AE11135" s="1">
        <v>363850006.10351604</v>
      </c>
      <c r="AF11135" s="1">
        <v>126860000.61035201</v>
      </c>
      <c r="AG11135" s="1">
        <v>431290008.54492199</v>
      </c>
      <c r="AH11135" s="1">
        <v>268670013.42773396</v>
      </c>
      <c r="AI11135" s="1">
        <v>64989997.863769501</v>
      </c>
      <c r="AJ11135" s="1">
        <v>140539993.28613302</v>
      </c>
      <c r="AK11135" s="1">
        <v>32150001.525878899</v>
      </c>
      <c r="AL11135" s="1">
        <v>73889999.389648393</v>
      </c>
      <c r="AM11135" s="1">
        <v>57130001.068115197</v>
      </c>
      <c r="AN11135" s="1">
        <v>69279998.779296905</v>
      </c>
      <c r="AO11135" s="1">
        <v>115809997.558594</v>
      </c>
      <c r="AP11135" s="1">
        <v>1425550048.82813</v>
      </c>
      <c r="AQ11135" s="1">
        <v>258299987.79296899</v>
      </c>
      <c r="AR11135" s="1">
        <v>116319999.69482401</v>
      </c>
      <c r="AS11135" s="1">
        <v>486630004.88281304</v>
      </c>
      <c r="AT11135" s="1">
        <v>283970001.22070301</v>
      </c>
      <c r="AU11135" s="1">
        <v>1315089965.8203101</v>
      </c>
      <c r="AV11135" s="1">
        <v>261239990.234375</v>
      </c>
      <c r="AW11135" s="1">
        <v>140130004.88281301</v>
      </c>
      <c r="AX11135" s="1">
        <v>150990005.493164</v>
      </c>
      <c r="AY11135" s="1">
        <v>106180000.30517599</v>
      </c>
      <c r="AZ11135" s="1">
        <v>88800003.051757798</v>
      </c>
      <c r="BA11135" s="1">
        <v>86900001.525878906</v>
      </c>
      <c r="BB11135" s="1">
        <v>107040000.915527</v>
      </c>
      <c r="BC11135" s="1">
        <v>144470001.22070301</v>
      </c>
    </row>
    <row r="11136" spans="1:55" x14ac:dyDescent="0.3">
      <c r="A11136" s="1" t="s">
        <v>298</v>
      </c>
      <c r="B11136" s="1" t="s">
        <v>48</v>
      </c>
      <c r="C11136" s="1">
        <v>4210000.0381469699</v>
      </c>
      <c r="D11136" s="1">
        <v>7090000.1525878897</v>
      </c>
      <c r="E11136" s="1">
        <v>9199999.8092651404</v>
      </c>
      <c r="F11136" s="1">
        <v>8109999.6566772498</v>
      </c>
      <c r="G11136" s="1">
        <v>12069999.6948242</v>
      </c>
      <c r="H11136" s="1">
        <v>14159999.8474121</v>
      </c>
      <c r="I11136" s="1">
        <v>15659999.8474121</v>
      </c>
      <c r="J11136" s="1">
        <v>16239999.771118199</v>
      </c>
      <c r="K11136" s="1">
        <v>15939999.580383301</v>
      </c>
      <c r="L11136" s="1">
        <v>20190000.534057599</v>
      </c>
      <c r="M11136" s="1">
        <v>13460000.038146999</v>
      </c>
      <c r="N11136" s="1">
        <v>16739999.771118199</v>
      </c>
      <c r="O11136" s="1">
        <v>35639999.3896484</v>
      </c>
      <c r="P11136" s="1">
        <v>30270000.457763702</v>
      </c>
      <c r="Q11136" s="1">
        <v>24700000.762939498</v>
      </c>
      <c r="R11136" s="1">
        <v>30950000.762939498</v>
      </c>
      <c r="S11136" s="1">
        <v>63720001.220703095</v>
      </c>
      <c r="T11136" s="1">
        <v>224440002.44140598</v>
      </c>
      <c r="U11136" s="1">
        <v>199509994.506836</v>
      </c>
      <c r="V11136" s="1">
        <v>251770004.272461</v>
      </c>
      <c r="W11136" s="1">
        <v>181630004.88281301</v>
      </c>
      <c r="X11136" s="1">
        <v>224490005.493164</v>
      </c>
      <c r="Y11136" s="1">
        <v>182190002.44140598</v>
      </c>
      <c r="Z11136" s="1">
        <v>225330001.83105499</v>
      </c>
      <c r="AA11136" s="1">
        <v>222500000</v>
      </c>
      <c r="AB11136" s="1">
        <v>184029998.77929699</v>
      </c>
      <c r="AC11136" s="1">
        <v>159149993.89648402</v>
      </c>
      <c r="AD11136" s="1">
        <v>117129997.253418</v>
      </c>
      <c r="AE11136" s="1">
        <v>88540000.915527299</v>
      </c>
      <c r="AF11136" s="1">
        <v>46090000.152587898</v>
      </c>
      <c r="AG11136" s="1">
        <v>-209999.99344348899</v>
      </c>
      <c r="AH11136" s="1">
        <v>3750000</v>
      </c>
      <c r="AI11136" s="1">
        <v>29780000.6866455</v>
      </c>
      <c r="AJ11136" s="1">
        <v>3450000.04768372</v>
      </c>
      <c r="AK11136" s="1">
        <v>25459999.084472697</v>
      </c>
      <c r="AL11136" s="1">
        <v>14270000.4577637</v>
      </c>
      <c r="AM11136" s="1">
        <v>13239999.771118199</v>
      </c>
      <c r="AN11136" s="1">
        <v>40009998.321533203</v>
      </c>
      <c r="AO11136" s="1">
        <v>25760000.228881799</v>
      </c>
      <c r="AP11136" s="1">
        <v>32610000.6103516</v>
      </c>
      <c r="AQ11136" s="1">
        <v>31860000.6103516</v>
      </c>
      <c r="AR11136" s="1">
        <v>64410003.662109405</v>
      </c>
      <c r="AS11136" s="1">
        <v>77129997.253417999</v>
      </c>
      <c r="AT11136" s="1">
        <v>112610000.61035201</v>
      </c>
      <c r="AU11136" s="1">
        <v>101129997.253418</v>
      </c>
      <c r="AV11136" s="1">
        <v>35549999.237060495</v>
      </c>
      <c r="AW11136" s="1">
        <v>28459999.084472697</v>
      </c>
      <c r="AX11136" s="1">
        <v>32819999.694824196</v>
      </c>
      <c r="AY11136" s="1">
        <v>54549999.237060495</v>
      </c>
      <c r="AZ11136" s="1">
        <v>111300003.05175799</v>
      </c>
      <c r="BA11136" s="1">
        <v>100720001.22070299</v>
      </c>
      <c r="BB11136" s="1">
        <v>99260002.136230499</v>
      </c>
      <c r="BC11136" s="1">
        <v>94169998.168945298</v>
      </c>
    </row>
    <row r="11137" spans="1:55" x14ac:dyDescent="0.3">
      <c r="A11137" s="1" t="s">
        <v>298</v>
      </c>
      <c r="B11137" s="1" t="s">
        <v>49</v>
      </c>
      <c r="C11137" s="1">
        <v>129999.995231628</v>
      </c>
      <c r="D11137" s="1">
        <v>3369999.8855590797</v>
      </c>
      <c r="E11137" s="1">
        <v>9000000</v>
      </c>
      <c r="F11137" s="1">
        <v>8649999.6185302697</v>
      </c>
      <c r="G11137" s="1">
        <v>52580001.831054702</v>
      </c>
      <c r="H11137" s="1">
        <v>51069999.694824196</v>
      </c>
      <c r="I11137" s="1">
        <v>48279998.779296905</v>
      </c>
      <c r="J11137" s="1">
        <v>63319999.694824196</v>
      </c>
      <c r="K11137" s="1">
        <v>75620002.746582001</v>
      </c>
      <c r="L11137" s="1">
        <v>99680000.305175796</v>
      </c>
      <c r="M11137" s="1">
        <v>107449996.94824201</v>
      </c>
      <c r="N11137" s="1">
        <v>103949996.94824201</v>
      </c>
      <c r="O11137" s="1">
        <v>129550003.05175801</v>
      </c>
      <c r="P11137" s="1">
        <v>159919998.16894501</v>
      </c>
      <c r="Q11137" s="1">
        <v>209800003.05175802</v>
      </c>
      <c r="R11137" s="1">
        <v>123050003.05175799</v>
      </c>
      <c r="S11137" s="1">
        <v>136429992.67578098</v>
      </c>
      <c r="T11137" s="1">
        <v>155320007.32421902</v>
      </c>
      <c r="U11137" s="1">
        <v>122989997.86376999</v>
      </c>
      <c r="V11137" s="1">
        <v>117360000.61035201</v>
      </c>
      <c r="W11137" s="1">
        <v>174419998.16894501</v>
      </c>
      <c r="X11137" s="1">
        <v>240479995.727539</v>
      </c>
      <c r="Y11137" s="1">
        <v>424730010.98632801</v>
      </c>
      <c r="Z11137" s="1">
        <v>394559997.55859399</v>
      </c>
      <c r="AA11137" s="1">
        <v>686400024.41406298</v>
      </c>
      <c r="AB11137" s="1">
        <v>629900024.41406298</v>
      </c>
      <c r="AC11137" s="1">
        <v>755700012.20703101</v>
      </c>
      <c r="AD11137" s="1">
        <v>763630004.88281298</v>
      </c>
      <c r="AE11137" s="1">
        <v>1593699951.17188</v>
      </c>
      <c r="AF11137" s="1">
        <v>1212439941.40625</v>
      </c>
      <c r="AG11137" s="1">
        <v>964770019.53125</v>
      </c>
      <c r="AH11137" s="1">
        <v>447000000</v>
      </c>
      <c r="AI11137" s="1">
        <v>967270019.53125</v>
      </c>
      <c r="AJ11137" s="1">
        <v>447779998.77929699</v>
      </c>
      <c r="AK11137" s="1">
        <v>350920013.42773396</v>
      </c>
      <c r="AL11137" s="1">
        <v>186080001.83105499</v>
      </c>
      <c r="AM11137" s="1">
        <v>1067500000</v>
      </c>
      <c r="AN11137" s="1">
        <v>253699996.94824198</v>
      </c>
      <c r="AO11137" s="1">
        <v>160710006.71386698</v>
      </c>
      <c r="AP11137" s="1">
        <v>91279998.779296905</v>
      </c>
      <c r="AQ11137" s="1">
        <v>247139999.38964802</v>
      </c>
      <c r="AR11137" s="1">
        <v>171080001.83105499</v>
      </c>
      <c r="AS11137" s="1">
        <v>584630004.88281298</v>
      </c>
      <c r="AT11137" s="1">
        <v>2403010009.7656298</v>
      </c>
      <c r="AU11137" s="1">
        <v>845309997.55859399</v>
      </c>
      <c r="AV11137" s="1">
        <v>1437709960.9375</v>
      </c>
      <c r="AW11137" s="1">
        <v>2908350097.65625</v>
      </c>
      <c r="AX11137" s="1">
        <v>1273459960.9375</v>
      </c>
      <c r="AY11137" s="1">
        <v>925039978.02734399</v>
      </c>
      <c r="AZ11137" s="1">
        <v>651669982.91015601</v>
      </c>
      <c r="BA11137" s="1">
        <v>615789978.02734399</v>
      </c>
      <c r="BB11137" s="1">
        <v>828919982.91015601</v>
      </c>
      <c r="BC11137" s="1">
        <v>953700012.20703101</v>
      </c>
    </row>
    <row r="11138" spans="1:55" x14ac:dyDescent="0.3">
      <c r="A11138" s="1" t="s">
        <v>298</v>
      </c>
      <c r="B11138" s="1" t="s">
        <v>50</v>
      </c>
      <c r="AC11138" s="1">
        <v>9999.9997764825803</v>
      </c>
      <c r="AE11138" s="1">
        <v>109660003.662109</v>
      </c>
      <c r="AF11138" s="1">
        <v>53279998.779296905</v>
      </c>
      <c r="AG11138" s="1">
        <v>133309997.558594</v>
      </c>
      <c r="AH11138" s="1">
        <v>40360000.6103516</v>
      </c>
      <c r="AI11138" s="1">
        <v>39380001.068115197</v>
      </c>
      <c r="AJ11138" s="1">
        <v>48470001.220703095</v>
      </c>
      <c r="AK11138" s="1">
        <v>65510002.136230499</v>
      </c>
      <c r="AL11138" s="1">
        <v>112129997.253418</v>
      </c>
      <c r="AM11138" s="1">
        <v>130600006.103516</v>
      </c>
      <c r="AN11138" s="1">
        <v>120400001.52587901</v>
      </c>
      <c r="AO11138" s="1">
        <v>119660003.662109</v>
      </c>
      <c r="AP11138" s="1">
        <v>123459999.084473</v>
      </c>
      <c r="AQ11138" s="1">
        <v>196509994.506836</v>
      </c>
      <c r="AR11138" s="1">
        <v>162910003.66210902</v>
      </c>
      <c r="AS11138" s="1">
        <v>241059997.55859402</v>
      </c>
      <c r="AT11138" s="1">
        <v>168830001.83105499</v>
      </c>
      <c r="AU11138" s="1">
        <v>131550003.05175801</v>
      </c>
    </row>
    <row r="11139" spans="1:55" x14ac:dyDescent="0.3">
      <c r="A11139" s="1" t="s">
        <v>298</v>
      </c>
      <c r="B11139" s="1" t="s">
        <v>51</v>
      </c>
      <c r="C11139" s="1">
        <v>230000.00417232499</v>
      </c>
      <c r="D11139" s="1">
        <v>189999.99761581398</v>
      </c>
      <c r="E11139" s="1">
        <v>39999.999105930299</v>
      </c>
      <c r="F11139" s="1">
        <v>-170000.00178813902</v>
      </c>
      <c r="G11139" s="1">
        <v>1820000.05245209</v>
      </c>
      <c r="H11139" s="1">
        <v>2480000.0190734901</v>
      </c>
      <c r="I11139" s="1">
        <v>3569999.9332428002</v>
      </c>
      <c r="J11139" s="1">
        <v>5190000.0572204599</v>
      </c>
      <c r="K11139" s="1">
        <v>15229999.5422363</v>
      </c>
      <c r="L11139" s="1">
        <v>19629999.160766602</v>
      </c>
      <c r="M11139" s="1">
        <v>45659999.847412102</v>
      </c>
      <c r="N11139" s="1">
        <v>44930000.305175804</v>
      </c>
      <c r="O11139" s="1">
        <v>47990001.678466797</v>
      </c>
      <c r="P11139" s="1">
        <v>47900001.525878899</v>
      </c>
      <c r="Q11139" s="1">
        <v>45279998.779296905</v>
      </c>
      <c r="R11139" s="1">
        <v>27370000.839233398</v>
      </c>
      <c r="S11139" s="1">
        <v>35099998.474121101</v>
      </c>
      <c r="T11139" s="1">
        <v>36840000.152587898</v>
      </c>
      <c r="U11139" s="1">
        <v>35770000.457763702</v>
      </c>
      <c r="V11139" s="1">
        <v>41990001.678466797</v>
      </c>
      <c r="W11139" s="1">
        <v>41779998.779296905</v>
      </c>
      <c r="X11139" s="1">
        <v>48880001.068115197</v>
      </c>
      <c r="Y11139" s="1">
        <v>61259998.321533203</v>
      </c>
      <c r="Z11139" s="1">
        <v>56840000.152587898</v>
      </c>
      <c r="AA11139" s="1">
        <v>51810001.373291001</v>
      </c>
      <c r="AB11139" s="1">
        <v>36930000.305175804</v>
      </c>
      <c r="AC11139" s="1">
        <v>24799999.237060502</v>
      </c>
      <c r="AD11139" s="1">
        <v>43900001.525878899</v>
      </c>
      <c r="AE11139" s="1">
        <v>47119998.931884803</v>
      </c>
      <c r="AF11139" s="1">
        <v>63630001.068115197</v>
      </c>
      <c r="AG11139" s="1">
        <v>57220001.220703095</v>
      </c>
      <c r="AH11139" s="1">
        <v>65400001.525878906</v>
      </c>
      <c r="AI11139" s="1">
        <v>80150001.525878906</v>
      </c>
      <c r="AJ11139" s="1">
        <v>59389999.3896484</v>
      </c>
      <c r="AK11139" s="1">
        <v>45069999.694824196</v>
      </c>
      <c r="AL11139" s="1">
        <v>54650001.525878899</v>
      </c>
      <c r="AM11139" s="1">
        <v>62110000.6103516</v>
      </c>
      <c r="AN11139" s="1">
        <v>76540000.915527299</v>
      </c>
      <c r="AO11139" s="1">
        <v>99470001.220703095</v>
      </c>
      <c r="AP11139" s="1">
        <v>90139999.389648393</v>
      </c>
      <c r="AQ11139" s="1">
        <v>82209999.084472701</v>
      </c>
      <c r="AR11139" s="1">
        <v>96550003.051757798</v>
      </c>
      <c r="AS11139" s="1">
        <v>125510002.13623001</v>
      </c>
      <c r="AT11139" s="1">
        <v>112559997.558594</v>
      </c>
      <c r="AU11139" s="1">
        <v>132449996.94824199</v>
      </c>
      <c r="AV11139" s="1">
        <v>87279998.779296905</v>
      </c>
      <c r="AW11139" s="1">
        <v>85760002.136230499</v>
      </c>
      <c r="AX11139" s="1">
        <v>99459999.084472701</v>
      </c>
      <c r="AY11139" s="1">
        <v>261540008.54492199</v>
      </c>
      <c r="AZ11139" s="1">
        <v>557960021.97265601</v>
      </c>
      <c r="BA11139" s="1">
        <v>2698110107.4218798</v>
      </c>
      <c r="BB11139" s="1">
        <v>734719970.703125</v>
      </c>
      <c r="BC11139" s="1">
        <v>746869995.11718798</v>
      </c>
    </row>
    <row r="11140" spans="1:55" x14ac:dyDescent="0.3">
      <c r="A11140" s="1" t="s">
        <v>298</v>
      </c>
      <c r="B11140" s="1" t="s">
        <v>52</v>
      </c>
    </row>
    <row r="11141" spans="1:55" x14ac:dyDescent="0.3">
      <c r="A11141" s="1" t="s">
        <v>298</v>
      </c>
      <c r="B11141" s="1" t="s">
        <v>53</v>
      </c>
      <c r="C11141" s="1">
        <v>24090000.152587902</v>
      </c>
      <c r="D11141" s="1">
        <v>20229999.542236298</v>
      </c>
      <c r="E11141" s="1">
        <v>15649999.6185303</v>
      </c>
      <c r="F11141" s="1">
        <v>11159999.8474121</v>
      </c>
      <c r="G11141" s="1">
        <v>5860000.1335143996</v>
      </c>
      <c r="H11141" s="1">
        <v>5980000.0190734901</v>
      </c>
      <c r="I11141" s="1">
        <v>7300000.1907348596</v>
      </c>
      <c r="J11141" s="1">
        <v>8079999.9237060491</v>
      </c>
      <c r="K11141" s="1">
        <v>21250000</v>
      </c>
      <c r="L11141" s="1">
        <v>31149999.6185303</v>
      </c>
      <c r="M11141" s="1">
        <v>56139999.3896484</v>
      </c>
      <c r="N11141" s="1">
        <v>95010002.136230499</v>
      </c>
      <c r="O11141" s="1">
        <v>47610000.6103516</v>
      </c>
      <c r="P11141" s="1">
        <v>29909999.847412098</v>
      </c>
      <c r="Q11141" s="1">
        <v>52680000.305175804</v>
      </c>
      <c r="R11141" s="1">
        <v>43810001.373291001</v>
      </c>
      <c r="S11141" s="1">
        <v>30879999.160766602</v>
      </c>
      <c r="T11141" s="1">
        <v>18569999.6948242</v>
      </c>
      <c r="U11141" s="1">
        <v>16819999.6948242</v>
      </c>
      <c r="V11141" s="1">
        <v>36860000.6103516</v>
      </c>
      <c r="W11141" s="1">
        <v>34979999.542236298</v>
      </c>
      <c r="X11141" s="1">
        <v>41319999.694824196</v>
      </c>
      <c r="Y11141" s="1">
        <v>44209999.084472701</v>
      </c>
      <c r="Z11141" s="1">
        <v>40740001.678466797</v>
      </c>
      <c r="AA11141" s="1">
        <v>38430000.305175804</v>
      </c>
      <c r="AB11141" s="1">
        <v>39759998.321533203</v>
      </c>
      <c r="AC11141" s="1">
        <v>26170000.076293901</v>
      </c>
      <c r="AD11141" s="1">
        <v>33799999.237060495</v>
      </c>
      <c r="AE11141" s="1">
        <v>44029998.779296905</v>
      </c>
      <c r="AF11141" s="1">
        <v>21430000.3051758</v>
      </c>
      <c r="AG11141" s="1">
        <v>22579999.923706099</v>
      </c>
    </row>
    <row r="11142" spans="1:55" x14ac:dyDescent="0.3">
      <c r="A11142" s="1" t="s">
        <v>298</v>
      </c>
      <c r="B11142" s="1" t="s">
        <v>54</v>
      </c>
    </row>
    <row r="11143" spans="1:55" x14ac:dyDescent="0.3">
      <c r="A11143" s="1" t="s">
        <v>298</v>
      </c>
      <c r="B11143" s="1" t="s">
        <v>55</v>
      </c>
    </row>
    <row r="11144" spans="1:55" x14ac:dyDescent="0.3">
      <c r="A11144" s="1" t="s">
        <v>298</v>
      </c>
      <c r="B11144" s="1" t="s">
        <v>56</v>
      </c>
      <c r="G11144" s="1">
        <v>11829999.923706101</v>
      </c>
      <c r="H11144" s="1">
        <v>10649999.6185303</v>
      </c>
      <c r="I11144" s="1">
        <v>13350000.3814697</v>
      </c>
      <c r="J11144" s="1">
        <v>19479999.542236298</v>
      </c>
      <c r="K11144" s="1">
        <v>29059999.465942401</v>
      </c>
      <c r="L11144" s="1">
        <v>34400001.525878899</v>
      </c>
      <c r="M11144" s="1">
        <v>28129999.160766602</v>
      </c>
      <c r="N11144" s="1">
        <v>46229999.542236298</v>
      </c>
      <c r="O11144" s="1">
        <v>104400001.52587901</v>
      </c>
      <c r="P11144" s="1">
        <v>23180000.3051758</v>
      </c>
      <c r="Q11144" s="1">
        <v>73040000.915527299</v>
      </c>
      <c r="R11144" s="1">
        <v>64510002.136230499</v>
      </c>
      <c r="S11144" s="1">
        <v>58819999.694824196</v>
      </c>
      <c r="T11144" s="1">
        <v>65430000.305175796</v>
      </c>
      <c r="U11144" s="1">
        <v>102089996.337891</v>
      </c>
      <c r="V11144" s="1">
        <v>81389999.389648393</v>
      </c>
      <c r="W11144" s="1">
        <v>114930000.30517599</v>
      </c>
      <c r="X11144" s="1">
        <v>105300003.05175799</v>
      </c>
      <c r="Y11144" s="1">
        <v>92599998.474121094</v>
      </c>
      <c r="Z11144" s="1">
        <v>75019996.643066406</v>
      </c>
      <c r="AA11144" s="1">
        <v>207009994.506836</v>
      </c>
      <c r="AB11144" s="1">
        <v>107160003.662109</v>
      </c>
      <c r="AC11144" s="1">
        <v>112190002.441406</v>
      </c>
      <c r="AD11144" s="1">
        <v>134429992.67578098</v>
      </c>
      <c r="AE11144" s="1">
        <v>128570007.324219</v>
      </c>
      <c r="AF11144" s="1">
        <v>105559997.558594</v>
      </c>
      <c r="AG11144" s="1">
        <v>97080001.831054702</v>
      </c>
      <c r="AH11144" s="1">
        <v>85650001.525878906</v>
      </c>
      <c r="AI11144" s="1">
        <v>80980003.356933594</v>
      </c>
      <c r="AJ11144" s="1">
        <v>75150001.525878906</v>
      </c>
      <c r="AK11144" s="1">
        <v>72239997.863769501</v>
      </c>
      <c r="AL11144" s="1">
        <v>59400001.525878899</v>
      </c>
      <c r="AM11144" s="1">
        <v>74099998.474121094</v>
      </c>
      <c r="AN11144" s="1">
        <v>79260002.136230499</v>
      </c>
      <c r="AO11144" s="1">
        <v>64330001.831054702</v>
      </c>
      <c r="AP11144" s="1">
        <v>74169998.168945298</v>
      </c>
      <c r="AQ11144" s="1">
        <v>115379997.253418</v>
      </c>
      <c r="AR11144" s="1">
        <v>112669998.168945</v>
      </c>
      <c r="AS11144" s="1">
        <v>140820007.32421902</v>
      </c>
      <c r="AT11144" s="1">
        <v>165830001.83105499</v>
      </c>
      <c r="AU11144" s="1">
        <v>132029998.77929699</v>
      </c>
      <c r="AV11144" s="1">
        <v>141399993.89648402</v>
      </c>
      <c r="AW11144" s="1">
        <v>148460006.71386698</v>
      </c>
      <c r="AX11144" s="1">
        <v>149250000</v>
      </c>
      <c r="AY11144" s="1">
        <v>166110000.61035198</v>
      </c>
      <c r="AZ11144" s="1">
        <v>173389999.38964802</v>
      </c>
      <c r="BA11144" s="1">
        <v>185350006.10351598</v>
      </c>
      <c r="BB11144" s="1">
        <v>142490005.493164</v>
      </c>
      <c r="BC11144" s="1">
        <v>177330001.83105499</v>
      </c>
    </row>
    <row r="11145" spans="1:55" x14ac:dyDescent="0.3">
      <c r="A11145" s="1" t="s">
        <v>298</v>
      </c>
      <c r="B11145" s="1" t="s">
        <v>57</v>
      </c>
      <c r="J11145" s="1">
        <v>90000.003576278701</v>
      </c>
      <c r="K11145" s="1">
        <v>3579999.92370605</v>
      </c>
      <c r="L11145" s="1">
        <v>7869999.8855590802</v>
      </c>
      <c r="M11145" s="1">
        <v>4329999.92370605</v>
      </c>
      <c r="N11145" s="1">
        <v>4949999.8092651404</v>
      </c>
      <c r="O11145" s="1">
        <v>7110000.1335143996</v>
      </c>
      <c r="P11145" s="1">
        <v>9050000.1907348596</v>
      </c>
      <c r="Q11145" s="1">
        <v>17610000.6103516</v>
      </c>
      <c r="R11145" s="1">
        <v>14760000.228881801</v>
      </c>
      <c r="S11145" s="1">
        <v>16760000.228881801</v>
      </c>
      <c r="T11145" s="1">
        <v>9920000.0762939509</v>
      </c>
      <c r="U11145" s="1">
        <v>16219999.3133545</v>
      </c>
      <c r="V11145" s="1">
        <v>16590000.152587902</v>
      </c>
      <c r="W11145" s="1">
        <v>11720000.267028799</v>
      </c>
      <c r="X11145" s="1">
        <v>15880000.114440899</v>
      </c>
      <c r="Y11145" s="1">
        <v>17879999.160766602</v>
      </c>
      <c r="Z11145" s="1">
        <v>23860000.6103516</v>
      </c>
      <c r="AA11145" s="1">
        <v>19639999.3896484</v>
      </c>
      <c r="AB11145" s="1">
        <v>17629999.160766602</v>
      </c>
      <c r="AC11145" s="1">
        <v>12699999.809265099</v>
      </c>
      <c r="AD11145" s="1">
        <v>8909999.8474121094</v>
      </c>
      <c r="AE11145" s="1">
        <v>19590000.152587902</v>
      </c>
      <c r="AF11145" s="1">
        <v>25000000</v>
      </c>
      <c r="AG11145" s="1">
        <v>43130001.068115197</v>
      </c>
      <c r="AH11145" s="1">
        <v>14560000.419616699</v>
      </c>
      <c r="AI11145" s="1">
        <v>19350000.3814697</v>
      </c>
      <c r="AJ11145" s="1">
        <v>9930000.3051757794</v>
      </c>
      <c r="AK11145" s="1">
        <v>15279999.732971201</v>
      </c>
      <c r="AL11145" s="1">
        <v>19690000.534057599</v>
      </c>
      <c r="AM11145" s="1">
        <v>29600000.3814697</v>
      </c>
      <c r="AN11145" s="1">
        <v>10970000.267028799</v>
      </c>
      <c r="AO11145" s="1">
        <v>29399999.6185303</v>
      </c>
      <c r="AP11145" s="1">
        <v>21110000.6103516</v>
      </c>
      <c r="AQ11145" s="1">
        <v>19659999.847412098</v>
      </c>
      <c r="AR11145" s="1">
        <v>19450000.762939498</v>
      </c>
      <c r="AS11145" s="1">
        <v>21379999.160766602</v>
      </c>
      <c r="AT11145" s="1">
        <v>35950000.762939505</v>
      </c>
      <c r="AU11145" s="1">
        <v>32450000.762939502</v>
      </c>
      <c r="AV11145" s="1">
        <v>24440000.534057599</v>
      </c>
      <c r="AW11145" s="1">
        <v>25680000.3051758</v>
      </c>
      <c r="AX11145" s="1">
        <v>20079999.923706099</v>
      </c>
      <c r="AY11145" s="1">
        <v>16290000.915527301</v>
      </c>
      <c r="AZ11145" s="1">
        <v>11710000.038146999</v>
      </c>
      <c r="BA11145" s="1">
        <v>8569999.6948242206</v>
      </c>
      <c r="BB11145" s="1">
        <v>18989999.771118201</v>
      </c>
      <c r="BC11145" s="1">
        <v>26620000.839233398</v>
      </c>
    </row>
    <row r="11146" spans="1:55" x14ac:dyDescent="0.3">
      <c r="A11146" s="1" t="s">
        <v>298</v>
      </c>
      <c r="B11146" s="1" t="s">
        <v>58</v>
      </c>
      <c r="C11146" s="1">
        <v>180000.00715255702</v>
      </c>
      <c r="D11146" s="1">
        <v>150000.00596046401</v>
      </c>
      <c r="E11146" s="1">
        <v>22090000.152587902</v>
      </c>
      <c r="F11146" s="1">
        <v>47419998.168945298</v>
      </c>
      <c r="G11146" s="1">
        <v>35130001.068115197</v>
      </c>
      <c r="H11146" s="1">
        <v>24399999.6185303</v>
      </c>
      <c r="I11146" s="1">
        <v>24540000.915527303</v>
      </c>
      <c r="J11146" s="1">
        <v>19579999.923706099</v>
      </c>
      <c r="K11146" s="1">
        <v>16440000.534057599</v>
      </c>
      <c r="L11146" s="1">
        <v>20270000.457763702</v>
      </c>
      <c r="M11146" s="1">
        <v>24280000.6866455</v>
      </c>
      <c r="N11146" s="1">
        <v>15029999.732971201</v>
      </c>
      <c r="O11146" s="1">
        <v>20209999.084472697</v>
      </c>
      <c r="P11146" s="1">
        <v>46000000</v>
      </c>
      <c r="Q11146" s="1">
        <v>70889999.389648393</v>
      </c>
      <c r="R11146" s="1">
        <v>65010002.136230499</v>
      </c>
      <c r="S11146" s="1">
        <v>98480003.356933594</v>
      </c>
      <c r="T11146" s="1">
        <v>61319999.694824196</v>
      </c>
      <c r="U11146" s="1">
        <v>147270004.272461</v>
      </c>
      <c r="V11146" s="1">
        <v>167059997.55859402</v>
      </c>
      <c r="W11146" s="1">
        <v>70239997.863769501</v>
      </c>
      <c r="X11146" s="1">
        <v>114440002.441406</v>
      </c>
      <c r="Y11146" s="1">
        <v>109550003.05175799</v>
      </c>
      <c r="Z11146" s="1">
        <v>131500000</v>
      </c>
      <c r="AA11146" s="1">
        <v>90910003.662109405</v>
      </c>
      <c r="AB11146" s="1">
        <v>77440002.44140631</v>
      </c>
      <c r="AC11146" s="1">
        <v>79760002.136230499</v>
      </c>
      <c r="AD11146" s="1">
        <v>4110000.1335143996</v>
      </c>
      <c r="AE11146" s="1">
        <v>58650001.525878899</v>
      </c>
      <c r="AF11146" s="1">
        <v>107809997.558594</v>
      </c>
      <c r="AG11146" s="1">
        <v>82709999.084472701</v>
      </c>
      <c r="AH11146" s="1">
        <v>64519996.643066406</v>
      </c>
      <c r="AI11146" s="1">
        <v>107400001.52587901</v>
      </c>
      <c r="AJ11146" s="1">
        <v>185490005.493164</v>
      </c>
      <c r="AK11146" s="1">
        <v>61299999.237060495</v>
      </c>
      <c r="AL11146" s="1">
        <v>117290000.915527</v>
      </c>
      <c r="AM11146" s="1">
        <v>161020004.272461</v>
      </c>
      <c r="AN11146" s="1">
        <v>85709999.084472701</v>
      </c>
      <c r="AO11146" s="1">
        <v>104110000.61035201</v>
      </c>
      <c r="AP11146" s="1">
        <v>95000000</v>
      </c>
      <c r="AQ11146" s="1">
        <v>75000000</v>
      </c>
      <c r="AR11146" s="1">
        <v>144630004.88281301</v>
      </c>
      <c r="AS11146" s="1">
        <v>177339996.33789098</v>
      </c>
      <c r="AT11146" s="1">
        <v>139630004.88281301</v>
      </c>
      <c r="AU11146" s="1">
        <v>193809997.55859402</v>
      </c>
      <c r="AV11146" s="1">
        <v>242619995.11718801</v>
      </c>
      <c r="AW11146" s="1">
        <v>260119995.11718801</v>
      </c>
      <c r="AX11146" s="1">
        <v>146910003.66210902</v>
      </c>
      <c r="AY11146" s="1">
        <v>166210006.71386698</v>
      </c>
      <c r="AZ11146" s="1">
        <v>279959991.45507801</v>
      </c>
      <c r="BA11146" s="1">
        <v>176699996.94824198</v>
      </c>
      <c r="BB11146" s="1">
        <v>117629997.253418</v>
      </c>
      <c r="BC11146" s="1">
        <v>86569999.694824204</v>
      </c>
    </row>
    <row r="11147" spans="1:55" x14ac:dyDescent="0.3">
      <c r="A11147" s="1" t="s">
        <v>298</v>
      </c>
      <c r="B11147" s="1" t="s">
        <v>59</v>
      </c>
      <c r="C11147" s="1">
        <v>6699999.8092651404</v>
      </c>
      <c r="D11147" s="1">
        <v>11770000.4577637</v>
      </c>
      <c r="E11147" s="1">
        <v>13409999.8474121</v>
      </c>
      <c r="F11147" s="1">
        <v>16229999.5422363</v>
      </c>
      <c r="G11147" s="1">
        <v>19100000.3814697</v>
      </c>
      <c r="H11147" s="1">
        <v>21739999.771118201</v>
      </c>
      <c r="I11147" s="1">
        <v>19159999.847412098</v>
      </c>
      <c r="J11147" s="1">
        <v>29459999.084472697</v>
      </c>
      <c r="K11147" s="1">
        <v>28139999.3896484</v>
      </c>
      <c r="L11147" s="1">
        <v>38849998.474121101</v>
      </c>
      <c r="M11147" s="1">
        <v>45419998.168945298</v>
      </c>
      <c r="N11147" s="1">
        <v>32389999.3896484</v>
      </c>
      <c r="O11147" s="1">
        <v>31180000.3051758</v>
      </c>
      <c r="P11147" s="1">
        <v>58130001.068115197</v>
      </c>
      <c r="Q11147" s="1">
        <v>33040000.915527303</v>
      </c>
      <c r="R11147" s="1">
        <v>34159999.847412102</v>
      </c>
      <c r="S11147" s="1">
        <v>40020000.457763702</v>
      </c>
      <c r="T11147" s="1">
        <v>48459999.084472701</v>
      </c>
      <c r="U11147" s="1">
        <v>68349998.474121094</v>
      </c>
      <c r="V11147" s="1">
        <v>79129997.253417999</v>
      </c>
      <c r="W11147" s="1">
        <v>95980003.356933594</v>
      </c>
      <c r="X11147" s="1">
        <v>191759994.506836</v>
      </c>
      <c r="Y11147" s="1">
        <v>149679992.67578098</v>
      </c>
      <c r="Z11147" s="1">
        <v>140000000</v>
      </c>
      <c r="AA11147" s="1">
        <v>144699996.94824198</v>
      </c>
      <c r="AB11147" s="1">
        <v>197779998.77929699</v>
      </c>
      <c r="AC11147" s="1">
        <v>221320007.32421902</v>
      </c>
      <c r="AD11147" s="1">
        <v>185720001.22070301</v>
      </c>
      <c r="AE11147" s="1">
        <v>192029998.77929699</v>
      </c>
      <c r="AF11147" s="1">
        <v>187619995.11718801</v>
      </c>
      <c r="AG11147" s="1">
        <v>238429992.67578098</v>
      </c>
      <c r="AH11147" s="1">
        <v>158100006.10351598</v>
      </c>
      <c r="AI11147" s="1">
        <v>181059997.55859402</v>
      </c>
      <c r="AJ11147" s="1">
        <v>153130004.88281301</v>
      </c>
      <c r="AK11147" s="1">
        <v>155169998.16894501</v>
      </c>
      <c r="AL11147" s="1">
        <v>171250000</v>
      </c>
      <c r="AM11147" s="1">
        <v>233520004.272461</v>
      </c>
      <c r="AN11147" s="1">
        <v>202830001.83105499</v>
      </c>
      <c r="AO11147" s="1">
        <v>184350006.10351598</v>
      </c>
      <c r="AP11147" s="1">
        <v>257799987.79296899</v>
      </c>
      <c r="AQ11147" s="1">
        <v>213869995.11718801</v>
      </c>
      <c r="AR11147" s="1">
        <v>230059997.55859402</v>
      </c>
      <c r="AS11147" s="1">
        <v>248419998.16894501</v>
      </c>
      <c r="AT11147" s="1">
        <v>223559997.55859402</v>
      </c>
      <c r="AU11147" s="1">
        <v>168529998.77929699</v>
      </c>
      <c r="AV11147" s="1">
        <v>181300003.05175802</v>
      </c>
      <c r="AW11147" s="1">
        <v>148059997.55859402</v>
      </c>
      <c r="AX11147" s="1">
        <v>150520004.272461</v>
      </c>
      <c r="AY11147" s="1">
        <v>165050003.05175802</v>
      </c>
      <c r="AZ11147" s="1">
        <v>318160003.66210896</v>
      </c>
      <c r="BA11147" s="1">
        <v>243710006.71386698</v>
      </c>
      <c r="BB11147" s="1">
        <v>203210006.71386698</v>
      </c>
      <c r="BC11147" s="1">
        <v>396309997.55859399</v>
      </c>
    </row>
    <row r="11148" spans="1:55" x14ac:dyDescent="0.3">
      <c r="A11148" s="1" t="s">
        <v>298</v>
      </c>
      <c r="B11148" s="1" t="s">
        <v>60</v>
      </c>
      <c r="C11148" s="1">
        <v>178410003.66210902</v>
      </c>
      <c r="D11148" s="1">
        <v>117769996.64306599</v>
      </c>
      <c r="E11148" s="1">
        <v>188039993.28613302</v>
      </c>
      <c r="F11148" s="1">
        <v>207089996.33789098</v>
      </c>
      <c r="G11148" s="1">
        <v>170940002.44140598</v>
      </c>
      <c r="H11148" s="1">
        <v>138710006.71386698</v>
      </c>
      <c r="I11148" s="1">
        <v>139940002.44140598</v>
      </c>
      <c r="J11148" s="1">
        <v>886919982.91015601</v>
      </c>
      <c r="K11148" s="1">
        <v>1376270019.53125</v>
      </c>
      <c r="L11148" s="1">
        <v>2513429931.6406298</v>
      </c>
      <c r="M11148" s="1">
        <v>2432879882.8125</v>
      </c>
      <c r="N11148" s="1">
        <v>2639179931.6406298</v>
      </c>
      <c r="O11148" s="1">
        <v>2697929931.6406298</v>
      </c>
      <c r="P11148" s="1">
        <v>1572469970.70313</v>
      </c>
      <c r="Q11148" s="1">
        <v>1383150024.4140601</v>
      </c>
      <c r="R11148" s="1">
        <v>1297709960.9375</v>
      </c>
      <c r="S11148" s="1">
        <v>1457030029.29688</v>
      </c>
      <c r="T11148" s="1">
        <v>1456780029.29688</v>
      </c>
      <c r="U11148" s="1">
        <v>1768050048.82813</v>
      </c>
      <c r="V11148" s="1">
        <v>1774180053.7109399</v>
      </c>
      <c r="W11148" s="1">
        <v>1669439941.40625</v>
      </c>
      <c r="X11148" s="1">
        <v>1723160034.1796899</v>
      </c>
      <c r="Y11148" s="1">
        <v>1496810058.59375</v>
      </c>
      <c r="Z11148" s="1">
        <v>1644199951.17188</v>
      </c>
      <c r="AA11148" s="1">
        <v>6065200195.3125</v>
      </c>
      <c r="AB11148" s="1">
        <v>5408839843.75</v>
      </c>
      <c r="AC11148" s="1">
        <v>3737699951.1718798</v>
      </c>
      <c r="AD11148" s="1">
        <v>2485229980.46875</v>
      </c>
      <c r="AE11148" s="1">
        <v>2692199951.1718798</v>
      </c>
      <c r="AF11148" s="1">
        <v>2028069946.2890601</v>
      </c>
      <c r="AG11148" s="1">
        <v>2193899902.34375</v>
      </c>
      <c r="AH11148" s="1">
        <v>2009459960.9375</v>
      </c>
      <c r="AI11148" s="1">
        <v>1974140014.6484399</v>
      </c>
      <c r="AJ11148" s="1">
        <v>1620250000</v>
      </c>
      <c r="AK11148" s="1">
        <v>1370829956.0546899</v>
      </c>
      <c r="AL11148" s="1">
        <v>1300390014.6484399</v>
      </c>
      <c r="AM11148" s="1">
        <v>1308729980.46875</v>
      </c>
      <c r="AN11148" s="1">
        <v>1017179992.6757801</v>
      </c>
      <c r="AO11148" s="1">
        <v>1502839965.8203101</v>
      </c>
      <c r="AP11148" s="1">
        <v>1046310058.59375</v>
      </c>
      <c r="AQ11148" s="1">
        <v>909030029.296875</v>
      </c>
      <c r="AR11148" s="1">
        <v>1138689941.40625</v>
      </c>
      <c r="AS11148" s="1">
        <v>1688530029.29688</v>
      </c>
      <c r="AT11148" s="1">
        <v>982739990.234375</v>
      </c>
      <c r="AU11148" s="1">
        <v>599159973.14453101</v>
      </c>
      <c r="AV11148" s="1">
        <v>423730010.98632801</v>
      </c>
      <c r="AW11148" s="1">
        <v>1813430053.7109399</v>
      </c>
      <c r="AX11148" s="1">
        <v>5512509765.625</v>
      </c>
      <c r="AY11148" s="1">
        <v>3537600097.65625</v>
      </c>
      <c r="AZ11148" s="1">
        <v>2524530029.2968798</v>
      </c>
      <c r="BA11148" s="1">
        <v>2437350097.65625</v>
      </c>
      <c r="BB11148" s="1">
        <v>32840000.152587898</v>
      </c>
      <c r="BC11148" s="1">
        <v>2063739990.23438</v>
      </c>
    </row>
    <row r="11149" spans="1:55" x14ac:dyDescent="0.3">
      <c r="A11149" s="1" t="s">
        <v>298</v>
      </c>
      <c r="B11149" s="1" t="s">
        <v>61</v>
      </c>
      <c r="C11149" s="1">
        <v>1340000.0333785999</v>
      </c>
      <c r="D11149" s="1">
        <v>8420000.0762939509</v>
      </c>
      <c r="E11149" s="1">
        <v>6530000.2098083496</v>
      </c>
      <c r="F11149" s="1">
        <v>11770000.4577637</v>
      </c>
      <c r="G11149" s="1">
        <v>14090000.1525879</v>
      </c>
      <c r="H11149" s="1">
        <v>10439999.580383301</v>
      </c>
      <c r="I11149" s="1">
        <v>15890000.3433228</v>
      </c>
      <c r="J11149" s="1">
        <v>12319999.6948242</v>
      </c>
      <c r="K11149" s="1">
        <v>9590000.1525878906</v>
      </c>
      <c r="L11149" s="1">
        <v>16879999.160766602</v>
      </c>
      <c r="M11149" s="1">
        <v>17170000.076293901</v>
      </c>
      <c r="N11149" s="1">
        <v>25879999.160766602</v>
      </c>
      <c r="O11149" s="1">
        <v>33669998.168945298</v>
      </c>
      <c r="P11149" s="1">
        <v>37169998.168945298</v>
      </c>
      <c r="Q11149" s="1">
        <v>84160003.662109405</v>
      </c>
      <c r="R11149" s="1">
        <v>118260002.13623001</v>
      </c>
      <c r="S11149" s="1">
        <v>186860000.61035198</v>
      </c>
      <c r="T11149" s="1">
        <v>250110000.61035198</v>
      </c>
      <c r="U11149" s="1">
        <v>237850006.10351598</v>
      </c>
      <c r="V11149" s="1">
        <v>325480010.98632801</v>
      </c>
      <c r="W11149" s="1">
        <v>328880004.88281304</v>
      </c>
      <c r="X11149" s="1">
        <v>421459991.45507801</v>
      </c>
      <c r="Y11149" s="1">
        <v>397200012.20703101</v>
      </c>
      <c r="Z11149" s="1">
        <v>380959991.45507801</v>
      </c>
      <c r="AA11149" s="1">
        <v>328480010.98632801</v>
      </c>
      <c r="AB11149" s="1">
        <v>272220001.22070301</v>
      </c>
      <c r="AC11149" s="1">
        <v>362750000</v>
      </c>
      <c r="AD11149" s="1">
        <v>341100006.10351604</v>
      </c>
      <c r="AE11149" s="1">
        <v>273380004.88281304</v>
      </c>
      <c r="AF11149" s="1">
        <v>279190002.44140601</v>
      </c>
      <c r="AG11149" s="1">
        <v>274070007.32421899</v>
      </c>
      <c r="AH11149" s="1">
        <v>265940002.44140601</v>
      </c>
      <c r="AI11149" s="1">
        <v>187470001.22070301</v>
      </c>
      <c r="AJ11149" s="1">
        <v>197940002.44140598</v>
      </c>
      <c r="AK11149" s="1">
        <v>192440002.44140598</v>
      </c>
      <c r="AL11149" s="1">
        <v>252949996.94824198</v>
      </c>
      <c r="AM11149" s="1">
        <v>249460006.71386698</v>
      </c>
      <c r="AN11149" s="1">
        <v>211419998.16894501</v>
      </c>
      <c r="AO11149" s="1">
        <v>237339996.33789098</v>
      </c>
      <c r="AP11149" s="1">
        <v>218490005.493164</v>
      </c>
      <c r="AQ11149" s="1">
        <v>178240005.493164</v>
      </c>
      <c r="AR11149" s="1">
        <v>107529998.77929701</v>
      </c>
      <c r="AS11149" s="1">
        <v>243309997.55859402</v>
      </c>
      <c r="AT11149" s="1">
        <v>292420013.42773396</v>
      </c>
      <c r="AU11149" s="1">
        <v>302420013.42773396</v>
      </c>
      <c r="AV11149" s="1">
        <v>297390014.64843804</v>
      </c>
      <c r="AW11149" s="1">
        <v>219910003.66210902</v>
      </c>
      <c r="AX11149" s="1">
        <v>169139999.38964802</v>
      </c>
      <c r="AY11149" s="1">
        <v>98069999.694824204</v>
      </c>
      <c r="AZ11149" s="1">
        <v>89699996.948242202</v>
      </c>
      <c r="BA11149" s="1">
        <v>128970001.22070301</v>
      </c>
      <c r="BB11149" s="1">
        <v>151619995.11718801</v>
      </c>
      <c r="BC11149" s="1">
        <v>248570007.32421902</v>
      </c>
    </row>
    <row r="11150" spans="1:55" x14ac:dyDescent="0.3">
      <c r="A11150" s="1" t="s">
        <v>298</v>
      </c>
      <c r="B11150" s="1" t="s">
        <v>62</v>
      </c>
      <c r="J11150" s="1">
        <v>1009999.99046326</v>
      </c>
      <c r="K11150" s="1">
        <v>15890000.3433228</v>
      </c>
      <c r="L11150" s="1">
        <v>2180000.0667571998</v>
      </c>
      <c r="M11150" s="1">
        <v>419999.98688697797</v>
      </c>
      <c r="N11150" s="1">
        <v>839999.97377395595</v>
      </c>
      <c r="O11150" s="1">
        <v>589999.97377395595</v>
      </c>
      <c r="P11150" s="1">
        <v>2630000.1144409203</v>
      </c>
      <c r="Q11150" s="1">
        <v>9229999.54223633</v>
      </c>
      <c r="R11150" s="1">
        <v>10229999.5422363</v>
      </c>
      <c r="S11150" s="1">
        <v>13960000.038146999</v>
      </c>
      <c r="T11150" s="1">
        <v>11119999.885559101</v>
      </c>
      <c r="U11150" s="1">
        <v>14970000.267028799</v>
      </c>
      <c r="V11150" s="1">
        <v>17110000.6103516</v>
      </c>
      <c r="W11150" s="1">
        <v>20399999.6185303</v>
      </c>
      <c r="X11150" s="1">
        <v>53229999.542236298</v>
      </c>
      <c r="Y11150" s="1">
        <v>47909999.847412102</v>
      </c>
      <c r="Z11150" s="1">
        <v>56220001.220703095</v>
      </c>
      <c r="AA11150" s="1">
        <v>60229999.542236298</v>
      </c>
      <c r="AB11150" s="1">
        <v>62180000.305175804</v>
      </c>
      <c r="AC11150" s="1">
        <v>61819999.694824196</v>
      </c>
      <c r="AD11150" s="1">
        <v>52659999.847412102</v>
      </c>
      <c r="AE11150" s="1">
        <v>29729999.542236298</v>
      </c>
      <c r="AF11150" s="1">
        <v>33400001.525878899</v>
      </c>
      <c r="AG11150" s="1">
        <v>30819999.6948242</v>
      </c>
      <c r="AH11150" s="1">
        <v>23889999.3896484</v>
      </c>
      <c r="AI11150" s="1">
        <v>22159999.847412098</v>
      </c>
      <c r="AJ11150" s="1">
        <v>20239999.771118201</v>
      </c>
      <c r="AK11150" s="1">
        <v>21270000.457763702</v>
      </c>
      <c r="AL11150" s="1">
        <v>13239999.771118199</v>
      </c>
      <c r="AM11150" s="1">
        <v>20149999.6185303</v>
      </c>
      <c r="AN11150" s="1">
        <v>20930000.3051758</v>
      </c>
      <c r="AO11150" s="1">
        <v>29149999.6185303</v>
      </c>
      <c r="AP11150" s="1">
        <v>38130001.068115197</v>
      </c>
      <c r="AQ11150" s="1">
        <v>26209999.084472697</v>
      </c>
      <c r="AR11150" s="1">
        <v>31360000.6103516</v>
      </c>
      <c r="AS11150" s="1">
        <v>32080001.831054702</v>
      </c>
      <c r="AT11150" s="1">
        <v>31780000.6866455</v>
      </c>
      <c r="AU11150" s="1">
        <v>85069999.694824204</v>
      </c>
      <c r="AV11150" s="1">
        <v>24549999.237060502</v>
      </c>
      <c r="AW11150" s="1">
        <v>14449999.809265099</v>
      </c>
      <c r="AX11150" s="1">
        <v>4630000.1144409198</v>
      </c>
      <c r="AY11150" s="1">
        <v>519999.98092651402</v>
      </c>
      <c r="AZ11150" s="1">
        <v>7489999.7711181594</v>
      </c>
      <c r="BA11150" s="1">
        <v>6920000.07629395</v>
      </c>
      <c r="BB11150" s="1">
        <v>6929999.8283386203</v>
      </c>
      <c r="BC11150" s="1">
        <v>5519999.9809265099</v>
      </c>
    </row>
    <row r="11151" spans="1:55" x14ac:dyDescent="0.3">
      <c r="A11151" s="1" t="s">
        <v>298</v>
      </c>
      <c r="B11151" s="1" t="s">
        <v>63</v>
      </c>
      <c r="H11151" s="1">
        <v>29999.999329447703</v>
      </c>
      <c r="J11151" s="1">
        <v>620000.00476837205</v>
      </c>
      <c r="K11151" s="1">
        <v>2150000.0953674298</v>
      </c>
      <c r="L11151" s="1">
        <v>1620000.00476837</v>
      </c>
      <c r="N11151" s="1">
        <v>2119999.8855590797</v>
      </c>
      <c r="O11151" s="1">
        <v>4929999.8283386203</v>
      </c>
      <c r="P11151" s="1">
        <v>4139999.8664856004</v>
      </c>
      <c r="Q11151" s="1">
        <v>4679999.8283386203</v>
      </c>
      <c r="R11151" s="1">
        <v>5610000.1335143996</v>
      </c>
      <c r="S11151" s="1">
        <v>4500000</v>
      </c>
      <c r="T11151" s="1">
        <v>4500000</v>
      </c>
      <c r="U11151" s="1">
        <v>4500000</v>
      </c>
      <c r="W11151" s="1">
        <v>1000000</v>
      </c>
      <c r="X11151" s="1">
        <v>2000000</v>
      </c>
      <c r="Y11151" s="1">
        <v>2000000</v>
      </c>
      <c r="AA11151" s="1">
        <v>4500000</v>
      </c>
      <c r="AC11151" s="1">
        <v>1000000</v>
      </c>
      <c r="AD11151" s="1">
        <v>67709999.084472701</v>
      </c>
      <c r="AE11151" s="1">
        <v>154149993.89648402</v>
      </c>
      <c r="AF11151" s="1">
        <v>148289993.28613302</v>
      </c>
      <c r="AG11151" s="1">
        <v>157490005.493164</v>
      </c>
      <c r="AH11151" s="1">
        <v>123510002.13623001</v>
      </c>
      <c r="AI11151" s="1">
        <v>168809997.55859402</v>
      </c>
      <c r="AJ11151" s="1">
        <v>149869995.11718801</v>
      </c>
      <c r="AK11151" s="1">
        <v>178020004.272461</v>
      </c>
      <c r="AL11151" s="1">
        <v>284700012.20703101</v>
      </c>
      <c r="AM11151" s="1">
        <v>226669998.16894501</v>
      </c>
      <c r="AN11151" s="1">
        <v>316959991.45507801</v>
      </c>
      <c r="AO11151" s="1">
        <v>263519989.01367199</v>
      </c>
      <c r="AP11151" s="1">
        <v>349739990.234375</v>
      </c>
      <c r="AQ11151" s="1">
        <v>126190002.441406</v>
      </c>
      <c r="AR11151" s="1">
        <v>158529998.77929699</v>
      </c>
      <c r="AS11151" s="1">
        <v>145419998.16894501</v>
      </c>
      <c r="AT11151" s="1">
        <v>142619995.11718801</v>
      </c>
      <c r="AU11151" s="1">
        <v>162309997.55859402</v>
      </c>
      <c r="AV11151" s="1">
        <v>133410003.662109</v>
      </c>
      <c r="AW11151" s="1">
        <v>135970001.22070301</v>
      </c>
      <c r="AX11151" s="1">
        <v>81309997.55859381</v>
      </c>
      <c r="AY11151" s="1">
        <v>84190002.44140631</v>
      </c>
      <c r="AZ11151" s="1">
        <v>93919998.168945298</v>
      </c>
      <c r="BA11151" s="1">
        <v>66819999.694824204</v>
      </c>
      <c r="BB11151" s="1">
        <v>79129997.253417999</v>
      </c>
      <c r="BC11151" s="1">
        <v>83720001.220703095</v>
      </c>
    </row>
    <row r="11152" spans="1:55" x14ac:dyDescent="0.3">
      <c r="A11152" s="1" t="s">
        <v>298</v>
      </c>
      <c r="B11152" s="1" t="s">
        <v>64</v>
      </c>
    </row>
    <row r="11153" spans="1:55" x14ac:dyDescent="0.3">
      <c r="A11153" s="1" t="s">
        <v>298</v>
      </c>
      <c r="B11153" s="1" t="s">
        <v>65</v>
      </c>
      <c r="C11153" s="1">
        <v>8489999.7711181603</v>
      </c>
      <c r="D11153" s="1">
        <v>11439999.580383301</v>
      </c>
      <c r="E11153" s="1">
        <v>6789999.9618530301</v>
      </c>
      <c r="F11153" s="1">
        <v>6489999.7711181594</v>
      </c>
      <c r="G11153" s="1">
        <v>6000000</v>
      </c>
      <c r="H11153" s="1">
        <v>2059999.9427795401</v>
      </c>
      <c r="I11153" s="1">
        <v>8710000.0381469708</v>
      </c>
      <c r="J11153" s="1">
        <v>10449999.809265099</v>
      </c>
      <c r="K11153" s="1">
        <v>14319999.6948242</v>
      </c>
      <c r="L11153" s="1">
        <v>14460000.038146999</v>
      </c>
      <c r="M11153" s="1">
        <v>13270000.4577637</v>
      </c>
      <c r="N11153" s="1">
        <v>27469999.3133545</v>
      </c>
      <c r="O11153" s="1">
        <v>43450000.762939505</v>
      </c>
      <c r="P11153" s="1">
        <v>48470001.220703095</v>
      </c>
      <c r="Q11153" s="1">
        <v>48139999.3896484</v>
      </c>
      <c r="R11153" s="1">
        <v>35209999.084472701</v>
      </c>
      <c r="S11153" s="1">
        <v>26360000.6103516</v>
      </c>
      <c r="T11153" s="1">
        <v>32380001.068115197</v>
      </c>
      <c r="U11153" s="1">
        <v>28930000.3051758</v>
      </c>
      <c r="V11153" s="1">
        <v>23969999.3133545</v>
      </c>
      <c r="W11153" s="1">
        <v>32930000.305175804</v>
      </c>
      <c r="X11153" s="1">
        <v>43540000.915527299</v>
      </c>
      <c r="Y11153" s="1">
        <v>38270000.457763702</v>
      </c>
      <c r="Z11153" s="1">
        <v>29659999.847412098</v>
      </c>
      <c r="AA11153" s="1">
        <v>53630001.068115197</v>
      </c>
      <c r="AB11153" s="1">
        <v>52919998.168945298</v>
      </c>
      <c r="AC11153" s="1">
        <v>56009998.321533203</v>
      </c>
      <c r="AD11153" s="1">
        <v>54209999.084472701</v>
      </c>
      <c r="AE11153" s="1">
        <v>57779998.779296905</v>
      </c>
      <c r="AF11153" s="1">
        <v>57750000</v>
      </c>
      <c r="AG11153" s="1">
        <v>33049999.237060498</v>
      </c>
      <c r="AH11153" s="1">
        <v>28440000.534057599</v>
      </c>
      <c r="AI11153" s="1">
        <v>34959999.084472701</v>
      </c>
      <c r="AJ11153" s="1">
        <v>29149999.6185303</v>
      </c>
      <c r="AK11153" s="1">
        <v>13130000.114440899</v>
      </c>
      <c r="AL11153" s="1">
        <v>29149999.6185303</v>
      </c>
      <c r="AM11153" s="1">
        <v>22159999.847412098</v>
      </c>
      <c r="AN11153" s="1">
        <v>34189998.626708999</v>
      </c>
      <c r="AO11153" s="1">
        <v>21920000.076293901</v>
      </c>
      <c r="AP11153" s="1">
        <v>46709999.084472701</v>
      </c>
      <c r="AQ11153" s="1">
        <v>34779998.779296905</v>
      </c>
      <c r="AR11153" s="1">
        <v>50669998.168945298</v>
      </c>
      <c r="AS11153" s="1">
        <v>70010002.136230499</v>
      </c>
      <c r="AT11153" s="1">
        <v>55770000.457763702</v>
      </c>
      <c r="AU11153" s="1">
        <v>91139999.389648393</v>
      </c>
      <c r="AV11153" s="1">
        <v>124089996.337891</v>
      </c>
      <c r="AW11153" s="1">
        <v>89620002.746582001</v>
      </c>
      <c r="AX11153" s="1">
        <v>117790000.915527</v>
      </c>
      <c r="AY11153" s="1">
        <v>86370002.746582001</v>
      </c>
      <c r="AZ11153" s="1">
        <v>92629997.253417999</v>
      </c>
      <c r="BA11153" s="1">
        <v>147490005.493164</v>
      </c>
      <c r="BB11153" s="1">
        <v>146610000.61035198</v>
      </c>
      <c r="BC11153" s="1">
        <v>119569999.69482401</v>
      </c>
    </row>
    <row r="11154" spans="1:55" x14ac:dyDescent="0.3">
      <c r="A11154" s="1" t="s">
        <v>298</v>
      </c>
      <c r="B11154" s="1" t="s">
        <v>66</v>
      </c>
      <c r="C11154" s="1">
        <v>15350000.3814697</v>
      </c>
      <c r="D11154" s="1">
        <v>20959999.084472697</v>
      </c>
      <c r="E11154" s="1">
        <v>26940000.534057599</v>
      </c>
      <c r="F11154" s="1">
        <v>24899999.6185303</v>
      </c>
      <c r="G11154" s="1">
        <v>39680000.305175804</v>
      </c>
      <c r="H11154" s="1">
        <v>46979999.542236298</v>
      </c>
      <c r="I11154" s="1">
        <v>47319999.694824196</v>
      </c>
      <c r="J11154" s="1">
        <v>66279998.779296905</v>
      </c>
      <c r="K11154" s="1">
        <v>116900001.52587901</v>
      </c>
      <c r="L11154" s="1">
        <v>131949996.94824199</v>
      </c>
      <c r="M11154" s="1">
        <v>139750000</v>
      </c>
      <c r="N11154" s="1">
        <v>115089996.337891</v>
      </c>
      <c r="O11154" s="1">
        <v>139320007.32421902</v>
      </c>
      <c r="P11154" s="1">
        <v>190580001.83105499</v>
      </c>
      <c r="Q11154" s="1">
        <v>211100006.10351598</v>
      </c>
      <c r="R11154" s="1">
        <v>244850006.10351598</v>
      </c>
      <c r="S11154" s="1">
        <v>199330001.83105499</v>
      </c>
      <c r="T11154" s="1">
        <v>338149993.89648396</v>
      </c>
      <c r="U11154" s="1">
        <v>359410003.66210896</v>
      </c>
      <c r="V11154" s="1">
        <v>718409973.14453101</v>
      </c>
      <c r="W11154" s="1">
        <v>631109985.35156298</v>
      </c>
      <c r="X11154" s="1">
        <v>623280029.296875</v>
      </c>
      <c r="Y11154" s="1">
        <v>965440002.44140601</v>
      </c>
      <c r="Z11154" s="1">
        <v>727789978.02734399</v>
      </c>
      <c r="AA11154" s="1">
        <v>1009250000</v>
      </c>
      <c r="AB11154" s="1">
        <v>1091869995.1171899</v>
      </c>
      <c r="AC11154" s="1">
        <v>1162510009.76563</v>
      </c>
      <c r="AD11154" s="1">
        <v>1081219970.70313</v>
      </c>
      <c r="AE11154" s="1">
        <v>1063579956.05469</v>
      </c>
      <c r="AF11154" s="1">
        <v>876979980.46875</v>
      </c>
      <c r="AG11154" s="1">
        <v>816500000</v>
      </c>
      <c r="AH11154" s="1">
        <v>578909973.14453101</v>
      </c>
      <c r="AI11154" s="1">
        <v>660239990.234375</v>
      </c>
      <c r="AJ11154" s="1">
        <v>643289978.02734399</v>
      </c>
      <c r="AK11154" s="1">
        <v>687799987.79296899</v>
      </c>
      <c r="AL11154" s="1">
        <v>1103599975.5859399</v>
      </c>
      <c r="AM11154" s="1">
        <v>1324739990.23438</v>
      </c>
      <c r="AN11154" s="1">
        <v>1621160034.1796899</v>
      </c>
      <c r="AO11154" s="1">
        <v>1830300048.82813</v>
      </c>
      <c r="AP11154" s="1">
        <v>1929119995.1171899</v>
      </c>
      <c r="AQ11154" s="1">
        <v>2034550048.82813</v>
      </c>
      <c r="AR11154" s="1">
        <v>2606550048.8281298</v>
      </c>
      <c r="AS11154" s="1">
        <v>3316250000</v>
      </c>
      <c r="AT11154" s="1">
        <v>3823760009.7656298</v>
      </c>
      <c r="AU11154" s="1">
        <v>3455159912.1093798</v>
      </c>
      <c r="AV11154" s="1">
        <v>3495889892.5781298</v>
      </c>
      <c r="AW11154" s="1">
        <v>3243290039.0625</v>
      </c>
      <c r="AX11154" s="1">
        <v>3885540039.0625</v>
      </c>
      <c r="AY11154" s="1">
        <v>3583959960.9375</v>
      </c>
      <c r="AZ11154" s="1">
        <v>3238889892.5781298</v>
      </c>
      <c r="BA11154" s="1">
        <v>4084250000</v>
      </c>
      <c r="BB11154" s="1">
        <v>4124270019.53125</v>
      </c>
      <c r="BC11154" s="1">
        <v>4930049804.6875</v>
      </c>
    </row>
    <row r="11155" spans="1:55" x14ac:dyDescent="0.3">
      <c r="A11155" s="1" t="s">
        <v>298</v>
      </c>
      <c r="B11155" s="1" t="s">
        <v>67</v>
      </c>
    </row>
    <row r="11156" spans="1:55" x14ac:dyDescent="0.3">
      <c r="A11156" s="1" t="s">
        <v>298</v>
      </c>
      <c r="B11156" s="1" t="s">
        <v>68</v>
      </c>
      <c r="C11156" s="1">
        <v>1080000.04291534</v>
      </c>
      <c r="D11156" s="1">
        <v>1009999.99046326</v>
      </c>
      <c r="E11156" s="1">
        <v>10819999.6948242</v>
      </c>
      <c r="F11156" s="1">
        <v>4429999.8283386203</v>
      </c>
      <c r="G11156" s="1">
        <v>6960000.0381469699</v>
      </c>
      <c r="H11156" s="1">
        <v>10640000.3433228</v>
      </c>
      <c r="I11156" s="1">
        <v>8460000.0381469708</v>
      </c>
      <c r="J11156" s="1">
        <v>14569999.6948242</v>
      </c>
      <c r="K11156" s="1">
        <v>14850000.3814697</v>
      </c>
      <c r="L11156" s="1">
        <v>19360000.6103516</v>
      </c>
      <c r="M11156" s="1">
        <v>23159999.847412098</v>
      </c>
      <c r="N11156" s="1">
        <v>22979999.542236298</v>
      </c>
      <c r="O11156" s="1">
        <v>26319999.6948242</v>
      </c>
      <c r="P11156" s="1">
        <v>30709999.084472697</v>
      </c>
      <c r="Q11156" s="1">
        <v>35869998.931884803</v>
      </c>
      <c r="R11156" s="1">
        <v>40159999.847412102</v>
      </c>
      <c r="S11156" s="1">
        <v>35029998.779296905</v>
      </c>
      <c r="T11156" s="1">
        <v>31620000.839233398</v>
      </c>
      <c r="U11156" s="1">
        <v>30530000.6866455</v>
      </c>
      <c r="V11156" s="1">
        <v>31360000.6103516</v>
      </c>
      <c r="W11156" s="1">
        <v>41659999.847412102</v>
      </c>
      <c r="X11156" s="1">
        <v>35490001.678466797</v>
      </c>
      <c r="Y11156" s="1">
        <v>52290000.915527299</v>
      </c>
      <c r="Z11156" s="1">
        <v>40529998.779296905</v>
      </c>
      <c r="AA11156" s="1">
        <v>49220001.220703095</v>
      </c>
      <c r="AB11156" s="1">
        <v>44810001.373291001</v>
      </c>
      <c r="AC11156" s="1">
        <v>62740001.678466797</v>
      </c>
      <c r="AD11156" s="1">
        <v>59840000.152587898</v>
      </c>
      <c r="AE11156" s="1">
        <v>39110000.6103516</v>
      </c>
      <c r="AF11156" s="1">
        <v>42799999.237060495</v>
      </c>
      <c r="AG11156" s="1">
        <v>46790000.915527299</v>
      </c>
      <c r="AH11156" s="1">
        <v>44509998.321533203</v>
      </c>
      <c r="AI11156" s="1">
        <v>36889999.3896484</v>
      </c>
      <c r="AJ11156" s="1">
        <v>35200000.762939505</v>
      </c>
      <c r="AK11156" s="1">
        <v>29370000.839233398</v>
      </c>
      <c r="AL11156" s="1">
        <v>26180000.3051758</v>
      </c>
      <c r="AM11156" s="1">
        <v>34169998.168945298</v>
      </c>
      <c r="AN11156" s="1">
        <v>51250000</v>
      </c>
      <c r="AO11156" s="1">
        <v>65529998.779296905</v>
      </c>
      <c r="AP11156" s="1">
        <v>66080001.831054702</v>
      </c>
      <c r="AQ11156" s="1">
        <v>55799999.237060495</v>
      </c>
      <c r="AR11156" s="1">
        <v>50880001.068115197</v>
      </c>
      <c r="AS11156" s="1">
        <v>45080001.831054702</v>
      </c>
      <c r="AT11156" s="1">
        <v>66410003.662109405</v>
      </c>
      <c r="AU11156" s="1">
        <v>75839996.337890595</v>
      </c>
      <c r="AV11156" s="1">
        <v>75389999.389648393</v>
      </c>
      <c r="AW11156" s="1">
        <v>105370002.746582</v>
      </c>
      <c r="AX11156" s="1">
        <v>91220001.220703095</v>
      </c>
      <c r="AY11156" s="1">
        <v>94239997.863769501</v>
      </c>
      <c r="AZ11156" s="1">
        <v>102480003.35693401</v>
      </c>
      <c r="BA11156" s="1">
        <v>117419998.168945</v>
      </c>
      <c r="BB11156" s="1">
        <v>145899993.89648402</v>
      </c>
      <c r="BC11156" s="1">
        <v>111110000.61035201</v>
      </c>
    </row>
    <row r="11157" spans="1:55" x14ac:dyDescent="0.3">
      <c r="A11157" s="1" t="s">
        <v>298</v>
      </c>
      <c r="B11157" s="1" t="s">
        <v>69</v>
      </c>
    </row>
    <row r="11158" spans="1:55" x14ac:dyDescent="0.3">
      <c r="A11158" s="1" t="s">
        <v>298</v>
      </c>
      <c r="B11158" s="1" t="s">
        <v>70</v>
      </c>
    </row>
    <row r="11159" spans="1:55" x14ac:dyDescent="0.3">
      <c r="A11159" s="1" t="s">
        <v>298</v>
      </c>
      <c r="B11159" s="1" t="s">
        <v>71</v>
      </c>
      <c r="G11159" s="1">
        <v>19770000.457763702</v>
      </c>
      <c r="H11159" s="1">
        <v>19670000.076293901</v>
      </c>
      <c r="I11159" s="1">
        <v>27489999.771118201</v>
      </c>
      <c r="J11159" s="1">
        <v>50349998.474121101</v>
      </c>
      <c r="K11159" s="1">
        <v>37659999.847412102</v>
      </c>
      <c r="L11159" s="1">
        <v>71739997.863769501</v>
      </c>
      <c r="M11159" s="1">
        <v>77650001.525878906</v>
      </c>
      <c r="N11159" s="1">
        <v>83230003.356933594</v>
      </c>
      <c r="O11159" s="1">
        <v>90650001.525878906</v>
      </c>
      <c r="P11159" s="1">
        <v>143919998.16894501</v>
      </c>
      <c r="Q11159" s="1">
        <v>159460006.71386698</v>
      </c>
      <c r="R11159" s="1">
        <v>146679992.67578098</v>
      </c>
      <c r="S11159" s="1">
        <v>173220001.22070301</v>
      </c>
      <c r="T11159" s="1">
        <v>177800003.05175802</v>
      </c>
      <c r="U11159" s="1">
        <v>172039993.28613302</v>
      </c>
      <c r="V11159" s="1">
        <v>171990005.493164</v>
      </c>
      <c r="W11159" s="1">
        <v>247600006.10351598</v>
      </c>
      <c r="X11159" s="1">
        <v>294480010.98632801</v>
      </c>
      <c r="Y11159" s="1">
        <v>331179992.67578101</v>
      </c>
      <c r="Z11159" s="1">
        <v>288619995.11718804</v>
      </c>
      <c r="AA11159" s="1">
        <v>259660003.66210899</v>
      </c>
      <c r="AB11159" s="1">
        <v>311470001.22070301</v>
      </c>
      <c r="AC11159" s="1">
        <v>326790008.54492199</v>
      </c>
      <c r="AD11159" s="1">
        <v>333489990.234375</v>
      </c>
      <c r="AE11159" s="1">
        <v>367910003.66210896</v>
      </c>
      <c r="AF11159" s="1">
        <v>450929992.67578101</v>
      </c>
      <c r="AG11159" s="1">
        <v>404070007.32421899</v>
      </c>
      <c r="AH11159" s="1">
        <v>367390014.64843804</v>
      </c>
      <c r="AI11159" s="1">
        <v>370369995.11718804</v>
      </c>
      <c r="AJ11159" s="1">
        <v>351500000</v>
      </c>
    </row>
    <row r="11160" spans="1:55" x14ac:dyDescent="0.3">
      <c r="A11160" s="1" t="s">
        <v>298</v>
      </c>
      <c r="B11160" s="1" t="s">
        <v>72</v>
      </c>
      <c r="C11160" s="1">
        <v>19999.999552965201</v>
      </c>
      <c r="D11160" s="1">
        <v>560000.00238418602</v>
      </c>
      <c r="E11160" s="1">
        <v>2640000.1049041701</v>
      </c>
      <c r="F11160" s="1">
        <v>4059999.9427795401</v>
      </c>
      <c r="G11160" s="1">
        <v>23760000.228881799</v>
      </c>
      <c r="H11160" s="1">
        <v>23719999.3133545</v>
      </c>
      <c r="I11160" s="1">
        <v>26819999.6948242</v>
      </c>
      <c r="J11160" s="1">
        <v>39189998.626708999</v>
      </c>
      <c r="K11160" s="1">
        <v>24620000.839233398</v>
      </c>
      <c r="L11160" s="1">
        <v>60400001.525878899</v>
      </c>
      <c r="M11160" s="1">
        <v>33959999.084472701</v>
      </c>
      <c r="N11160" s="1">
        <v>27170000.076293901</v>
      </c>
      <c r="O11160" s="1">
        <v>43430000.305175804</v>
      </c>
      <c r="P11160" s="1">
        <v>36619998.931884803</v>
      </c>
      <c r="Q11160" s="1">
        <v>55580001.831054702</v>
      </c>
      <c r="R11160" s="1">
        <v>43169998.168945298</v>
      </c>
      <c r="S11160" s="1">
        <v>61849998.474121101</v>
      </c>
      <c r="T11160" s="1">
        <v>63459999.084472701</v>
      </c>
      <c r="U11160" s="1">
        <v>75279998.779296905</v>
      </c>
      <c r="V11160" s="1">
        <v>60750000</v>
      </c>
      <c r="W11160" s="1">
        <v>78650001.525878906</v>
      </c>
      <c r="X11160" s="1">
        <v>82260002.136230499</v>
      </c>
      <c r="Y11160" s="1">
        <v>105739997.86376999</v>
      </c>
      <c r="Z11160" s="1">
        <v>132059997.558594</v>
      </c>
      <c r="AA11160" s="1">
        <v>131229995.727539</v>
      </c>
      <c r="AB11160" s="1">
        <v>142710006.71386698</v>
      </c>
      <c r="AC11160" s="1">
        <v>68510002.136230499</v>
      </c>
      <c r="AD11160" s="1">
        <v>100860000.61035201</v>
      </c>
      <c r="AE11160" s="1">
        <v>181029998.77929699</v>
      </c>
      <c r="AF11160" s="1">
        <v>143740005.493164</v>
      </c>
      <c r="AG11160" s="1">
        <v>126510002.13623001</v>
      </c>
      <c r="AH11160" s="1">
        <v>38830001.831054702</v>
      </c>
      <c r="AI11160" s="1">
        <v>44639999.3896484</v>
      </c>
      <c r="AJ11160" s="1">
        <v>47799999.237060495</v>
      </c>
      <c r="AK11160" s="1">
        <v>11850000.3814697</v>
      </c>
      <c r="AL11160" s="1">
        <v>8640000.3433227502</v>
      </c>
      <c r="AM11160" s="1">
        <v>71660003.662109405</v>
      </c>
      <c r="AN11160" s="1">
        <v>-10920000.076293899</v>
      </c>
      <c r="AO11160" s="1">
        <v>40040000.915527299</v>
      </c>
      <c r="AP11160" s="1">
        <v>50299999.237060495</v>
      </c>
      <c r="AQ11160" s="1">
        <v>31209999.084472697</v>
      </c>
      <c r="AR11160" s="1">
        <v>53209999.084472701</v>
      </c>
      <c r="AS11160" s="1">
        <v>64120002.746582001</v>
      </c>
      <c r="AT11160" s="1">
        <v>77949996.948242202</v>
      </c>
      <c r="AU11160" s="1">
        <v>106269996.64306599</v>
      </c>
      <c r="AV11160" s="1">
        <v>69449996.948242202</v>
      </c>
      <c r="AW11160" s="1">
        <v>68849998.474121094</v>
      </c>
      <c r="AX11160" s="1">
        <v>87209999.084472701</v>
      </c>
      <c r="AY11160" s="1">
        <v>111269996.64306599</v>
      </c>
      <c r="AZ11160" s="1">
        <v>98779998.779296905</v>
      </c>
      <c r="BA11160" s="1">
        <v>41500000</v>
      </c>
      <c r="BB11160" s="1">
        <v>106349998.47412099</v>
      </c>
      <c r="BC11160" s="1">
        <v>116230003.35693401</v>
      </c>
    </row>
    <row r="11161" spans="1:55" x14ac:dyDescent="0.3">
      <c r="A11161" s="1" t="s">
        <v>298</v>
      </c>
      <c r="B11161" s="1" t="s">
        <v>73</v>
      </c>
      <c r="C11161" s="1">
        <v>540000.021457672</v>
      </c>
      <c r="D11161" s="1">
        <v>1429999.94754791</v>
      </c>
      <c r="E11161" s="1">
        <v>2549999.95231628</v>
      </c>
      <c r="F11161" s="1">
        <v>5119999.8855590802</v>
      </c>
      <c r="G11161" s="1">
        <v>1309999.9427795399</v>
      </c>
      <c r="H11161" s="1">
        <v>3529999.97138977</v>
      </c>
      <c r="I11161" s="1">
        <v>4880000.1144409198</v>
      </c>
      <c r="J11161" s="1">
        <v>6440000.0572204599</v>
      </c>
      <c r="K11161" s="1">
        <v>10189999.580383301</v>
      </c>
      <c r="L11161" s="1">
        <v>8039999.9618530292</v>
      </c>
      <c r="M11161" s="1">
        <v>10850000.3814697</v>
      </c>
      <c r="N11161" s="1">
        <v>21250000</v>
      </c>
      <c r="O11161" s="1">
        <v>34180000.305175804</v>
      </c>
      <c r="P11161" s="1">
        <v>34310001.373291001</v>
      </c>
      <c r="Q11161" s="1">
        <v>52639999.3896484</v>
      </c>
      <c r="R11161" s="1">
        <v>67379997.253417999</v>
      </c>
      <c r="S11161" s="1">
        <v>46110000.6103516</v>
      </c>
      <c r="T11161" s="1">
        <v>40380001.068115197</v>
      </c>
      <c r="U11161" s="1">
        <v>51750000</v>
      </c>
      <c r="V11161" s="1">
        <v>48040000.915527299</v>
      </c>
      <c r="W11161" s="1">
        <v>101400001.52587901</v>
      </c>
      <c r="X11161" s="1">
        <v>103290000.915527</v>
      </c>
      <c r="Y11161" s="1">
        <v>83220001.220703095</v>
      </c>
      <c r="Z11161" s="1">
        <v>98660003.662109405</v>
      </c>
      <c r="AA11161" s="1">
        <v>97260002.136230499</v>
      </c>
      <c r="AB11161" s="1">
        <v>99540000.915527299</v>
      </c>
      <c r="AC11161" s="1">
        <v>108839996.337891</v>
      </c>
      <c r="AD11161" s="1">
        <v>84900001.525878906</v>
      </c>
      <c r="AE11161" s="1">
        <v>68889999.389648393</v>
      </c>
      <c r="AF11161" s="1">
        <v>45430000.305175804</v>
      </c>
      <c r="AG11161" s="1">
        <v>36060001.373291001</v>
      </c>
      <c r="AH11161" s="1">
        <v>38900001.525878899</v>
      </c>
      <c r="AI11161" s="1">
        <v>39450000.762939505</v>
      </c>
      <c r="AJ11161" s="1">
        <v>34349998.474121101</v>
      </c>
      <c r="AK11161" s="1">
        <v>49639999.3896484</v>
      </c>
      <c r="AL11161" s="1">
        <v>52729999.542236298</v>
      </c>
      <c r="AM11161" s="1">
        <v>64470001.220703095</v>
      </c>
      <c r="AN11161" s="1">
        <v>63290000.915527299</v>
      </c>
      <c r="AO11161" s="1">
        <v>61340000.152587898</v>
      </c>
      <c r="AP11161" s="1">
        <v>60759998.321533203</v>
      </c>
      <c r="AQ11161" s="1">
        <v>75199996.948242202</v>
      </c>
      <c r="AR11161" s="1">
        <v>97199996.948242202</v>
      </c>
      <c r="AS11161" s="1">
        <v>94629997.253417999</v>
      </c>
      <c r="AT11161" s="1">
        <v>125169998.168945</v>
      </c>
      <c r="AU11161" s="1">
        <v>121099998.47412099</v>
      </c>
      <c r="AV11161" s="1">
        <v>135710006.71386698</v>
      </c>
      <c r="AW11161" s="1">
        <v>138979995.727539</v>
      </c>
      <c r="AX11161" s="1">
        <v>112300003.05175799</v>
      </c>
      <c r="AY11161" s="1">
        <v>100339996.337891</v>
      </c>
      <c r="AZ11161" s="1">
        <v>113940002.441406</v>
      </c>
      <c r="BA11161" s="1">
        <v>91989997.863769501</v>
      </c>
      <c r="BB11161" s="1">
        <v>278450012.20703101</v>
      </c>
      <c r="BC11161" s="1">
        <v>232630004.88281301</v>
      </c>
    </row>
    <row r="11162" spans="1:55" x14ac:dyDescent="0.3">
      <c r="A11162" s="1" t="s">
        <v>298</v>
      </c>
      <c r="B11162" s="1" t="s">
        <v>74</v>
      </c>
      <c r="AB11162" s="1">
        <v>209999.99344348899</v>
      </c>
      <c r="AC11162" s="1">
        <v>20350000.3814697</v>
      </c>
      <c r="AD11162" s="1">
        <v>104779998.77929701</v>
      </c>
      <c r="AE11162" s="1">
        <v>177320007.32421902</v>
      </c>
      <c r="AF11162" s="1">
        <v>209059997.55859402</v>
      </c>
      <c r="AG11162" s="1">
        <v>309369995.11718804</v>
      </c>
      <c r="AH11162" s="1">
        <v>242029998.77929699</v>
      </c>
      <c r="AI11162" s="1">
        <v>208669998.16894501</v>
      </c>
      <c r="AJ11162" s="1">
        <v>246839996.33789098</v>
      </c>
      <c r="AK11162" s="1">
        <v>171949996.94824198</v>
      </c>
      <c r="AL11162" s="1">
        <v>294130004.88281304</v>
      </c>
      <c r="AM11162" s="1">
        <v>317220001.22070301</v>
      </c>
      <c r="AN11162" s="1">
        <v>228669998.16894501</v>
      </c>
      <c r="AO11162" s="1">
        <v>314209991.45507801</v>
      </c>
      <c r="AP11162" s="1">
        <v>293339996.33789104</v>
      </c>
      <c r="AQ11162" s="1">
        <v>357190002.44140601</v>
      </c>
      <c r="AR11162" s="1">
        <v>381929992.67578101</v>
      </c>
      <c r="AS11162" s="1">
        <v>818109985.35156298</v>
      </c>
      <c r="AT11162" s="1">
        <v>794070007.32421899</v>
      </c>
      <c r="AU11162" s="1">
        <v>588859985.35156298</v>
      </c>
      <c r="AV11162" s="1">
        <v>545059997.55859399</v>
      </c>
      <c r="AW11162" s="1">
        <v>659190002.44140601</v>
      </c>
      <c r="AX11162" s="1">
        <v>646309997.55859399</v>
      </c>
      <c r="AY11162" s="1">
        <v>563760009.765625</v>
      </c>
      <c r="AZ11162" s="1">
        <v>448929992.67578101</v>
      </c>
      <c r="BA11162" s="1">
        <v>462739990.234375</v>
      </c>
      <c r="BB11162" s="1">
        <v>446730010.98632801</v>
      </c>
      <c r="BC11162" s="1">
        <v>588940002.44140601</v>
      </c>
    </row>
    <row r="11163" spans="1:55" x14ac:dyDescent="0.3">
      <c r="A11163" s="1" t="s">
        <v>298</v>
      </c>
      <c r="B11163" s="1" t="s">
        <v>75</v>
      </c>
    </row>
    <row r="11164" spans="1:55" x14ac:dyDescent="0.3">
      <c r="A11164" s="1" t="s">
        <v>298</v>
      </c>
      <c r="B11164" s="1" t="s">
        <v>76</v>
      </c>
      <c r="C11164" s="1">
        <v>2940000.0572204599</v>
      </c>
      <c r="D11164" s="1">
        <v>2970000.02861023</v>
      </c>
      <c r="E11164" s="1">
        <v>5610000.1335143996</v>
      </c>
      <c r="F11164" s="1">
        <v>18010000.228881799</v>
      </c>
      <c r="G11164" s="1">
        <v>59099998.474121101</v>
      </c>
      <c r="H11164" s="1">
        <v>56840000.152587898</v>
      </c>
      <c r="I11164" s="1">
        <v>58560001.373291001</v>
      </c>
      <c r="J11164" s="1">
        <v>40900001.525878899</v>
      </c>
      <c r="K11164" s="1">
        <v>36319999.694824196</v>
      </c>
      <c r="L11164" s="1">
        <v>124209999.084473</v>
      </c>
      <c r="M11164" s="1">
        <v>61540000.915527299</v>
      </c>
      <c r="N11164" s="1">
        <v>90169998.168945298</v>
      </c>
      <c r="O11164" s="1">
        <v>112180000.30517599</v>
      </c>
      <c r="P11164" s="1">
        <v>168220001.22070301</v>
      </c>
      <c r="Q11164" s="1">
        <v>190809997.55859402</v>
      </c>
      <c r="R11164" s="1">
        <v>144119995.11718801</v>
      </c>
      <c r="S11164" s="1">
        <v>138729995.727539</v>
      </c>
      <c r="T11164" s="1">
        <v>108389999.38964799</v>
      </c>
      <c r="U11164" s="1">
        <v>213119995.11718801</v>
      </c>
      <c r="V11164" s="1">
        <v>194330001.83105499</v>
      </c>
      <c r="W11164" s="1">
        <v>358880004.88281304</v>
      </c>
      <c r="X11164" s="1">
        <v>409019989.01367199</v>
      </c>
      <c r="Y11164" s="1">
        <v>575590026.85546899</v>
      </c>
      <c r="Z11164" s="1">
        <v>715530029.296875</v>
      </c>
      <c r="AA11164" s="1">
        <v>559719970.703125</v>
      </c>
      <c r="AB11164" s="1">
        <v>878630004.88281298</v>
      </c>
      <c r="AC11164" s="1">
        <v>614219970.703125</v>
      </c>
      <c r="AD11164" s="1">
        <v>627260009.765625</v>
      </c>
      <c r="AE11164" s="1">
        <v>547719970.703125</v>
      </c>
      <c r="AF11164" s="1">
        <v>649869995.11718798</v>
      </c>
      <c r="AG11164" s="1">
        <v>651270019.53125</v>
      </c>
      <c r="AH11164" s="1">
        <v>494170013.42773396</v>
      </c>
      <c r="AI11164" s="1">
        <v>703880004.88281298</v>
      </c>
      <c r="AJ11164" s="1">
        <v>610090026.85546899</v>
      </c>
      <c r="AK11164" s="1">
        <v>600650024.41406298</v>
      </c>
      <c r="AL11164" s="1">
        <v>644849975.58593798</v>
      </c>
      <c r="AM11164" s="1">
        <v>689369995.11718798</v>
      </c>
      <c r="AN11164" s="1">
        <v>985039978.02734399</v>
      </c>
      <c r="AO11164" s="1">
        <v>1419010009.76563</v>
      </c>
      <c r="AP11164" s="1">
        <v>1152640014.6484399</v>
      </c>
      <c r="AQ11164" s="1">
        <v>1236250000</v>
      </c>
      <c r="AR11164" s="1">
        <v>1162920043.9453101</v>
      </c>
      <c r="AS11164" s="1">
        <v>1312170043.9453101</v>
      </c>
      <c r="AT11164" s="1">
        <v>1584680053.7109399</v>
      </c>
      <c r="AU11164" s="1">
        <v>1697219970.70313</v>
      </c>
      <c r="AV11164" s="1">
        <v>1803869995.1171899</v>
      </c>
      <c r="AW11164" s="1">
        <v>1799290039.0625</v>
      </c>
      <c r="AX11164" s="1">
        <v>1328170043.9453101</v>
      </c>
      <c r="AY11164" s="1">
        <v>1123130004.8828101</v>
      </c>
      <c r="AZ11164" s="1">
        <v>1770479980.46875</v>
      </c>
      <c r="BA11164" s="1">
        <v>1318650024.4140601</v>
      </c>
      <c r="BB11164" s="1">
        <v>1263050048.82813</v>
      </c>
      <c r="BC11164" s="1">
        <v>1067250000</v>
      </c>
    </row>
    <row r="11165" spans="1:55" x14ac:dyDescent="0.3">
      <c r="A11165" s="1" t="s">
        <v>298</v>
      </c>
      <c r="B11165" s="1" t="s">
        <v>77</v>
      </c>
      <c r="C11165" s="1">
        <v>469999.99880790699</v>
      </c>
      <c r="D11165" s="1">
        <v>870000.00476837205</v>
      </c>
      <c r="E11165" s="1">
        <v>430000.00715255697</v>
      </c>
      <c r="F11165" s="1">
        <v>-9999.9997764825803</v>
      </c>
      <c r="G11165" s="1">
        <v>2650000.0953674298</v>
      </c>
      <c r="H11165" s="1">
        <v>3819999.9332428002</v>
      </c>
      <c r="I11165" s="1">
        <v>4190000.0572204599</v>
      </c>
      <c r="J11165" s="1">
        <v>6250000</v>
      </c>
      <c r="K11165" s="1">
        <v>6619999.8855590802</v>
      </c>
      <c r="L11165" s="1">
        <v>3029999.97138977</v>
      </c>
      <c r="M11165" s="1">
        <v>2950000.04768372</v>
      </c>
      <c r="N11165" s="1">
        <v>4449999.8092651404</v>
      </c>
      <c r="O11165" s="1">
        <v>3529999.97138977</v>
      </c>
      <c r="P11165" s="1">
        <v>6530000.2098083496</v>
      </c>
      <c r="Q11165" s="1">
        <v>11149999.6185303</v>
      </c>
      <c r="R11165" s="1">
        <v>7420000.07629395</v>
      </c>
      <c r="S11165" s="1">
        <v>3119999.8855590797</v>
      </c>
      <c r="T11165" s="1">
        <v>3390000.1049041701</v>
      </c>
      <c r="U11165" s="1">
        <v>10960000.038146999</v>
      </c>
      <c r="V11165" s="1">
        <v>28920000.076293901</v>
      </c>
      <c r="W11165" s="1">
        <v>20819999.6948242</v>
      </c>
      <c r="X11165" s="1">
        <v>14560000.419616699</v>
      </c>
      <c r="Y11165" s="1">
        <v>16190000.534057599</v>
      </c>
      <c r="Z11165" s="1">
        <v>449999.98807907099</v>
      </c>
      <c r="AA11165" s="1">
        <v>560000.00238418602</v>
      </c>
      <c r="AB11165" s="1">
        <v>2569999.9332428002</v>
      </c>
      <c r="AC11165" s="1">
        <v>3140000.1049041701</v>
      </c>
      <c r="AD11165" s="1">
        <v>-9999.9997764825803</v>
      </c>
      <c r="AE11165" s="1">
        <v>569999.99284744298</v>
      </c>
      <c r="AF11165" s="1">
        <v>209999.99344348899</v>
      </c>
      <c r="AG11165" s="1">
        <v>-239999.994635582</v>
      </c>
      <c r="AH11165" s="1">
        <v>370000.00476837205</v>
      </c>
      <c r="AI11165" s="1">
        <v>219999.99880790699</v>
      </c>
      <c r="AJ11165" s="1">
        <v>29999.999329447703</v>
      </c>
    </row>
    <row r="11166" spans="1:55" x14ac:dyDescent="0.3">
      <c r="A11166" s="1" t="s">
        <v>298</v>
      </c>
      <c r="B11166" s="1" t="s">
        <v>78</v>
      </c>
    </row>
    <row r="11167" spans="1:55" x14ac:dyDescent="0.3">
      <c r="A11167" s="1" t="s">
        <v>298</v>
      </c>
      <c r="B11167" s="1" t="s">
        <v>79</v>
      </c>
    </row>
    <row r="11168" spans="1:55" x14ac:dyDescent="0.3">
      <c r="A11168" s="1" t="s">
        <v>298</v>
      </c>
      <c r="B11168" s="1" t="s">
        <v>80</v>
      </c>
      <c r="J11168" s="1">
        <v>50000.000745058103</v>
      </c>
      <c r="K11168" s="1">
        <v>1850000.02384186</v>
      </c>
      <c r="L11168" s="1">
        <v>2750000</v>
      </c>
      <c r="M11168" s="1">
        <v>2720000.02861023</v>
      </c>
      <c r="N11168" s="1">
        <v>3339999.9141693101</v>
      </c>
      <c r="O11168" s="1">
        <v>2589999.9141693101</v>
      </c>
      <c r="P11168" s="1">
        <v>2839999.9141693101</v>
      </c>
      <c r="Q11168" s="1">
        <v>3849999.9046325702</v>
      </c>
      <c r="R11168" s="1">
        <v>6059999.9427795401</v>
      </c>
      <c r="S11168" s="1">
        <v>6150000.0953674298</v>
      </c>
      <c r="T11168" s="1">
        <v>7420000.07629395</v>
      </c>
      <c r="U11168" s="1">
        <v>27469999.3133545</v>
      </c>
      <c r="V11168" s="1">
        <v>34409999.847412102</v>
      </c>
      <c r="W11168" s="1">
        <v>23940000.534057599</v>
      </c>
      <c r="X11168" s="1">
        <v>19129999.160766602</v>
      </c>
      <c r="Y11168" s="1">
        <v>20030000.6866455</v>
      </c>
      <c r="Z11168" s="1">
        <v>14649999.6185303</v>
      </c>
      <c r="AA11168" s="1">
        <v>13800000.190734901</v>
      </c>
      <c r="AB11168" s="1">
        <v>16450000.7629395</v>
      </c>
      <c r="AC11168" s="1">
        <v>12930000.3051758</v>
      </c>
      <c r="AD11168" s="1">
        <v>7869999.8855590802</v>
      </c>
      <c r="AE11168" s="1">
        <v>23610000.6103516</v>
      </c>
      <c r="AF11168" s="1">
        <v>10819999.6948242</v>
      </c>
      <c r="AG11168" s="1">
        <v>11850000.3814697</v>
      </c>
      <c r="AH11168" s="1">
        <v>8880000.1144409198</v>
      </c>
      <c r="AI11168" s="1">
        <v>6260000.2288818406</v>
      </c>
      <c r="AJ11168" s="1">
        <v>10399999.6185303</v>
      </c>
      <c r="AK11168" s="1">
        <v>16870000.839233398</v>
      </c>
      <c r="AL11168" s="1">
        <v>11289999.961853001</v>
      </c>
      <c r="AM11168" s="1">
        <v>10220000.267028799</v>
      </c>
      <c r="AN11168" s="1">
        <v>10779999.732971201</v>
      </c>
      <c r="AO11168" s="1">
        <v>15600000.3814697</v>
      </c>
      <c r="AP11168" s="1">
        <v>52599998.474121101</v>
      </c>
      <c r="AQ11168" s="1">
        <v>26809999.465942401</v>
      </c>
      <c r="AR11168" s="1">
        <v>26090000.152587902</v>
      </c>
      <c r="AS11168" s="1">
        <v>31799999.237060502</v>
      </c>
      <c r="AT11168" s="1">
        <v>45830001.831054702</v>
      </c>
      <c r="AU11168" s="1">
        <v>33849998.474121101</v>
      </c>
      <c r="AV11168" s="1">
        <v>12029999.732971201</v>
      </c>
      <c r="AW11168" s="1">
        <v>7659999.8474121103</v>
      </c>
      <c r="AX11168" s="1">
        <v>12529999.732971201</v>
      </c>
      <c r="AY11168" s="1">
        <v>39709999.084472701</v>
      </c>
      <c r="AZ11168" s="1">
        <v>24100000.3814697</v>
      </c>
      <c r="BA11168" s="1">
        <v>8579999.9237060491</v>
      </c>
      <c r="BB11168" s="1">
        <v>5840000.1525878897</v>
      </c>
      <c r="BC11168" s="1">
        <v>30700000.762939498</v>
      </c>
    </row>
    <row r="11169" spans="1:55" x14ac:dyDescent="0.3">
      <c r="A11169" s="1" t="s">
        <v>298</v>
      </c>
      <c r="B11169" s="1" t="s">
        <v>81</v>
      </c>
    </row>
    <row r="11170" spans="1:55" x14ac:dyDescent="0.3">
      <c r="A11170" s="1" t="s">
        <v>298</v>
      </c>
      <c r="B11170" s="1" t="s">
        <v>82</v>
      </c>
      <c r="C11170" s="1">
        <v>16629999.160766602</v>
      </c>
      <c r="D11170" s="1">
        <v>15470000.267028799</v>
      </c>
      <c r="E11170" s="1">
        <v>9979999.54223633</v>
      </c>
      <c r="F11170" s="1">
        <v>10590000.1525879</v>
      </c>
      <c r="G11170" s="1">
        <v>14510000.228881801</v>
      </c>
      <c r="H11170" s="1">
        <v>11939999.580383301</v>
      </c>
      <c r="I11170" s="1">
        <v>18979999.542236298</v>
      </c>
      <c r="J11170" s="1">
        <v>18370000.839233398</v>
      </c>
      <c r="K11170" s="1">
        <v>22170000.076293901</v>
      </c>
      <c r="L11170" s="1">
        <v>30069999.6948242</v>
      </c>
      <c r="M11170" s="1">
        <v>50060001.373291001</v>
      </c>
      <c r="N11170" s="1">
        <v>42240001.678466797</v>
      </c>
      <c r="O11170" s="1">
        <v>32080001.831054702</v>
      </c>
      <c r="P11170" s="1">
        <v>41380001.068115197</v>
      </c>
      <c r="Q11170" s="1">
        <v>41959999.084472701</v>
      </c>
      <c r="R11170" s="1">
        <v>38569999.694824196</v>
      </c>
      <c r="S11170" s="1">
        <v>43810001.373291001</v>
      </c>
      <c r="T11170" s="1">
        <v>57000000</v>
      </c>
      <c r="U11170" s="1">
        <v>48580001.831054702</v>
      </c>
      <c r="V11170" s="1">
        <v>76019996.643066406</v>
      </c>
      <c r="W11170" s="1">
        <v>122330001.831055</v>
      </c>
      <c r="X11170" s="1">
        <v>238369995.11718801</v>
      </c>
      <c r="Y11170" s="1">
        <v>211100006.10351598</v>
      </c>
      <c r="Z11170" s="1">
        <v>238500000</v>
      </c>
      <c r="AA11170" s="1">
        <v>185910003.66210902</v>
      </c>
      <c r="AB11170" s="1">
        <v>191179992.67578098</v>
      </c>
      <c r="AC11170" s="1">
        <v>198389999.38964802</v>
      </c>
      <c r="AD11170" s="1">
        <v>218850006.10351598</v>
      </c>
      <c r="AE11170" s="1">
        <v>196029998.77929699</v>
      </c>
      <c r="AF11170" s="1">
        <v>205350006.10351598</v>
      </c>
      <c r="AG11170" s="1">
        <v>182839996.33789098</v>
      </c>
      <c r="AH11170" s="1">
        <v>256299987.79296899</v>
      </c>
      <c r="AI11170" s="1">
        <v>230289993.28613302</v>
      </c>
      <c r="AJ11170" s="1">
        <v>280899993.89648396</v>
      </c>
      <c r="AK11170" s="1">
        <v>260700012.20703101</v>
      </c>
      <c r="AL11170" s="1">
        <v>227160003.66210902</v>
      </c>
      <c r="AM11170" s="1">
        <v>253240005.493164</v>
      </c>
      <c r="AN11170" s="1">
        <v>259309997.55859399</v>
      </c>
      <c r="AO11170" s="1">
        <v>233509994.506836</v>
      </c>
      <c r="AP11170" s="1">
        <v>269480010.98632801</v>
      </c>
      <c r="AQ11170" s="1">
        <v>500670013.42773396</v>
      </c>
      <c r="AR11170" s="1">
        <v>465029998.77929699</v>
      </c>
      <c r="AS11170" s="1">
        <v>539500000</v>
      </c>
      <c r="AT11170" s="1">
        <v>380559997.55859399</v>
      </c>
      <c r="AU11170" s="1">
        <v>402059997.55859399</v>
      </c>
      <c r="AV11170" s="1">
        <v>353570007.32421899</v>
      </c>
      <c r="AW11170" s="1">
        <v>304890014.64843804</v>
      </c>
      <c r="AX11170" s="1">
        <v>496600006.10351604</v>
      </c>
      <c r="AY11170" s="1">
        <v>279839996.33789104</v>
      </c>
      <c r="AZ11170" s="1">
        <v>411290008.54492199</v>
      </c>
      <c r="BA11170" s="1">
        <v>265450012.20703101</v>
      </c>
      <c r="BB11170" s="1">
        <v>366700012.20703101</v>
      </c>
      <c r="BC11170" s="1">
        <v>393630004.88281304</v>
      </c>
    </row>
    <row r="11171" spans="1:55" x14ac:dyDescent="0.3">
      <c r="A11171" s="1" t="s">
        <v>298</v>
      </c>
      <c r="B11171" s="1" t="s">
        <v>83</v>
      </c>
      <c r="C11171" s="1">
        <v>159999.99642372102</v>
      </c>
      <c r="D11171" s="1">
        <v>2529999.97138977</v>
      </c>
      <c r="E11171" s="1">
        <v>10189999.580383301</v>
      </c>
      <c r="F11171" s="1">
        <v>23299999.237060502</v>
      </c>
      <c r="G11171" s="1">
        <v>10250000</v>
      </c>
      <c r="H11171" s="1">
        <v>9550000.1907348596</v>
      </c>
      <c r="I11171" s="1">
        <v>4789999.9618530301</v>
      </c>
      <c r="J11171" s="1">
        <v>11220000.267028799</v>
      </c>
      <c r="K11171" s="1">
        <v>19809999.465942401</v>
      </c>
      <c r="L11171" s="1">
        <v>24370000.839233398</v>
      </c>
      <c r="M11171" s="1">
        <v>10409999.8474121</v>
      </c>
      <c r="N11171" s="1">
        <v>22600000.3814697</v>
      </c>
      <c r="O11171" s="1">
        <v>59299999.237060495</v>
      </c>
      <c r="P11171" s="1">
        <v>55560001.373291001</v>
      </c>
      <c r="Q11171" s="1">
        <v>88669998.168945298</v>
      </c>
      <c r="R11171" s="1">
        <v>106510002.13623001</v>
      </c>
      <c r="S11171" s="1">
        <v>115489997.86376999</v>
      </c>
      <c r="T11171" s="1">
        <v>66480003.356933594</v>
      </c>
      <c r="U11171" s="1">
        <v>120220001.22070299</v>
      </c>
      <c r="V11171" s="1">
        <v>112919998.168945</v>
      </c>
      <c r="W11171" s="1">
        <v>168270004.272461</v>
      </c>
      <c r="X11171" s="1">
        <v>220809997.55859402</v>
      </c>
      <c r="Y11171" s="1">
        <v>254960006.71386698</v>
      </c>
      <c r="Z11171" s="1">
        <v>363160003.66210896</v>
      </c>
      <c r="AA11171" s="1">
        <v>291579986.57226604</v>
      </c>
      <c r="AB11171" s="1">
        <v>377519989.01367199</v>
      </c>
      <c r="AC11171" s="1">
        <v>447279998.77929699</v>
      </c>
      <c r="AD11171" s="1">
        <v>410279998.77929699</v>
      </c>
      <c r="AE11171" s="1">
        <v>358230010.98632801</v>
      </c>
      <c r="AF11171" s="1">
        <v>415920013.42773396</v>
      </c>
      <c r="AG11171" s="1">
        <v>298059997.55859399</v>
      </c>
      <c r="AH11171" s="1">
        <v>381390014.64843804</v>
      </c>
      <c r="AI11171" s="1">
        <v>359570007.32421899</v>
      </c>
      <c r="AJ11171" s="1">
        <v>237830001.83105499</v>
      </c>
      <c r="AK11171" s="1">
        <v>153410003.66210902</v>
      </c>
      <c r="AL11171" s="1">
        <v>289250000</v>
      </c>
      <c r="AM11171" s="1">
        <v>254190002.44140598</v>
      </c>
      <c r="AN11171" s="1">
        <v>250630004.88281301</v>
      </c>
      <c r="AO11171" s="1">
        <v>274809997.55859399</v>
      </c>
      <c r="AP11171" s="1">
        <v>192910003.66210902</v>
      </c>
      <c r="AQ11171" s="1">
        <v>173119995.11718801</v>
      </c>
      <c r="AR11171" s="1">
        <v>257609985.35156301</v>
      </c>
      <c r="AS11171" s="1">
        <v>351220001.22070301</v>
      </c>
      <c r="AT11171" s="1">
        <v>217660003.66210902</v>
      </c>
      <c r="AU11171" s="1">
        <v>220970001.22070301</v>
      </c>
      <c r="AV11171" s="1">
        <v>202119995.11718801</v>
      </c>
      <c r="AW11171" s="1">
        <v>633359985.35156298</v>
      </c>
      <c r="AX11171" s="1">
        <v>467540008.54492199</v>
      </c>
      <c r="AY11171" s="1">
        <v>563119995.11718798</v>
      </c>
      <c r="AZ11171" s="1">
        <v>538929992.67578101</v>
      </c>
      <c r="BA11171" s="1">
        <v>566760009.765625</v>
      </c>
      <c r="BB11171" s="1">
        <v>472269989.01367199</v>
      </c>
      <c r="BC11171" s="1">
        <v>590599975.58593798</v>
      </c>
    </row>
    <row r="11172" spans="1:55" x14ac:dyDescent="0.3">
      <c r="A11172" s="1" t="s">
        <v>298</v>
      </c>
      <c r="B11172" s="1" t="s">
        <v>84</v>
      </c>
      <c r="D11172" s="1">
        <v>810000.00238418602</v>
      </c>
      <c r="H11172" s="1">
        <v>109999.999403954</v>
      </c>
      <c r="J11172" s="1">
        <v>9999.9997764825803</v>
      </c>
      <c r="K11172" s="1">
        <v>10060000.419616699</v>
      </c>
      <c r="L11172" s="1">
        <v>20760000.228881799</v>
      </c>
      <c r="M11172" s="1">
        <v>24850000.3814697</v>
      </c>
      <c r="N11172" s="1">
        <v>39049999.237060495</v>
      </c>
      <c r="O11172" s="1">
        <v>49610000.6103516</v>
      </c>
      <c r="P11172" s="1">
        <v>52529998.779296905</v>
      </c>
      <c r="Q11172" s="1">
        <v>58099998.474121101</v>
      </c>
      <c r="R11172" s="1">
        <v>64120002.746582001</v>
      </c>
      <c r="S11172" s="1">
        <v>63229999.542236298</v>
      </c>
      <c r="T11172" s="1">
        <v>63029998.779296905</v>
      </c>
      <c r="U11172" s="1">
        <v>54389999.3896484</v>
      </c>
      <c r="V11172" s="1">
        <v>56470001.220703095</v>
      </c>
      <c r="W11172" s="1">
        <v>69250000</v>
      </c>
      <c r="X11172" s="1">
        <v>111069999.69482401</v>
      </c>
      <c r="Y11172" s="1">
        <v>100819999.69482401</v>
      </c>
      <c r="Z11172" s="1">
        <v>114900001.52587901</v>
      </c>
      <c r="AA11172" s="1">
        <v>126349998.47412099</v>
      </c>
      <c r="AB11172" s="1">
        <v>112819999.69482401</v>
      </c>
      <c r="AC11172" s="1">
        <v>107300003.05175799</v>
      </c>
      <c r="AD11172" s="1">
        <v>94529998.779296905</v>
      </c>
      <c r="AE11172" s="1">
        <v>174360000.61035198</v>
      </c>
      <c r="AF11172" s="1">
        <v>117599998.47412099</v>
      </c>
      <c r="AG11172" s="1">
        <v>180770004.272461</v>
      </c>
      <c r="AH11172" s="1">
        <v>124529998.77929701</v>
      </c>
      <c r="AI11172" s="1">
        <v>96010002.136230499</v>
      </c>
      <c r="AJ11172" s="1">
        <v>52599998.474121101</v>
      </c>
      <c r="AK11172" s="1">
        <v>81069999.694824204</v>
      </c>
      <c r="AL11172" s="1">
        <v>60689998.626708999</v>
      </c>
      <c r="AM11172" s="1">
        <v>59880001.068115197</v>
      </c>
      <c r="AN11172" s="1">
        <v>145369995.11718801</v>
      </c>
      <c r="AO11172" s="1">
        <v>77849998.474121094</v>
      </c>
      <c r="AP11172" s="1">
        <v>66760002.136230499</v>
      </c>
      <c r="AQ11172" s="1">
        <v>88199996.948242202</v>
      </c>
      <c r="AR11172" s="1">
        <v>125569999.69482401</v>
      </c>
      <c r="AS11172" s="1">
        <v>135690002.44140598</v>
      </c>
      <c r="AT11172" s="1">
        <v>149399993.89648402</v>
      </c>
      <c r="AU11172" s="1">
        <v>129000000</v>
      </c>
      <c r="AV11172" s="1">
        <v>120639999.38964799</v>
      </c>
      <c r="AW11172" s="1">
        <v>80319999.694824204</v>
      </c>
      <c r="AX11172" s="1">
        <v>105629997.253418</v>
      </c>
      <c r="AY11172" s="1">
        <v>110250000</v>
      </c>
      <c r="AZ11172" s="1">
        <v>95040000.915527299</v>
      </c>
      <c r="BA11172" s="1">
        <v>196820007.32421902</v>
      </c>
      <c r="BB11172" s="1">
        <v>113360000.61035201</v>
      </c>
      <c r="BC11172" s="1">
        <v>152369995.11718801</v>
      </c>
    </row>
    <row r="11173" spans="1:55" x14ac:dyDescent="0.3">
      <c r="A11173" s="1" t="s">
        <v>298</v>
      </c>
      <c r="B11173" s="1" t="s">
        <v>85</v>
      </c>
      <c r="C11173" s="1">
        <v>7570000.1716613797</v>
      </c>
      <c r="D11173" s="1">
        <v>9380000.1144409198</v>
      </c>
      <c r="E11173" s="1">
        <v>8319999.6948242206</v>
      </c>
      <c r="F11173" s="1">
        <v>6150000.0953674298</v>
      </c>
      <c r="G11173" s="1">
        <v>16979999.542236298</v>
      </c>
      <c r="H11173" s="1">
        <v>16430000.3051758</v>
      </c>
      <c r="I11173" s="1">
        <v>12460000.038146999</v>
      </c>
      <c r="J11173" s="1">
        <v>8090000.1525878906</v>
      </c>
      <c r="K11173" s="1">
        <v>12140000.3433228</v>
      </c>
      <c r="L11173" s="1">
        <v>10100000.3814697</v>
      </c>
      <c r="M11173" s="1">
        <v>22030000.6866455</v>
      </c>
      <c r="N11173" s="1">
        <v>11609999.6566772</v>
      </c>
      <c r="O11173" s="1">
        <v>26079999.923706099</v>
      </c>
      <c r="P11173" s="1">
        <v>29489999.771118201</v>
      </c>
      <c r="Q11173" s="1">
        <v>26649999.6185303</v>
      </c>
      <c r="R11173" s="1">
        <v>51959999.084472701</v>
      </c>
      <c r="S11173" s="1">
        <v>24469999.3133545</v>
      </c>
      <c r="T11173" s="1">
        <v>15210000.038146999</v>
      </c>
      <c r="U11173" s="1">
        <v>9789999.9618530292</v>
      </c>
      <c r="V11173" s="1">
        <v>10720000.267028799</v>
      </c>
      <c r="W11173" s="1">
        <v>24100000.3814697</v>
      </c>
      <c r="X11173" s="1">
        <v>23659999.847412098</v>
      </c>
      <c r="Y11173" s="1">
        <v>22750000</v>
      </c>
      <c r="Z11173" s="1">
        <v>39590000.152587898</v>
      </c>
      <c r="AA11173" s="1">
        <v>164770004.272461</v>
      </c>
      <c r="AB11173" s="1">
        <v>127750000</v>
      </c>
      <c r="AC11173" s="1">
        <v>67480003.356933594</v>
      </c>
      <c r="AD11173" s="1">
        <v>87970001.220703095</v>
      </c>
      <c r="AE11173" s="1">
        <v>68099998.474121094</v>
      </c>
      <c r="AF11173" s="1">
        <v>68089996.337890595</v>
      </c>
      <c r="AG11173" s="1">
        <v>88800003.051757798</v>
      </c>
      <c r="AH11173" s="1">
        <v>235529998.77929699</v>
      </c>
      <c r="AI11173" s="1">
        <v>75379997.253417999</v>
      </c>
      <c r="AJ11173" s="1">
        <v>55619998.931884803</v>
      </c>
      <c r="AK11173" s="1">
        <v>63630001.068115197</v>
      </c>
      <c r="AL11173" s="1">
        <v>63919998.168945298</v>
      </c>
      <c r="AM11173" s="1">
        <v>47259998.321533203</v>
      </c>
      <c r="AN11173" s="1">
        <v>59279998.779296905</v>
      </c>
      <c r="AO11173" s="1">
        <v>101339996.337891</v>
      </c>
      <c r="AP11173" s="1">
        <v>101360000.61035201</v>
      </c>
      <c r="AQ11173" s="1">
        <v>129509994.506836</v>
      </c>
      <c r="AR11173" s="1">
        <v>78080001.831054702</v>
      </c>
      <c r="AS11173" s="1">
        <v>120389999.38964799</v>
      </c>
      <c r="AT11173" s="1">
        <v>111230003.35693401</v>
      </c>
      <c r="AU11173" s="1">
        <v>106410003.662109</v>
      </c>
      <c r="AV11173" s="1">
        <v>105620002.746582</v>
      </c>
      <c r="AW11173" s="1">
        <v>114919998.168945</v>
      </c>
      <c r="AX11173" s="1">
        <v>101239997.86376999</v>
      </c>
      <c r="AY11173" s="1">
        <v>160610000.61035198</v>
      </c>
      <c r="AZ11173" s="1">
        <v>32139999.3896484</v>
      </c>
      <c r="BA11173" s="1">
        <v>69900001.525878906</v>
      </c>
      <c r="BB11173" s="1">
        <v>51130001.068115197</v>
      </c>
      <c r="BC11173" s="1">
        <v>102440002.441406</v>
      </c>
    </row>
    <row r="11174" spans="1:55" x14ac:dyDescent="0.3">
      <c r="A11174" s="1" t="s">
        <v>298</v>
      </c>
      <c r="B11174" s="1" t="s">
        <v>86</v>
      </c>
      <c r="C11174" s="1">
        <v>10359999.6566772</v>
      </c>
      <c r="D11174" s="1">
        <v>14210000.038146999</v>
      </c>
      <c r="E11174" s="1">
        <v>5500000</v>
      </c>
      <c r="F11174" s="1">
        <v>3140000.1049041701</v>
      </c>
      <c r="G11174" s="1">
        <v>6710000.0381469699</v>
      </c>
      <c r="H11174" s="1">
        <v>5929999.8283386203</v>
      </c>
      <c r="I11174" s="1">
        <v>7010000.2288818406</v>
      </c>
      <c r="J11174" s="1">
        <v>7809999.9427795401</v>
      </c>
      <c r="K11174" s="1">
        <v>12880000.114440899</v>
      </c>
      <c r="L11174" s="1">
        <v>41549999.237060495</v>
      </c>
      <c r="M11174" s="1">
        <v>54659999.847412102</v>
      </c>
      <c r="N11174" s="1">
        <v>64809997.55859381</v>
      </c>
      <c r="O11174" s="1">
        <v>74150001.525878906</v>
      </c>
      <c r="P11174" s="1">
        <v>74940002.44140631</v>
      </c>
      <c r="Q11174" s="1">
        <v>95029998.779296905</v>
      </c>
      <c r="R11174" s="1">
        <v>96129997.253417999</v>
      </c>
      <c r="S11174" s="1">
        <v>113629997.253418</v>
      </c>
      <c r="T11174" s="1">
        <v>117010002.13623001</v>
      </c>
      <c r="U11174" s="1">
        <v>115819999.69482401</v>
      </c>
      <c r="V11174" s="1">
        <v>138119995.11718801</v>
      </c>
      <c r="W11174" s="1">
        <v>177509994.506836</v>
      </c>
      <c r="X11174" s="1">
        <v>210479995.727539</v>
      </c>
      <c r="Y11174" s="1">
        <v>135960006.71386698</v>
      </c>
      <c r="Z11174" s="1">
        <v>186080001.83105499</v>
      </c>
      <c r="AA11174" s="1">
        <v>155710006.71386698</v>
      </c>
      <c r="AB11174" s="1">
        <v>170610000.61035198</v>
      </c>
      <c r="AC11174" s="1">
        <v>100510002.13623001</v>
      </c>
      <c r="AD11174" s="1">
        <v>120620002.746582</v>
      </c>
      <c r="AE11174" s="1">
        <v>615289978.02734399</v>
      </c>
      <c r="AF11174" s="1">
        <v>654799987.79296899</v>
      </c>
      <c r="AG11174" s="1">
        <v>331109985.35156304</v>
      </c>
      <c r="AH11174" s="1">
        <v>280799987.79296899</v>
      </c>
      <c r="AI11174" s="1">
        <v>350929992.67578101</v>
      </c>
      <c r="AJ11174" s="1">
        <v>213770004.272461</v>
      </c>
      <c r="AK11174" s="1">
        <v>181639999.38964802</v>
      </c>
      <c r="AL11174" s="1">
        <v>170029998.77929699</v>
      </c>
      <c r="AM11174" s="1">
        <v>151949996.94824198</v>
      </c>
      <c r="AN11174" s="1">
        <v>186740005.493164</v>
      </c>
      <c r="AO11174" s="1">
        <v>280059997.55859399</v>
      </c>
      <c r="AP11174" s="1">
        <v>366630004.88281304</v>
      </c>
      <c r="AQ11174" s="1">
        <v>531539978.02734399</v>
      </c>
      <c r="AR11174" s="1">
        <v>622630004.88281298</v>
      </c>
      <c r="AS11174" s="1">
        <v>824619995.11718798</v>
      </c>
      <c r="AT11174" s="1">
        <v>990760009.765625</v>
      </c>
      <c r="AU11174" s="1">
        <v>2889840087.8906298</v>
      </c>
      <c r="AV11174" s="1">
        <v>1506459960.9375</v>
      </c>
      <c r="AW11174" s="1">
        <v>1273349975.5859399</v>
      </c>
      <c r="AX11174" s="1">
        <v>1152130004.8828101</v>
      </c>
      <c r="AY11174" s="1">
        <v>1082359985.3515601</v>
      </c>
      <c r="AZ11174" s="1">
        <v>1045859985.35156</v>
      </c>
      <c r="BA11174" s="1">
        <v>1071680053.71094</v>
      </c>
      <c r="BB11174" s="1">
        <v>981030029.296875</v>
      </c>
      <c r="BC11174" s="1">
        <v>992150024.41406298</v>
      </c>
    </row>
    <row r="11175" spans="1:55" x14ac:dyDescent="0.3">
      <c r="A11175" s="1" t="s">
        <v>298</v>
      </c>
      <c r="B11175" s="1" t="s">
        <v>87</v>
      </c>
      <c r="C11175" s="1">
        <v>5389999.8664856004</v>
      </c>
      <c r="D11175" s="1">
        <v>7340000.1525878897</v>
      </c>
      <c r="E11175" s="1">
        <v>5880000.1144409198</v>
      </c>
      <c r="F11175" s="1">
        <v>7320000.1716613797</v>
      </c>
      <c r="G11175" s="1">
        <v>13939999.580383301</v>
      </c>
      <c r="H11175" s="1">
        <v>11739999.771118199</v>
      </c>
      <c r="I11175" s="1">
        <v>16329999.923706101</v>
      </c>
      <c r="J11175" s="1">
        <v>13960000.038146999</v>
      </c>
      <c r="K11175" s="1">
        <v>19500000</v>
      </c>
      <c r="L11175" s="1">
        <v>37630001.068115197</v>
      </c>
      <c r="M11175" s="1">
        <v>29850000.3814697</v>
      </c>
      <c r="N11175" s="1">
        <v>32349998.474121101</v>
      </c>
      <c r="O11175" s="1">
        <v>50110000.6103516</v>
      </c>
      <c r="P11175" s="1">
        <v>70440002.44140631</v>
      </c>
      <c r="Q11175" s="1">
        <v>86750000</v>
      </c>
      <c r="R11175" s="1">
        <v>87889999.389648393</v>
      </c>
      <c r="S11175" s="1">
        <v>122190002.441406</v>
      </c>
      <c r="T11175" s="1">
        <v>146449996.94824198</v>
      </c>
      <c r="U11175" s="1">
        <v>215089996.33789098</v>
      </c>
      <c r="V11175" s="1">
        <v>237910003.66210902</v>
      </c>
      <c r="W11175" s="1">
        <v>267500000</v>
      </c>
      <c r="X11175" s="1">
        <v>251830001.83105499</v>
      </c>
      <c r="Y11175" s="1">
        <v>293380004.88281304</v>
      </c>
      <c r="Z11175" s="1">
        <v>244600006.10351598</v>
      </c>
      <c r="AA11175" s="1">
        <v>411049987.79296899</v>
      </c>
      <c r="AB11175" s="1">
        <v>299600006.10351604</v>
      </c>
      <c r="AC11175" s="1">
        <v>314640014.64843804</v>
      </c>
      <c r="AD11175" s="1">
        <v>288309997.55859399</v>
      </c>
      <c r="AE11175" s="1">
        <v>255990005.493164</v>
      </c>
      <c r="AF11175" s="1">
        <v>374670013.42773396</v>
      </c>
      <c r="AG11175" s="1">
        <v>238729995.727539</v>
      </c>
      <c r="AH11175" s="1">
        <v>275519989.01367199</v>
      </c>
      <c r="AI11175" s="1">
        <v>283500000</v>
      </c>
      <c r="AJ11175" s="1">
        <v>757260009.765625</v>
      </c>
      <c r="AK11175" s="1">
        <v>399850006.10351604</v>
      </c>
      <c r="AL11175" s="1">
        <v>562250000</v>
      </c>
      <c r="AM11175" s="1">
        <v>382089996.33789104</v>
      </c>
      <c r="AN11175" s="1">
        <v>317260009.765625</v>
      </c>
      <c r="AO11175" s="1">
        <v>539570007.32421899</v>
      </c>
      <c r="AP11175" s="1">
        <v>649359985.35156298</v>
      </c>
      <c r="AQ11175" s="1">
        <v>518229980.46875</v>
      </c>
      <c r="AR11175" s="1">
        <v>407540008.54492199</v>
      </c>
      <c r="AS11175" s="1">
        <v>462130004.88281304</v>
      </c>
      <c r="AT11175" s="1">
        <v>418390014.64843804</v>
      </c>
      <c r="AU11175" s="1">
        <v>470500000</v>
      </c>
      <c r="AV11175" s="1">
        <v>359250000</v>
      </c>
      <c r="AW11175" s="1">
        <v>566190002.44140601</v>
      </c>
      <c r="AX11175" s="1">
        <v>625869995.11718798</v>
      </c>
      <c r="AY11175" s="1">
        <v>606280029.296875</v>
      </c>
      <c r="AZ11175" s="1">
        <v>540520019.53125</v>
      </c>
      <c r="BA11175" s="1">
        <v>412399993.89648396</v>
      </c>
      <c r="BB11175" s="1">
        <v>441589996.33789104</v>
      </c>
      <c r="BC11175" s="1">
        <v>659929992.67578101</v>
      </c>
    </row>
    <row r="11176" spans="1:55" x14ac:dyDescent="0.3">
      <c r="A11176" s="1" t="s">
        <v>298</v>
      </c>
      <c r="B11176" s="1" t="s">
        <v>88</v>
      </c>
      <c r="C11176" s="1">
        <v>5829999.92370605</v>
      </c>
      <c r="D11176" s="1">
        <v>5119999.8855590802</v>
      </c>
      <c r="E11176" s="1">
        <v>1909999.9666214001</v>
      </c>
      <c r="F11176" s="1">
        <v>5449999.8092651404</v>
      </c>
      <c r="G11176" s="1">
        <v>1409999.9666214001</v>
      </c>
      <c r="H11176" s="1">
        <v>3630000.1144409203</v>
      </c>
      <c r="I11176" s="1">
        <v>2890000.1049041701</v>
      </c>
      <c r="J11176" s="1">
        <v>910000.02622604405</v>
      </c>
      <c r="K11176" s="1">
        <v>1029999.97138977</v>
      </c>
      <c r="L11176" s="1">
        <v>-1139999.9856948899</v>
      </c>
      <c r="M11176" s="1">
        <v>2680000.0667571998</v>
      </c>
      <c r="N11176" s="1">
        <v>2069999.9332428002</v>
      </c>
      <c r="O11176" s="1">
        <v>2349999.9046325702</v>
      </c>
      <c r="P11176" s="1">
        <v>11909999.8474121</v>
      </c>
      <c r="Q11176" s="1">
        <v>10890000.3433228</v>
      </c>
      <c r="R11176" s="1">
        <v>9520000.45776367</v>
      </c>
      <c r="S11176" s="1">
        <v>7929999.8283386203</v>
      </c>
      <c r="T11176" s="1">
        <v>8779999.7329711895</v>
      </c>
      <c r="U11176" s="1">
        <v>13750000</v>
      </c>
      <c r="V11176" s="1">
        <v>20479999.542236298</v>
      </c>
      <c r="W11176" s="1">
        <v>18469999.3133545</v>
      </c>
      <c r="X11176" s="1">
        <v>19389999.3896484</v>
      </c>
      <c r="Y11176" s="1">
        <v>22100000.3814697</v>
      </c>
      <c r="Z11176" s="1">
        <v>40619998.931884803</v>
      </c>
      <c r="AA11176" s="1">
        <v>38159999.847412102</v>
      </c>
      <c r="AB11176" s="1">
        <v>36069999.694824196</v>
      </c>
      <c r="AC11176" s="1">
        <v>-39000000</v>
      </c>
      <c r="AD11176" s="1">
        <v>30270000.457763702</v>
      </c>
      <c r="AE11176" s="1">
        <v>26870000.839233398</v>
      </c>
      <c r="AF11176" s="1">
        <v>17729999.542236298</v>
      </c>
      <c r="AG11176" s="1">
        <v>13199999.809265099</v>
      </c>
    </row>
    <row r="11177" spans="1:55" x14ac:dyDescent="0.3">
      <c r="A11177" s="1" t="s">
        <v>298</v>
      </c>
      <c r="B11177" s="1" t="s">
        <v>89</v>
      </c>
    </row>
    <row r="11178" spans="1:55" x14ac:dyDescent="0.3">
      <c r="A11178" s="1" t="s">
        <v>298</v>
      </c>
      <c r="B11178" s="1" t="s">
        <v>90</v>
      </c>
    </row>
    <row r="11179" spans="1:55" x14ac:dyDescent="0.3">
      <c r="A11179" s="1" t="s">
        <v>298</v>
      </c>
      <c r="B11179" s="1" t="s">
        <v>91</v>
      </c>
      <c r="C11179" s="1">
        <v>729630004.88281298</v>
      </c>
      <c r="D11179" s="1">
        <v>616590026.85546899</v>
      </c>
      <c r="E11179" s="1">
        <v>677270019.53125</v>
      </c>
      <c r="F11179" s="1">
        <v>977440002.44140601</v>
      </c>
      <c r="G11179" s="1">
        <v>824659973.14453101</v>
      </c>
      <c r="H11179" s="1">
        <v>1002400024.41406</v>
      </c>
      <c r="I11179" s="1">
        <v>613900024.41406298</v>
      </c>
      <c r="J11179" s="1">
        <v>778710021.97265601</v>
      </c>
      <c r="K11179" s="1">
        <v>1230400024.4140601</v>
      </c>
      <c r="L11179" s="1">
        <v>1605189941.40625</v>
      </c>
      <c r="M11179" s="1">
        <v>1744609985.3515601</v>
      </c>
      <c r="N11179" s="1">
        <v>988809997.55859399</v>
      </c>
      <c r="O11179" s="1">
        <v>1131150024.4140601</v>
      </c>
      <c r="P11179" s="1">
        <v>1363189941.40625</v>
      </c>
      <c r="Q11179" s="1">
        <v>2185959960.9375</v>
      </c>
      <c r="R11179" s="1">
        <v>1972469970.70313</v>
      </c>
      <c r="S11179" s="1">
        <v>1635750000</v>
      </c>
      <c r="T11179" s="1">
        <v>1830510009.76563</v>
      </c>
      <c r="U11179" s="1">
        <v>1665939941.40625</v>
      </c>
      <c r="V11179" s="1">
        <v>1587010009.76563</v>
      </c>
      <c r="W11179" s="1">
        <v>1989939941.40625</v>
      </c>
      <c r="X11179" s="1">
        <v>1695479980.46875</v>
      </c>
      <c r="Y11179" s="1">
        <v>1947650024.4140601</v>
      </c>
      <c r="Z11179" s="1">
        <v>1766109985.3515601</v>
      </c>
      <c r="AA11179" s="1">
        <v>1395000000</v>
      </c>
      <c r="AB11179" s="1">
        <v>2733520019.53125</v>
      </c>
      <c r="AC11179" s="1">
        <v>2425139892.5781298</v>
      </c>
      <c r="AD11179" s="1">
        <v>1466290039.0625</v>
      </c>
      <c r="AE11179" s="1">
        <v>2322320068.3593798</v>
      </c>
      <c r="AF11179" s="1">
        <v>1732829956.0546899</v>
      </c>
      <c r="AG11179" s="1">
        <v>1904150024.4140601</v>
      </c>
      <c r="AH11179" s="1">
        <v>1646250000</v>
      </c>
      <c r="AI11179" s="1">
        <v>1608949951.17188</v>
      </c>
      <c r="AJ11179" s="1">
        <v>1490760009.76563</v>
      </c>
      <c r="AK11179" s="1">
        <v>1383420043.9453101</v>
      </c>
      <c r="AL11179" s="1">
        <v>1729609985.3515601</v>
      </c>
      <c r="AM11179" s="1">
        <v>1738209960.9375</v>
      </c>
      <c r="AN11179" s="1">
        <v>720900024.41406298</v>
      </c>
      <c r="AO11179" s="1">
        <v>778309997.55859399</v>
      </c>
      <c r="AP11179" s="1">
        <v>1875959960.9375</v>
      </c>
      <c r="AQ11179" s="1">
        <v>1383579956.0546899</v>
      </c>
      <c r="AR11179" s="1">
        <v>1329209960.9375</v>
      </c>
      <c r="AS11179" s="1">
        <v>2011579956.0546899</v>
      </c>
      <c r="AT11179" s="1">
        <v>2456610107.4218798</v>
      </c>
      <c r="AU11179" s="1">
        <v>2831340087.8906298</v>
      </c>
      <c r="AV11179" s="1">
        <v>3270219970.7031298</v>
      </c>
      <c r="AW11179" s="1">
        <v>1681849975.5859399</v>
      </c>
      <c r="AX11179" s="1">
        <v>2456340087.8906298</v>
      </c>
      <c r="AY11179" s="1">
        <v>2991820068.3593798</v>
      </c>
      <c r="AZ11179" s="1">
        <v>3174350097.65625</v>
      </c>
      <c r="BA11179" s="1">
        <v>2678889892.5781298</v>
      </c>
      <c r="BB11179" s="1">
        <v>3198389892.5781298</v>
      </c>
      <c r="BC11179" s="1">
        <v>2453979980.46875</v>
      </c>
    </row>
    <row r="11180" spans="1:55" x14ac:dyDescent="0.3">
      <c r="A11180" s="1" t="s">
        <v>298</v>
      </c>
      <c r="B11180" s="1" t="s">
        <v>92</v>
      </c>
      <c r="C11180" s="1">
        <v>83080001.831054702</v>
      </c>
      <c r="D11180" s="1">
        <v>113800003.05175799</v>
      </c>
      <c r="E11180" s="1">
        <v>157729995.727539</v>
      </c>
      <c r="F11180" s="1">
        <v>108150001.52587901</v>
      </c>
      <c r="G11180" s="1">
        <v>464359985.35156304</v>
      </c>
      <c r="H11180" s="1">
        <v>584500000</v>
      </c>
      <c r="I11180" s="1">
        <v>494959991.45507801</v>
      </c>
      <c r="J11180" s="1">
        <v>597309997.55859399</v>
      </c>
      <c r="K11180" s="1">
        <v>649929992.67578101</v>
      </c>
      <c r="L11180" s="1">
        <v>668969970.703125</v>
      </c>
      <c r="M11180" s="1">
        <v>643380004.88281298</v>
      </c>
      <c r="N11180" s="1">
        <v>499950012.20703101</v>
      </c>
      <c r="O11180" s="1">
        <v>625929992.67578101</v>
      </c>
      <c r="P11180" s="1">
        <v>716440002.44140601</v>
      </c>
      <c r="Q11180" s="1">
        <v>936909973.14453101</v>
      </c>
      <c r="R11180" s="1">
        <v>964440002.44140601</v>
      </c>
      <c r="S11180" s="1">
        <v>894750000</v>
      </c>
      <c r="T11180" s="1">
        <v>734669982.91015601</v>
      </c>
      <c r="U11180" s="1">
        <v>663469970.703125</v>
      </c>
      <c r="V11180" s="1">
        <v>590859985.35156298</v>
      </c>
      <c r="W11180" s="1">
        <v>700179992.67578101</v>
      </c>
      <c r="X11180" s="1">
        <v>1207170043.9453101</v>
      </c>
      <c r="Y11180" s="1">
        <v>1560770019.53125</v>
      </c>
      <c r="Z11180" s="1">
        <v>1768359985.3515601</v>
      </c>
      <c r="AA11180" s="1">
        <v>1592550048.82813</v>
      </c>
      <c r="AB11180" s="1">
        <v>1791609985.3515601</v>
      </c>
      <c r="AC11180" s="1">
        <v>1919430053.7109399</v>
      </c>
      <c r="AD11180" s="1">
        <v>1876089965.8203101</v>
      </c>
      <c r="AE11180" s="1">
        <v>1505199951.17188</v>
      </c>
      <c r="AF11180" s="1">
        <v>1251750000</v>
      </c>
      <c r="AG11180" s="1">
        <v>1057969970.70313</v>
      </c>
      <c r="AH11180" s="1">
        <v>797580017.08984399</v>
      </c>
      <c r="AI11180" s="1">
        <v>1265689941.40625</v>
      </c>
      <c r="AJ11180" s="1">
        <v>2132459960.9375</v>
      </c>
      <c r="AK11180" s="1">
        <v>1645430053.7109399</v>
      </c>
      <c r="AL11180" s="1">
        <v>1458180053.7109399</v>
      </c>
      <c r="AM11180" s="1">
        <v>1296010009.76563</v>
      </c>
      <c r="AN11180" s="1">
        <v>1738630004.8828101</v>
      </c>
      <c r="AO11180" s="1">
        <v>97559997.55859381</v>
      </c>
      <c r="AP11180" s="1">
        <v>2489000000</v>
      </c>
      <c r="AQ11180" s="1">
        <v>1229969970.70313</v>
      </c>
      <c r="AR11180" s="1">
        <v>737039978.02734399</v>
      </c>
      <c r="AS11180" s="1">
        <v>1145670043.9453101</v>
      </c>
      <c r="AT11180" s="1">
        <v>902690002.44140601</v>
      </c>
      <c r="AU11180" s="1">
        <v>1323760009.76563</v>
      </c>
      <c r="AV11180" s="1">
        <v>358109985.35156304</v>
      </c>
      <c r="AW11180" s="1">
        <v>69010002.136230499</v>
      </c>
      <c r="AX11180" s="1">
        <v>69470001.220703095</v>
      </c>
      <c r="AY11180" s="1">
        <v>-381940002.44140601</v>
      </c>
      <c r="AZ11180" s="1">
        <v>-28459999.084472697</v>
      </c>
      <c r="BA11180" s="1">
        <v>-108279998.77929701</v>
      </c>
      <c r="BB11180" s="1">
        <v>280010009.765625</v>
      </c>
      <c r="BC11180" s="1">
        <v>948520019.53125</v>
      </c>
    </row>
    <row r="11181" spans="1:55" x14ac:dyDescent="0.3">
      <c r="A11181" s="1" t="s">
        <v>298</v>
      </c>
      <c r="B11181" s="1" t="s">
        <v>93</v>
      </c>
      <c r="C11181" s="1">
        <v>27129999.160766602</v>
      </c>
      <c r="D11181" s="1">
        <v>129800003.05175801</v>
      </c>
      <c r="E11181" s="1">
        <v>56409999.847412102</v>
      </c>
      <c r="F11181" s="1">
        <v>27350000.3814697</v>
      </c>
      <c r="G11181" s="1">
        <v>20950000.762939498</v>
      </c>
      <c r="H11181" s="1">
        <v>7550000.1907348596</v>
      </c>
      <c r="I11181" s="1">
        <v>8880000.1144409198</v>
      </c>
      <c r="J11181" s="1">
        <v>-3740000.0095367399</v>
      </c>
      <c r="K11181" s="1">
        <v>9079999.9237060491</v>
      </c>
      <c r="L11181" s="1">
        <v>1519999.9809265099</v>
      </c>
      <c r="M11181" s="1">
        <v>-5460000.0381469699</v>
      </c>
      <c r="N11181" s="1">
        <v>38689998.626708999</v>
      </c>
      <c r="O11181" s="1">
        <v>243050003.05175802</v>
      </c>
      <c r="P11181" s="1">
        <v>5840000.1525878897</v>
      </c>
      <c r="Q11181" s="1">
        <v>28159999.847412098</v>
      </c>
      <c r="R11181" s="1">
        <v>4840000.1525878897</v>
      </c>
      <c r="S11181" s="1">
        <v>-629999.99523162795</v>
      </c>
      <c r="T11181" s="1">
        <v>42720001.220703095</v>
      </c>
      <c r="U11181" s="1">
        <v>7800000.1907348596</v>
      </c>
      <c r="V11181" s="1">
        <v>11430000.3051758</v>
      </c>
      <c r="W11181" s="1">
        <v>26309999.465942401</v>
      </c>
      <c r="X11181" s="1">
        <v>70879997.253417999</v>
      </c>
      <c r="Y11181" s="1">
        <v>81330001.831054702</v>
      </c>
      <c r="Z11181" s="1">
        <v>91290000.915527299</v>
      </c>
      <c r="AA11181" s="1">
        <v>106449996.94824201</v>
      </c>
      <c r="AB11181" s="1">
        <v>193399993.89648402</v>
      </c>
      <c r="AC11181" s="1">
        <v>105699996.94824201</v>
      </c>
      <c r="AD11181" s="1">
        <v>140479995.727539</v>
      </c>
      <c r="AE11181" s="1">
        <v>130039993.28613301</v>
      </c>
      <c r="AF11181" s="1">
        <v>186940002.44140598</v>
      </c>
      <c r="AG11181" s="1">
        <v>164500000</v>
      </c>
      <c r="AH11181" s="1">
        <v>200759994.506836</v>
      </c>
      <c r="AI11181" s="1">
        <v>164559997.55859402</v>
      </c>
      <c r="AJ11181" s="1">
        <v>161490005.493164</v>
      </c>
      <c r="AK11181" s="1">
        <v>129869995.11718801</v>
      </c>
      <c r="AL11181" s="1">
        <v>114559997.558594</v>
      </c>
      <c r="AM11181" s="1">
        <v>114540000.915527</v>
      </c>
      <c r="AN11181" s="1">
        <v>131050003.05175801</v>
      </c>
      <c r="AO11181" s="1">
        <v>188649993.89648402</v>
      </c>
      <c r="AP11181" s="1">
        <v>100669998.168945</v>
      </c>
      <c r="AQ11181" s="1">
        <v>117239997.86376999</v>
      </c>
      <c r="AR11181" s="1">
        <v>103769996.64306599</v>
      </c>
      <c r="AS11181" s="1">
        <v>100470001.22070299</v>
      </c>
      <c r="AT11181" s="1">
        <v>92569999.694824204</v>
      </c>
      <c r="AU11181" s="1">
        <v>112440002.441406</v>
      </c>
      <c r="AV11181" s="1">
        <v>105790000.915527</v>
      </c>
      <c r="AW11181" s="1">
        <v>151789993.28613302</v>
      </c>
      <c r="AX11181" s="1">
        <v>131610000.61035199</v>
      </c>
      <c r="AY11181" s="1">
        <v>81169998.168945298</v>
      </c>
      <c r="AZ11181" s="1">
        <v>110900001.52587901</v>
      </c>
      <c r="BA11181" s="1">
        <v>116190002.441406</v>
      </c>
      <c r="BB11181" s="1">
        <v>140279998.77929699</v>
      </c>
      <c r="BC11181" s="1">
        <v>165869995.11718801</v>
      </c>
    </row>
    <row r="11182" spans="1:55" x14ac:dyDescent="0.3">
      <c r="A11182" s="1" t="s">
        <v>298</v>
      </c>
      <c r="B11182" s="1" t="s">
        <v>94</v>
      </c>
      <c r="C11182" s="1">
        <v>1450000.04768372</v>
      </c>
      <c r="D11182" s="1">
        <v>680000.00715255702</v>
      </c>
      <c r="E11182" s="1">
        <v>2180000.0667571998</v>
      </c>
      <c r="F11182" s="1">
        <v>5159999.8474121103</v>
      </c>
      <c r="G11182" s="1">
        <v>8060000.4196166992</v>
      </c>
      <c r="H11182" s="1">
        <v>16360000.610351602</v>
      </c>
      <c r="I11182" s="1">
        <v>22709999.084472697</v>
      </c>
      <c r="J11182" s="1">
        <v>13300000.190734901</v>
      </c>
      <c r="K11182" s="1">
        <v>4230000.0190734901</v>
      </c>
      <c r="L11182" s="1">
        <v>110330001.831055</v>
      </c>
      <c r="M11182" s="1">
        <v>20299999.237060502</v>
      </c>
      <c r="N11182" s="1">
        <v>81720001.220703095</v>
      </c>
      <c r="O11182" s="1">
        <v>73919998.168945298</v>
      </c>
      <c r="P11182" s="1">
        <v>28899999.6185303</v>
      </c>
      <c r="Q11182" s="1">
        <v>12430000.3051758</v>
      </c>
      <c r="R11182" s="1">
        <v>262769989.01367199</v>
      </c>
      <c r="S11182" s="1">
        <v>3619999.8855590797</v>
      </c>
      <c r="T11182" s="1">
        <v>6869999.8855590802</v>
      </c>
      <c r="U11182" s="1">
        <v>-1980000.0190734901</v>
      </c>
      <c r="V11182" s="1">
        <v>19899999.6185303</v>
      </c>
      <c r="W11182" s="1">
        <v>28280000.6866455</v>
      </c>
      <c r="X11182" s="1">
        <v>86360000.610351607</v>
      </c>
      <c r="Y11182" s="1">
        <v>6500000</v>
      </c>
      <c r="Z11182" s="1">
        <v>10869999.885559101</v>
      </c>
      <c r="AA11182" s="1">
        <v>63090000.152587898</v>
      </c>
      <c r="AB11182" s="1">
        <v>552479980.46875</v>
      </c>
      <c r="AC11182" s="1">
        <v>138100006.10351598</v>
      </c>
      <c r="AD11182" s="1">
        <v>168699996.94824198</v>
      </c>
      <c r="AE11182" s="1">
        <v>253500000</v>
      </c>
      <c r="AF11182" s="1">
        <v>332769989.01367199</v>
      </c>
      <c r="AG11182" s="1">
        <v>349739990.234375</v>
      </c>
      <c r="AH11182" s="1">
        <v>221929992.67578098</v>
      </c>
      <c r="AI11182" s="1">
        <v>117760002.13623001</v>
      </c>
      <c r="AJ11182" s="1">
        <v>76790000.915527299</v>
      </c>
      <c r="AK11182" s="1">
        <v>101830001.831055</v>
      </c>
      <c r="AL11182" s="1">
        <v>122699996.94824201</v>
      </c>
      <c r="AM11182" s="1">
        <v>113379997.253418</v>
      </c>
      <c r="AN11182" s="1">
        <v>2287649902.34375</v>
      </c>
      <c r="AO11182" s="1">
        <v>4650649902.34375</v>
      </c>
      <c r="AP11182" s="1">
        <v>22057089843.75</v>
      </c>
      <c r="AQ11182" s="1">
        <v>8889320312.5</v>
      </c>
      <c r="AR11182" s="1">
        <v>9204339843.75</v>
      </c>
      <c r="AS11182" s="1">
        <v>9884530273.4375</v>
      </c>
      <c r="AT11182" s="1">
        <v>2791229980.46875</v>
      </c>
      <c r="AU11182" s="1">
        <v>2178330078.125</v>
      </c>
      <c r="AV11182" s="1">
        <v>1914689941.40625</v>
      </c>
      <c r="AW11182" s="1">
        <v>1300880004.8828101</v>
      </c>
      <c r="AX11182" s="1">
        <v>1541540039.0625</v>
      </c>
      <c r="AY11182" s="1">
        <v>1369270019.53125</v>
      </c>
      <c r="AZ11182" s="1">
        <v>1482939941.40625</v>
      </c>
      <c r="BA11182" s="1">
        <v>2287899902.34375</v>
      </c>
      <c r="BB11182" s="1">
        <v>2907510009.7656298</v>
      </c>
      <c r="BC11182" s="1">
        <v>2299870117.1875</v>
      </c>
    </row>
    <row r="11183" spans="1:55" x14ac:dyDescent="0.3">
      <c r="A11183" s="1" t="s">
        <v>298</v>
      </c>
      <c r="B11183" s="1" t="s">
        <v>95</v>
      </c>
    </row>
    <row r="11184" spans="1:55" x14ac:dyDescent="0.3">
      <c r="A11184" s="1" t="s">
        <v>298</v>
      </c>
      <c r="B11184" s="1" t="s">
        <v>96</v>
      </c>
    </row>
    <row r="11185" spans="1:55" x14ac:dyDescent="0.3">
      <c r="A11185" s="1" t="s">
        <v>298</v>
      </c>
      <c r="B11185" s="1" t="s">
        <v>97</v>
      </c>
      <c r="C11185" s="1">
        <v>105260002.13623001</v>
      </c>
      <c r="D11185" s="1">
        <v>107349998.47412099</v>
      </c>
      <c r="E11185" s="1">
        <v>106400001.52587901</v>
      </c>
      <c r="F11185" s="1">
        <v>113639999.38964799</v>
      </c>
      <c r="G11185" s="1">
        <v>63159999.847412102</v>
      </c>
      <c r="H11185" s="1">
        <v>72220001.220703095</v>
      </c>
      <c r="I11185" s="1">
        <v>85370002.746582001</v>
      </c>
      <c r="J11185" s="1">
        <v>186039993.28613302</v>
      </c>
      <c r="K11185" s="1">
        <v>117589996.337891</v>
      </c>
      <c r="L11185" s="1">
        <v>467480010.98632801</v>
      </c>
      <c r="M11185" s="1">
        <v>643340026.85546899</v>
      </c>
      <c r="N11185" s="1">
        <v>797400024.41406298</v>
      </c>
      <c r="O11185" s="1">
        <v>899669982.91015601</v>
      </c>
      <c r="P11185" s="1">
        <v>1184680053.7109399</v>
      </c>
      <c r="Q11185" s="1">
        <v>892159973.14453101</v>
      </c>
      <c r="R11185" s="1">
        <v>772409973.14453101</v>
      </c>
      <c r="S11185" s="1">
        <v>857440002.44140601</v>
      </c>
      <c r="T11185" s="1">
        <v>1344979980.46875</v>
      </c>
      <c r="U11185" s="1">
        <v>1255910034.1796899</v>
      </c>
      <c r="V11185" s="1">
        <v>1978400024.4140601</v>
      </c>
      <c r="W11185" s="1">
        <v>1937109985.3515601</v>
      </c>
      <c r="X11185" s="1">
        <v>1250800048.82813</v>
      </c>
      <c r="Y11185" s="1">
        <v>1241060058.59375</v>
      </c>
      <c r="Z11185" s="1">
        <v>1191760009.76563</v>
      </c>
      <c r="AA11185" s="1">
        <v>1371890014.6484399</v>
      </c>
      <c r="AB11185" s="1">
        <v>1749459960.9375</v>
      </c>
      <c r="AC11185" s="1">
        <v>2065770019.53125</v>
      </c>
      <c r="AD11185" s="1">
        <v>1266170043.9453101</v>
      </c>
      <c r="AE11185" s="1">
        <v>1237180053.7109399</v>
      </c>
      <c r="AF11185" s="1">
        <v>335589996.33789104</v>
      </c>
      <c r="AG11185" s="1">
        <v>2216760009.7656298</v>
      </c>
    </row>
    <row r="11186" spans="1:55" x14ac:dyDescent="0.3">
      <c r="A11186" s="1" t="s">
        <v>298</v>
      </c>
      <c r="B11186" s="1" t="s">
        <v>98</v>
      </c>
    </row>
    <row r="11187" spans="1:55" x14ac:dyDescent="0.3">
      <c r="A11187" s="1" t="s">
        <v>298</v>
      </c>
      <c r="B11187" s="1" t="s">
        <v>99</v>
      </c>
      <c r="D11187" s="1">
        <v>10090000.1525879</v>
      </c>
      <c r="E11187" s="1">
        <v>12600000.3814697</v>
      </c>
      <c r="F11187" s="1">
        <v>3450000.04768372</v>
      </c>
      <c r="G11187" s="1">
        <v>10500000</v>
      </c>
      <c r="H11187" s="1">
        <v>17950000.762939498</v>
      </c>
      <c r="I11187" s="1">
        <v>16950000.762939498</v>
      </c>
      <c r="J11187" s="1">
        <v>15430000.3051758</v>
      </c>
      <c r="K11187" s="1">
        <v>21219999.3133545</v>
      </c>
      <c r="L11187" s="1">
        <v>20250000</v>
      </c>
      <c r="M11187" s="1">
        <v>19680000.3051758</v>
      </c>
      <c r="N11187" s="1">
        <v>24760000.228881799</v>
      </c>
      <c r="O11187" s="1">
        <v>113739997.86376999</v>
      </c>
      <c r="P11187" s="1">
        <v>114389999.38964799</v>
      </c>
      <c r="Q11187" s="1">
        <v>110790000.915527</v>
      </c>
      <c r="R11187" s="1">
        <v>136559997.55859402</v>
      </c>
      <c r="S11187" s="1">
        <v>162610000.61035198</v>
      </c>
      <c r="T11187" s="1">
        <v>171110000.61035198</v>
      </c>
      <c r="U11187" s="1">
        <v>165360000.61035198</v>
      </c>
      <c r="V11187" s="1">
        <v>165919998.16894501</v>
      </c>
      <c r="W11187" s="1">
        <v>174479995.727539</v>
      </c>
      <c r="X11187" s="1">
        <v>160729995.727539</v>
      </c>
      <c r="Y11187" s="1">
        <v>184809997.55859402</v>
      </c>
      <c r="Z11187" s="1">
        <v>258910003.66210899</v>
      </c>
      <c r="AA11187" s="1">
        <v>271579986.57226604</v>
      </c>
      <c r="AB11187" s="1">
        <v>164009994.506836</v>
      </c>
      <c r="AC11187" s="1">
        <v>122919998.168945</v>
      </c>
      <c r="AD11187" s="1">
        <v>105000000</v>
      </c>
      <c r="AE11187" s="1">
        <v>121169998.168945</v>
      </c>
      <c r="AF11187" s="1">
        <v>114510002.13623001</v>
      </c>
      <c r="AG11187" s="1">
        <v>62409999.847412102</v>
      </c>
      <c r="AH11187" s="1">
        <v>76279998.779296905</v>
      </c>
      <c r="AI11187" s="1">
        <v>23100000.3814697</v>
      </c>
      <c r="AJ11187" s="1">
        <v>-17229999.542236298</v>
      </c>
      <c r="AK11187" s="1">
        <v>14130000.114440899</v>
      </c>
      <c r="AL11187" s="1">
        <v>58900001.525878899</v>
      </c>
      <c r="AM11187" s="1">
        <v>28530000.6866455</v>
      </c>
      <c r="AN11187" s="1">
        <v>10550000.190734901</v>
      </c>
      <c r="AO11187" s="1">
        <v>86750000</v>
      </c>
      <c r="AP11187" s="1">
        <v>43750000</v>
      </c>
      <c r="AQ11187" s="1">
        <v>40700000.762939505</v>
      </c>
      <c r="AR11187" s="1">
        <v>31659999.847412098</v>
      </c>
      <c r="AS11187" s="1">
        <v>89809997.55859381</v>
      </c>
      <c r="AT11187" s="1">
        <v>152279998.77929699</v>
      </c>
      <c r="AU11187" s="1">
        <v>141100006.10351598</v>
      </c>
      <c r="AV11187" s="1">
        <v>41029998.779296905</v>
      </c>
      <c r="AW11187" s="1">
        <v>28059999.465942401</v>
      </c>
      <c r="AX11187" s="1">
        <v>71589996.337890595</v>
      </c>
      <c r="AY11187" s="1">
        <v>95989997.863769501</v>
      </c>
      <c r="AZ11187" s="1">
        <v>59069999.694824196</v>
      </c>
      <c r="BA11187" s="1">
        <v>26850000.3814697</v>
      </c>
      <c r="BB11187" s="1">
        <v>61430000.305175804</v>
      </c>
      <c r="BC11187" s="1">
        <v>98790000.915527299</v>
      </c>
    </row>
    <row r="11188" spans="1:55" x14ac:dyDescent="0.3">
      <c r="A11188" s="1" t="s">
        <v>298</v>
      </c>
      <c r="B11188" s="1" t="s">
        <v>100</v>
      </c>
    </row>
    <row r="11189" spans="1:55" x14ac:dyDescent="0.3">
      <c r="A11189" s="1" t="s">
        <v>298</v>
      </c>
      <c r="B11189" s="1" t="s">
        <v>101</v>
      </c>
      <c r="C11189" s="1">
        <v>88290000.915527299</v>
      </c>
      <c r="D11189" s="1">
        <v>91790000.915527299</v>
      </c>
      <c r="E11189" s="1">
        <v>81730003.356933594</v>
      </c>
      <c r="F11189" s="1">
        <v>82650001.525878906</v>
      </c>
      <c r="G11189" s="1">
        <v>80080001.831054702</v>
      </c>
      <c r="H11189" s="1">
        <v>64309997.55859381</v>
      </c>
      <c r="I11189" s="1">
        <v>109290000.915527</v>
      </c>
      <c r="J11189" s="1">
        <v>205380004.88281301</v>
      </c>
      <c r="K11189" s="1">
        <v>311420013.42773396</v>
      </c>
      <c r="L11189" s="1">
        <v>491679992.67578101</v>
      </c>
      <c r="M11189" s="1">
        <v>573200012.20703101</v>
      </c>
      <c r="N11189" s="1">
        <v>441000000</v>
      </c>
      <c r="O11189" s="1">
        <v>472140014.64843804</v>
      </c>
      <c r="P11189" s="1">
        <v>1461290039.0625</v>
      </c>
      <c r="Q11189" s="1">
        <v>1576130004.8828101</v>
      </c>
      <c r="R11189" s="1">
        <v>1248989990.23438</v>
      </c>
      <c r="S11189" s="1">
        <v>904000000</v>
      </c>
      <c r="T11189" s="1">
        <v>854169982.91015601</v>
      </c>
      <c r="U11189" s="1">
        <v>701359985.35156298</v>
      </c>
      <c r="V11189" s="1">
        <v>607419982.91015601</v>
      </c>
      <c r="W11189" s="1">
        <v>632919982.91015601</v>
      </c>
      <c r="X11189" s="1">
        <v>646489990.234375</v>
      </c>
      <c r="Y11189" s="1">
        <v>475679992.67578101</v>
      </c>
      <c r="Z11189" s="1">
        <v>338470001.22070301</v>
      </c>
      <c r="AA11189" s="1">
        <v>951659973.14453101</v>
      </c>
      <c r="AB11189" s="1">
        <v>939309997.55859399</v>
      </c>
      <c r="AC11189" s="1">
        <v>425269989.01367199</v>
      </c>
      <c r="AD11189" s="1">
        <v>310839996.33789104</v>
      </c>
      <c r="AE11189" s="1">
        <v>373809997.55859399</v>
      </c>
      <c r="AF11189" s="1">
        <v>540489990.234375</v>
      </c>
      <c r="AG11189" s="1">
        <v>509079986.57226604</v>
      </c>
      <c r="AH11189" s="1">
        <v>475570007.32421899</v>
      </c>
      <c r="AI11189" s="1">
        <v>413910003.66210896</v>
      </c>
      <c r="AJ11189" s="1">
        <v>435200012.20703101</v>
      </c>
      <c r="AK11189" s="1">
        <v>554179992.67578101</v>
      </c>
      <c r="AL11189" s="1">
        <v>450309997.55859399</v>
      </c>
      <c r="AM11189" s="1">
        <v>562719970.703125</v>
      </c>
      <c r="AN11189" s="1">
        <v>1321219970.70313</v>
      </c>
      <c r="AO11189" s="1">
        <v>604630004.88281298</v>
      </c>
      <c r="AP11189" s="1">
        <v>709849975.58593798</v>
      </c>
      <c r="AQ11189" s="1">
        <v>573570007.32421899</v>
      </c>
      <c r="AR11189" s="1">
        <v>631510009.765625</v>
      </c>
      <c r="AS11189" s="1">
        <v>734090026.85546899</v>
      </c>
      <c r="AT11189" s="1">
        <v>740419982.91015601</v>
      </c>
      <c r="AU11189" s="1">
        <v>954750000</v>
      </c>
      <c r="AV11189" s="1">
        <v>974099975.58593798</v>
      </c>
      <c r="AW11189" s="1">
        <v>1157500000</v>
      </c>
      <c r="AX11189" s="1">
        <v>1400329956.0546899</v>
      </c>
      <c r="AY11189" s="1">
        <v>2697159912.1093798</v>
      </c>
      <c r="AZ11189" s="1">
        <v>2141050048.82813</v>
      </c>
      <c r="BA11189" s="1">
        <v>2727969970.7031298</v>
      </c>
      <c r="BB11189" s="1">
        <v>2978790039.0625</v>
      </c>
      <c r="BC11189" s="1">
        <v>2523949951.1718798</v>
      </c>
    </row>
    <row r="11190" spans="1:55" x14ac:dyDescent="0.3">
      <c r="A11190" s="1" t="s">
        <v>298</v>
      </c>
      <c r="B11190" s="1" t="s">
        <v>102</v>
      </c>
      <c r="AB11190" s="1">
        <v>111500000</v>
      </c>
      <c r="AC11190" s="1">
        <v>12069999.6948242</v>
      </c>
      <c r="AD11190" s="1">
        <v>15350000.3814697</v>
      </c>
      <c r="AE11190" s="1">
        <v>52430000.305175804</v>
      </c>
      <c r="AF11190" s="1">
        <v>58860000.6103516</v>
      </c>
      <c r="AG11190" s="1">
        <v>118489997.86376999</v>
      </c>
      <c r="AH11190" s="1">
        <v>124239997.86376999</v>
      </c>
      <c r="AI11190" s="1">
        <v>210509994.506836</v>
      </c>
      <c r="AJ11190" s="1">
        <v>168309997.55859402</v>
      </c>
      <c r="AK11190" s="1">
        <v>184839996.33789098</v>
      </c>
      <c r="AL11190" s="1">
        <v>149600006.10351598</v>
      </c>
      <c r="AM11190" s="1">
        <v>189289993.28613302</v>
      </c>
      <c r="AN11190" s="1">
        <v>289559997.55859399</v>
      </c>
      <c r="AO11190" s="1">
        <v>272410003.66210896</v>
      </c>
      <c r="AP11190" s="1">
        <v>225199996.94824198</v>
      </c>
      <c r="AQ11190" s="1">
        <v>178729995.727539</v>
      </c>
      <c r="AR11190" s="1">
        <v>261250000</v>
      </c>
      <c r="AS11190" s="1">
        <v>337679992.67578101</v>
      </c>
      <c r="AT11190" s="1">
        <v>294880004.88281304</v>
      </c>
      <c r="AU11190" s="1">
        <v>211990005.493164</v>
      </c>
      <c r="AV11190" s="1">
        <v>201029998.77929699</v>
      </c>
      <c r="AW11190" s="1">
        <v>131860000.61035199</v>
      </c>
      <c r="AX11190" s="1">
        <v>90760002.136230499</v>
      </c>
      <c r="AY11190" s="1">
        <v>92800003.051757798</v>
      </c>
      <c r="AZ11190" s="1">
        <v>81699996.948242202</v>
      </c>
      <c r="BA11190" s="1">
        <v>62779998.779296905</v>
      </c>
      <c r="BB11190" s="1">
        <v>59490001.678466797</v>
      </c>
      <c r="BC11190" s="1">
        <v>75629997.253417999</v>
      </c>
    </row>
    <row r="11191" spans="1:55" x14ac:dyDescent="0.3">
      <c r="A11191" s="1" t="s">
        <v>298</v>
      </c>
      <c r="B11191" s="1" t="s">
        <v>103</v>
      </c>
      <c r="C11191" s="1">
        <v>21110000.6103516</v>
      </c>
      <c r="D11191" s="1">
        <v>63229999.542236298</v>
      </c>
      <c r="E11191" s="1">
        <v>49119998.931884803</v>
      </c>
      <c r="F11191" s="1">
        <v>55590000.152587898</v>
      </c>
      <c r="G11191" s="1">
        <v>57349998.474121101</v>
      </c>
      <c r="H11191" s="1">
        <v>66849998.474121094</v>
      </c>
      <c r="I11191" s="1">
        <v>71860000.610351607</v>
      </c>
      <c r="J11191" s="1">
        <v>94970001.220703095</v>
      </c>
      <c r="K11191" s="1">
        <v>116580001.831055</v>
      </c>
      <c r="L11191" s="1">
        <v>124819999.69482401</v>
      </c>
      <c r="M11191" s="1">
        <v>154600006.10351598</v>
      </c>
      <c r="N11191" s="1">
        <v>160759994.506836</v>
      </c>
      <c r="O11191" s="1">
        <v>245610000.61035198</v>
      </c>
      <c r="P11191" s="1">
        <v>348339996.33789104</v>
      </c>
      <c r="Q11191" s="1">
        <v>394790008.54492199</v>
      </c>
      <c r="R11191" s="1">
        <v>448149993.89648396</v>
      </c>
      <c r="S11191" s="1">
        <v>484600006.10351604</v>
      </c>
      <c r="T11191" s="1">
        <v>396100006.10351604</v>
      </c>
      <c r="U11191" s="1">
        <v>408429992.67578101</v>
      </c>
      <c r="V11191" s="1">
        <v>426660003.66210896</v>
      </c>
      <c r="W11191" s="1">
        <v>442959991.45507801</v>
      </c>
      <c r="X11191" s="1">
        <v>557219970.703125</v>
      </c>
      <c r="Y11191" s="1">
        <v>832030029.296875</v>
      </c>
      <c r="Z11191" s="1">
        <v>1059699951.17188</v>
      </c>
      <c r="AA11191" s="1">
        <v>1181290039.0625</v>
      </c>
      <c r="AB11191" s="1">
        <v>916460021.97265601</v>
      </c>
      <c r="AC11191" s="1">
        <v>884919982.91015601</v>
      </c>
      <c r="AD11191" s="1">
        <v>915630004.88281298</v>
      </c>
      <c r="AE11191" s="1">
        <v>677869995.11718798</v>
      </c>
      <c r="AF11191" s="1">
        <v>733090026.85546899</v>
      </c>
      <c r="AG11191" s="1">
        <v>596260009.765625</v>
      </c>
      <c r="AH11191" s="1">
        <v>448649993.89648396</v>
      </c>
      <c r="AI11191" s="1">
        <v>415260009.765625</v>
      </c>
      <c r="AJ11191" s="1">
        <v>311250000</v>
      </c>
      <c r="AK11191" s="1">
        <v>513919982.91015601</v>
      </c>
      <c r="AL11191" s="1">
        <v>472410003.66210896</v>
      </c>
      <c r="AM11191" s="1">
        <v>388220001.22070301</v>
      </c>
      <c r="AN11191" s="1">
        <v>522900024.41406298</v>
      </c>
      <c r="AO11191" s="1">
        <v>655929992.67578101</v>
      </c>
      <c r="AP11191" s="1">
        <v>756570007.32421899</v>
      </c>
      <c r="AQ11191" s="1">
        <v>941650024.41406298</v>
      </c>
      <c r="AR11191" s="1">
        <v>1329359985.3515601</v>
      </c>
      <c r="AS11191" s="1">
        <v>1363400024.4140601</v>
      </c>
      <c r="AT11191" s="1">
        <v>1782479980.46875</v>
      </c>
      <c r="AU11191" s="1">
        <v>1631260009.76563</v>
      </c>
      <c r="AV11191" s="1">
        <v>2478820068.3593798</v>
      </c>
      <c r="AW11191" s="1">
        <v>2653659912.1093798</v>
      </c>
      <c r="AX11191" s="1">
        <v>3306840087.8906298</v>
      </c>
      <c r="AY11191" s="1">
        <v>2661030029.2968798</v>
      </c>
      <c r="AZ11191" s="1">
        <v>2463520019.53125</v>
      </c>
      <c r="BA11191" s="1">
        <v>2188389892.5781298</v>
      </c>
      <c r="BB11191" s="1">
        <v>2480219970.7031298</v>
      </c>
      <c r="BC11191" s="1">
        <v>2488389892.5781298</v>
      </c>
    </row>
    <row r="11192" spans="1:55" x14ac:dyDescent="0.3">
      <c r="A11192" s="1" t="s">
        <v>298</v>
      </c>
      <c r="B11192" s="1" t="s">
        <v>104</v>
      </c>
      <c r="C11192" s="1">
        <v>19999.999552965201</v>
      </c>
      <c r="D11192" s="1">
        <v>259999.99046325701</v>
      </c>
      <c r="E11192" s="1">
        <v>319999.99284744303</v>
      </c>
      <c r="F11192" s="1">
        <v>409999.99642372096</v>
      </c>
      <c r="G11192" s="1">
        <v>2180000.0667571998</v>
      </c>
      <c r="H11192" s="1">
        <v>2539999.9618530301</v>
      </c>
      <c r="I11192" s="1">
        <v>4210000.0381469699</v>
      </c>
      <c r="J11192" s="1">
        <v>5969999.7901916504</v>
      </c>
      <c r="K11192" s="1">
        <v>5610000.1335143996</v>
      </c>
      <c r="L11192" s="1">
        <v>5659999.8474121103</v>
      </c>
      <c r="M11192" s="1">
        <v>3980000.0190734901</v>
      </c>
      <c r="N11192" s="1">
        <v>6170000.07629395</v>
      </c>
      <c r="O11192" s="1">
        <v>10189999.580383301</v>
      </c>
      <c r="P11192" s="1">
        <v>9060000.4196166992</v>
      </c>
      <c r="Q11192" s="1">
        <v>19059999.465942401</v>
      </c>
      <c r="R11192" s="1">
        <v>15300000.190734901</v>
      </c>
      <c r="S11192" s="1">
        <v>15100000.3814697</v>
      </c>
      <c r="T11192" s="1">
        <v>16420000.076293899</v>
      </c>
      <c r="U11192" s="1">
        <v>11579999.923706101</v>
      </c>
      <c r="V11192" s="1">
        <v>11819999.6948242</v>
      </c>
      <c r="W11192" s="1">
        <v>13210000.038146999</v>
      </c>
      <c r="X11192" s="1">
        <v>17479999.542236298</v>
      </c>
      <c r="Y11192" s="1">
        <v>15890000.3433228</v>
      </c>
      <c r="Z11192" s="1">
        <v>16930000.3051758</v>
      </c>
      <c r="AA11192" s="1">
        <v>19280000.6866455</v>
      </c>
      <c r="AB11192" s="1">
        <v>19120000.839233398</v>
      </c>
      <c r="AC11192" s="1">
        <v>25489999.771118201</v>
      </c>
      <c r="AD11192" s="1">
        <v>15229999.5422363</v>
      </c>
      <c r="AE11192" s="1">
        <v>14260000.228881801</v>
      </c>
      <c r="AF11192" s="1">
        <v>14529999.732971201</v>
      </c>
      <c r="AG11192" s="1">
        <v>12890000.3433228</v>
      </c>
      <c r="AH11192" s="1">
        <v>15729999.5422363</v>
      </c>
      <c r="AI11192" s="1">
        <v>17420000.076293901</v>
      </c>
      <c r="AJ11192" s="1">
        <v>20979999.542236298</v>
      </c>
      <c r="AK11192" s="1">
        <v>16930000.3051758</v>
      </c>
      <c r="AL11192" s="1">
        <v>11069999.6948242</v>
      </c>
      <c r="AM11192" s="1">
        <v>20120000.839233398</v>
      </c>
      <c r="AN11192" s="1">
        <v>16229999.5422363</v>
      </c>
      <c r="AO11192" s="1">
        <v>14560000.419616699</v>
      </c>
      <c r="AP11192" s="1">
        <v>26639999.3896484</v>
      </c>
      <c r="AQ11192" s="1">
        <v>25520000.457763702</v>
      </c>
      <c r="AR11192" s="1">
        <v>27510000.228881799</v>
      </c>
      <c r="AS11192" s="1">
        <v>26979999.542236298</v>
      </c>
      <c r="AT11192" s="1">
        <v>25149999.6185303</v>
      </c>
      <c r="AU11192" s="1">
        <v>23770000.457763702</v>
      </c>
      <c r="AV11192" s="1">
        <v>64540000.915527299</v>
      </c>
      <c r="AW11192" s="1">
        <v>65669998.168945298</v>
      </c>
      <c r="AX11192" s="1">
        <v>64989997.863769501</v>
      </c>
      <c r="AY11192" s="1">
        <v>80660003.662109405</v>
      </c>
      <c r="AZ11192" s="1">
        <v>64949996.948242202</v>
      </c>
      <c r="BA11192" s="1">
        <v>60840000.152587898</v>
      </c>
      <c r="BB11192" s="1">
        <v>77150001.525878906</v>
      </c>
      <c r="BC11192" s="1">
        <v>74180000.305175796</v>
      </c>
    </row>
    <row r="11193" spans="1:55" x14ac:dyDescent="0.3">
      <c r="A11193" s="1" t="s">
        <v>298</v>
      </c>
      <c r="B11193" s="1" t="s">
        <v>105</v>
      </c>
      <c r="O11193" s="1">
        <v>50000000</v>
      </c>
      <c r="V11193" s="1">
        <v>5510000.2288818406</v>
      </c>
      <c r="W11193" s="1">
        <v>5429999.8283386203</v>
      </c>
      <c r="X11193" s="1">
        <v>16399999.618530298</v>
      </c>
      <c r="Y11193" s="1">
        <v>9039999.9618530292</v>
      </c>
      <c r="Z11193" s="1">
        <v>8310000.4196166992</v>
      </c>
      <c r="AA11193" s="1">
        <v>7730000.0190734901</v>
      </c>
      <c r="AB11193" s="1">
        <v>8619999.8855590802</v>
      </c>
      <c r="AC11193" s="1">
        <v>10590000.1525879</v>
      </c>
      <c r="AD11193" s="1">
        <v>14060000.419616699</v>
      </c>
      <c r="AE11193" s="1">
        <v>5659999.8474121103</v>
      </c>
      <c r="AF11193" s="1">
        <v>13479999.5422363</v>
      </c>
      <c r="AG11193" s="1">
        <v>25569999.6948242</v>
      </c>
      <c r="AH11193" s="1">
        <v>88430000.305175796</v>
      </c>
      <c r="AI11193" s="1">
        <v>105260002.13623001</v>
      </c>
      <c r="AJ11193" s="1">
        <v>200929992.67578098</v>
      </c>
      <c r="AK11193" s="1">
        <v>73550003.051757798</v>
      </c>
      <c r="AL11193" s="1">
        <v>117889999.38964799</v>
      </c>
      <c r="AM11193" s="1">
        <v>264399993.89648399</v>
      </c>
      <c r="AN11193" s="1">
        <v>131139999.38964801</v>
      </c>
      <c r="AO11193" s="1">
        <v>160850006.10351598</v>
      </c>
      <c r="AP11193" s="1">
        <v>87449996.948242202</v>
      </c>
      <c r="AQ11193" s="1">
        <v>55180000.305175804</v>
      </c>
      <c r="AR11193" s="1">
        <v>99569999.694824204</v>
      </c>
      <c r="AS11193" s="1">
        <v>206229995.727539</v>
      </c>
      <c r="AT11193" s="1">
        <v>65220001.220703095</v>
      </c>
      <c r="AU11193" s="1">
        <v>78830001.831054702</v>
      </c>
      <c r="AV11193" s="1">
        <v>118489997.86376999</v>
      </c>
      <c r="AW11193" s="1">
        <v>97870002.746582001</v>
      </c>
      <c r="AX11193" s="1">
        <v>109099998.47412099</v>
      </c>
      <c r="AY11193" s="1">
        <v>153529998.77929699</v>
      </c>
      <c r="AZ11193" s="1">
        <v>131429992.675781</v>
      </c>
      <c r="BA11193" s="1">
        <v>119650001.52587901</v>
      </c>
      <c r="BB11193" s="1">
        <v>133119995.11718801</v>
      </c>
      <c r="BC11193" s="1">
        <v>120510002.13623001</v>
      </c>
    </row>
    <row r="11194" spans="1:55" x14ac:dyDescent="0.3">
      <c r="A11194" s="1" t="s">
        <v>298</v>
      </c>
      <c r="B11194" s="1" t="s">
        <v>106</v>
      </c>
      <c r="C11194" s="1">
        <v>250710006.71386698</v>
      </c>
      <c r="D11194" s="1">
        <v>229149993.89648402</v>
      </c>
      <c r="E11194" s="1">
        <v>236210006.71386698</v>
      </c>
      <c r="F11194" s="1">
        <v>262200012.20703101</v>
      </c>
      <c r="G11194" s="1">
        <v>274670013.42773396</v>
      </c>
      <c r="H11194" s="1">
        <v>324510009.765625</v>
      </c>
      <c r="I11194" s="1">
        <v>365429992.67578101</v>
      </c>
      <c r="J11194" s="1">
        <v>282000000</v>
      </c>
      <c r="K11194" s="1">
        <v>252039993.28613302</v>
      </c>
      <c r="L11194" s="1">
        <v>247479995.727539</v>
      </c>
      <c r="M11194" s="1">
        <v>216139999.38964802</v>
      </c>
      <c r="N11194" s="1">
        <v>237179992.67578098</v>
      </c>
      <c r="O11194" s="1">
        <v>164210006.71386698</v>
      </c>
      <c r="P11194" s="1">
        <v>133860000.61035199</v>
      </c>
      <c r="Q11194" s="1">
        <v>138710006.71386698</v>
      </c>
      <c r="R11194" s="1">
        <v>330390014.64843804</v>
      </c>
      <c r="S11194" s="1">
        <v>33779998.779296905</v>
      </c>
      <c r="T11194" s="1">
        <v>7639999.8664856004</v>
      </c>
      <c r="U11194" s="1">
        <v>-36880001.068115197</v>
      </c>
      <c r="V11194" s="1">
        <v>-8819999.6948242206</v>
      </c>
      <c r="W11194" s="1">
        <v>-17569999.6948242</v>
      </c>
      <c r="X11194" s="1">
        <v>10659999.8474121</v>
      </c>
      <c r="Y11194" s="1">
        <v>9279999.7329711895</v>
      </c>
      <c r="Z11194" s="1">
        <v>51669998.168945298</v>
      </c>
      <c r="AA11194" s="1">
        <v>52279998.779296905</v>
      </c>
      <c r="AB11194" s="1">
        <v>54419998.168945298</v>
      </c>
      <c r="AC11194" s="1">
        <v>-3099999.9046325702</v>
      </c>
      <c r="AD11194" s="1">
        <v>-35110000.6103516</v>
      </c>
      <c r="AE11194" s="1">
        <v>-114230003.35693401</v>
      </c>
      <c r="AF11194" s="1">
        <v>57000000</v>
      </c>
      <c r="AG11194" s="1">
        <v>-148899993.89648402</v>
      </c>
      <c r="AH11194" s="1">
        <v>-159649993.89648402</v>
      </c>
      <c r="AI11194" s="1">
        <v>-50369998.931884803</v>
      </c>
      <c r="AJ11194" s="1">
        <v>-55099998.474121101</v>
      </c>
    </row>
    <row r="11195" spans="1:55" x14ac:dyDescent="0.3">
      <c r="A11195" s="1" t="s">
        <v>298</v>
      </c>
      <c r="B11195" s="1" t="s">
        <v>107</v>
      </c>
      <c r="AT11195" s="1">
        <v>782130004.88281298</v>
      </c>
      <c r="AU11195" s="1">
        <v>527520019.53125</v>
      </c>
      <c r="AV11195" s="1">
        <v>583179992.67578101</v>
      </c>
      <c r="AW11195" s="1">
        <v>566739990.234375</v>
      </c>
      <c r="AX11195" s="1">
        <v>568549987.79296899</v>
      </c>
      <c r="AY11195" s="1">
        <v>579390014.64843798</v>
      </c>
      <c r="AZ11195" s="1">
        <v>437809997.55859399</v>
      </c>
      <c r="BA11195" s="1">
        <v>370029998.77929699</v>
      </c>
      <c r="BB11195" s="1">
        <v>392369995.11718804</v>
      </c>
      <c r="BC11195" s="1">
        <v>344850006.10351604</v>
      </c>
    </row>
    <row r="11196" spans="1:55" x14ac:dyDescent="0.3">
      <c r="A11196" s="1" t="s">
        <v>298</v>
      </c>
      <c r="B11196" s="1" t="s">
        <v>108</v>
      </c>
      <c r="D11196" s="1">
        <v>-159999.99642372102</v>
      </c>
      <c r="E11196" s="1">
        <v>-2480000.0190734901</v>
      </c>
      <c r="F11196" s="1">
        <v>-1009999.99046326</v>
      </c>
      <c r="G11196" s="1">
        <v>349999.99403953605</v>
      </c>
      <c r="H11196" s="1">
        <v>509999.99046325695</v>
      </c>
      <c r="I11196" s="1">
        <v>589999.97377395595</v>
      </c>
      <c r="J11196" s="1">
        <v>389999.98569488496</v>
      </c>
      <c r="K11196" s="1">
        <v>379999.99523162795</v>
      </c>
      <c r="L11196" s="1">
        <v>330000.01311302203</v>
      </c>
      <c r="M11196" s="1">
        <v>189999.99761581398</v>
      </c>
      <c r="N11196" s="1">
        <v>509999.99046325695</v>
      </c>
      <c r="O11196" s="1">
        <v>939999.99761581398</v>
      </c>
      <c r="P11196" s="1">
        <v>1169999.95708466</v>
      </c>
      <c r="Q11196" s="1">
        <v>10250000</v>
      </c>
      <c r="R11196" s="1">
        <v>9399999.6185302697</v>
      </c>
      <c r="S11196" s="1">
        <v>5860000.1335143996</v>
      </c>
      <c r="T11196" s="1">
        <v>5159999.8474121103</v>
      </c>
      <c r="U11196" s="1">
        <v>4469999.7901916504</v>
      </c>
      <c r="V11196" s="1">
        <v>4210000.0381469699</v>
      </c>
      <c r="W11196" s="1">
        <v>4960000.0381469699</v>
      </c>
      <c r="X11196" s="1">
        <v>3390000.1049041701</v>
      </c>
      <c r="Y11196" s="1">
        <v>5940000.0572204599</v>
      </c>
      <c r="Z11196" s="1">
        <v>4719999.7901916504</v>
      </c>
      <c r="AA11196" s="1">
        <v>12859999.6566772</v>
      </c>
      <c r="AB11196" s="1">
        <v>11760000.228881801</v>
      </c>
      <c r="AC11196" s="1">
        <v>6530000.2098083496</v>
      </c>
      <c r="AD11196" s="1">
        <v>2029999.97138977</v>
      </c>
      <c r="AE11196" s="1">
        <v>4469999.7901916504</v>
      </c>
      <c r="AF11196" s="1">
        <v>4230000.0190734901</v>
      </c>
    </row>
    <row r="11197" spans="1:55" x14ac:dyDescent="0.3">
      <c r="A11197" s="1" t="s">
        <v>298</v>
      </c>
      <c r="B11197" s="1" t="s">
        <v>109</v>
      </c>
      <c r="AC11197" s="1">
        <v>21079999.923706099</v>
      </c>
      <c r="AD11197" s="1">
        <v>95010002.136230499</v>
      </c>
      <c r="AE11197" s="1">
        <v>171139999.38964802</v>
      </c>
      <c r="AF11197" s="1">
        <v>244669998.16894501</v>
      </c>
      <c r="AG11197" s="1">
        <v>204229995.727539</v>
      </c>
      <c r="AH11197" s="1">
        <v>187679992.67578098</v>
      </c>
      <c r="AI11197" s="1">
        <v>196210006.71386698</v>
      </c>
      <c r="AJ11197" s="1">
        <v>203570007.32421902</v>
      </c>
      <c r="AK11197" s="1">
        <v>193350006.10351598</v>
      </c>
      <c r="AL11197" s="1">
        <v>129419998.168945</v>
      </c>
      <c r="AM11197" s="1">
        <v>158520004.272461</v>
      </c>
      <c r="AN11197" s="1">
        <v>174300003.05175802</v>
      </c>
      <c r="AO11197" s="1">
        <v>206710006.71386698</v>
      </c>
      <c r="AP11197" s="1">
        <v>237869995.11718801</v>
      </c>
      <c r="AQ11197" s="1">
        <v>270559997.55859399</v>
      </c>
      <c r="AR11197" s="1">
        <v>254520004.272461</v>
      </c>
      <c r="AS11197" s="1">
        <v>316279998.77929699</v>
      </c>
      <c r="AT11197" s="1">
        <v>279420013.42773396</v>
      </c>
      <c r="AU11197" s="1">
        <v>372040008.54492199</v>
      </c>
      <c r="AV11197" s="1">
        <v>437859985.35156304</v>
      </c>
      <c r="AW11197" s="1">
        <v>470489990.234375</v>
      </c>
      <c r="AX11197" s="1">
        <v>539450012.20703101</v>
      </c>
      <c r="AY11197" s="1">
        <v>626570007.32421899</v>
      </c>
      <c r="AZ11197" s="1">
        <v>774710021.97265601</v>
      </c>
      <c r="BA11197" s="1">
        <v>519489990.234375</v>
      </c>
      <c r="BB11197" s="1">
        <v>464970001.22070301</v>
      </c>
      <c r="BC11197" s="1">
        <v>413609985.35156304</v>
      </c>
    </row>
    <row r="11198" spans="1:55" x14ac:dyDescent="0.3">
      <c r="A11198" s="1" t="s">
        <v>298</v>
      </c>
      <c r="B11198" s="1" t="s">
        <v>110</v>
      </c>
      <c r="C11198" s="1">
        <v>33369998.931884803</v>
      </c>
      <c r="D11198" s="1">
        <v>51680000.305175804</v>
      </c>
      <c r="E11198" s="1">
        <v>31239999.771118201</v>
      </c>
      <c r="F11198" s="1">
        <v>36500000</v>
      </c>
      <c r="G11198" s="1">
        <v>69239997.863769501</v>
      </c>
      <c r="H11198" s="1">
        <v>71860000.610351607</v>
      </c>
      <c r="I11198" s="1">
        <v>66650001.525878906</v>
      </c>
      <c r="J11198" s="1">
        <v>73809997.55859381</v>
      </c>
      <c r="K11198" s="1">
        <v>58939998.626708999</v>
      </c>
      <c r="L11198" s="1">
        <v>35849998.474121101</v>
      </c>
      <c r="M11198" s="1">
        <v>28180000.3051758</v>
      </c>
      <c r="N11198" s="1">
        <v>31620000.839233398</v>
      </c>
      <c r="O11198" s="1">
        <v>69040000.915527299</v>
      </c>
      <c r="P11198" s="1">
        <v>52419998.168945298</v>
      </c>
      <c r="Q11198" s="1">
        <v>45159999.847412102</v>
      </c>
      <c r="R11198" s="1">
        <v>41669998.168945298</v>
      </c>
      <c r="S11198" s="1">
        <v>40049999.237060495</v>
      </c>
      <c r="T11198" s="1">
        <v>31620000.839233398</v>
      </c>
      <c r="U11198" s="1">
        <v>33450000.762939502</v>
      </c>
      <c r="V11198" s="1">
        <v>35759998.321533203</v>
      </c>
      <c r="W11198" s="1">
        <v>40569999.694824196</v>
      </c>
      <c r="X11198" s="1">
        <v>54119998.931884803</v>
      </c>
      <c r="Y11198" s="1">
        <v>70150001.525878906</v>
      </c>
      <c r="Z11198" s="1">
        <v>107019996.64306599</v>
      </c>
      <c r="AA11198" s="1">
        <v>104779998.77929701</v>
      </c>
      <c r="AB11198" s="1">
        <v>109080001.831055</v>
      </c>
      <c r="AC11198" s="1">
        <v>142979995.727539</v>
      </c>
      <c r="AD11198" s="1">
        <v>155179992.67578098</v>
      </c>
      <c r="AE11198" s="1">
        <v>191240005.493164</v>
      </c>
      <c r="AF11198" s="1">
        <v>246470001.22070301</v>
      </c>
      <c r="AG11198" s="1">
        <v>248470001.22070301</v>
      </c>
      <c r="AH11198" s="1">
        <v>243229995.727539</v>
      </c>
      <c r="AI11198" s="1">
        <v>212279998.77929699</v>
      </c>
      <c r="AJ11198" s="1">
        <v>250820007.32421902</v>
      </c>
      <c r="AK11198" s="1">
        <v>233610000.61035198</v>
      </c>
      <c r="AL11198" s="1">
        <v>204630004.88281301</v>
      </c>
      <c r="AM11198" s="1">
        <v>234360000.61035198</v>
      </c>
      <c r="AN11198" s="1">
        <v>253669998.16894501</v>
      </c>
      <c r="AO11198" s="1">
        <v>230979995.727539</v>
      </c>
      <c r="AP11198" s="1">
        <v>241289993.28613302</v>
      </c>
      <c r="AQ11198" s="1">
        <v>307239990.234375</v>
      </c>
      <c r="AR11198" s="1">
        <v>344089996.33789104</v>
      </c>
      <c r="AS11198" s="1">
        <v>457390014.64843804</v>
      </c>
      <c r="AT11198" s="1">
        <v>373119995.11718804</v>
      </c>
      <c r="AU11198" s="1">
        <v>389209991.45507801</v>
      </c>
      <c r="AV11198" s="1">
        <v>371950012.20703101</v>
      </c>
      <c r="AW11198" s="1">
        <v>410700012.20703101</v>
      </c>
      <c r="AX11198" s="1">
        <v>423329986.57226604</v>
      </c>
      <c r="AY11198" s="1">
        <v>474420013.42773396</v>
      </c>
      <c r="AZ11198" s="1">
        <v>471089996.33789104</v>
      </c>
      <c r="BA11198" s="1">
        <v>399459991.45507801</v>
      </c>
      <c r="BB11198" s="1">
        <v>480209991.45507801</v>
      </c>
      <c r="BC11198" s="1">
        <v>565159973.14453101</v>
      </c>
    </row>
    <row r="11199" spans="1:55" x14ac:dyDescent="0.3">
      <c r="A11199" s="1" t="s">
        <v>298</v>
      </c>
      <c r="B11199" s="1" t="s">
        <v>111</v>
      </c>
    </row>
    <row r="11200" spans="1:55" x14ac:dyDescent="0.3">
      <c r="A11200" s="1" t="s">
        <v>298</v>
      </c>
      <c r="B11200" s="1" t="s">
        <v>112</v>
      </c>
      <c r="C11200" s="1">
        <v>13409999.8474121</v>
      </c>
      <c r="D11200" s="1">
        <v>12810000.419616699</v>
      </c>
      <c r="E11200" s="1">
        <v>9199999.8092651404</v>
      </c>
      <c r="F11200" s="1">
        <v>8180000.3051757794</v>
      </c>
      <c r="G11200" s="1">
        <v>19979999.542236298</v>
      </c>
      <c r="H11200" s="1">
        <v>6070000.1716613797</v>
      </c>
      <c r="I11200" s="1">
        <v>15020000.4577637</v>
      </c>
      <c r="J11200" s="1">
        <v>11630000.114440899</v>
      </c>
      <c r="K11200" s="1">
        <v>139199996.94824198</v>
      </c>
      <c r="L11200" s="1">
        <v>14300000.190734901</v>
      </c>
      <c r="M11200" s="1">
        <v>39150001.525878899</v>
      </c>
      <c r="N11200" s="1">
        <v>135839996.33789098</v>
      </c>
      <c r="O11200" s="1">
        <v>232949996.94824198</v>
      </c>
      <c r="P11200" s="1">
        <v>123480003.35693401</v>
      </c>
      <c r="Q11200" s="1">
        <v>297829986.57226604</v>
      </c>
      <c r="R11200" s="1">
        <v>454980010.98632801</v>
      </c>
      <c r="S11200" s="1">
        <v>187009994.506836</v>
      </c>
      <c r="T11200" s="1">
        <v>125900001.52587901</v>
      </c>
      <c r="U11200" s="1">
        <v>77180000.305175796</v>
      </c>
      <c r="V11200" s="1">
        <v>82410003.662109405</v>
      </c>
      <c r="W11200" s="1">
        <v>62330001.831054702</v>
      </c>
      <c r="X11200" s="1">
        <v>101150001.52587901</v>
      </c>
      <c r="Y11200" s="1">
        <v>144169998.16894501</v>
      </c>
      <c r="Z11200" s="1">
        <v>117809997.558594</v>
      </c>
      <c r="AA11200" s="1">
        <v>285679992.67578101</v>
      </c>
      <c r="AB11200" s="1">
        <v>125239997.86376999</v>
      </c>
      <c r="AC11200" s="1">
        <v>110169998.168945</v>
      </c>
      <c r="AD11200" s="1">
        <v>140369995.11718801</v>
      </c>
      <c r="AE11200" s="1">
        <v>228029998.77929699</v>
      </c>
      <c r="AF11200" s="1">
        <v>191289993.28613302</v>
      </c>
      <c r="AG11200" s="1">
        <v>235259994.506836</v>
      </c>
      <c r="AH11200" s="1">
        <v>261239990.234375</v>
      </c>
      <c r="AI11200" s="1">
        <v>340829986.57226604</v>
      </c>
      <c r="AJ11200" s="1">
        <v>194509994.506836</v>
      </c>
      <c r="AK11200" s="1">
        <v>201190002.44140598</v>
      </c>
      <c r="AL11200" s="1">
        <v>198970001.22070301</v>
      </c>
      <c r="AM11200" s="1">
        <v>204020004.272461</v>
      </c>
      <c r="AN11200" s="1">
        <v>534640014.64843798</v>
      </c>
      <c r="AO11200" s="1">
        <v>266670013.42773399</v>
      </c>
      <c r="AP11200" s="1">
        <v>230720001.22070301</v>
      </c>
      <c r="AQ11200" s="1">
        <v>819039978.02734399</v>
      </c>
      <c r="AR11200" s="1">
        <v>978969970.703125</v>
      </c>
      <c r="AS11200" s="1">
        <v>1068359985.35156</v>
      </c>
      <c r="AT11200" s="1">
        <v>580080017.08984399</v>
      </c>
      <c r="AU11200" s="1">
        <v>445089996.33789104</v>
      </c>
      <c r="AV11200" s="1">
        <v>475489990.234375</v>
      </c>
      <c r="AW11200" s="1">
        <v>711580017.08984399</v>
      </c>
      <c r="AX11200" s="1">
        <v>621599975.58593798</v>
      </c>
      <c r="AY11200" s="1">
        <v>820950012.20703101</v>
      </c>
      <c r="AZ11200" s="1">
        <v>965609985.35156298</v>
      </c>
      <c r="BA11200" s="1">
        <v>1129339965.8203101</v>
      </c>
      <c r="BB11200" s="1">
        <v>1303040039.0625</v>
      </c>
      <c r="BC11200" s="1">
        <v>1419630004.8828101</v>
      </c>
    </row>
    <row r="11201" spans="1:55" x14ac:dyDescent="0.3">
      <c r="A11201" s="1" t="s">
        <v>298</v>
      </c>
      <c r="B11201" s="1" t="s">
        <v>113</v>
      </c>
      <c r="C11201" s="1">
        <v>1559999.9427795399</v>
      </c>
      <c r="D11201" s="1">
        <v>4139999.8664856004</v>
      </c>
      <c r="E11201" s="1">
        <v>5929999.8283386203</v>
      </c>
      <c r="F11201" s="1">
        <v>5639999.8664856004</v>
      </c>
      <c r="G11201" s="1">
        <v>9729999.54223633</v>
      </c>
      <c r="H11201" s="1">
        <v>16569999.6948242</v>
      </c>
      <c r="I11201" s="1">
        <v>13840000.1525879</v>
      </c>
      <c r="J11201" s="1">
        <v>13930000.3051758</v>
      </c>
      <c r="K11201" s="1">
        <v>20620000.839233398</v>
      </c>
      <c r="L11201" s="1">
        <v>28479999.542236298</v>
      </c>
      <c r="M11201" s="1">
        <v>28520000.457763702</v>
      </c>
      <c r="N11201" s="1">
        <v>36669998.168945298</v>
      </c>
      <c r="O11201" s="1">
        <v>49409999.847412102</v>
      </c>
      <c r="P11201" s="1">
        <v>64709999.084472701</v>
      </c>
      <c r="Q11201" s="1">
        <v>93160003.662109405</v>
      </c>
      <c r="R11201" s="1">
        <v>103250000</v>
      </c>
      <c r="S11201" s="1">
        <v>92349998.474121094</v>
      </c>
      <c r="T11201" s="1">
        <v>106180000.30517599</v>
      </c>
      <c r="U11201" s="1">
        <v>98459999.084472701</v>
      </c>
      <c r="V11201" s="1">
        <v>92180000.305175796</v>
      </c>
      <c r="W11201" s="1">
        <v>85379997.253417999</v>
      </c>
      <c r="X11201" s="1">
        <v>104849998.47412099</v>
      </c>
      <c r="Y11201" s="1">
        <v>108900001.52587901</v>
      </c>
      <c r="Z11201" s="1">
        <v>134509994.506836</v>
      </c>
      <c r="AA11201" s="1">
        <v>139130004.88281301</v>
      </c>
      <c r="AB11201" s="1">
        <v>123309997.558594</v>
      </c>
      <c r="AC11201" s="1">
        <v>143160003.66210902</v>
      </c>
      <c r="AD11201" s="1">
        <v>143059997.55859402</v>
      </c>
      <c r="AE11201" s="1">
        <v>115620002.746582</v>
      </c>
      <c r="AF11201" s="1">
        <v>112650001.52587901</v>
      </c>
      <c r="AG11201" s="1">
        <v>103209999.084473</v>
      </c>
      <c r="AH11201" s="1">
        <v>91489997.863769501</v>
      </c>
      <c r="AI11201" s="1">
        <v>61849998.474121101</v>
      </c>
      <c r="AJ11201" s="1">
        <v>31670000.076293901</v>
      </c>
      <c r="AK11201" s="1">
        <v>37169998.168945298</v>
      </c>
      <c r="AL11201" s="1">
        <v>55549999.237060495</v>
      </c>
      <c r="AM11201" s="1">
        <v>77000000</v>
      </c>
      <c r="AN11201" s="1">
        <v>79129997.253417999</v>
      </c>
      <c r="AO11201" s="1">
        <v>95309997.55859381</v>
      </c>
      <c r="AP11201" s="1">
        <v>68440002.44140631</v>
      </c>
      <c r="AQ11201" s="1">
        <v>71190002.44140631</v>
      </c>
      <c r="AR11201" s="1">
        <v>130899993.896484</v>
      </c>
      <c r="AS11201" s="1">
        <v>144710006.71386698</v>
      </c>
      <c r="AT11201" s="1">
        <v>122269996.64306599</v>
      </c>
      <c r="AU11201" s="1">
        <v>256049987.79296899</v>
      </c>
      <c r="AV11201" s="1">
        <v>256769989.01367199</v>
      </c>
      <c r="AW11201" s="1">
        <v>276260009.765625</v>
      </c>
      <c r="AX11201" s="1">
        <v>320670013.42773396</v>
      </c>
      <c r="AY11201" s="1">
        <v>107169998.168945</v>
      </c>
      <c r="AZ11201" s="1">
        <v>86489997.863769501</v>
      </c>
      <c r="BA11201" s="1">
        <v>112069999.69482401</v>
      </c>
      <c r="BB11201" s="1">
        <v>145660003.66210902</v>
      </c>
      <c r="BC11201" s="1">
        <v>151839996.33789098</v>
      </c>
    </row>
    <row r="11202" spans="1:55" x14ac:dyDescent="0.3">
      <c r="A11202" s="1" t="s">
        <v>298</v>
      </c>
      <c r="B11202" s="1" t="s">
        <v>114</v>
      </c>
      <c r="C11202" s="1">
        <v>9920000.0762939509</v>
      </c>
      <c r="D11202" s="1">
        <v>26870000.839233398</v>
      </c>
      <c r="E11202" s="1">
        <v>79080001.831054702</v>
      </c>
      <c r="F11202" s="1">
        <v>34090000.152587898</v>
      </c>
      <c r="G11202" s="1">
        <v>12890000.3433228</v>
      </c>
      <c r="H11202" s="1">
        <v>12750000</v>
      </c>
      <c r="I11202" s="1">
        <v>12909999.8474121</v>
      </c>
      <c r="J11202" s="1">
        <v>10289999.961853001</v>
      </c>
      <c r="K11202" s="1">
        <v>14539999.961853001</v>
      </c>
      <c r="L11202" s="1">
        <v>20010000.228881799</v>
      </c>
      <c r="M11202" s="1">
        <v>26459999.084472697</v>
      </c>
      <c r="N11202" s="1">
        <v>32619998.931884803</v>
      </c>
      <c r="O11202" s="1">
        <v>46569999.694824196</v>
      </c>
      <c r="P11202" s="1">
        <v>80379997.253417999</v>
      </c>
      <c r="Q11202" s="1">
        <v>97050003.051757798</v>
      </c>
      <c r="R11202" s="1">
        <v>108190002.441406</v>
      </c>
      <c r="S11202" s="1">
        <v>108309997.558594</v>
      </c>
      <c r="T11202" s="1">
        <v>117250000</v>
      </c>
      <c r="U11202" s="1">
        <v>130509994.506836</v>
      </c>
      <c r="V11202" s="1">
        <v>90489997.863769501</v>
      </c>
      <c r="W11202" s="1">
        <v>96839996.337890595</v>
      </c>
      <c r="X11202" s="1">
        <v>78099998.474121094</v>
      </c>
      <c r="Y11202" s="1">
        <v>64220001.220703095</v>
      </c>
      <c r="Z11202" s="1">
        <v>60130001.068115197</v>
      </c>
      <c r="AA11202" s="1">
        <v>113739997.86376999</v>
      </c>
      <c r="AB11202" s="1">
        <v>157630004.88281301</v>
      </c>
      <c r="AC11202" s="1">
        <v>119599998.47412099</v>
      </c>
      <c r="AD11202" s="1">
        <v>122330001.831055</v>
      </c>
      <c r="AE11202" s="1">
        <v>63400001.525878899</v>
      </c>
      <c r="AF11202" s="1">
        <v>123099998.47412099</v>
      </c>
      <c r="AG11202" s="1">
        <v>172669998.16894501</v>
      </c>
      <c r="AH11202" s="1">
        <v>75690002.44140631</v>
      </c>
      <c r="AI11202" s="1">
        <v>71989997.863769501</v>
      </c>
      <c r="AJ11202" s="1">
        <v>93949996.948242202</v>
      </c>
      <c r="AK11202" s="1">
        <v>67419998.168945298</v>
      </c>
      <c r="AL11202" s="1">
        <v>38479999.542236298</v>
      </c>
      <c r="AM11202" s="1">
        <v>54990001.678466797</v>
      </c>
      <c r="AN11202" s="1">
        <v>106779998.77929701</v>
      </c>
      <c r="AO11202" s="1">
        <v>213389999.38964802</v>
      </c>
      <c r="AP11202" s="1">
        <v>222089996.33789098</v>
      </c>
      <c r="AQ11202" s="1">
        <v>260910003.66210899</v>
      </c>
      <c r="AR11202" s="1">
        <v>1123020019.53125</v>
      </c>
      <c r="AS11202" s="1">
        <v>1250410034.1796899</v>
      </c>
      <c r="AT11202" s="1">
        <v>510750000</v>
      </c>
      <c r="AU11202" s="1">
        <v>1416109985.3515601</v>
      </c>
      <c r="AV11202" s="1">
        <v>762250000</v>
      </c>
      <c r="AW11202" s="1">
        <v>566710021.97265601</v>
      </c>
      <c r="AX11202" s="1">
        <v>535929992.67578101</v>
      </c>
      <c r="AY11202" s="1">
        <v>749590026.85546899</v>
      </c>
      <c r="AZ11202" s="1">
        <v>1094430053.7109399</v>
      </c>
      <c r="BA11202" s="1">
        <v>819030029.296875</v>
      </c>
      <c r="BB11202" s="1">
        <v>630630004.88281298</v>
      </c>
      <c r="BC11202" s="1">
        <v>570750000</v>
      </c>
    </row>
    <row r="11203" spans="1:55" x14ac:dyDescent="0.3">
      <c r="A11203" s="1" t="s">
        <v>298</v>
      </c>
      <c r="B11203" s="1" t="s">
        <v>115</v>
      </c>
      <c r="C11203" s="1">
        <v>42860000.6103516</v>
      </c>
      <c r="D11203" s="1">
        <v>36680000.305175804</v>
      </c>
      <c r="E11203" s="1">
        <v>32060001.373291001</v>
      </c>
      <c r="F11203" s="1">
        <v>26139999.3896484</v>
      </c>
      <c r="G11203" s="1">
        <v>4300000.1907348596</v>
      </c>
      <c r="H11203" s="1">
        <v>3369999.8855590797</v>
      </c>
      <c r="I11203" s="1">
        <v>7090000.1525878897</v>
      </c>
      <c r="J11203" s="1">
        <v>12310000.419616699</v>
      </c>
      <c r="K11203" s="1">
        <v>11329999.923706101</v>
      </c>
      <c r="L11203" s="1">
        <v>1549999.95231628</v>
      </c>
      <c r="M11203" s="1">
        <v>6969999.7901916504</v>
      </c>
      <c r="N11203" s="1">
        <v>6320000.1716613797</v>
      </c>
      <c r="O11203" s="1">
        <v>5170000.07629395</v>
      </c>
      <c r="P11203" s="1">
        <v>3430000.0667571998</v>
      </c>
      <c r="Q11203" s="1">
        <v>12130000.114440899</v>
      </c>
      <c r="R11203" s="1">
        <v>4690000.0572204599</v>
      </c>
      <c r="S11203" s="1">
        <v>107620002.746582</v>
      </c>
      <c r="T11203" s="1">
        <v>5250000</v>
      </c>
      <c r="U11203" s="1">
        <v>4639999.8664856004</v>
      </c>
      <c r="V11203" s="1">
        <v>5230000.0190734901</v>
      </c>
      <c r="W11203" s="1">
        <v>10739999.771118199</v>
      </c>
      <c r="X11203" s="1">
        <v>6130000.1144409198</v>
      </c>
      <c r="Y11203" s="1">
        <v>5500000</v>
      </c>
      <c r="Z11203" s="1">
        <v>9779999.7329711895</v>
      </c>
      <c r="AA11203" s="1">
        <v>8340000.1525878906</v>
      </c>
      <c r="AB11203" s="1">
        <v>7489999.7711181594</v>
      </c>
      <c r="AC11203" s="1">
        <v>3279999.97138977</v>
      </c>
      <c r="AD11203" s="1">
        <v>2869999.8855590797</v>
      </c>
      <c r="AE11203" s="1">
        <v>3950000.04768372</v>
      </c>
      <c r="AF11203" s="1">
        <v>5840000.1525878897</v>
      </c>
      <c r="AG11203" s="1">
        <v>3769999.9809265099</v>
      </c>
      <c r="AH11203" s="1">
        <v>3980000.0190734901</v>
      </c>
      <c r="AI11203" s="1">
        <v>5550000.1907348596</v>
      </c>
      <c r="AJ11203" s="1">
        <v>4699999.8092651404</v>
      </c>
      <c r="AP11203" s="1">
        <v>23840000.152587902</v>
      </c>
      <c r="AQ11203" s="1">
        <v>37509998.321533203</v>
      </c>
      <c r="AR11203" s="1">
        <v>19409999.847412098</v>
      </c>
      <c r="AS11203" s="1">
        <v>74199996.948242202</v>
      </c>
      <c r="AT11203" s="1">
        <v>40040000.915527299</v>
      </c>
      <c r="AU11203" s="1">
        <v>7610000.1335143996</v>
      </c>
      <c r="AV11203" s="1">
        <v>641099975.58593798</v>
      </c>
      <c r="AW11203" s="1">
        <v>87120002.746582001</v>
      </c>
      <c r="AX11203" s="1">
        <v>128830001.831055</v>
      </c>
      <c r="AY11203" s="1">
        <v>210279998.77929699</v>
      </c>
      <c r="AZ11203" s="1">
        <v>157369995.11718801</v>
      </c>
      <c r="BA11203" s="1">
        <v>179490005.493164</v>
      </c>
      <c r="BB11203" s="1">
        <v>431869995.11718804</v>
      </c>
      <c r="BC11203" s="1">
        <v>303309997.55859399</v>
      </c>
    </row>
    <row r="11204" spans="1:55" x14ac:dyDescent="0.3">
      <c r="A11204" s="1" t="s">
        <v>298</v>
      </c>
      <c r="B11204" s="1" t="s">
        <v>116</v>
      </c>
    </row>
    <row r="11205" spans="1:55" x14ac:dyDescent="0.3">
      <c r="A11205" s="1" t="s">
        <v>298</v>
      </c>
      <c r="B11205" s="1" t="s">
        <v>117</v>
      </c>
    </row>
    <row r="11206" spans="1:55" x14ac:dyDescent="0.3">
      <c r="A11206" s="1" t="s">
        <v>298</v>
      </c>
      <c r="B11206" s="1" t="s">
        <v>118</v>
      </c>
    </row>
    <row r="11207" spans="1:55" x14ac:dyDescent="0.3">
      <c r="A11207" s="1" t="s">
        <v>298</v>
      </c>
      <c r="B11207" s="1" t="s">
        <v>119</v>
      </c>
      <c r="C11207" s="1">
        <v>1779999.97138977</v>
      </c>
      <c r="D11207" s="1">
        <v>1200000.04768372</v>
      </c>
      <c r="F11207" s="1">
        <v>1019999.9809265099</v>
      </c>
      <c r="G11207" s="1">
        <v>209999.99344348899</v>
      </c>
      <c r="H11207" s="1">
        <v>239999.994635582</v>
      </c>
      <c r="I11207" s="1">
        <v>90000.003576278701</v>
      </c>
      <c r="J11207" s="1">
        <v>119999.997317791</v>
      </c>
      <c r="K11207" s="1">
        <v>29999.999329447703</v>
      </c>
      <c r="L11207" s="1">
        <v>19999.999552965201</v>
      </c>
      <c r="P11207" s="1">
        <v>19999.999552965201</v>
      </c>
      <c r="Q11207" s="1">
        <v>4429999.8283386203</v>
      </c>
      <c r="R11207" s="1">
        <v>9999.9997764825803</v>
      </c>
      <c r="S11207" s="1">
        <v>720000.02861022903</v>
      </c>
      <c r="T11207" s="1">
        <v>560000.00238418602</v>
      </c>
      <c r="U11207" s="1">
        <v>449999.98807907099</v>
      </c>
      <c r="V11207" s="1">
        <v>419999.98688697797</v>
      </c>
      <c r="W11207" s="1">
        <v>360000.01430511504</v>
      </c>
      <c r="X11207" s="1">
        <v>140000.00059604601</v>
      </c>
      <c r="Y11207" s="1">
        <v>349999.99403953605</v>
      </c>
      <c r="Z11207" s="1">
        <v>330000.01311302203</v>
      </c>
      <c r="AA11207" s="1">
        <v>230000.00417232499</v>
      </c>
      <c r="AB11207" s="1">
        <v>119999.997317791</v>
      </c>
      <c r="AC11207" s="1">
        <v>129999.995231628</v>
      </c>
      <c r="AD11207" s="1">
        <v>180000.00715255702</v>
      </c>
      <c r="AE11207" s="1">
        <v>289999.99165535002</v>
      </c>
      <c r="AF11207" s="1">
        <v>-4010000.2288818406</v>
      </c>
      <c r="AG11207" s="1">
        <v>319999.99284744303</v>
      </c>
      <c r="AH11207" s="1">
        <v>360000.01430511504</v>
      </c>
      <c r="AI11207" s="1">
        <v>500000</v>
      </c>
      <c r="AJ11207" s="1">
        <v>319999.99284744303</v>
      </c>
    </row>
    <row r="11208" spans="1:55" x14ac:dyDescent="0.3">
      <c r="A11208" s="1" t="s">
        <v>298</v>
      </c>
      <c r="B11208" s="1" t="s">
        <v>120</v>
      </c>
      <c r="C11208" s="1">
        <v>2650000.0953674298</v>
      </c>
      <c r="D11208" s="1">
        <v>1490000.0095367401</v>
      </c>
      <c r="E11208" s="1">
        <v>4989999.7711181594</v>
      </c>
      <c r="F11208" s="1">
        <v>8289999.9618530292</v>
      </c>
      <c r="G11208" s="1">
        <v>47950000.762939505</v>
      </c>
      <c r="H11208" s="1">
        <v>46880001.068115197</v>
      </c>
      <c r="I11208" s="1">
        <v>54700000.762939505</v>
      </c>
      <c r="J11208" s="1">
        <v>52500000</v>
      </c>
      <c r="K11208" s="1">
        <v>62750000</v>
      </c>
      <c r="L11208" s="1">
        <v>82209999.084472701</v>
      </c>
      <c r="M11208" s="1">
        <v>61349998.474121101</v>
      </c>
      <c r="N11208" s="1">
        <v>60580001.831054702</v>
      </c>
      <c r="O11208" s="1">
        <v>90470001.220703095</v>
      </c>
      <c r="P11208" s="1">
        <v>137089996.33789098</v>
      </c>
      <c r="Q11208" s="1">
        <v>229550003.05175802</v>
      </c>
      <c r="R11208" s="1">
        <v>232979995.727539</v>
      </c>
      <c r="S11208" s="1">
        <v>240119995.11718801</v>
      </c>
      <c r="T11208" s="1">
        <v>181179992.67578098</v>
      </c>
      <c r="U11208" s="1">
        <v>150210006.71386698</v>
      </c>
      <c r="V11208" s="1">
        <v>184639999.38964802</v>
      </c>
      <c r="W11208" s="1">
        <v>309820007.32421899</v>
      </c>
      <c r="X11208" s="1">
        <v>330589996.33789104</v>
      </c>
      <c r="Y11208" s="1">
        <v>295980010.98632801</v>
      </c>
      <c r="Z11208" s="1">
        <v>347230010.98632801</v>
      </c>
      <c r="AA11208" s="1">
        <v>396959991.45507801</v>
      </c>
      <c r="AB11208" s="1">
        <v>455109985.35156304</v>
      </c>
      <c r="AC11208" s="1">
        <v>361549987.79296899</v>
      </c>
      <c r="AD11208" s="1">
        <v>361220001.22070301</v>
      </c>
      <c r="AE11208" s="1">
        <v>288140014.64843804</v>
      </c>
      <c r="AF11208" s="1">
        <v>299410003.66210896</v>
      </c>
      <c r="AG11208" s="1">
        <v>354690002.44140601</v>
      </c>
      <c r="AH11208" s="1">
        <v>837669982.91015601</v>
      </c>
      <c r="AI11208" s="1">
        <v>484670013.42773396</v>
      </c>
      <c r="AJ11208" s="1">
        <v>362390014.64843804</v>
      </c>
      <c r="AK11208" s="1">
        <v>324480010.98632801</v>
      </c>
      <c r="AL11208" s="1">
        <v>374529998.77929699</v>
      </c>
      <c r="AM11208" s="1">
        <v>373940002.44140601</v>
      </c>
      <c r="AN11208" s="1">
        <v>545359985.35156298</v>
      </c>
      <c r="AO11208" s="1">
        <v>1252520019.53125</v>
      </c>
      <c r="AP11208" s="1">
        <v>916150024.41406298</v>
      </c>
      <c r="AQ11208" s="1">
        <v>784409973.14453101</v>
      </c>
      <c r="AR11208" s="1">
        <v>896830017.08984399</v>
      </c>
      <c r="AS11208" s="1">
        <v>847200012.20703101</v>
      </c>
      <c r="AT11208" s="1">
        <v>434510009.765625</v>
      </c>
      <c r="AU11208" s="1">
        <v>477309997.55859399</v>
      </c>
      <c r="AV11208" s="1">
        <v>447279998.77929699</v>
      </c>
      <c r="AW11208" s="1">
        <v>368489990.234375</v>
      </c>
      <c r="AX11208" s="1">
        <v>499279998.77929699</v>
      </c>
      <c r="AY11208" s="1">
        <v>588119995.11718798</v>
      </c>
      <c r="AZ11208" s="1">
        <v>677510009.765625</v>
      </c>
      <c r="BA11208" s="1">
        <v>621580017.08984399</v>
      </c>
      <c r="BB11208" s="1">
        <v>779039978.02734399</v>
      </c>
      <c r="BC11208" s="1">
        <v>690570007.32421899</v>
      </c>
    </row>
    <row r="11209" spans="1:55" x14ac:dyDescent="0.3">
      <c r="A11209" s="1" t="s">
        <v>298</v>
      </c>
      <c r="B11209" s="1" t="s">
        <v>121</v>
      </c>
      <c r="C11209" s="1">
        <v>4159999.8474121103</v>
      </c>
      <c r="D11209" s="1">
        <v>8229999.54223633</v>
      </c>
      <c r="E11209" s="1">
        <v>11609999.6566772</v>
      </c>
      <c r="F11209" s="1">
        <v>16459999.084472699</v>
      </c>
      <c r="G11209" s="1">
        <v>36770000.457763702</v>
      </c>
      <c r="H11209" s="1">
        <v>31520000.457763702</v>
      </c>
      <c r="I11209" s="1">
        <v>36169998.168945298</v>
      </c>
      <c r="J11209" s="1">
        <v>29610000.6103516</v>
      </c>
      <c r="K11209" s="1">
        <v>41389999.3896484</v>
      </c>
      <c r="L11209" s="1">
        <v>62880001.068115197</v>
      </c>
      <c r="M11209" s="1">
        <v>61659999.847412102</v>
      </c>
      <c r="N11209" s="1">
        <v>78910003.662109405</v>
      </c>
      <c r="O11209" s="1">
        <v>98209999.084472701</v>
      </c>
      <c r="P11209" s="1">
        <v>141419998.16894501</v>
      </c>
      <c r="Q11209" s="1">
        <v>141179992.67578098</v>
      </c>
      <c r="R11209" s="1">
        <v>136639999.38964802</v>
      </c>
      <c r="S11209" s="1">
        <v>120230003.35693401</v>
      </c>
      <c r="T11209" s="1">
        <v>115489997.86376999</v>
      </c>
      <c r="U11209" s="1">
        <v>181320007.32421902</v>
      </c>
      <c r="V11209" s="1">
        <v>112459999.084473</v>
      </c>
      <c r="W11209" s="1">
        <v>194490005.493164</v>
      </c>
      <c r="X11209" s="1">
        <v>275839996.33789104</v>
      </c>
      <c r="Y11209" s="1">
        <v>375600006.10351604</v>
      </c>
      <c r="Z11209" s="1">
        <v>417299987.79296899</v>
      </c>
      <c r="AA11209" s="1">
        <v>500359985.35156304</v>
      </c>
      <c r="AB11209" s="1">
        <v>549570007.32421899</v>
      </c>
      <c r="AC11209" s="1">
        <v>578039978.02734399</v>
      </c>
      <c r="AD11209" s="1">
        <v>497339996.33789104</v>
      </c>
      <c r="AE11209" s="1">
        <v>471140014.64843804</v>
      </c>
      <c r="AF11209" s="1">
        <v>435140014.64843804</v>
      </c>
      <c r="AG11209" s="1">
        <v>492540008.54492199</v>
      </c>
      <c r="AH11209" s="1">
        <v>344100006.10351604</v>
      </c>
      <c r="AI11209" s="1">
        <v>434679992.67578101</v>
      </c>
      <c r="AJ11209" s="1">
        <v>446779998.77929699</v>
      </c>
      <c r="AK11209" s="1">
        <v>448149993.89648396</v>
      </c>
      <c r="AL11209" s="1">
        <v>411100006.10351604</v>
      </c>
      <c r="AM11209" s="1">
        <v>379739990.234375</v>
      </c>
      <c r="AN11209" s="1">
        <v>519570007.32421899</v>
      </c>
      <c r="AO11209" s="1">
        <v>507420013.42773396</v>
      </c>
      <c r="AP11209" s="1">
        <v>573650024.41406298</v>
      </c>
      <c r="AQ11209" s="1">
        <v>722869995.11718798</v>
      </c>
      <c r="AR11209" s="1">
        <v>766669982.91015601</v>
      </c>
      <c r="AS11209" s="1">
        <v>924739990.234375</v>
      </c>
      <c r="AT11209" s="1">
        <v>773710021.97265601</v>
      </c>
      <c r="AU11209" s="1">
        <v>1016849975.58594</v>
      </c>
      <c r="AV11209" s="1">
        <v>798280029.296875</v>
      </c>
      <c r="AW11209" s="1">
        <v>1170910034.1796899</v>
      </c>
      <c r="AX11209" s="1">
        <v>1132550048.82813</v>
      </c>
      <c r="AY11209" s="1">
        <v>931159973.14453101</v>
      </c>
      <c r="AZ11209" s="1">
        <v>1049380004.88281</v>
      </c>
      <c r="BA11209" s="1">
        <v>1241609985.3515601</v>
      </c>
      <c r="BB11209" s="1">
        <v>1517560058.59375</v>
      </c>
      <c r="BC11209" s="1">
        <v>1270969970.70313</v>
      </c>
    </row>
    <row r="11210" spans="1:55" x14ac:dyDescent="0.3">
      <c r="A11210" s="1" t="s">
        <v>298</v>
      </c>
      <c r="B11210" s="1" t="s">
        <v>122</v>
      </c>
      <c r="C11210" s="1">
        <v>13279999.732971201</v>
      </c>
      <c r="D11210" s="1">
        <v>18909999.847412098</v>
      </c>
      <c r="E11210" s="1">
        <v>21819999.6948242</v>
      </c>
      <c r="F11210" s="1">
        <v>12729999.5422363</v>
      </c>
      <c r="G11210" s="1">
        <v>26360000.6103516</v>
      </c>
      <c r="H11210" s="1">
        <v>42189998.626708999</v>
      </c>
      <c r="I11210" s="1">
        <v>50080001.831054702</v>
      </c>
      <c r="J11210" s="1">
        <v>44209999.084472701</v>
      </c>
      <c r="K11210" s="1">
        <v>68339996.337890595</v>
      </c>
      <c r="L11210" s="1">
        <v>98220001.220703095</v>
      </c>
      <c r="M11210" s="1">
        <v>62490001.678466797</v>
      </c>
      <c r="N11210" s="1">
        <v>70410003.662109405</v>
      </c>
      <c r="O11210" s="1">
        <v>79620002.746582001</v>
      </c>
      <c r="P11210" s="1">
        <v>124589996.337891</v>
      </c>
      <c r="Q11210" s="1">
        <v>134490005.493164</v>
      </c>
      <c r="R11210" s="1">
        <v>142720001.22070301</v>
      </c>
      <c r="S11210" s="1">
        <v>134720001.22070301</v>
      </c>
      <c r="T11210" s="1">
        <v>175470001.22070301</v>
      </c>
      <c r="U11210" s="1">
        <v>325029998.77929699</v>
      </c>
      <c r="V11210" s="1">
        <v>226800003.05175802</v>
      </c>
      <c r="W11210" s="1">
        <v>190559997.55859402</v>
      </c>
      <c r="X11210" s="1">
        <v>362059997.55859399</v>
      </c>
      <c r="Y11210" s="1">
        <v>101980003.35693401</v>
      </c>
      <c r="Z11210" s="1">
        <v>137509994.506836</v>
      </c>
      <c r="AA11210" s="1">
        <v>466540008.54492199</v>
      </c>
      <c r="AB11210" s="1">
        <v>287899993.89648396</v>
      </c>
      <c r="AC11210" s="1">
        <v>202440002.44140598</v>
      </c>
      <c r="AD11210" s="1">
        <v>94010002.136230499</v>
      </c>
      <c r="AE11210" s="1">
        <v>65690002.44140631</v>
      </c>
      <c r="AF11210" s="1">
        <v>106750000</v>
      </c>
      <c r="AG11210" s="1">
        <v>-456600006.10351604</v>
      </c>
      <c r="AH11210" s="1">
        <v>-240339996.33789098</v>
      </c>
      <c r="AI11210" s="1">
        <v>201740005.493164</v>
      </c>
      <c r="AJ11210" s="1">
        <v>145929992.67578098</v>
      </c>
      <c r="AK11210" s="1">
        <v>48650001.525878899</v>
      </c>
      <c r="AL11210" s="1">
        <v>29329999.923706099</v>
      </c>
      <c r="AM11210" s="1">
        <v>89339996.337890595</v>
      </c>
      <c r="AN11210" s="1">
        <v>110319999.69482401</v>
      </c>
      <c r="AO11210" s="1">
        <v>299230010.98632801</v>
      </c>
      <c r="AP11210" s="1">
        <v>29219999.3133545</v>
      </c>
      <c r="AQ11210" s="1">
        <v>241360000.61035198</v>
      </c>
      <c r="AR11210" s="1">
        <v>202149993.89648402</v>
      </c>
      <c r="AS11210" s="1">
        <v>156350006.10351598</v>
      </c>
      <c r="AT11210" s="1">
        <v>139919998.16894501</v>
      </c>
      <c r="AU11210" s="1">
        <v>-6139999.8664856004</v>
      </c>
      <c r="AV11210" s="1">
        <v>40810001.373291001</v>
      </c>
      <c r="AW11210" s="1">
        <v>18319999.6948242</v>
      </c>
      <c r="AX11210" s="1">
        <v>-113309997.558594</v>
      </c>
      <c r="AY11210" s="1">
        <v>19920000.076293901</v>
      </c>
      <c r="AZ11210" s="1">
        <v>-600000.02384185803</v>
      </c>
      <c r="BA11210" s="1">
        <v>-51819999.694824196</v>
      </c>
      <c r="BB11210" s="1">
        <v>-29250000</v>
      </c>
      <c r="BC11210" s="1">
        <v>-38080001.831054702</v>
      </c>
    </row>
    <row r="11211" spans="1:55" x14ac:dyDescent="0.3">
      <c r="A11211" s="1" t="s">
        <v>298</v>
      </c>
      <c r="B11211" s="1" t="s">
        <v>123</v>
      </c>
      <c r="C11211" s="1">
        <v>29999.999329447703</v>
      </c>
      <c r="D11211" s="1">
        <v>259999.99046325701</v>
      </c>
      <c r="E11211" s="1">
        <v>479999.989271164</v>
      </c>
      <c r="F11211" s="1">
        <v>300000.01192092901</v>
      </c>
      <c r="G11211" s="1">
        <v>239999.994635582</v>
      </c>
      <c r="H11211" s="1">
        <v>850000.02384185803</v>
      </c>
      <c r="I11211" s="1">
        <v>639999.98569488502</v>
      </c>
      <c r="J11211" s="1">
        <v>579999.983310699</v>
      </c>
      <c r="K11211" s="1">
        <v>610000.01430511498</v>
      </c>
      <c r="L11211" s="1">
        <v>3250000</v>
      </c>
      <c r="M11211" s="1">
        <v>3009999.9904632601</v>
      </c>
      <c r="N11211" s="1">
        <v>3650000.0953674298</v>
      </c>
      <c r="O11211" s="1">
        <v>8100000.3814697303</v>
      </c>
      <c r="P11211" s="1">
        <v>6280000.2098083496</v>
      </c>
      <c r="Q11211" s="1">
        <v>20909999.847412098</v>
      </c>
      <c r="R11211" s="1">
        <v>12670000.076293899</v>
      </c>
      <c r="S11211" s="1">
        <v>5260000.2288818406</v>
      </c>
      <c r="T11211" s="1">
        <v>9930000.3051757794</v>
      </c>
      <c r="U11211" s="1">
        <v>5170000.07629395</v>
      </c>
      <c r="V11211" s="1">
        <v>8510000.2288818397</v>
      </c>
      <c r="W11211" s="1">
        <v>15220000.267028799</v>
      </c>
      <c r="X11211" s="1">
        <v>15289999.961853001</v>
      </c>
      <c r="Y11211" s="1">
        <v>25350000.3814697</v>
      </c>
      <c r="Z11211" s="1">
        <v>27079999.923706099</v>
      </c>
      <c r="AA11211" s="1">
        <v>15649999.6185303</v>
      </c>
      <c r="AB11211" s="1">
        <v>27020000.457763702</v>
      </c>
      <c r="AC11211" s="1">
        <v>30950000.762939498</v>
      </c>
      <c r="AD11211" s="1">
        <v>26540000.915527303</v>
      </c>
      <c r="AE11211" s="1">
        <v>27489999.771118201</v>
      </c>
      <c r="AF11211" s="1">
        <v>52490001.678466797</v>
      </c>
      <c r="AG11211" s="1">
        <v>26489999.771118201</v>
      </c>
      <c r="AH11211" s="1">
        <v>23479999.542236298</v>
      </c>
      <c r="AI11211" s="1">
        <v>24829999.923706099</v>
      </c>
      <c r="AJ11211" s="1">
        <v>30420000.076293901</v>
      </c>
      <c r="AK11211" s="1">
        <v>18139999.3896484</v>
      </c>
      <c r="AL11211" s="1">
        <v>22299999.237060502</v>
      </c>
      <c r="AM11211" s="1">
        <v>21530000.6866455</v>
      </c>
      <c r="AN11211" s="1">
        <v>17000000</v>
      </c>
      <c r="AO11211" s="1">
        <v>26620000.839233398</v>
      </c>
      <c r="AP11211" s="1">
        <v>72389999.389648393</v>
      </c>
      <c r="AQ11211" s="1">
        <v>34090000.152587898</v>
      </c>
      <c r="AR11211" s="1">
        <v>33790000.915527299</v>
      </c>
      <c r="AS11211" s="1">
        <v>52930000.305175804</v>
      </c>
      <c r="AT11211" s="1">
        <v>29090000.152587902</v>
      </c>
      <c r="AU11211" s="1">
        <v>88279998.779296905</v>
      </c>
      <c r="AV11211" s="1">
        <v>49830001.831054702</v>
      </c>
      <c r="AW11211" s="1">
        <v>56729999.542236298</v>
      </c>
      <c r="AX11211" s="1">
        <v>21700000.762939498</v>
      </c>
      <c r="AY11211" s="1">
        <v>22540000.915527303</v>
      </c>
      <c r="AZ11211" s="1">
        <v>23989999.771118201</v>
      </c>
      <c r="BA11211" s="1">
        <v>22709999.084472697</v>
      </c>
      <c r="BB11211" s="1">
        <v>43250000</v>
      </c>
      <c r="BC11211" s="1">
        <v>119120002.746582</v>
      </c>
    </row>
    <row r="11212" spans="1:55" x14ac:dyDescent="0.3">
      <c r="A11212" s="1" t="s">
        <v>298</v>
      </c>
      <c r="B11212" s="1" t="s">
        <v>124</v>
      </c>
      <c r="C11212" s="1">
        <v>79999.9982118607</v>
      </c>
      <c r="D11212" s="1">
        <v>2440000.0572204599</v>
      </c>
      <c r="E11212" s="1">
        <v>9560000.4196166992</v>
      </c>
      <c r="F11212" s="1">
        <v>7110000.1335143996</v>
      </c>
      <c r="G11212" s="1">
        <v>22090000.152587902</v>
      </c>
      <c r="H11212" s="1">
        <v>29840000.152587902</v>
      </c>
      <c r="I11212" s="1">
        <v>37810001.373291001</v>
      </c>
      <c r="J11212" s="1">
        <v>70610000.610351607</v>
      </c>
      <c r="K11212" s="1">
        <v>115889999.38964799</v>
      </c>
      <c r="L11212" s="1">
        <v>143970001.22070301</v>
      </c>
      <c r="M11212" s="1">
        <v>87040000.915527299</v>
      </c>
      <c r="N11212" s="1">
        <v>110199996.94824201</v>
      </c>
      <c r="O11212" s="1">
        <v>157080001.83105499</v>
      </c>
      <c r="P11212" s="1">
        <v>187529998.77929699</v>
      </c>
      <c r="Q11212" s="1">
        <v>266420013.42773399</v>
      </c>
      <c r="R11212" s="1">
        <v>228009994.506836</v>
      </c>
      <c r="S11212" s="1">
        <v>208839996.33789098</v>
      </c>
      <c r="T11212" s="1">
        <v>218369995.11718801</v>
      </c>
      <c r="U11212" s="1">
        <v>319570007.32421899</v>
      </c>
      <c r="V11212" s="1">
        <v>378649993.89648396</v>
      </c>
      <c r="W11212" s="1">
        <v>378690002.44140601</v>
      </c>
      <c r="X11212" s="1">
        <v>360149993.89648396</v>
      </c>
      <c r="Y11212" s="1">
        <v>435380004.88281304</v>
      </c>
      <c r="Z11212" s="1">
        <v>447179992.67578101</v>
      </c>
      <c r="AA11212" s="1">
        <v>479170013.42773396</v>
      </c>
      <c r="AB11212" s="1">
        <v>449679992.67578101</v>
      </c>
      <c r="AC11212" s="1">
        <v>429690002.44140601</v>
      </c>
      <c r="AD11212" s="1">
        <v>369959991.45507801</v>
      </c>
      <c r="AE11212" s="1">
        <v>440149993.89648396</v>
      </c>
      <c r="AF11212" s="1">
        <v>540409973.14453101</v>
      </c>
      <c r="AG11212" s="1">
        <v>490170013.42773396</v>
      </c>
      <c r="AH11212" s="1">
        <v>429329986.57226604</v>
      </c>
      <c r="AI11212" s="1">
        <v>346820007.32421899</v>
      </c>
      <c r="AJ11212" s="1">
        <v>354390014.64843804</v>
      </c>
      <c r="AK11212" s="1">
        <v>288040008.54492199</v>
      </c>
      <c r="AL11212" s="1">
        <v>351739990.234375</v>
      </c>
      <c r="AM11212" s="1">
        <v>420480010.98632801</v>
      </c>
      <c r="AN11212" s="1">
        <v>556229980.46875</v>
      </c>
      <c r="AO11212" s="1">
        <v>585299987.79296899</v>
      </c>
      <c r="AP11212" s="1">
        <v>724590026.85546899</v>
      </c>
      <c r="AQ11212" s="1">
        <v>869200012.20703101</v>
      </c>
      <c r="AR11212" s="1">
        <v>1021010009.76563</v>
      </c>
      <c r="AS11212" s="1">
        <v>967750000</v>
      </c>
      <c r="AT11212" s="1">
        <v>984659973.14453101</v>
      </c>
      <c r="AU11212" s="1">
        <v>1091459960.9375</v>
      </c>
      <c r="AV11212" s="1">
        <v>1267619995.1171899</v>
      </c>
      <c r="AW11212" s="1">
        <v>995580017.08984399</v>
      </c>
      <c r="AX11212" s="1">
        <v>1397560058.59375</v>
      </c>
      <c r="AY11212" s="1">
        <v>1235839965.8203101</v>
      </c>
      <c r="AZ11212" s="1">
        <v>1201599975.5859399</v>
      </c>
      <c r="BA11212" s="1">
        <v>1205060058.59375</v>
      </c>
      <c r="BB11212" s="1">
        <v>1359969970.70313</v>
      </c>
      <c r="BC11212" s="1">
        <v>1492239990.23438</v>
      </c>
    </row>
    <row r="11213" spans="1:55" x14ac:dyDescent="0.3">
      <c r="A11213" s="1" t="s">
        <v>298</v>
      </c>
      <c r="B11213" s="1" t="s">
        <v>125</v>
      </c>
      <c r="C11213" s="1">
        <v>12329999.923706101</v>
      </c>
      <c r="D11213" s="1">
        <v>9770000.45776367</v>
      </c>
      <c r="E11213" s="1">
        <v>8840000.1525878906</v>
      </c>
      <c r="F11213" s="1">
        <v>17239999.771118201</v>
      </c>
      <c r="G11213" s="1">
        <v>19559999.465942401</v>
      </c>
      <c r="H11213" s="1">
        <v>16040000.915527301</v>
      </c>
      <c r="I11213" s="1">
        <v>15039999.961853001</v>
      </c>
      <c r="J11213" s="1">
        <v>27489999.771118201</v>
      </c>
      <c r="K11213" s="1">
        <v>21530000.6866455</v>
      </c>
      <c r="L11213" s="1">
        <v>33650001.525878899</v>
      </c>
      <c r="M11213" s="1">
        <v>30319999.6948242</v>
      </c>
      <c r="N11213" s="1">
        <v>31170000.076293901</v>
      </c>
      <c r="O11213" s="1">
        <v>39529998.779296905</v>
      </c>
      <c r="P11213" s="1">
        <v>51799999.237060495</v>
      </c>
      <c r="Q11213" s="1">
        <v>15930000.3051758</v>
      </c>
      <c r="R11213" s="1">
        <v>49369998.931884803</v>
      </c>
      <c r="S11213" s="1">
        <v>25079999.923706099</v>
      </c>
      <c r="T11213" s="1">
        <v>44029998.779296905</v>
      </c>
      <c r="U11213" s="1">
        <v>11409999.8474121</v>
      </c>
      <c r="V11213" s="1">
        <v>18329999.923706099</v>
      </c>
      <c r="W11213" s="1">
        <v>6829999.92370605</v>
      </c>
      <c r="X11213" s="1">
        <v>-1429999.94754791</v>
      </c>
      <c r="Y11213" s="1">
        <v>-2829999.92370605</v>
      </c>
      <c r="Z11213" s="1">
        <v>-5210000.0381469699</v>
      </c>
      <c r="AA11213" s="1">
        <v>5309999.9427795401</v>
      </c>
      <c r="AB11213" s="1">
        <v>21799999.237060502</v>
      </c>
      <c r="AC11213" s="1">
        <v>4630000.1144409198</v>
      </c>
      <c r="AD11213" s="1">
        <v>30870000.839233398</v>
      </c>
      <c r="AE11213" s="1">
        <v>42490001.678466797</v>
      </c>
      <c r="AF11213" s="1">
        <v>9210000.0381469708</v>
      </c>
      <c r="AG11213" s="1">
        <v>72169998.168945298</v>
      </c>
      <c r="AH11213" s="1">
        <v>22389999.3896484</v>
      </c>
      <c r="AI11213" s="1">
        <v>21870000.839233398</v>
      </c>
      <c r="AJ11213" s="1">
        <v>25100000.3814697</v>
      </c>
      <c r="AK11213" s="1">
        <v>21239999.771118201</v>
      </c>
      <c r="AL11213" s="1">
        <v>1700000.04768372</v>
      </c>
      <c r="AM11213" s="1">
        <v>11039999.961853001</v>
      </c>
    </row>
    <row r="11214" spans="1:55" x14ac:dyDescent="0.3">
      <c r="A11214" s="1" t="s">
        <v>298</v>
      </c>
      <c r="B11214" s="1" t="s">
        <v>126</v>
      </c>
      <c r="AB11214" s="1">
        <v>280000.00119209301</v>
      </c>
      <c r="AC11214" s="1">
        <v>5570000.1716613797</v>
      </c>
      <c r="AD11214" s="1">
        <v>30159999.847412098</v>
      </c>
      <c r="AE11214" s="1">
        <v>46330001.831054702</v>
      </c>
      <c r="AF11214" s="1">
        <v>33389999.3896484</v>
      </c>
      <c r="AG11214" s="1">
        <v>69940002.44140631</v>
      </c>
      <c r="AH11214" s="1">
        <v>52930000.305175804</v>
      </c>
      <c r="AI11214" s="1">
        <v>42479999.542236298</v>
      </c>
      <c r="AJ11214" s="1">
        <v>59080001.831054702</v>
      </c>
      <c r="AK11214" s="1">
        <v>47459999.084472701</v>
      </c>
      <c r="AL11214" s="1">
        <v>67709999.084472701</v>
      </c>
      <c r="AM11214" s="1">
        <v>55729999.542236298</v>
      </c>
      <c r="AN11214" s="1">
        <v>52130001.068115197</v>
      </c>
      <c r="AO11214" s="1">
        <v>49919998.168945298</v>
      </c>
      <c r="AP11214" s="1">
        <v>56290000.915527299</v>
      </c>
      <c r="AQ11214" s="1">
        <v>55330001.831054702</v>
      </c>
      <c r="AR11214" s="1">
        <v>53319999.694824196</v>
      </c>
      <c r="AS11214" s="1">
        <v>53209999.084472701</v>
      </c>
      <c r="AT11214" s="1">
        <v>61169998.168945298</v>
      </c>
      <c r="AU11214" s="1">
        <v>24930000.3051758</v>
      </c>
      <c r="AV11214" s="1">
        <v>84519996.643066406</v>
      </c>
      <c r="AW11214" s="1">
        <v>83849998.474121094</v>
      </c>
      <c r="AX11214" s="1">
        <v>93739997.863769501</v>
      </c>
      <c r="AY11214" s="1">
        <v>55700000.762939505</v>
      </c>
      <c r="AZ11214" s="1">
        <v>57060001.373291001</v>
      </c>
      <c r="BA11214" s="1">
        <v>12560000.419616699</v>
      </c>
      <c r="BB11214" s="1">
        <v>72510002.136230499</v>
      </c>
      <c r="BC11214" s="1">
        <v>53860000.6103516</v>
      </c>
    </row>
    <row r="11215" spans="1:55" x14ac:dyDescent="0.3">
      <c r="A11215" s="1" t="s">
        <v>298</v>
      </c>
      <c r="B11215" s="1" t="s">
        <v>127</v>
      </c>
      <c r="C11215" s="1">
        <v>39999.999105930299</v>
      </c>
      <c r="D11215" s="1">
        <v>1009999.99046326</v>
      </c>
      <c r="E11215" s="1">
        <v>2240000.0095367399</v>
      </c>
      <c r="F11215" s="1">
        <v>1620000.00476837</v>
      </c>
      <c r="G11215" s="1">
        <v>7510000.2288818406</v>
      </c>
      <c r="H11215" s="1">
        <v>14609999.6566772</v>
      </c>
      <c r="I11215" s="1">
        <v>13350000.3814697</v>
      </c>
      <c r="J11215" s="1">
        <v>30879999.160766602</v>
      </c>
      <c r="K11215" s="1">
        <v>97980003.356933594</v>
      </c>
      <c r="L11215" s="1">
        <v>83180000.305175796</v>
      </c>
      <c r="M11215" s="1">
        <v>206190002.44140598</v>
      </c>
      <c r="N11215" s="1">
        <v>177910003.66210902</v>
      </c>
      <c r="O11215" s="1">
        <v>240089996.33789098</v>
      </c>
      <c r="P11215" s="1">
        <v>170169998.16894501</v>
      </c>
      <c r="Q11215" s="1">
        <v>175369995.11718801</v>
      </c>
      <c r="R11215" s="1">
        <v>223130004.88281301</v>
      </c>
      <c r="S11215" s="1">
        <v>187679992.67578098</v>
      </c>
      <c r="T11215" s="1">
        <v>179559997.55859402</v>
      </c>
      <c r="U11215" s="1">
        <v>172759994.506836</v>
      </c>
      <c r="V11215" s="1">
        <v>207559997.55859402</v>
      </c>
      <c r="W11215" s="1">
        <v>230589996.33789098</v>
      </c>
      <c r="X11215" s="1">
        <v>193910003.66210902</v>
      </c>
      <c r="Y11215" s="1">
        <v>182929992.67578098</v>
      </c>
      <c r="Z11215" s="1">
        <v>250839996.33789098</v>
      </c>
      <c r="AA11215" s="1">
        <v>236179992.67578098</v>
      </c>
      <c r="AB11215" s="1">
        <v>217399993.89648402</v>
      </c>
      <c r="AC11215" s="1">
        <v>199619995.11718801</v>
      </c>
      <c r="AD11215" s="1">
        <v>337839996.33789104</v>
      </c>
      <c r="AE11215" s="1">
        <v>268940002.44140601</v>
      </c>
      <c r="AF11215" s="1">
        <v>230229995.727539</v>
      </c>
      <c r="AG11215" s="1">
        <v>272269989.01367199</v>
      </c>
      <c r="AH11215" s="1">
        <v>239070007.32421902</v>
      </c>
      <c r="AI11215" s="1">
        <v>165860000.61035198</v>
      </c>
      <c r="AJ11215" s="1">
        <v>222699996.94824198</v>
      </c>
      <c r="AK11215" s="1">
        <v>223630004.88281301</v>
      </c>
      <c r="AL11215" s="1">
        <v>282739990.234375</v>
      </c>
      <c r="AM11215" s="1">
        <v>363459991.45507801</v>
      </c>
      <c r="AN11215" s="1">
        <v>260850006.10351601</v>
      </c>
      <c r="AO11215" s="1">
        <v>194770004.272461</v>
      </c>
      <c r="AP11215" s="1">
        <v>188800003.05175802</v>
      </c>
      <c r="AQ11215" s="1">
        <v>216320007.32421902</v>
      </c>
      <c r="AR11215" s="1">
        <v>348850006.10351604</v>
      </c>
      <c r="AS11215" s="1">
        <v>454790008.54492199</v>
      </c>
      <c r="AT11215" s="1">
        <v>375980010.98632801</v>
      </c>
      <c r="AU11215" s="1">
        <v>373609985.35156304</v>
      </c>
      <c r="AV11215" s="1">
        <v>381720001.22070301</v>
      </c>
      <c r="AW11215" s="1">
        <v>409790008.54492199</v>
      </c>
      <c r="AX11215" s="1">
        <v>294739990.234375</v>
      </c>
      <c r="AY11215" s="1">
        <v>260709991.45507801</v>
      </c>
      <c r="AZ11215" s="1">
        <v>329459991.45507801</v>
      </c>
      <c r="BA11215" s="1">
        <v>307290008.54492199</v>
      </c>
      <c r="BB11215" s="1">
        <v>290890014.64843804</v>
      </c>
      <c r="BC11215" s="1">
        <v>447179992.67578101</v>
      </c>
    </row>
    <row r="11216" spans="1:55" x14ac:dyDescent="0.3">
      <c r="A11216" s="1" t="s">
        <v>298</v>
      </c>
      <c r="B11216" s="1" t="s">
        <v>128</v>
      </c>
      <c r="C11216" s="1">
        <v>529999.97138977097</v>
      </c>
      <c r="D11216" s="1">
        <v>5500000</v>
      </c>
      <c r="E11216" s="1">
        <v>4289999.9618530301</v>
      </c>
      <c r="F11216" s="1">
        <v>5809999.9427795401</v>
      </c>
      <c r="G11216" s="1">
        <v>6010000.2288818406</v>
      </c>
      <c r="H11216" s="1">
        <v>9239999.7711181603</v>
      </c>
      <c r="I11216" s="1">
        <v>10560000.419616699</v>
      </c>
      <c r="J11216" s="1">
        <v>13720000.267028799</v>
      </c>
      <c r="K11216" s="1">
        <v>24969999.3133545</v>
      </c>
      <c r="L11216" s="1">
        <v>28420000.076293901</v>
      </c>
      <c r="M11216" s="1">
        <v>17030000.6866455</v>
      </c>
      <c r="N11216" s="1">
        <v>22360000.6103516</v>
      </c>
      <c r="O11216" s="1">
        <v>43779998.779296905</v>
      </c>
      <c r="P11216" s="1">
        <v>32040000.915527303</v>
      </c>
      <c r="Q11216" s="1">
        <v>33090000.152587898</v>
      </c>
      <c r="R11216" s="1">
        <v>58279998.779296905</v>
      </c>
      <c r="S11216" s="1">
        <v>47709999.084472701</v>
      </c>
      <c r="T11216" s="1">
        <v>40139999.3896484</v>
      </c>
      <c r="U11216" s="1">
        <v>33409999.847412102</v>
      </c>
      <c r="V11216" s="1">
        <v>26639999.3896484</v>
      </c>
      <c r="W11216" s="1">
        <v>54020000.457763702</v>
      </c>
      <c r="X11216" s="1">
        <v>62599998.474121101</v>
      </c>
      <c r="Y11216" s="1">
        <v>57310001.373291001</v>
      </c>
      <c r="Z11216" s="1">
        <v>60340000.152587898</v>
      </c>
      <c r="AA11216" s="1">
        <v>88290000.915527299</v>
      </c>
      <c r="AB11216" s="1">
        <v>67319999.694824204</v>
      </c>
      <c r="AC11216" s="1">
        <v>45689998.626708999</v>
      </c>
      <c r="AD11216" s="1">
        <v>26739999.771118201</v>
      </c>
      <c r="AE11216" s="1">
        <v>14840000.1525879</v>
      </c>
      <c r="AF11216" s="1">
        <v>23819999.6948242</v>
      </c>
      <c r="AG11216" s="1">
        <v>20329999.923706099</v>
      </c>
      <c r="AH11216" s="1">
        <v>42060001.373291001</v>
      </c>
      <c r="AI11216" s="1">
        <v>40409999.847412102</v>
      </c>
      <c r="AJ11216" s="1">
        <v>41819999.694824196</v>
      </c>
      <c r="AK11216" s="1">
        <v>20750000</v>
      </c>
      <c r="AL11216" s="1">
        <v>21280000.6866455</v>
      </c>
      <c r="AM11216" s="1">
        <v>23850000.3814697</v>
      </c>
      <c r="AN11216" s="1">
        <v>-14520000.4577637</v>
      </c>
      <c r="AO11216" s="1">
        <v>32799999.237060498</v>
      </c>
      <c r="AP11216" s="1">
        <v>34400001.525878899</v>
      </c>
      <c r="AQ11216" s="1">
        <v>19129999.160766602</v>
      </c>
      <c r="AR11216" s="1">
        <v>69209999.084472701</v>
      </c>
      <c r="AS11216" s="1">
        <v>108680000.30517599</v>
      </c>
      <c r="AT11216" s="1">
        <v>156029998.77929699</v>
      </c>
      <c r="AU11216" s="1">
        <v>124589996.337891</v>
      </c>
      <c r="AV11216" s="1">
        <v>185690002.44140598</v>
      </c>
      <c r="AW11216" s="1">
        <v>176679992.67578098</v>
      </c>
      <c r="AX11216" s="1">
        <v>145740005.493164</v>
      </c>
      <c r="AY11216" s="1">
        <v>44590000.152587898</v>
      </c>
      <c r="AZ11216" s="1">
        <v>78419998.168945298</v>
      </c>
      <c r="BA11216" s="1">
        <v>42340000.152587898</v>
      </c>
      <c r="BB11216" s="1">
        <v>11649999.6185303</v>
      </c>
      <c r="BC11216" s="1">
        <v>66699996.948242202</v>
      </c>
    </row>
    <row r="11217" spans="1:55" x14ac:dyDescent="0.3">
      <c r="A11217" s="1" t="s">
        <v>298</v>
      </c>
      <c r="B11217" s="1" t="s">
        <v>129</v>
      </c>
      <c r="C11217" s="1">
        <v>7760000.2288818406</v>
      </c>
      <c r="D11217" s="1">
        <v>84699996.948242202</v>
      </c>
      <c r="E11217" s="1">
        <v>37130001.068115197</v>
      </c>
      <c r="F11217" s="1">
        <v>3059999.9427795401</v>
      </c>
      <c r="G11217" s="1">
        <v>29930000.3051758</v>
      </c>
      <c r="H11217" s="1">
        <v>16819999.6948242</v>
      </c>
      <c r="I11217" s="1">
        <v>21200000.762939498</v>
      </c>
      <c r="J11217" s="1">
        <v>13210000.038146999</v>
      </c>
      <c r="K11217" s="1">
        <v>22059999.465942401</v>
      </c>
      <c r="L11217" s="1">
        <v>21620000.839233398</v>
      </c>
      <c r="M11217" s="1">
        <v>20469999.3133545</v>
      </c>
      <c r="N11217" s="1">
        <v>18510000.228881799</v>
      </c>
      <c r="O11217" s="1">
        <v>17360000.6103516</v>
      </c>
      <c r="P11217" s="1">
        <v>67190002.44140631</v>
      </c>
      <c r="Q11217" s="1">
        <v>67389999.389648393</v>
      </c>
      <c r="R11217" s="1">
        <v>111370002.746582</v>
      </c>
      <c r="S11217" s="1">
        <v>150080001.83105499</v>
      </c>
      <c r="T11217" s="1">
        <v>149759994.506836</v>
      </c>
      <c r="U11217" s="1">
        <v>93500000</v>
      </c>
      <c r="V11217" s="1">
        <v>150940002.44140598</v>
      </c>
      <c r="W11217" s="1">
        <v>269399993.89648396</v>
      </c>
      <c r="X11217" s="1">
        <v>176500000</v>
      </c>
      <c r="Y11217" s="1">
        <v>178220001.22070301</v>
      </c>
      <c r="Z11217" s="1">
        <v>114519996.64306599</v>
      </c>
      <c r="AA11217" s="1">
        <v>178339996.33789098</v>
      </c>
      <c r="AB11217" s="1">
        <v>290220001.22070301</v>
      </c>
      <c r="AC11217" s="1">
        <v>339190002.44140601</v>
      </c>
      <c r="AD11217" s="1">
        <v>446410003.66210896</v>
      </c>
      <c r="AE11217" s="1">
        <v>450220001.22070301</v>
      </c>
      <c r="AF11217" s="1">
        <v>410559997.55859399</v>
      </c>
      <c r="AG11217" s="1">
        <v>305429992.67578101</v>
      </c>
      <c r="AH11217" s="1">
        <v>113800003.05175799</v>
      </c>
      <c r="AI11217" s="1">
        <v>30040000.915527303</v>
      </c>
      <c r="AJ11217" s="1">
        <v>45950000.762939505</v>
      </c>
      <c r="AK11217" s="1">
        <v>-40459999.084472701</v>
      </c>
      <c r="AL11217" s="1">
        <v>98940002.44140631</v>
      </c>
      <c r="AM11217" s="1">
        <v>135550003.05175802</v>
      </c>
      <c r="AN11217" s="1">
        <v>115639999.38964799</v>
      </c>
      <c r="AO11217" s="1">
        <v>135929992.67578098</v>
      </c>
      <c r="AP11217" s="1">
        <v>200000000</v>
      </c>
      <c r="AQ11217" s="1">
        <v>245899993.89648402</v>
      </c>
      <c r="AR11217" s="1">
        <v>112459999.084473</v>
      </c>
      <c r="AS11217" s="1">
        <v>148300003.05175802</v>
      </c>
      <c r="AT11217" s="1">
        <v>186679992.67578098</v>
      </c>
      <c r="AU11217" s="1">
        <v>454730010.98632801</v>
      </c>
      <c r="AV11217" s="1">
        <v>967020019.53125</v>
      </c>
      <c r="AW11217" s="1">
        <v>407929992.67578101</v>
      </c>
      <c r="AX11217" s="1">
        <v>562390014.64843798</v>
      </c>
      <c r="AY11217" s="1">
        <v>814890014.64843798</v>
      </c>
      <c r="AZ11217" s="1">
        <v>321070007.32421899</v>
      </c>
      <c r="BA11217" s="1">
        <v>809299987.79296899</v>
      </c>
      <c r="BB11217" s="1">
        <v>754609985.35156298</v>
      </c>
      <c r="BC11217" s="1">
        <v>539799987.79296899</v>
      </c>
    </row>
    <row r="11218" spans="1:55" x14ac:dyDescent="0.3">
      <c r="A11218" s="1" t="s">
        <v>298</v>
      </c>
      <c r="B11218" s="1" t="s">
        <v>130</v>
      </c>
      <c r="AB11218" s="1">
        <v>460000.00834464998</v>
      </c>
      <c r="AC11218" s="1">
        <v>13189999.580383301</v>
      </c>
      <c r="AD11218" s="1">
        <v>62130001.068115197</v>
      </c>
      <c r="AE11218" s="1">
        <v>102660003.662109</v>
      </c>
      <c r="AF11218" s="1">
        <v>73550003.051757798</v>
      </c>
      <c r="AG11218" s="1">
        <v>112690002.441406</v>
      </c>
      <c r="AH11218" s="1">
        <v>84440002.44140631</v>
      </c>
      <c r="AI11218" s="1">
        <v>73639999.389648393</v>
      </c>
      <c r="AJ11218" s="1">
        <v>102879997.253418</v>
      </c>
      <c r="AK11218" s="1">
        <v>97480003.356933594</v>
      </c>
      <c r="AL11218" s="1">
        <v>135399993.89648402</v>
      </c>
      <c r="AM11218" s="1">
        <v>110730003.35693401</v>
      </c>
      <c r="AN11218" s="1">
        <v>112269996.64306599</v>
      </c>
      <c r="AO11218" s="1">
        <v>85370002.746582001</v>
      </c>
      <c r="AP11218" s="1">
        <v>104819999.69482401</v>
      </c>
      <c r="AQ11218" s="1">
        <v>106239997.86376999</v>
      </c>
      <c r="AR11218" s="1">
        <v>111709999.084473</v>
      </c>
      <c r="AS11218" s="1">
        <v>91129997.253417999</v>
      </c>
      <c r="AT11218" s="1">
        <v>120910003.662109</v>
      </c>
      <c r="AU11218" s="1">
        <v>63770000.457763702</v>
      </c>
      <c r="AV11218" s="1">
        <v>130639999.38964801</v>
      </c>
      <c r="AW11218" s="1">
        <v>143259994.506836</v>
      </c>
      <c r="AX11218" s="1">
        <v>143210006.71386698</v>
      </c>
      <c r="AY11218" s="1">
        <v>117010002.13623001</v>
      </c>
      <c r="AZ11218" s="1">
        <v>81389999.389648393</v>
      </c>
      <c r="BA11218" s="1">
        <v>50630001.068115197</v>
      </c>
      <c r="BB11218" s="1">
        <v>98019996.643066406</v>
      </c>
      <c r="BC11218" s="1">
        <v>98750000</v>
      </c>
    </row>
    <row r="11219" spans="1:55" x14ac:dyDescent="0.3">
      <c r="A11219" s="1" t="s">
        <v>298</v>
      </c>
      <c r="B11219" s="1" t="s">
        <v>131</v>
      </c>
      <c r="AH11219" s="1">
        <v>65290000.915527299</v>
      </c>
      <c r="AI11219" s="1">
        <v>39779998.779296905</v>
      </c>
      <c r="AJ11219" s="1">
        <v>107260002.13623001</v>
      </c>
      <c r="AK11219" s="1">
        <v>122650001.52587901</v>
      </c>
      <c r="AL11219" s="1">
        <v>119239997.86376999</v>
      </c>
      <c r="AM11219" s="1">
        <v>142979995.727539</v>
      </c>
      <c r="AN11219" s="1">
        <v>119059997.558594</v>
      </c>
      <c r="AO11219" s="1">
        <v>119900001.52587901</v>
      </c>
      <c r="AP11219" s="1">
        <v>169710006.71386698</v>
      </c>
      <c r="AQ11219" s="1">
        <v>224820007.32421902</v>
      </c>
      <c r="AR11219" s="1">
        <v>270299987.79296899</v>
      </c>
      <c r="AS11219" s="1">
        <v>298170013.42773396</v>
      </c>
      <c r="AT11219" s="1">
        <v>245779998.77929699</v>
      </c>
      <c r="AU11219" s="1">
        <v>473010009.765625</v>
      </c>
      <c r="AV11219" s="1">
        <v>461690002.44140601</v>
      </c>
      <c r="AW11219" s="1">
        <v>475489990.234375</v>
      </c>
      <c r="AX11219" s="1">
        <v>348690002.44140601</v>
      </c>
      <c r="AY11219" s="1">
        <v>517799987.79296899</v>
      </c>
      <c r="AZ11219" s="1">
        <v>312579986.57226604</v>
      </c>
      <c r="BA11219" s="1">
        <v>262049987.79296899</v>
      </c>
      <c r="BB11219" s="1">
        <v>242210006.71386698</v>
      </c>
      <c r="BC11219" s="1">
        <v>230929992.67578098</v>
      </c>
    </row>
    <row r="11220" spans="1:55" x14ac:dyDescent="0.3">
      <c r="A11220" s="1" t="s">
        <v>298</v>
      </c>
      <c r="B11220" s="1" t="s">
        <v>132</v>
      </c>
    </row>
    <row r="11221" spans="1:55" x14ac:dyDescent="0.3">
      <c r="A11221" s="1" t="s">
        <v>298</v>
      </c>
      <c r="B11221" s="1" t="s">
        <v>133</v>
      </c>
      <c r="M11221" s="1">
        <v>3400000.0953674298</v>
      </c>
      <c r="N11221" s="1">
        <v>3400000.0953674298</v>
      </c>
      <c r="O11221" s="1">
        <v>3400000.0953674298</v>
      </c>
      <c r="P11221" s="1">
        <v>3400000.0953674298</v>
      </c>
      <c r="Q11221" s="1">
        <v>2400000.0953674298</v>
      </c>
      <c r="R11221" s="1">
        <v>2400000.0953674298</v>
      </c>
      <c r="S11221" s="1">
        <v>2400000.0953674298</v>
      </c>
      <c r="T11221" s="1">
        <v>2000000</v>
      </c>
      <c r="U11221" s="1">
        <v>2119999.8855590797</v>
      </c>
      <c r="V11221" s="1">
        <v>5170000.07629395</v>
      </c>
      <c r="W11221" s="1">
        <v>6519999.9809265099</v>
      </c>
      <c r="X11221" s="1">
        <v>4679999.8283386203</v>
      </c>
      <c r="Y11221" s="1">
        <v>3829999.92370605</v>
      </c>
      <c r="Z11221" s="1">
        <v>6090000.1525878897</v>
      </c>
      <c r="AA11221" s="1">
        <v>13050000.190734901</v>
      </c>
      <c r="AB11221" s="1">
        <v>69559997.55859381</v>
      </c>
      <c r="AC11221" s="1">
        <v>100800003.05175799</v>
      </c>
      <c r="AD11221" s="1">
        <v>106870002.746582</v>
      </c>
      <c r="AE11221" s="1">
        <v>156350006.10351598</v>
      </c>
      <c r="AF11221" s="1">
        <v>153179992.67578098</v>
      </c>
      <c r="AG11221" s="1">
        <v>165179992.67578098</v>
      </c>
      <c r="AH11221" s="1">
        <v>183550003.05175802</v>
      </c>
      <c r="AI11221" s="1">
        <v>171789993.28613302</v>
      </c>
      <c r="AJ11221" s="1">
        <v>176559997.55859402</v>
      </c>
      <c r="AK11221" s="1">
        <v>185570007.32421902</v>
      </c>
      <c r="AL11221" s="1">
        <v>183300003.05175802</v>
      </c>
      <c r="AM11221" s="1">
        <v>183559997.55859402</v>
      </c>
      <c r="AN11221" s="1">
        <v>213570007.32421902</v>
      </c>
      <c r="AO11221" s="1">
        <v>219490005.493164</v>
      </c>
      <c r="AP11221" s="1">
        <v>195199996.94824198</v>
      </c>
      <c r="AQ11221" s="1">
        <v>182399993.89648402</v>
      </c>
      <c r="AR11221" s="1">
        <v>212089996.33789098</v>
      </c>
      <c r="AS11221" s="1">
        <v>230630004.88281301</v>
      </c>
      <c r="AT11221" s="1">
        <v>306760009.765625</v>
      </c>
      <c r="AU11221" s="1">
        <v>286660003.66210896</v>
      </c>
      <c r="AV11221" s="1">
        <v>337450012.20703101</v>
      </c>
      <c r="AW11221" s="1">
        <v>446529998.77929699</v>
      </c>
      <c r="AX11221" s="1">
        <v>430519989.01367199</v>
      </c>
      <c r="AY11221" s="1">
        <v>316910003.66210896</v>
      </c>
      <c r="AZ11221" s="1">
        <v>236339996.33789098</v>
      </c>
      <c r="BA11221" s="1">
        <v>325670013.42773396</v>
      </c>
      <c r="BB11221" s="1">
        <v>764469970.703125</v>
      </c>
      <c r="BC11221" s="1">
        <v>331730010.98632801</v>
      </c>
    </row>
    <row r="11222" spans="1:55" x14ac:dyDescent="0.3">
      <c r="A11222" s="1" t="s">
        <v>298</v>
      </c>
      <c r="B11222" s="1" t="s">
        <v>134</v>
      </c>
      <c r="AN11222" s="1">
        <v>8140000.3433227502</v>
      </c>
      <c r="AO11222" s="1">
        <v>20129999.160766602</v>
      </c>
      <c r="AP11222" s="1">
        <v>3859999.8950958299</v>
      </c>
      <c r="AQ11222" s="1">
        <v>95589996.337890595</v>
      </c>
      <c r="AR11222" s="1">
        <v>105650001.52587901</v>
      </c>
      <c r="AS11222" s="1">
        <v>104470001.22070299</v>
      </c>
      <c r="AT11222" s="1">
        <v>76489997.863769501</v>
      </c>
      <c r="AU11222" s="1">
        <v>80069999.694824204</v>
      </c>
      <c r="AV11222" s="1">
        <v>126629997.253418</v>
      </c>
      <c r="AW11222" s="1">
        <v>103089996.337891</v>
      </c>
      <c r="AX11222" s="1">
        <v>117180000.30517599</v>
      </c>
      <c r="AY11222" s="1">
        <v>100419998.168945</v>
      </c>
      <c r="AZ11222" s="1">
        <v>99959999.084472701</v>
      </c>
      <c r="BA11222" s="1">
        <v>85730003.356933594</v>
      </c>
      <c r="BB11222" s="1">
        <v>117849998.47412099</v>
      </c>
      <c r="BC11222" s="1">
        <v>154839996.33789098</v>
      </c>
    </row>
    <row r="11223" spans="1:55" x14ac:dyDescent="0.3">
      <c r="A11223" s="1" t="s">
        <v>298</v>
      </c>
      <c r="B11223" s="1" t="s">
        <v>135</v>
      </c>
      <c r="C11223" s="1">
        <v>59799999.237060495</v>
      </c>
      <c r="D11223" s="1">
        <v>111330001.831055</v>
      </c>
      <c r="E11223" s="1">
        <v>79790000.915527299</v>
      </c>
      <c r="F11223" s="1">
        <v>94510002.136230499</v>
      </c>
      <c r="G11223" s="1">
        <v>85559997.55859381</v>
      </c>
      <c r="H11223" s="1">
        <v>132520004.272461</v>
      </c>
      <c r="I11223" s="1">
        <v>101449996.94824201</v>
      </c>
      <c r="J11223" s="1">
        <v>94160003.662109405</v>
      </c>
      <c r="K11223" s="1">
        <v>114750000</v>
      </c>
      <c r="L11223" s="1">
        <v>270109985.35156304</v>
      </c>
      <c r="M11223" s="1">
        <v>251509994.506836</v>
      </c>
      <c r="N11223" s="1">
        <v>605690002.44140601</v>
      </c>
      <c r="O11223" s="1">
        <v>428859985.35156304</v>
      </c>
      <c r="P11223" s="1">
        <v>537380004.88281298</v>
      </c>
      <c r="Q11223" s="1">
        <v>1160839965.8203101</v>
      </c>
      <c r="R11223" s="1">
        <v>1044099975.58594</v>
      </c>
      <c r="S11223" s="1">
        <v>850539978.02734399</v>
      </c>
      <c r="T11223" s="1">
        <v>446779998.77929699</v>
      </c>
      <c r="U11223" s="1">
        <v>339769989.01367199</v>
      </c>
      <c r="V11223" s="1">
        <v>865859985.35156298</v>
      </c>
      <c r="W11223" s="1">
        <v>427779998.77929699</v>
      </c>
      <c r="X11223" s="1">
        <v>425790008.54492199</v>
      </c>
      <c r="Y11223" s="1">
        <v>483260009.765625</v>
      </c>
      <c r="Z11223" s="1">
        <v>499119995.11718804</v>
      </c>
      <c r="AA11223" s="1">
        <v>1241089965.8203101</v>
      </c>
      <c r="AB11223" s="1">
        <v>1532670043.9453101</v>
      </c>
      <c r="AC11223" s="1">
        <v>953599975.58593798</v>
      </c>
      <c r="AD11223" s="1">
        <v>780000000</v>
      </c>
      <c r="AE11223" s="1">
        <v>683520019.53125</v>
      </c>
      <c r="AF11223" s="1">
        <v>500559997.55859399</v>
      </c>
      <c r="AG11223" s="1">
        <v>649590026.85546899</v>
      </c>
      <c r="AH11223" s="1">
        <v>471559997.55859399</v>
      </c>
      <c r="AI11223" s="1">
        <v>531210021.97265601</v>
      </c>
      <c r="AJ11223" s="1">
        <v>681940002.44140601</v>
      </c>
      <c r="AK11223" s="1">
        <v>447380004.88281304</v>
      </c>
      <c r="AL11223" s="1">
        <v>493850006.10351604</v>
      </c>
      <c r="AM11223" s="1">
        <v>364390014.64843804</v>
      </c>
      <c r="AN11223" s="1">
        <v>584390014.64843798</v>
      </c>
      <c r="AO11223" s="1">
        <v>780599975.58593798</v>
      </c>
      <c r="AP11223" s="1">
        <v>732640014.64843798</v>
      </c>
      <c r="AQ11223" s="1">
        <v>1101530029.29688</v>
      </c>
      <c r="AR11223" s="1">
        <v>1219229980.46875</v>
      </c>
      <c r="AS11223" s="1">
        <v>1453359985.3515601</v>
      </c>
      <c r="AT11223" s="1">
        <v>1045959960.9375</v>
      </c>
      <c r="AU11223" s="1">
        <v>985500000</v>
      </c>
      <c r="AV11223" s="1">
        <v>1440239990.23438</v>
      </c>
      <c r="AW11223" s="1">
        <v>1471140014.6484399</v>
      </c>
      <c r="AX11223" s="1">
        <v>2008650024.4140601</v>
      </c>
      <c r="AY11223" s="1">
        <v>2240149902.34375</v>
      </c>
      <c r="AZ11223" s="1">
        <v>1518280029.29688</v>
      </c>
      <c r="BA11223" s="1">
        <v>2062310058.59375</v>
      </c>
      <c r="BB11223" s="1">
        <v>2416270019.53125</v>
      </c>
      <c r="BC11223" s="1">
        <v>811650024.41406298</v>
      </c>
    </row>
    <row r="11224" spans="1:55" x14ac:dyDescent="0.3">
      <c r="A11224" s="1" t="s">
        <v>298</v>
      </c>
      <c r="B11224" s="1" t="s">
        <v>136</v>
      </c>
      <c r="C11224" s="1">
        <v>19999.999552965201</v>
      </c>
      <c r="D11224" s="1">
        <v>3589999.9141693101</v>
      </c>
      <c r="E11224" s="1">
        <v>90000.003576278701</v>
      </c>
      <c r="F11224" s="1">
        <v>170000.00178813902</v>
      </c>
      <c r="G11224" s="1">
        <v>79999.9982118607</v>
      </c>
      <c r="H11224" s="1">
        <v>119999.997317791</v>
      </c>
      <c r="I11224" s="1">
        <v>129999.995231628</v>
      </c>
      <c r="J11224" s="1">
        <v>109999.999403954</v>
      </c>
      <c r="K11224" s="1">
        <v>689999.99761581398</v>
      </c>
      <c r="L11224" s="1">
        <v>20329999.923706099</v>
      </c>
      <c r="M11224" s="1">
        <v>69870002.746582001</v>
      </c>
      <c r="N11224" s="1">
        <v>79800003.051757798</v>
      </c>
      <c r="O11224" s="1">
        <v>104080001.831055</v>
      </c>
      <c r="P11224" s="1">
        <v>143899993.89648402</v>
      </c>
      <c r="Q11224" s="1">
        <v>167059997.55859402</v>
      </c>
      <c r="R11224" s="1">
        <v>140250000</v>
      </c>
      <c r="S11224" s="1">
        <v>204509994.506836</v>
      </c>
      <c r="T11224" s="1">
        <v>207009994.506836</v>
      </c>
      <c r="U11224" s="1">
        <v>254320007.32421902</v>
      </c>
      <c r="V11224" s="1">
        <v>295690002.44140601</v>
      </c>
      <c r="W11224" s="1">
        <v>420029998.77929699</v>
      </c>
      <c r="X11224" s="1">
        <v>665210021.97265601</v>
      </c>
      <c r="Y11224" s="1">
        <v>916599975.58593798</v>
      </c>
      <c r="Z11224" s="1">
        <v>805000000</v>
      </c>
      <c r="AA11224" s="1">
        <v>997510009.765625</v>
      </c>
      <c r="AB11224" s="1">
        <v>1065099975.58594</v>
      </c>
      <c r="AC11224" s="1">
        <v>1459680053.7109399</v>
      </c>
      <c r="AD11224" s="1">
        <v>1176959960.9375</v>
      </c>
      <c r="AE11224" s="1">
        <v>1199939941.40625</v>
      </c>
      <c r="AF11224" s="1">
        <v>1063390014.64844</v>
      </c>
      <c r="AG11224" s="1">
        <v>886729980.46875</v>
      </c>
      <c r="AH11224" s="1">
        <v>948210021.97265601</v>
      </c>
      <c r="AI11224" s="1">
        <v>1039949951.17188</v>
      </c>
      <c r="AJ11224" s="1">
        <v>818669982.91015601</v>
      </c>
      <c r="AK11224" s="1">
        <v>907390014.64843798</v>
      </c>
      <c r="AL11224" s="1">
        <v>961469970.703125</v>
      </c>
      <c r="AM11224" s="1">
        <v>2217370117.1875</v>
      </c>
      <c r="AN11224" s="1">
        <v>1049520019.53125</v>
      </c>
      <c r="AO11224" s="1">
        <v>1244290039.0625</v>
      </c>
      <c r="AP11224" s="1">
        <v>1289859985.3515601</v>
      </c>
      <c r="AQ11224" s="1">
        <v>1641939941.40625</v>
      </c>
      <c r="AR11224" s="1">
        <v>1784989990.23438</v>
      </c>
      <c r="AS11224" s="1">
        <v>1993089965.8203101</v>
      </c>
      <c r="AT11224" s="1">
        <v>2013599975.5859399</v>
      </c>
      <c r="AU11224" s="1">
        <v>1943130004.8828101</v>
      </c>
      <c r="AV11224" s="1">
        <v>2065469970.70313</v>
      </c>
      <c r="AW11224" s="1">
        <v>2071699951.17188</v>
      </c>
      <c r="AX11224" s="1">
        <v>2312699951.1718798</v>
      </c>
      <c r="AY11224" s="1">
        <v>2106010009.76563</v>
      </c>
      <c r="AZ11224" s="1">
        <v>1819119995.1171899</v>
      </c>
      <c r="BA11224" s="1">
        <v>1533770019.53125</v>
      </c>
      <c r="BB11224" s="1">
        <v>1806089965.8203101</v>
      </c>
      <c r="BC11224" s="1">
        <v>1819790039.0625</v>
      </c>
    </row>
    <row r="11225" spans="1:55" x14ac:dyDescent="0.3">
      <c r="A11225" s="1" t="s">
        <v>298</v>
      </c>
      <c r="B11225" s="1" t="s">
        <v>137</v>
      </c>
      <c r="C11225" s="1">
        <v>35659999.847412102</v>
      </c>
      <c r="D11225" s="1">
        <v>21379999.160766602</v>
      </c>
      <c r="E11225" s="1">
        <v>28559999.465942401</v>
      </c>
      <c r="F11225" s="1">
        <v>42000000</v>
      </c>
      <c r="G11225" s="1">
        <v>23030000.6866455</v>
      </c>
      <c r="H11225" s="1">
        <v>40840000.152587898</v>
      </c>
      <c r="I11225" s="1">
        <v>44340000.152587898</v>
      </c>
      <c r="J11225" s="1">
        <v>70489997.863769501</v>
      </c>
      <c r="K11225" s="1">
        <v>66699996.948242202</v>
      </c>
      <c r="L11225" s="1">
        <v>54659999.847412102</v>
      </c>
      <c r="M11225" s="1">
        <v>65089996.337890595</v>
      </c>
      <c r="N11225" s="1">
        <v>91830001.831054702</v>
      </c>
      <c r="O11225" s="1">
        <v>216029998.77929699</v>
      </c>
      <c r="P11225" s="1">
        <v>342149993.89648396</v>
      </c>
      <c r="Q11225" s="1">
        <v>294529998.77929699</v>
      </c>
      <c r="R11225" s="1">
        <v>260489990.234375</v>
      </c>
      <c r="S11225" s="1">
        <v>281250000</v>
      </c>
      <c r="T11225" s="1">
        <v>281790008.54492199</v>
      </c>
      <c r="U11225" s="1">
        <v>242690002.44140598</v>
      </c>
      <c r="V11225" s="1">
        <v>311489990.234375</v>
      </c>
      <c r="W11225" s="1">
        <v>372619995.11718804</v>
      </c>
      <c r="X11225" s="1">
        <v>314320007.32421899</v>
      </c>
      <c r="Y11225" s="1">
        <v>399690002.44140601</v>
      </c>
      <c r="Z11225" s="1">
        <v>149320007.32421902</v>
      </c>
      <c r="AA11225" s="1">
        <v>154559997.55859402</v>
      </c>
      <c r="AB11225" s="1">
        <v>174570007.32421902</v>
      </c>
      <c r="AC11225" s="1">
        <v>114319999.69482401</v>
      </c>
      <c r="AD11225" s="1">
        <v>103529998.77929701</v>
      </c>
      <c r="AE11225" s="1">
        <v>177149993.89648402</v>
      </c>
      <c r="AF11225" s="1">
        <v>160449996.94824198</v>
      </c>
      <c r="AG11225" s="1">
        <v>49419998.168945298</v>
      </c>
      <c r="AH11225" s="1">
        <v>61040000.915527299</v>
      </c>
      <c r="AI11225" s="1">
        <v>72430000.305175796</v>
      </c>
      <c r="AJ11225" s="1">
        <v>81050003.051757798</v>
      </c>
      <c r="AK11225" s="1">
        <v>105639999.38964799</v>
      </c>
      <c r="AL11225" s="1">
        <v>125669998.168945</v>
      </c>
      <c r="AM11225" s="1">
        <v>119029998.77929701</v>
      </c>
      <c r="AN11225" s="1">
        <v>125019996.64306599</v>
      </c>
      <c r="AO11225" s="1">
        <v>123449996.94824201</v>
      </c>
      <c r="AP11225" s="1">
        <v>144830001.83105499</v>
      </c>
      <c r="AQ11225" s="1">
        <v>145710006.71386698</v>
      </c>
      <c r="AR11225" s="1">
        <v>195889999.38964802</v>
      </c>
      <c r="AS11225" s="1">
        <v>534590026.85546899</v>
      </c>
      <c r="AT11225" s="1">
        <v>355959991.45507801</v>
      </c>
      <c r="AU11225" s="1">
        <v>354920013.42773396</v>
      </c>
      <c r="AV11225" s="1">
        <v>379950012.20703101</v>
      </c>
      <c r="AW11225" s="1">
        <v>504529998.77929699</v>
      </c>
      <c r="AX11225" s="1">
        <v>3936120117.1875</v>
      </c>
      <c r="AY11225" s="1">
        <v>1384459960.9375</v>
      </c>
      <c r="AZ11225" s="1">
        <v>1168500000</v>
      </c>
      <c r="BA11225" s="1">
        <v>1536660034.1796899</v>
      </c>
      <c r="BB11225" s="1">
        <v>1542339965.8203101</v>
      </c>
      <c r="BC11225" s="1">
        <v>1687670043.9453101</v>
      </c>
    </row>
    <row r="11226" spans="1:55" x14ac:dyDescent="0.3">
      <c r="A11226" s="1" t="s">
        <v>298</v>
      </c>
      <c r="B11226" s="1" t="s">
        <v>138</v>
      </c>
      <c r="I11226" s="1">
        <v>19999.999552965201</v>
      </c>
      <c r="T11226" s="1">
        <v>9999.9997764825803</v>
      </c>
      <c r="V11226" s="1">
        <v>5269999.9809265099</v>
      </c>
      <c r="W11226" s="1">
        <v>14579999.923706101</v>
      </c>
      <c r="X11226" s="1">
        <v>16530000.6866455</v>
      </c>
      <c r="Y11226" s="1">
        <v>22120000.839233398</v>
      </c>
      <c r="Z11226" s="1">
        <v>58500000</v>
      </c>
      <c r="AA11226" s="1">
        <v>119620002.746582</v>
      </c>
      <c r="AB11226" s="1">
        <v>180449996.94824198</v>
      </c>
      <c r="AC11226" s="1">
        <v>142339996.33789098</v>
      </c>
      <c r="AD11226" s="1">
        <v>152550003.05175802</v>
      </c>
      <c r="AE11226" s="1">
        <v>137100006.10351598</v>
      </c>
      <c r="AF11226" s="1">
        <v>190369995.11718801</v>
      </c>
      <c r="AG11226" s="1">
        <v>185919998.16894501</v>
      </c>
      <c r="AH11226" s="1">
        <v>165160003.66210902</v>
      </c>
      <c r="AI11226" s="1">
        <v>180830001.83105499</v>
      </c>
      <c r="AJ11226" s="1">
        <v>178630004.88281301</v>
      </c>
      <c r="AK11226" s="1">
        <v>152410003.66210902</v>
      </c>
      <c r="AL11226" s="1">
        <v>109510002.13623001</v>
      </c>
      <c r="AM11226" s="1">
        <v>135020004.272461</v>
      </c>
      <c r="AN11226" s="1">
        <v>148380004.88281301</v>
      </c>
      <c r="AO11226" s="1">
        <v>175330001.83105499</v>
      </c>
      <c r="AP11226" s="1">
        <v>113379997.253418</v>
      </c>
      <c r="AQ11226" s="1">
        <v>149330001.83105499</v>
      </c>
      <c r="AR11226" s="1">
        <v>220850006.10351598</v>
      </c>
      <c r="AS11226" s="1">
        <v>205490005.493164</v>
      </c>
      <c r="AT11226" s="1">
        <v>331130004.88281304</v>
      </c>
      <c r="AU11226" s="1">
        <v>261329986.57226601</v>
      </c>
      <c r="AV11226" s="1">
        <v>278209991.45507801</v>
      </c>
      <c r="AW11226" s="1">
        <v>252440002.44140598</v>
      </c>
      <c r="AX11226" s="1">
        <v>261040008.54492199</v>
      </c>
      <c r="AY11226" s="1">
        <v>226220001.22070301</v>
      </c>
      <c r="AZ11226" s="1">
        <v>142380004.88281301</v>
      </c>
      <c r="BA11226" s="1">
        <v>170190002.44140598</v>
      </c>
      <c r="BB11226" s="1">
        <v>186690002.44140598</v>
      </c>
      <c r="BC11226" s="1">
        <v>150029998.77929699</v>
      </c>
    </row>
    <row r="11227" spans="1:55" x14ac:dyDescent="0.3">
      <c r="A11227" s="1" t="s">
        <v>298</v>
      </c>
      <c r="B11227" s="1" t="s">
        <v>139</v>
      </c>
      <c r="L11227" s="1">
        <v>9999.9997764825803</v>
      </c>
      <c r="N11227" s="1">
        <v>9999.9997764825803</v>
      </c>
      <c r="P11227" s="1">
        <v>19999.999552965201</v>
      </c>
      <c r="Q11227" s="1">
        <v>29999.999329447703</v>
      </c>
      <c r="R11227" s="1">
        <v>29999.999329447703</v>
      </c>
      <c r="S11227" s="1">
        <v>19999.999552965201</v>
      </c>
      <c r="T11227" s="1">
        <v>29999.999329447703</v>
      </c>
      <c r="U11227" s="1">
        <v>29999.999329447703</v>
      </c>
      <c r="V11227" s="1">
        <v>50000.000745058103</v>
      </c>
      <c r="W11227" s="1">
        <v>39999.999105930299</v>
      </c>
      <c r="X11227" s="1">
        <v>59999.9986588955</v>
      </c>
      <c r="Y11227" s="1">
        <v>180000.00715255702</v>
      </c>
      <c r="Z11227" s="1">
        <v>50000.000745058103</v>
      </c>
      <c r="AA11227" s="1">
        <v>159999.99642372102</v>
      </c>
      <c r="AB11227" s="1">
        <v>379999.99523162795</v>
      </c>
      <c r="AC11227" s="1">
        <v>409999.99642372096</v>
      </c>
      <c r="AD11227" s="1">
        <v>419999.98688697797</v>
      </c>
      <c r="AE11227" s="1">
        <v>11119999.885559101</v>
      </c>
      <c r="AF11227" s="1">
        <v>2529999.97138977</v>
      </c>
      <c r="AG11227" s="1">
        <v>3250000</v>
      </c>
      <c r="AH11227" s="1">
        <v>2619999.8855590797</v>
      </c>
      <c r="AI11227" s="1">
        <v>2119999.8855590797</v>
      </c>
      <c r="AJ11227" s="1">
        <v>6550000.1907348596</v>
      </c>
      <c r="AK11227" s="1">
        <v>4000000</v>
      </c>
      <c r="AL11227" s="1">
        <v>7260000.2288818406</v>
      </c>
      <c r="AM11227" s="1">
        <v>11720000.267028799</v>
      </c>
      <c r="AN11227" s="1">
        <v>16139999.389648398</v>
      </c>
      <c r="AO11227" s="1">
        <v>13750000</v>
      </c>
      <c r="AP11227" s="1">
        <v>9239999.7711181603</v>
      </c>
      <c r="AQ11227" s="1">
        <v>17520000.457763702</v>
      </c>
      <c r="AR11227" s="1">
        <v>25610000.6103516</v>
      </c>
      <c r="AS11227" s="1">
        <v>31239999.771118201</v>
      </c>
      <c r="AT11227" s="1">
        <v>23430000.3051758</v>
      </c>
      <c r="AU11227" s="1">
        <v>27780000.6866455</v>
      </c>
      <c r="AV11227" s="1">
        <v>37529998.779296905</v>
      </c>
      <c r="AW11227" s="1">
        <v>35619998.931884803</v>
      </c>
      <c r="AX11227" s="1">
        <v>28750000</v>
      </c>
      <c r="AY11227" s="1">
        <v>22520000.457763702</v>
      </c>
      <c r="AZ11227" s="1">
        <v>31250000</v>
      </c>
      <c r="BA11227" s="1">
        <v>22680000.3051758</v>
      </c>
      <c r="BB11227" s="1">
        <v>25760000.228881799</v>
      </c>
      <c r="BC11227" s="1">
        <v>31540000.915527303</v>
      </c>
    </row>
    <row r="11228" spans="1:55" x14ac:dyDescent="0.3">
      <c r="A11228" s="1" t="s">
        <v>298</v>
      </c>
      <c r="B11228" s="1" t="s">
        <v>140</v>
      </c>
      <c r="C11228" s="1">
        <v>8619999.8855590802</v>
      </c>
      <c r="D11228" s="1">
        <v>10729999.5422363</v>
      </c>
      <c r="E11228" s="1">
        <v>9039999.9618530292</v>
      </c>
      <c r="F11228" s="1">
        <v>16219999.3133545</v>
      </c>
      <c r="G11228" s="1">
        <v>23319999.6948242</v>
      </c>
      <c r="H11228" s="1">
        <v>22829999.923706099</v>
      </c>
      <c r="I11228" s="1">
        <v>28909999.847412098</v>
      </c>
      <c r="J11228" s="1">
        <v>32340000.152587898</v>
      </c>
      <c r="K11228" s="1">
        <v>28670000.076293901</v>
      </c>
      <c r="L11228" s="1">
        <v>39919998.168945298</v>
      </c>
      <c r="M11228" s="1">
        <v>43009998.321533203</v>
      </c>
      <c r="N11228" s="1">
        <v>71110000.610351607</v>
      </c>
      <c r="O11228" s="1">
        <v>70269996.643066406</v>
      </c>
      <c r="P11228" s="1">
        <v>126959999.084473</v>
      </c>
      <c r="Q11228" s="1">
        <v>150770004.272461</v>
      </c>
      <c r="R11228" s="1">
        <v>163919998.16894501</v>
      </c>
      <c r="S11228" s="1">
        <v>177229995.727539</v>
      </c>
      <c r="T11228" s="1">
        <v>174809997.55859402</v>
      </c>
      <c r="U11228" s="1">
        <v>157380004.88281301</v>
      </c>
      <c r="V11228" s="1">
        <v>188360000.61035198</v>
      </c>
      <c r="W11228" s="1">
        <v>260250000</v>
      </c>
      <c r="X11228" s="1">
        <v>322529998.77929699</v>
      </c>
      <c r="Y11228" s="1">
        <v>366660003.66210896</v>
      </c>
      <c r="Z11228" s="1">
        <v>415179992.67578101</v>
      </c>
      <c r="AA11228" s="1">
        <v>357179992.67578101</v>
      </c>
      <c r="AB11228" s="1">
        <v>374029998.77929699</v>
      </c>
      <c r="AC11228" s="1">
        <v>388529998.77929699</v>
      </c>
      <c r="AD11228" s="1">
        <v>299380004.88281304</v>
      </c>
      <c r="AE11228" s="1">
        <v>384160003.66210896</v>
      </c>
      <c r="AF11228" s="1">
        <v>380630004.88281304</v>
      </c>
      <c r="AG11228" s="1">
        <v>331339996.33789104</v>
      </c>
      <c r="AH11228" s="1">
        <v>315339996.33789104</v>
      </c>
      <c r="AI11228" s="1">
        <v>307730010.98632801</v>
      </c>
      <c r="AJ11228" s="1">
        <v>292230010.98632801</v>
      </c>
      <c r="AK11228" s="1">
        <v>311239990.234375</v>
      </c>
      <c r="AL11228" s="1">
        <v>347820007.32421899</v>
      </c>
      <c r="AM11228" s="1">
        <v>334500000</v>
      </c>
      <c r="AN11228" s="1">
        <v>452880004.88281304</v>
      </c>
      <c r="AO11228" s="1">
        <v>429660003.66210896</v>
      </c>
      <c r="AP11228" s="1">
        <v>407230010.98632801</v>
      </c>
      <c r="AQ11228" s="1">
        <v>452510009.765625</v>
      </c>
      <c r="AR11228" s="1">
        <v>556969970.703125</v>
      </c>
      <c r="AS11228" s="1">
        <v>614659973.14453101</v>
      </c>
      <c r="AT11228" s="1">
        <v>708989990.234375</v>
      </c>
      <c r="AU11228" s="1">
        <v>767349975.58593798</v>
      </c>
      <c r="AV11228" s="1">
        <v>749320007.32421899</v>
      </c>
      <c r="AW11228" s="1">
        <v>769679992.67578101</v>
      </c>
      <c r="AX11228" s="1">
        <v>873330017.08984399</v>
      </c>
      <c r="AY11228" s="1">
        <v>883820007.32421899</v>
      </c>
      <c r="AZ11228" s="1">
        <v>1224439941.40625</v>
      </c>
      <c r="BA11228" s="1">
        <v>1064500000</v>
      </c>
      <c r="BB11228" s="1">
        <v>1269180053.7109399</v>
      </c>
      <c r="BC11228" s="1">
        <v>1450729980.46875</v>
      </c>
    </row>
    <row r="11229" spans="1:55" x14ac:dyDescent="0.3">
      <c r="A11229" s="1" t="s">
        <v>298</v>
      </c>
      <c r="B11229" s="1" t="s">
        <v>141</v>
      </c>
    </row>
    <row r="11230" spans="1:55" x14ac:dyDescent="0.3">
      <c r="A11230" s="1" t="s">
        <v>298</v>
      </c>
      <c r="B11230" s="1" t="s">
        <v>142</v>
      </c>
      <c r="G11230" s="1">
        <v>22870000.839233398</v>
      </c>
      <c r="H11230" s="1">
        <v>38229999.542236298</v>
      </c>
      <c r="I11230" s="1">
        <v>54959999.084472701</v>
      </c>
      <c r="J11230" s="1">
        <v>74639999.389648393</v>
      </c>
      <c r="K11230" s="1">
        <v>62049999.237060495</v>
      </c>
      <c r="L11230" s="1">
        <v>64709999.084472701</v>
      </c>
      <c r="M11230" s="1">
        <v>46490001.678466797</v>
      </c>
      <c r="N11230" s="1">
        <v>78059997.55859381</v>
      </c>
      <c r="O11230" s="1">
        <v>115010002.13623001</v>
      </c>
      <c r="P11230" s="1">
        <v>148649993.89648402</v>
      </c>
      <c r="Q11230" s="1">
        <v>197970001.22070301</v>
      </c>
      <c r="R11230" s="1">
        <v>150169998.16894501</v>
      </c>
      <c r="S11230" s="1">
        <v>158660003.66210902</v>
      </c>
      <c r="T11230" s="1">
        <v>181899993.89648402</v>
      </c>
      <c r="U11230" s="1">
        <v>130509994.506836</v>
      </c>
      <c r="V11230" s="1">
        <v>145369995.11718801</v>
      </c>
      <c r="W11230" s="1">
        <v>206589996.33789098</v>
      </c>
      <c r="X11230" s="1">
        <v>282630004.88281304</v>
      </c>
      <c r="Y11230" s="1">
        <v>261100006.10351601</v>
      </c>
      <c r="Z11230" s="1">
        <v>281600006.10351604</v>
      </c>
      <c r="AA11230" s="1">
        <v>302410003.66210896</v>
      </c>
      <c r="AB11230" s="1">
        <v>310679992.67578101</v>
      </c>
      <c r="AC11230" s="1">
        <v>357980010.98632801</v>
      </c>
      <c r="AD11230" s="1">
        <v>394730010.98632801</v>
      </c>
      <c r="AE11230" s="1">
        <v>408429992.67578101</v>
      </c>
      <c r="AF11230" s="1">
        <v>451209991.45507801</v>
      </c>
      <c r="AG11230" s="1">
        <v>396140014.64843804</v>
      </c>
      <c r="AH11230" s="1">
        <v>338820007.32421899</v>
      </c>
      <c r="AI11230" s="1">
        <v>338390014.64843804</v>
      </c>
      <c r="AJ11230" s="1">
        <v>314510009.765625</v>
      </c>
    </row>
    <row r="11231" spans="1:55" x14ac:dyDescent="0.3">
      <c r="A11231" s="1" t="s">
        <v>298</v>
      </c>
      <c r="B11231" s="1" t="s">
        <v>143</v>
      </c>
    </row>
    <row r="11232" spans="1:55" x14ac:dyDescent="0.3">
      <c r="A11232" s="1" t="s">
        <v>298</v>
      </c>
      <c r="B11232" s="1" t="s">
        <v>144</v>
      </c>
      <c r="C11232" s="1">
        <v>8319999.6948242206</v>
      </c>
      <c r="D11232" s="1">
        <v>9380000.1144409198</v>
      </c>
      <c r="E11232" s="1">
        <v>7460000.0381469699</v>
      </c>
      <c r="F11232" s="1">
        <v>7780000.2098083496</v>
      </c>
      <c r="G11232" s="1">
        <v>22389999.3896484</v>
      </c>
      <c r="H11232" s="1">
        <v>15010000.228881801</v>
      </c>
      <c r="I11232" s="1">
        <v>11020000.4577637</v>
      </c>
      <c r="J11232" s="1">
        <v>27760000.228881799</v>
      </c>
      <c r="K11232" s="1">
        <v>30370000.839233398</v>
      </c>
      <c r="L11232" s="1">
        <v>27190000.534057599</v>
      </c>
      <c r="M11232" s="1">
        <v>26500000</v>
      </c>
      <c r="N11232" s="1">
        <v>23690000.534057599</v>
      </c>
      <c r="O11232" s="1">
        <v>28799999.237060502</v>
      </c>
      <c r="P11232" s="1">
        <v>82849998.474121094</v>
      </c>
      <c r="Q11232" s="1">
        <v>183479995.727539</v>
      </c>
      <c r="R11232" s="1">
        <v>95720001.220703095</v>
      </c>
      <c r="S11232" s="1">
        <v>96809997.55859381</v>
      </c>
      <c r="T11232" s="1">
        <v>93889999.389648393</v>
      </c>
      <c r="U11232" s="1">
        <v>104680000.30517599</v>
      </c>
      <c r="V11232" s="1">
        <v>100809997.558594</v>
      </c>
      <c r="W11232" s="1">
        <v>146330001.83105499</v>
      </c>
      <c r="X11232" s="1">
        <v>145000000</v>
      </c>
      <c r="Y11232" s="1">
        <v>220589996.33789098</v>
      </c>
      <c r="Z11232" s="1">
        <v>242149993.89648402</v>
      </c>
      <c r="AA11232" s="1">
        <v>329559997.55859399</v>
      </c>
      <c r="AB11232" s="1">
        <v>799020019.53125</v>
      </c>
      <c r="AC11232" s="1">
        <v>612080017.08984399</v>
      </c>
      <c r="AD11232" s="1">
        <v>316929992.67578101</v>
      </c>
      <c r="AE11232" s="1">
        <v>538539978.02734399</v>
      </c>
      <c r="AF11232" s="1">
        <v>569070007.32421899</v>
      </c>
      <c r="AG11232" s="1">
        <v>883359985.35156298</v>
      </c>
      <c r="AH11232" s="1">
        <v>354160003.66210896</v>
      </c>
      <c r="AI11232" s="1">
        <v>504510009.765625</v>
      </c>
      <c r="AJ11232" s="1">
        <v>597739990.234375</v>
      </c>
      <c r="AK11232" s="1">
        <v>501929992.67578101</v>
      </c>
      <c r="AL11232" s="1">
        <v>825070007.32421899</v>
      </c>
      <c r="AM11232" s="1">
        <v>416049987.79296899</v>
      </c>
      <c r="AN11232" s="1">
        <v>737340026.85546899</v>
      </c>
      <c r="AO11232" s="1">
        <v>1104910034.1796899</v>
      </c>
      <c r="AP11232" s="1">
        <v>656349975.58593798</v>
      </c>
      <c r="AQ11232" s="1">
        <v>623849975.58593798</v>
      </c>
      <c r="AR11232" s="1">
        <v>729799987.79296899</v>
      </c>
      <c r="AS11232" s="1">
        <v>662229980.46875</v>
      </c>
      <c r="AT11232" s="1">
        <v>661429992.67578101</v>
      </c>
      <c r="AU11232" s="1">
        <v>511160003.66210896</v>
      </c>
      <c r="AV11232" s="1">
        <v>536580017.08984399</v>
      </c>
      <c r="AW11232" s="1">
        <v>532320007.32421899</v>
      </c>
      <c r="AX11232" s="1">
        <v>495799987.79296899</v>
      </c>
      <c r="AY11232" s="1">
        <v>432170013.42773396</v>
      </c>
      <c r="AZ11232" s="1">
        <v>457920013.42773396</v>
      </c>
      <c r="BA11232" s="1">
        <v>430980010.98632801</v>
      </c>
      <c r="BB11232" s="1">
        <v>562590026.85546899</v>
      </c>
      <c r="BC11232" s="1">
        <v>351950012.20703101</v>
      </c>
    </row>
    <row r="11233" spans="1:55" x14ac:dyDescent="0.3">
      <c r="A11233" s="1" t="s">
        <v>298</v>
      </c>
      <c r="B11233" s="1" t="s">
        <v>145</v>
      </c>
      <c r="C11233" s="1">
        <v>39999.999105930299</v>
      </c>
      <c r="D11233" s="1">
        <v>1990000.0095367401</v>
      </c>
      <c r="E11233" s="1">
        <v>4380000.1144409198</v>
      </c>
      <c r="F11233" s="1">
        <v>4510000.2288818406</v>
      </c>
      <c r="G11233" s="1">
        <v>31540000.915527303</v>
      </c>
      <c r="H11233" s="1">
        <v>40889999.3896484</v>
      </c>
      <c r="I11233" s="1">
        <v>43240001.678466797</v>
      </c>
      <c r="J11233" s="1">
        <v>70849998.474121094</v>
      </c>
      <c r="K11233" s="1">
        <v>134809997.55859402</v>
      </c>
      <c r="L11233" s="1">
        <v>137270004.272461</v>
      </c>
      <c r="M11233" s="1">
        <v>125709999.084473</v>
      </c>
      <c r="N11233" s="1">
        <v>95019996.643066406</v>
      </c>
      <c r="O11233" s="1">
        <v>155229995.727539</v>
      </c>
      <c r="P11233" s="1">
        <v>172529998.77929699</v>
      </c>
      <c r="Q11233" s="1">
        <v>165429992.67578098</v>
      </c>
      <c r="R11233" s="1">
        <v>191360000.61035198</v>
      </c>
      <c r="S11233" s="1">
        <v>257160003.66210899</v>
      </c>
      <c r="T11233" s="1">
        <v>173570007.32421902</v>
      </c>
      <c r="U11233" s="1">
        <v>157750000</v>
      </c>
      <c r="V11233" s="1">
        <v>297640014.64843804</v>
      </c>
      <c r="W11233" s="1">
        <v>303709991.45507801</v>
      </c>
      <c r="X11233" s="1">
        <v>354649993.89648396</v>
      </c>
      <c r="Y11233" s="1">
        <v>371410003.66210896</v>
      </c>
      <c r="Z11233" s="1">
        <v>298049987.79296899</v>
      </c>
      <c r="AA11233" s="1">
        <v>387589996.33789104</v>
      </c>
      <c r="AB11233" s="1">
        <v>369559997.55859399</v>
      </c>
      <c r="AC11233" s="1">
        <v>356709991.45507801</v>
      </c>
      <c r="AD11233" s="1">
        <v>338519989.01367199</v>
      </c>
      <c r="AE11233" s="1">
        <v>372950012.20703101</v>
      </c>
      <c r="AF11233" s="1">
        <v>272390014.64843804</v>
      </c>
      <c r="AG11233" s="1">
        <v>252059997.55859402</v>
      </c>
      <c r="AH11233" s="1">
        <v>333230010.98632801</v>
      </c>
      <c r="AI11233" s="1">
        <v>292339996.33789104</v>
      </c>
      <c r="AJ11233" s="1">
        <v>187270004.272461</v>
      </c>
      <c r="AK11233" s="1">
        <v>209210006.71386698</v>
      </c>
      <c r="AL11233" s="1">
        <v>258980010.98632801</v>
      </c>
      <c r="AM11233" s="1">
        <v>295809997.55859399</v>
      </c>
      <c r="AN11233" s="1">
        <v>481019989.01367199</v>
      </c>
      <c r="AO11233" s="1">
        <v>548679992.67578101</v>
      </c>
      <c r="AP11233" s="1">
        <v>523090026.85546899</v>
      </c>
      <c r="AQ11233" s="1">
        <v>541940002.44140601</v>
      </c>
      <c r="AR11233" s="1">
        <v>575450012.20703101</v>
      </c>
      <c r="AS11233" s="1">
        <v>615450012.20703101</v>
      </c>
      <c r="AT11233" s="1">
        <v>470630004.88281304</v>
      </c>
      <c r="AU11233" s="1">
        <v>741380004.88281298</v>
      </c>
      <c r="AV11233" s="1">
        <v>644669982.91015601</v>
      </c>
      <c r="AW11233" s="1">
        <v>891140014.64843798</v>
      </c>
      <c r="AX11233" s="1">
        <v>797299987.79296899</v>
      </c>
      <c r="AY11233" s="1">
        <v>917780029.296875</v>
      </c>
      <c r="AZ11233" s="1">
        <v>869280029.296875</v>
      </c>
      <c r="BA11233" s="1">
        <v>952479980.46875</v>
      </c>
      <c r="BB11233" s="1">
        <v>1223089965.8203101</v>
      </c>
      <c r="BC11233" s="1">
        <v>1196319946.2890601</v>
      </c>
    </row>
    <row r="11234" spans="1:55" x14ac:dyDescent="0.3">
      <c r="A11234" s="1" t="s">
        <v>298</v>
      </c>
      <c r="B11234" s="1" t="s">
        <v>146</v>
      </c>
      <c r="C11234" s="1">
        <v>32639999.3896484</v>
      </c>
      <c r="D11234" s="1">
        <v>30389999.3896484</v>
      </c>
      <c r="E11234" s="1">
        <v>30979999.542236298</v>
      </c>
      <c r="F11234" s="1">
        <v>20719999.3133545</v>
      </c>
      <c r="G11234" s="1">
        <v>107540000.915527</v>
      </c>
      <c r="H11234" s="1">
        <v>107110000.61035201</v>
      </c>
      <c r="I11234" s="1">
        <v>83000000</v>
      </c>
      <c r="J11234" s="1">
        <v>76379997.253417999</v>
      </c>
      <c r="K11234" s="1">
        <v>72610000.610351607</v>
      </c>
      <c r="L11234" s="1">
        <v>81379997.253417999</v>
      </c>
      <c r="M11234" s="1">
        <v>51819999.694824196</v>
      </c>
      <c r="N11234" s="1">
        <v>42009998.321533203</v>
      </c>
      <c r="O11234" s="1">
        <v>40150001.525878899</v>
      </c>
      <c r="P11234" s="1">
        <v>25739999.771118201</v>
      </c>
      <c r="Q11234" s="1">
        <v>34400001.525878899</v>
      </c>
      <c r="R11234" s="1">
        <v>39250000</v>
      </c>
      <c r="S11234" s="1">
        <v>34950000.762939505</v>
      </c>
      <c r="T11234" s="1">
        <v>46750000</v>
      </c>
      <c r="U11234" s="1">
        <v>32389999.3896484</v>
      </c>
      <c r="V11234" s="1">
        <v>31709999.084472697</v>
      </c>
      <c r="W11234" s="1">
        <v>58119998.931884803</v>
      </c>
      <c r="X11234" s="1">
        <v>67620002.746582001</v>
      </c>
      <c r="Y11234" s="1">
        <v>118080001.831055</v>
      </c>
      <c r="Z11234" s="1">
        <v>344000000</v>
      </c>
      <c r="AA11234" s="1">
        <v>255080001.83105499</v>
      </c>
      <c r="AB11234" s="1">
        <v>258320007.32421899</v>
      </c>
      <c r="AC11234" s="1">
        <v>258820007.32421899</v>
      </c>
      <c r="AD11234" s="1">
        <v>288420013.42773396</v>
      </c>
      <c r="AE11234" s="1">
        <v>189660003.66210902</v>
      </c>
      <c r="AF11234" s="1">
        <v>210960006.71386698</v>
      </c>
      <c r="AG11234" s="1">
        <v>188750000</v>
      </c>
      <c r="AH11234" s="1">
        <v>199839996.33789098</v>
      </c>
      <c r="AI11234" s="1">
        <v>203339996.33789098</v>
      </c>
      <c r="AJ11234" s="1">
        <v>151990005.493164</v>
      </c>
      <c r="AK11234" s="1">
        <v>173800003.05175802</v>
      </c>
      <c r="AL11234" s="1">
        <v>167820007.32421902</v>
      </c>
      <c r="AM11234" s="1">
        <v>299549987.79296899</v>
      </c>
      <c r="AN11234" s="1">
        <v>309850006.10351604</v>
      </c>
      <c r="AO11234" s="1">
        <v>578770019.53125</v>
      </c>
      <c r="AP11234" s="1">
        <v>6401790039.0625</v>
      </c>
      <c r="AQ11234" s="1">
        <v>11431959960.9375</v>
      </c>
      <c r="AR11234" s="1">
        <v>1958599975.5859399</v>
      </c>
      <c r="AS11234" s="1">
        <v>1293719970.70313</v>
      </c>
      <c r="AT11234" s="1">
        <v>1639229980.46875</v>
      </c>
      <c r="AU11234" s="1">
        <v>2052360107.42188</v>
      </c>
      <c r="AV11234" s="1">
        <v>1809859985.3515601</v>
      </c>
      <c r="AW11234" s="1">
        <v>1916170043.9453101</v>
      </c>
      <c r="AX11234" s="1">
        <v>2515719970.7031298</v>
      </c>
      <c r="AY11234" s="1">
        <v>2478600097.65625</v>
      </c>
      <c r="AZ11234" s="1">
        <v>2431540039.0625</v>
      </c>
      <c r="BA11234" s="1">
        <v>2498189941.40625</v>
      </c>
      <c r="BB11234" s="1">
        <v>3358959960.9375</v>
      </c>
      <c r="BC11234" s="1">
        <v>3301520019.53125</v>
      </c>
    </row>
    <row r="11235" spans="1:55" x14ac:dyDescent="0.3">
      <c r="A11235" s="1" t="s">
        <v>298</v>
      </c>
      <c r="B11235" s="1" t="s">
        <v>147</v>
      </c>
      <c r="AD11235" s="1">
        <v>3319999.9332428002</v>
      </c>
      <c r="AE11235" s="1">
        <v>104260002.13623001</v>
      </c>
      <c r="AF11235" s="1">
        <v>78800003.051757798</v>
      </c>
      <c r="AG11235" s="1">
        <v>105389999.38964799</v>
      </c>
      <c r="AH11235" s="1">
        <v>98279998.779296905</v>
      </c>
      <c r="AI11235" s="1">
        <v>104910003.662109</v>
      </c>
      <c r="AJ11235" s="1">
        <v>276950012.20703101</v>
      </c>
      <c r="AK11235" s="1">
        <v>250860000.61035198</v>
      </c>
      <c r="AL11235" s="1">
        <v>247639999.38964802</v>
      </c>
      <c r="AM11235" s="1">
        <v>273859985.35156304</v>
      </c>
      <c r="AN11235" s="1">
        <v>266109985.35156301</v>
      </c>
      <c r="AO11235" s="1">
        <v>264000000</v>
      </c>
      <c r="AP11235" s="1">
        <v>227399993.89648402</v>
      </c>
      <c r="AQ11235" s="1">
        <v>200850006.10351598</v>
      </c>
      <c r="AR11235" s="1">
        <v>201830001.83105499</v>
      </c>
      <c r="AS11235" s="1">
        <v>202800003.05175802</v>
      </c>
      <c r="AT11235" s="1">
        <v>194220001.22070301</v>
      </c>
      <c r="AU11235" s="1">
        <v>194309997.55859402</v>
      </c>
      <c r="AV11235" s="1">
        <v>192289993.28613302</v>
      </c>
      <c r="AW11235" s="1">
        <v>147710006.71386698</v>
      </c>
      <c r="AX11235" s="1">
        <v>196729995.727539</v>
      </c>
      <c r="AY11235" s="1">
        <v>211919998.16894501</v>
      </c>
      <c r="AZ11235" s="1">
        <v>214320007.32421902</v>
      </c>
      <c r="BA11235" s="1">
        <v>168350006.10351598</v>
      </c>
      <c r="BB11235" s="1">
        <v>149949996.94824198</v>
      </c>
      <c r="BC11235" s="1">
        <v>169919998.16894501</v>
      </c>
    </row>
    <row r="11236" spans="1:55" x14ac:dyDescent="0.3">
      <c r="A11236" s="1" t="s">
        <v>298</v>
      </c>
      <c r="B11236" s="1" t="s">
        <v>148</v>
      </c>
      <c r="C11236" s="1">
        <v>5000000</v>
      </c>
      <c r="D11236" s="1">
        <v>6010000.2288818406</v>
      </c>
      <c r="E11236" s="1">
        <v>8020000.45776367</v>
      </c>
      <c r="F11236" s="1">
        <v>17010000.228881799</v>
      </c>
      <c r="G11236" s="1">
        <v>48189998.626708999</v>
      </c>
      <c r="H11236" s="1">
        <v>53259998.321533203</v>
      </c>
      <c r="I11236" s="1">
        <v>57209999.084472701</v>
      </c>
      <c r="J11236" s="1">
        <v>65610000.610351607</v>
      </c>
      <c r="K11236" s="1">
        <v>75279998.779296905</v>
      </c>
      <c r="L11236" s="1">
        <v>81330001.831054702</v>
      </c>
      <c r="M11236" s="1">
        <v>89569999.694824204</v>
      </c>
      <c r="N11236" s="1">
        <v>91610000.610351607</v>
      </c>
      <c r="O11236" s="1">
        <v>101209999.084473</v>
      </c>
      <c r="P11236" s="1">
        <v>111669998.168945</v>
      </c>
      <c r="Q11236" s="1">
        <v>109139999.38964799</v>
      </c>
      <c r="R11236" s="1">
        <v>136289993.28613302</v>
      </c>
      <c r="S11236" s="1">
        <v>161839996.33789098</v>
      </c>
      <c r="T11236" s="1">
        <v>133860000.61035199</v>
      </c>
      <c r="U11236" s="1">
        <v>185229995.727539</v>
      </c>
      <c r="V11236" s="1">
        <v>158979995.727539</v>
      </c>
      <c r="W11236" s="1">
        <v>232059997.55859402</v>
      </c>
      <c r="X11236" s="1">
        <v>185279998.77929699</v>
      </c>
      <c r="Y11236" s="1">
        <v>152210006.71386698</v>
      </c>
      <c r="Z11236" s="1">
        <v>158750000</v>
      </c>
      <c r="AA11236" s="1">
        <v>62540000.915527299</v>
      </c>
      <c r="AB11236" s="1">
        <v>28059999.465942401</v>
      </c>
      <c r="AC11236" s="1">
        <v>7389999.8664856004</v>
      </c>
      <c r="AD11236" s="1">
        <v>88949996.948242202</v>
      </c>
      <c r="AE11236" s="1">
        <v>2299999.95231628</v>
      </c>
      <c r="AF11236" s="1">
        <v>-699999.98807907104</v>
      </c>
      <c r="AG11236" s="1">
        <v>-1570000.05245209</v>
      </c>
      <c r="AH11236" s="1">
        <v>689999.99761581398</v>
      </c>
      <c r="AI11236" s="1">
        <v>200000.00298023198</v>
      </c>
      <c r="AJ11236" s="1">
        <v>119999.997317791</v>
      </c>
    </row>
    <row r="11237" spans="1:55" x14ac:dyDescent="0.3">
      <c r="A11237" s="1" t="s">
        <v>298</v>
      </c>
      <c r="B11237" s="1" t="s">
        <v>149</v>
      </c>
    </row>
    <row r="11238" spans="1:55" x14ac:dyDescent="0.3">
      <c r="A11238" s="1" t="s">
        <v>298</v>
      </c>
      <c r="B11238" s="1" t="s">
        <v>150</v>
      </c>
      <c r="C11238" s="1">
        <v>250000</v>
      </c>
      <c r="D11238" s="1">
        <v>330000.01311302203</v>
      </c>
      <c r="E11238" s="1">
        <v>439999.99761581398</v>
      </c>
      <c r="F11238" s="1">
        <v>360000.01430511504</v>
      </c>
      <c r="G11238" s="1">
        <v>70000.000298023195</v>
      </c>
      <c r="H11238" s="1">
        <v>2039999.9618530299</v>
      </c>
      <c r="I11238" s="1">
        <v>9859999.6566772498</v>
      </c>
      <c r="J11238" s="1">
        <v>22540000.915527303</v>
      </c>
      <c r="K11238" s="1">
        <v>169630004.88281301</v>
      </c>
      <c r="L11238" s="1">
        <v>140130004.88281301</v>
      </c>
      <c r="M11238" s="1">
        <v>170440002.44140598</v>
      </c>
      <c r="N11238" s="1">
        <v>363250000</v>
      </c>
      <c r="O11238" s="1">
        <v>60619998.931884803</v>
      </c>
      <c r="P11238" s="1">
        <v>243839996.33789098</v>
      </c>
      <c r="Q11238" s="1">
        <v>219330001.83105499</v>
      </c>
      <c r="R11238" s="1">
        <v>252000000</v>
      </c>
      <c r="S11238" s="1">
        <v>136539993.28613302</v>
      </c>
      <c r="T11238" s="1">
        <v>71230003.356933594</v>
      </c>
      <c r="U11238" s="1">
        <v>106430000.30517599</v>
      </c>
      <c r="V11238" s="1">
        <v>77580001.831054702</v>
      </c>
      <c r="W11238" s="1">
        <v>103849998.47412099</v>
      </c>
      <c r="X11238" s="1">
        <v>44919998.168945298</v>
      </c>
      <c r="Y11238" s="1">
        <v>5099999.9046325702</v>
      </c>
      <c r="Z11238" s="1">
        <v>24690000.534057599</v>
      </c>
      <c r="AA11238" s="1">
        <v>68199996.948242202</v>
      </c>
      <c r="AB11238" s="1">
        <v>13090000.1525879</v>
      </c>
      <c r="AC11238" s="1">
        <v>39630001.068115197</v>
      </c>
      <c r="AD11238" s="1">
        <v>129679992.675781</v>
      </c>
      <c r="AE11238" s="1">
        <v>155470001.22070301</v>
      </c>
      <c r="AF11238" s="1">
        <v>75089996.337890595</v>
      </c>
      <c r="AG11238" s="1">
        <v>82930000.305175796</v>
      </c>
      <c r="AH11238" s="1">
        <v>100400001.52587901</v>
      </c>
      <c r="AI11238" s="1">
        <v>555739990.234375</v>
      </c>
      <c r="AJ11238" s="1">
        <v>53150001.525878899</v>
      </c>
      <c r="AK11238" s="1">
        <v>79669998.168945298</v>
      </c>
      <c r="AL11238" s="1">
        <v>8310000.4196166992</v>
      </c>
      <c r="AM11238" s="1">
        <v>76970001.220703095</v>
      </c>
      <c r="AN11238" s="1">
        <v>64309997.55859381</v>
      </c>
      <c r="AO11238" s="1">
        <v>100339996.337891</v>
      </c>
      <c r="AP11238" s="1">
        <v>19040000.915527303</v>
      </c>
      <c r="AQ11238" s="1">
        <v>54069999.694824196</v>
      </c>
      <c r="AR11238" s="1">
        <v>213979995.727539</v>
      </c>
      <c r="AS11238" s="1">
        <v>74650001.525878906</v>
      </c>
      <c r="AT11238" s="1">
        <v>144490005.493164</v>
      </c>
      <c r="AU11238" s="1">
        <v>-21610000.6103516</v>
      </c>
    </row>
    <row r="11239" spans="1:55" x14ac:dyDescent="0.3">
      <c r="A11239" s="1" t="s">
        <v>298</v>
      </c>
      <c r="B11239" s="1" t="s">
        <v>151</v>
      </c>
      <c r="C11239" s="1">
        <v>253559997.55859402</v>
      </c>
      <c r="D11239" s="1">
        <v>252740005.493164</v>
      </c>
      <c r="E11239" s="1">
        <v>379790008.54492199</v>
      </c>
      <c r="F11239" s="1">
        <v>485779998.77929699</v>
      </c>
      <c r="G11239" s="1">
        <v>420829986.57226604</v>
      </c>
      <c r="H11239" s="1">
        <v>426040008.54492199</v>
      </c>
      <c r="I11239" s="1">
        <v>304730010.98632801</v>
      </c>
      <c r="J11239" s="1">
        <v>282350006.10351604</v>
      </c>
      <c r="K11239" s="1">
        <v>468519989.01367199</v>
      </c>
      <c r="L11239" s="1">
        <v>731070007.32421899</v>
      </c>
      <c r="M11239" s="1">
        <v>1008239990.23438</v>
      </c>
      <c r="N11239" s="1">
        <v>593270019.53125</v>
      </c>
      <c r="O11239" s="1">
        <v>631669982.91015601</v>
      </c>
      <c r="P11239" s="1">
        <v>702380004.88281298</v>
      </c>
      <c r="Q11239" s="1">
        <v>1160219970.70313</v>
      </c>
      <c r="R11239" s="1">
        <v>802309997.55859399</v>
      </c>
      <c r="S11239" s="1">
        <v>869419982.91015601</v>
      </c>
      <c r="T11239" s="1">
        <v>662840026.85546899</v>
      </c>
      <c r="U11239" s="1">
        <v>624659973.14453101</v>
      </c>
      <c r="V11239" s="1">
        <v>668070007.32421899</v>
      </c>
      <c r="W11239" s="1">
        <v>808070007.32421899</v>
      </c>
      <c r="X11239" s="1">
        <v>667159973.14453101</v>
      </c>
      <c r="Y11239" s="1">
        <v>1164949951.17188</v>
      </c>
      <c r="Z11239" s="1">
        <v>1193520019.53125</v>
      </c>
      <c r="AA11239" s="1">
        <v>908590026.85546899</v>
      </c>
      <c r="AB11239" s="1">
        <v>1143030029.29688</v>
      </c>
      <c r="AC11239" s="1">
        <v>846729980.46875</v>
      </c>
      <c r="AD11239" s="1">
        <v>826059997.55859399</v>
      </c>
      <c r="AE11239" s="1">
        <v>1187180053.7109399</v>
      </c>
      <c r="AF11239" s="1">
        <v>500640014.64843804</v>
      </c>
      <c r="AG11239" s="1">
        <v>687250000</v>
      </c>
      <c r="AH11239" s="1">
        <v>682229980.46875</v>
      </c>
      <c r="AI11239" s="1">
        <v>825549987.79296899</v>
      </c>
      <c r="AJ11239" s="1">
        <v>613630004.88281298</v>
      </c>
      <c r="AK11239" s="1">
        <v>549619995.11718798</v>
      </c>
      <c r="AL11239" s="1">
        <v>1785150024.4140601</v>
      </c>
      <c r="AM11239" s="1">
        <v>1951550048.82813</v>
      </c>
      <c r="AN11239" s="1">
        <v>1043199951.17188</v>
      </c>
      <c r="AO11239" s="1">
        <v>1327510009.76563</v>
      </c>
      <c r="AP11239" s="1">
        <v>1476699951.17188</v>
      </c>
      <c r="AQ11239" s="1">
        <v>2059510009.76563</v>
      </c>
      <c r="AR11239" s="1">
        <v>2003900024.4140601</v>
      </c>
      <c r="AS11239" s="1">
        <v>1060079956.05469</v>
      </c>
      <c r="AT11239" s="1">
        <v>2532870117.1875</v>
      </c>
      <c r="AU11239" s="1">
        <v>2933209960.9375</v>
      </c>
      <c r="AV11239" s="1">
        <v>3714360107.4218798</v>
      </c>
      <c r="AW11239" s="1">
        <v>2017410034.1796899</v>
      </c>
      <c r="AX11239" s="1">
        <v>2194469970.7031298</v>
      </c>
      <c r="AY11239" s="1">
        <v>3615820068.3593798</v>
      </c>
      <c r="AZ11239" s="1">
        <v>3764020019.53125</v>
      </c>
      <c r="BA11239" s="1">
        <v>2960939941.40625</v>
      </c>
      <c r="BB11239" s="1">
        <v>2364179931.6406298</v>
      </c>
      <c r="BC11239" s="1">
        <v>1361979980.46875</v>
      </c>
    </row>
    <row r="11240" spans="1:55" x14ac:dyDescent="0.3">
      <c r="A11240" s="1" t="s">
        <v>298</v>
      </c>
      <c r="B11240" s="1" t="s">
        <v>152</v>
      </c>
      <c r="AC11240" s="1">
        <v>9999.9997764825803</v>
      </c>
      <c r="AD11240" s="1">
        <v>9999.9997764825803</v>
      </c>
      <c r="AE11240" s="1">
        <v>201889999.38964802</v>
      </c>
      <c r="AF11240" s="1">
        <v>142320007.32421902</v>
      </c>
      <c r="AG11240" s="1">
        <v>63020000.457763702</v>
      </c>
      <c r="AH11240" s="1">
        <v>38380001.068115197</v>
      </c>
      <c r="AI11240" s="1">
        <v>89120002.746582001</v>
      </c>
      <c r="AJ11240" s="1">
        <v>28840000.152587902</v>
      </c>
      <c r="AK11240" s="1">
        <v>39130001.068115197</v>
      </c>
      <c r="AL11240" s="1">
        <v>34279998.779296905</v>
      </c>
      <c r="AM11240" s="1">
        <v>31459999.084472697</v>
      </c>
      <c r="AN11240" s="1">
        <v>25829999.923706099</v>
      </c>
      <c r="AO11240" s="1">
        <v>19780000.6866455</v>
      </c>
      <c r="AP11240" s="1">
        <v>23670000.076293901</v>
      </c>
      <c r="AQ11240" s="1">
        <v>37389999.3896484</v>
      </c>
      <c r="AR11240" s="1">
        <v>22409999.847412098</v>
      </c>
      <c r="AS11240" s="1">
        <v>42290000.915527299</v>
      </c>
      <c r="AT11240" s="1">
        <v>34919998.168945298</v>
      </c>
      <c r="AU11240" s="1">
        <v>28760000.228881799</v>
      </c>
      <c r="AV11240" s="1">
        <v>24520000.457763702</v>
      </c>
      <c r="AW11240" s="1">
        <v>15460000.038146999</v>
      </c>
      <c r="AX11240" s="1">
        <v>35419998.168945298</v>
      </c>
      <c r="AY11240" s="1">
        <v>23479999.542236298</v>
      </c>
      <c r="AZ11240" s="1">
        <v>13930000.3051758</v>
      </c>
      <c r="BA11240" s="1">
        <v>17760000.228881799</v>
      </c>
      <c r="BB11240" s="1">
        <v>22149999.6185303</v>
      </c>
      <c r="BC11240" s="1">
        <v>84370002.746582001</v>
      </c>
    </row>
    <row r="11241" spans="1:55" x14ac:dyDescent="0.3">
      <c r="A11241" s="1" t="s">
        <v>298</v>
      </c>
      <c r="B11241" s="1" t="s">
        <v>153</v>
      </c>
      <c r="C11241" s="1">
        <v>13310000.419616699</v>
      </c>
      <c r="D11241" s="1">
        <v>10149999.6185303</v>
      </c>
      <c r="E11241" s="1">
        <v>11590000.1525879</v>
      </c>
      <c r="F11241" s="1">
        <v>18600000.3814697</v>
      </c>
      <c r="G11241" s="1">
        <v>15770000.4577637</v>
      </c>
      <c r="H11241" s="1">
        <v>19500000</v>
      </c>
      <c r="I11241" s="1">
        <v>12800000.190734901</v>
      </c>
      <c r="J11241" s="1">
        <v>22409999.847412098</v>
      </c>
      <c r="K11241" s="1">
        <v>15960000.038146999</v>
      </c>
      <c r="L11241" s="1">
        <v>22239999.771118201</v>
      </c>
      <c r="M11241" s="1">
        <v>29510000.228881799</v>
      </c>
      <c r="N11241" s="1">
        <v>24190000.534057599</v>
      </c>
      <c r="O11241" s="1">
        <v>20809999.465942401</v>
      </c>
      <c r="P11241" s="1">
        <v>19850000.3814697</v>
      </c>
      <c r="Q11241" s="1">
        <v>24329999.923706099</v>
      </c>
      <c r="R11241" s="1">
        <v>24309999.465942401</v>
      </c>
      <c r="S11241" s="1">
        <v>28389999.3896484</v>
      </c>
      <c r="T11241" s="1">
        <v>31959999.084472697</v>
      </c>
      <c r="U11241" s="1">
        <v>62270000.457763702</v>
      </c>
      <c r="V11241" s="1">
        <v>49130001.068115197</v>
      </c>
      <c r="W11241" s="1">
        <v>35450000.762939505</v>
      </c>
      <c r="X11241" s="1">
        <v>38130001.068115197</v>
      </c>
      <c r="Y11241" s="1">
        <v>22709999.084472697</v>
      </c>
      <c r="Z11241" s="1">
        <v>19989999.771118201</v>
      </c>
      <c r="AA11241" s="1">
        <v>99730003.356933594</v>
      </c>
      <c r="AB11241" s="1">
        <v>111690002.441406</v>
      </c>
      <c r="AC11241" s="1">
        <v>197070007.32421902</v>
      </c>
      <c r="AD11241" s="1">
        <v>80709999.084472701</v>
      </c>
      <c r="AE11241" s="1">
        <v>38470001.220703095</v>
      </c>
      <c r="AF11241" s="1">
        <v>46549999.237060495</v>
      </c>
      <c r="AG11241" s="1">
        <v>58020000.457763702</v>
      </c>
      <c r="AH11241" s="1">
        <v>54930000.305175804</v>
      </c>
      <c r="AI11241" s="1">
        <v>32060001.373291001</v>
      </c>
      <c r="AJ11241" s="1">
        <v>24350000.3814697</v>
      </c>
      <c r="AK11241" s="1">
        <v>26950000.762939498</v>
      </c>
      <c r="AL11241" s="1">
        <v>34819999.694824196</v>
      </c>
      <c r="AM11241" s="1">
        <v>29780000.6866455</v>
      </c>
      <c r="AN11241" s="1">
        <v>36540000.915527299</v>
      </c>
      <c r="AO11241" s="1">
        <v>30969999.3133545</v>
      </c>
      <c r="AP11241" s="1">
        <v>28440000.534057599</v>
      </c>
      <c r="AQ11241" s="1">
        <v>38810001.373291001</v>
      </c>
      <c r="AR11241" s="1">
        <v>-127669998.168945</v>
      </c>
      <c r="AS11241" s="1">
        <v>35439998.626708999</v>
      </c>
      <c r="AT11241" s="1">
        <v>66550003.051757798</v>
      </c>
      <c r="AU11241" s="1">
        <v>129610000.61035199</v>
      </c>
      <c r="AV11241" s="1">
        <v>110940002.441406</v>
      </c>
      <c r="AW11241" s="1">
        <v>51349998.474121101</v>
      </c>
      <c r="AX11241" s="1">
        <v>9210000.0381469708</v>
      </c>
      <c r="AY11241" s="1">
        <v>-193259994.506836</v>
      </c>
      <c r="AZ11241" s="1">
        <v>10250000</v>
      </c>
      <c r="BA11241" s="1">
        <v>22610000.6103516</v>
      </c>
      <c r="BB11241" s="1">
        <v>41750000</v>
      </c>
      <c r="BC11241" s="1">
        <v>38290000.915527299</v>
      </c>
    </row>
    <row r="11242" spans="1:55" x14ac:dyDescent="0.3">
      <c r="A11242" s="1" t="s">
        <v>298</v>
      </c>
      <c r="B11242" s="1" t="s">
        <v>154</v>
      </c>
      <c r="C11242" s="1">
        <v>9999.9997764825803</v>
      </c>
      <c r="D11242" s="1">
        <v>9999.9997764825803</v>
      </c>
      <c r="F11242" s="1">
        <v>9999.9997764825803</v>
      </c>
      <c r="G11242" s="1">
        <v>147660003.66210902</v>
      </c>
      <c r="H11242" s="1">
        <v>144559997.55859402</v>
      </c>
      <c r="I11242" s="1">
        <v>193960006.71386698</v>
      </c>
      <c r="J11242" s="1">
        <v>194979995.727539</v>
      </c>
      <c r="K11242" s="1">
        <v>262839996.33789101</v>
      </c>
      <c r="L11242" s="1">
        <v>304480010.98632801</v>
      </c>
      <c r="M11242" s="1">
        <v>236360000.61035198</v>
      </c>
      <c r="N11242" s="1">
        <v>251369995.11718801</v>
      </c>
      <c r="O11242" s="1">
        <v>291070007.32421899</v>
      </c>
      <c r="P11242" s="1">
        <v>281510009.765625</v>
      </c>
      <c r="Q11242" s="1">
        <v>318160003.66210896</v>
      </c>
      <c r="R11242" s="1">
        <v>319450012.20703101</v>
      </c>
      <c r="S11242" s="1">
        <v>306100006.10351604</v>
      </c>
      <c r="T11242" s="1">
        <v>323859985.35156304</v>
      </c>
      <c r="U11242" s="1">
        <v>315649993.89648396</v>
      </c>
      <c r="V11242" s="1">
        <v>252710006.71386698</v>
      </c>
      <c r="W11242" s="1">
        <v>256410003.66210899</v>
      </c>
      <c r="X11242" s="1">
        <v>312230010.98632801</v>
      </c>
      <c r="Y11242" s="1">
        <v>364170013.42773396</v>
      </c>
      <c r="Z11242" s="1">
        <v>326079986.57226604</v>
      </c>
      <c r="AA11242" s="1">
        <v>370200012.20703101</v>
      </c>
      <c r="AB11242" s="1">
        <v>344369995.11718804</v>
      </c>
      <c r="AC11242" s="1">
        <v>433239990.234375</v>
      </c>
      <c r="AD11242" s="1">
        <v>282890014.64843804</v>
      </c>
      <c r="AE11242" s="1">
        <v>298750000</v>
      </c>
      <c r="AF11242" s="1">
        <v>358320007.32421899</v>
      </c>
      <c r="AG11242" s="1">
        <v>379220001.22070301</v>
      </c>
      <c r="AH11242" s="1">
        <v>338700012.20703101</v>
      </c>
      <c r="AI11242" s="1">
        <v>358799987.79296899</v>
      </c>
      <c r="AJ11242" s="1">
        <v>212410003.66210902</v>
      </c>
      <c r="AK11242" s="1">
        <v>274980010.98632801</v>
      </c>
      <c r="AL11242" s="1">
        <v>205949996.94824198</v>
      </c>
      <c r="AM11242" s="1">
        <v>203600006.10351598</v>
      </c>
      <c r="AN11242" s="1">
        <v>222839996.33789098</v>
      </c>
      <c r="AO11242" s="1">
        <v>262149993.89648399</v>
      </c>
      <c r="AP11242" s="1">
        <v>268390014.64843801</v>
      </c>
      <c r="AQ11242" s="1">
        <v>273690002.44140601</v>
      </c>
      <c r="AR11242" s="1">
        <v>328660003.66210896</v>
      </c>
      <c r="AS11242" s="1">
        <v>306420013.42773396</v>
      </c>
      <c r="AT11242" s="1">
        <v>405410003.66210896</v>
      </c>
      <c r="AU11242" s="1">
        <v>514280029.296875</v>
      </c>
      <c r="AV11242" s="1">
        <v>616479980.46875</v>
      </c>
      <c r="AW11242" s="1">
        <v>670270019.53125</v>
      </c>
      <c r="AX11242" s="1">
        <v>657440002.44140601</v>
      </c>
      <c r="AY11242" s="1">
        <v>581909973.14453101</v>
      </c>
      <c r="AZ11242" s="1">
        <v>591390014.64843798</v>
      </c>
      <c r="BA11242" s="1">
        <v>531580017.08984399</v>
      </c>
      <c r="BB11242" s="1">
        <v>532630004.88281298</v>
      </c>
      <c r="BC11242" s="1">
        <v>785539978.02734399</v>
      </c>
    </row>
    <row r="11243" spans="1:55" x14ac:dyDescent="0.3">
      <c r="A11243" s="1" t="s">
        <v>298</v>
      </c>
      <c r="B11243" s="1" t="s">
        <v>155</v>
      </c>
      <c r="C11243" s="1">
        <v>9939999.5803833008</v>
      </c>
      <c r="D11243" s="1">
        <v>10109999.6566772</v>
      </c>
      <c r="E11243" s="1">
        <v>3180000.0667571998</v>
      </c>
      <c r="F11243" s="1">
        <v>8710000.0381469708</v>
      </c>
      <c r="G11243" s="1">
        <v>13239999.771118199</v>
      </c>
      <c r="H11243" s="1">
        <v>16129999.160766602</v>
      </c>
      <c r="I11243" s="1">
        <v>14819999.6948242</v>
      </c>
      <c r="J11243" s="1">
        <v>14649999.6185303</v>
      </c>
      <c r="K11243" s="1">
        <v>21799999.237060502</v>
      </c>
      <c r="L11243" s="1">
        <v>16500000</v>
      </c>
      <c r="M11243" s="1">
        <v>22180000.3051758</v>
      </c>
      <c r="N11243" s="1">
        <v>31840000.152587902</v>
      </c>
      <c r="O11243" s="1">
        <v>29870000.839233398</v>
      </c>
      <c r="P11243" s="1">
        <v>24420000.076293901</v>
      </c>
      <c r="Q11243" s="1">
        <v>30420000.076293901</v>
      </c>
      <c r="R11243" s="1">
        <v>44060001.373291001</v>
      </c>
      <c r="S11243" s="1">
        <v>72190002.44140631</v>
      </c>
      <c r="T11243" s="1">
        <v>44279998.779296905</v>
      </c>
      <c r="U11243" s="1">
        <v>40810001.373291001</v>
      </c>
      <c r="V11243" s="1">
        <v>33500000</v>
      </c>
      <c r="W11243" s="1">
        <v>52880001.068115197</v>
      </c>
      <c r="X11243" s="1">
        <v>59330001.831054702</v>
      </c>
      <c r="Y11243" s="1">
        <v>64569999.694824204</v>
      </c>
      <c r="Z11243" s="1">
        <v>92870002.746582001</v>
      </c>
      <c r="AA11243" s="1">
        <v>58319999.694824196</v>
      </c>
      <c r="AB11243" s="1">
        <v>133619995.11718801</v>
      </c>
      <c r="AC11243" s="1">
        <v>72080001.831054702</v>
      </c>
      <c r="AD11243" s="1">
        <v>106279998.77929701</v>
      </c>
      <c r="AE11243" s="1">
        <v>90330001.831054702</v>
      </c>
      <c r="AF11243" s="1">
        <v>121309997.558594</v>
      </c>
      <c r="AG11243" s="1">
        <v>71980003.356933594</v>
      </c>
      <c r="AH11243" s="1">
        <v>82019996.643066406</v>
      </c>
      <c r="AI11243" s="1">
        <v>60689998.626708999</v>
      </c>
      <c r="AJ11243" s="1">
        <v>74040000.915527299</v>
      </c>
      <c r="AK11243" s="1">
        <v>80190002.44140631</v>
      </c>
      <c r="AL11243" s="1">
        <v>68889999.389648393</v>
      </c>
      <c r="AM11243" s="1">
        <v>65989997.863769501</v>
      </c>
      <c r="AN11243" s="1">
        <v>65500000</v>
      </c>
      <c r="AO11243" s="1">
        <v>34549999.237060495</v>
      </c>
      <c r="AP11243" s="1">
        <v>63619998.931884803</v>
      </c>
      <c r="AQ11243" s="1">
        <v>68989997.863769501</v>
      </c>
      <c r="AR11243" s="1">
        <v>120660003.662109</v>
      </c>
      <c r="AS11243" s="1">
        <v>138559997.55859402</v>
      </c>
      <c r="AT11243" s="1">
        <v>161669998.16894501</v>
      </c>
      <c r="AU11243" s="1">
        <v>112360000.61035201</v>
      </c>
      <c r="AV11243" s="1">
        <v>79980003.356933594</v>
      </c>
      <c r="AW11243" s="1">
        <v>104569999.69482401</v>
      </c>
      <c r="AX11243" s="1">
        <v>130710006.71386699</v>
      </c>
      <c r="AY11243" s="1">
        <v>62419998.168945298</v>
      </c>
      <c r="AZ11243" s="1">
        <v>60180000.305175804</v>
      </c>
      <c r="BA11243" s="1">
        <v>88540000.915527299</v>
      </c>
      <c r="BB11243" s="1">
        <v>142750000</v>
      </c>
      <c r="BC11243" s="1">
        <v>161550003.05175802</v>
      </c>
    </row>
    <row r="11244" spans="1:55" x14ac:dyDescent="0.3">
      <c r="A11244" s="1" t="s">
        <v>298</v>
      </c>
      <c r="B11244" s="1" t="s">
        <v>156</v>
      </c>
      <c r="C11244" s="1">
        <v>-9770000.45776367</v>
      </c>
      <c r="D11244" s="1">
        <v>-16959999.084472697</v>
      </c>
      <c r="E11244" s="1">
        <v>7380000.1144409198</v>
      </c>
      <c r="F11244" s="1">
        <v>9489999.7711181603</v>
      </c>
      <c r="G11244" s="1">
        <v>43779998.779296905</v>
      </c>
      <c r="H11244" s="1">
        <v>38389999.3896484</v>
      </c>
      <c r="I11244" s="1">
        <v>37069999.694824196</v>
      </c>
      <c r="J11244" s="1">
        <v>80040000.915527299</v>
      </c>
      <c r="K11244" s="1">
        <v>68059997.55859381</v>
      </c>
      <c r="L11244" s="1">
        <v>64599998.474121094</v>
      </c>
      <c r="M11244" s="1">
        <v>73660003.662109405</v>
      </c>
      <c r="N11244" s="1">
        <v>88330001.831054702</v>
      </c>
      <c r="O11244" s="1">
        <v>132740005.493164</v>
      </c>
      <c r="P11244" s="1">
        <v>190570007.32421902</v>
      </c>
      <c r="Q11244" s="1">
        <v>186110000.61035198</v>
      </c>
      <c r="R11244" s="1">
        <v>202270004.272461</v>
      </c>
      <c r="S11244" s="1">
        <v>158889999.38964802</v>
      </c>
      <c r="T11244" s="1">
        <v>248789993.28613302</v>
      </c>
      <c r="U11244" s="1">
        <v>267670013.42773399</v>
      </c>
      <c r="V11244" s="1">
        <v>307390014.64843804</v>
      </c>
      <c r="W11244" s="1">
        <v>270989990.234375</v>
      </c>
      <c r="X11244" s="1">
        <v>297350006.10351604</v>
      </c>
      <c r="Y11244" s="1">
        <v>280290008.54492199</v>
      </c>
      <c r="Z11244" s="1">
        <v>309029998.77929699</v>
      </c>
      <c r="AA11244" s="1">
        <v>397149993.89648396</v>
      </c>
      <c r="AB11244" s="1">
        <v>665169982.91015601</v>
      </c>
      <c r="AC11244" s="1">
        <v>436329986.57226604</v>
      </c>
      <c r="AD11244" s="1">
        <v>577000000</v>
      </c>
      <c r="AE11244" s="1">
        <v>347209991.45507801</v>
      </c>
      <c r="AF11244" s="1">
        <v>386950012.20703101</v>
      </c>
      <c r="AG11244" s="1">
        <v>331700012.20703101</v>
      </c>
      <c r="AH11244" s="1">
        <v>402339996.33789104</v>
      </c>
      <c r="AI11244" s="1">
        <v>492820007.32421899</v>
      </c>
      <c r="AJ11244" s="1">
        <v>459279998.77929699</v>
      </c>
      <c r="AK11244" s="1">
        <v>412670013.42773396</v>
      </c>
      <c r="AL11244" s="1">
        <v>461089996.33789104</v>
      </c>
      <c r="AM11244" s="1">
        <v>497540008.54492199</v>
      </c>
      <c r="AN11244" s="1">
        <v>509160003.66210896</v>
      </c>
      <c r="AO11244" s="1">
        <v>479079986.57226604</v>
      </c>
      <c r="AP11244" s="1">
        <v>465420013.42773396</v>
      </c>
      <c r="AQ11244" s="1">
        <v>459899993.89648396</v>
      </c>
      <c r="AR11244" s="1">
        <v>321339996.33789104</v>
      </c>
      <c r="AS11244" s="1">
        <v>474589996.33789104</v>
      </c>
      <c r="AT11244" s="1">
        <v>442950012.20703101</v>
      </c>
      <c r="AU11244" s="1">
        <v>-298890014.64843804</v>
      </c>
      <c r="AV11244" s="1">
        <v>590719970.703125</v>
      </c>
      <c r="AW11244" s="1">
        <v>385559997.55859399</v>
      </c>
      <c r="AX11244" s="1">
        <v>363660003.66210896</v>
      </c>
      <c r="AY11244" s="1">
        <v>328299987.79296899</v>
      </c>
      <c r="AZ11244" s="1">
        <v>334829986.57226604</v>
      </c>
      <c r="BA11244" s="1">
        <v>320200012.20703101</v>
      </c>
      <c r="BB11244" s="1">
        <v>-5219999.7901916504</v>
      </c>
      <c r="BC11244" s="1">
        <v>441540008.54492199</v>
      </c>
    </row>
    <row r="11245" spans="1:55" x14ac:dyDescent="0.3">
      <c r="A11245" s="1" t="s">
        <v>298</v>
      </c>
      <c r="B11245" s="1" t="s">
        <v>157</v>
      </c>
      <c r="C11245" s="1">
        <v>51729999.542236298</v>
      </c>
      <c r="D11245" s="1">
        <v>19000000</v>
      </c>
      <c r="E11245" s="1">
        <v>30510000.228881799</v>
      </c>
      <c r="F11245" s="1">
        <v>21959999.084472697</v>
      </c>
      <c r="G11245" s="1">
        <v>45970001.220703095</v>
      </c>
      <c r="H11245" s="1">
        <v>71319999.694824204</v>
      </c>
      <c r="I11245" s="1">
        <v>162960006.71386698</v>
      </c>
      <c r="J11245" s="1">
        <v>221410003.66210902</v>
      </c>
      <c r="K11245" s="1">
        <v>153110000.61035198</v>
      </c>
      <c r="L11245" s="1">
        <v>176300003.05175802</v>
      </c>
      <c r="M11245" s="1">
        <v>182880004.88281301</v>
      </c>
      <c r="N11245" s="1">
        <v>179039993.28613302</v>
      </c>
      <c r="O11245" s="1">
        <v>247509994.506836</v>
      </c>
      <c r="P11245" s="1">
        <v>266470001.22070301</v>
      </c>
      <c r="Q11245" s="1">
        <v>291529998.77929699</v>
      </c>
      <c r="R11245" s="1">
        <v>372029998.77929699</v>
      </c>
      <c r="S11245" s="1">
        <v>324440002.44140601</v>
      </c>
      <c r="T11245" s="1">
        <v>415380004.88281304</v>
      </c>
      <c r="U11245" s="1">
        <v>376119995.11718804</v>
      </c>
      <c r="V11245" s="1">
        <v>454989990.234375</v>
      </c>
      <c r="W11245" s="1">
        <v>889109985.35156298</v>
      </c>
      <c r="X11245" s="1">
        <v>695500000</v>
      </c>
      <c r="Y11245" s="1">
        <v>778159973.14453101</v>
      </c>
      <c r="Z11245" s="1">
        <v>773150024.41406298</v>
      </c>
      <c r="AA11245" s="1">
        <v>1143089965.8203101</v>
      </c>
      <c r="AB11245" s="1">
        <v>949719970.703125</v>
      </c>
      <c r="AC11245" s="1">
        <v>1636449951.17188</v>
      </c>
      <c r="AD11245" s="1">
        <v>1390089965.8203101</v>
      </c>
      <c r="AE11245" s="1">
        <v>1008820007.3242199</v>
      </c>
      <c r="AF11245" s="1">
        <v>857570007.32421899</v>
      </c>
      <c r="AG11245" s="1">
        <v>860909973.14453101</v>
      </c>
      <c r="AH11245" s="1">
        <v>630840026.85546899</v>
      </c>
      <c r="AI11245" s="1">
        <v>592719970.703125</v>
      </c>
      <c r="AJ11245" s="1">
        <v>662549987.79296899</v>
      </c>
      <c r="AK11245" s="1">
        <v>552799987.79296899</v>
      </c>
      <c r="AL11245" s="1">
        <v>553179992.67578101</v>
      </c>
      <c r="AM11245" s="1">
        <v>553179992.67578101</v>
      </c>
      <c r="AN11245" s="1">
        <v>724770019.53125</v>
      </c>
      <c r="AO11245" s="1">
        <v>465010009.765625</v>
      </c>
      <c r="AP11245" s="1">
        <v>587760009.765625</v>
      </c>
      <c r="AQ11245" s="1">
        <v>595010009.765625</v>
      </c>
      <c r="AR11245" s="1">
        <v>636289978.02734399</v>
      </c>
      <c r="AS11245" s="1">
        <v>66879997.253417999</v>
      </c>
      <c r="AT11245" s="1">
        <v>339690002.44140601</v>
      </c>
      <c r="AU11245" s="1">
        <v>582450012.20703101</v>
      </c>
      <c r="AV11245" s="1">
        <v>-135869995.11718801</v>
      </c>
      <c r="AW11245" s="1">
        <v>-3369999.8855590797</v>
      </c>
      <c r="AX11245" s="1">
        <v>192059997.55859402</v>
      </c>
      <c r="AY11245" s="1">
        <v>677440002.44140601</v>
      </c>
      <c r="AZ11245" s="1">
        <v>514950012.20703101</v>
      </c>
      <c r="BA11245" s="1">
        <v>283649993.89648396</v>
      </c>
      <c r="BB11245" s="1">
        <v>160479995.727539</v>
      </c>
      <c r="BC11245" s="1">
        <v>540590026.85546899</v>
      </c>
    </row>
    <row r="11246" spans="1:55" x14ac:dyDescent="0.3">
      <c r="A11246" s="1" t="s">
        <v>298</v>
      </c>
      <c r="B11246" s="1" t="s">
        <v>158</v>
      </c>
    </row>
    <row r="11247" spans="1:55" x14ac:dyDescent="0.3">
      <c r="A11247" s="1" t="s">
        <v>298</v>
      </c>
      <c r="B11247" s="1" t="s">
        <v>159</v>
      </c>
    </row>
    <row r="11248" spans="1:55" x14ac:dyDescent="0.3">
      <c r="A11248" s="1" t="s">
        <v>298</v>
      </c>
      <c r="B11248" s="1" t="s">
        <v>160</v>
      </c>
    </row>
    <row r="11249" spans="1:55" x14ac:dyDescent="0.3">
      <c r="A11249" s="1" t="s">
        <v>298</v>
      </c>
      <c r="B11249" s="1" t="s">
        <v>161</v>
      </c>
      <c r="F11249" s="1">
        <v>-19999.999552965201</v>
      </c>
      <c r="G11249" s="1">
        <v>59999.9986588955</v>
      </c>
      <c r="H11249" s="1">
        <v>100000.00149011599</v>
      </c>
      <c r="I11249" s="1">
        <v>200000.00298023198</v>
      </c>
      <c r="J11249" s="1">
        <v>300000.01192092901</v>
      </c>
      <c r="K11249" s="1">
        <v>509999.99046325695</v>
      </c>
      <c r="L11249" s="1">
        <v>769999.98092651402</v>
      </c>
      <c r="M11249" s="1">
        <v>1259999.9904632599</v>
      </c>
      <c r="N11249" s="1">
        <v>839999.97377395595</v>
      </c>
      <c r="O11249" s="1">
        <v>140000.00059604601</v>
      </c>
      <c r="P11249" s="1">
        <v>170000.00178813902</v>
      </c>
      <c r="Q11249" s="1">
        <v>540000.021457672</v>
      </c>
      <c r="R11249" s="1">
        <v>850000.02384185803</v>
      </c>
      <c r="S11249" s="1">
        <v>860000.01430511498</v>
      </c>
      <c r="T11249" s="1">
        <v>1049999.95231628</v>
      </c>
      <c r="U11249" s="1">
        <v>1330000.04291534</v>
      </c>
      <c r="V11249" s="1">
        <v>1860000.0143051101</v>
      </c>
      <c r="W11249" s="1">
        <v>2349999.9046325702</v>
      </c>
      <c r="X11249" s="1">
        <v>2829999.92370605</v>
      </c>
      <c r="Y11249" s="1">
        <v>1830000.04291534</v>
      </c>
      <c r="Z11249" s="1">
        <v>4989999.7711181594</v>
      </c>
      <c r="AA11249" s="1">
        <v>2970000.02861023</v>
      </c>
      <c r="AB11249" s="1">
        <v>2880000.1144409203</v>
      </c>
      <c r="AC11249" s="1">
        <v>2920000.07629395</v>
      </c>
      <c r="AD11249" s="1">
        <v>3769999.9809265099</v>
      </c>
      <c r="AE11249" s="1">
        <v>3220000.02861023</v>
      </c>
      <c r="AF11249" s="1">
        <v>3740000.0095367399</v>
      </c>
    </row>
    <row r="11250" spans="1:55" x14ac:dyDescent="0.3">
      <c r="A11250" s="1" t="s">
        <v>298</v>
      </c>
      <c r="B11250" s="1" t="s">
        <v>162</v>
      </c>
    </row>
    <row r="11251" spans="1:55" x14ac:dyDescent="0.3">
      <c r="A11251" s="1" t="s">
        <v>298</v>
      </c>
      <c r="B11251" s="1" t="s">
        <v>163</v>
      </c>
    </row>
    <row r="11252" spans="1:55" x14ac:dyDescent="0.3">
      <c r="A11252" s="1" t="s">
        <v>298</v>
      </c>
      <c r="B11252" s="1" t="s">
        <v>164</v>
      </c>
      <c r="C11252" s="1">
        <v>7530000.2098083496</v>
      </c>
      <c r="D11252" s="1">
        <v>7179999.8283386203</v>
      </c>
      <c r="E11252" s="1">
        <v>11060000.419616699</v>
      </c>
      <c r="F11252" s="1">
        <v>6719999.7901916504</v>
      </c>
      <c r="G11252" s="1">
        <v>21739999.771118201</v>
      </c>
      <c r="H11252" s="1">
        <v>25129999.160766602</v>
      </c>
      <c r="I11252" s="1">
        <v>30090000.152587902</v>
      </c>
      <c r="J11252" s="1">
        <v>38819999.694824196</v>
      </c>
      <c r="K11252" s="1">
        <v>46500000</v>
      </c>
      <c r="L11252" s="1">
        <v>90370002.746582001</v>
      </c>
      <c r="M11252" s="1">
        <v>78760002.136230499</v>
      </c>
      <c r="N11252" s="1">
        <v>94959999.084472701</v>
      </c>
      <c r="O11252" s="1">
        <v>124239997.86376999</v>
      </c>
      <c r="P11252" s="1">
        <v>147210006.71386698</v>
      </c>
      <c r="Q11252" s="1">
        <v>154110000.61035198</v>
      </c>
      <c r="R11252" s="1">
        <v>153300003.05175802</v>
      </c>
      <c r="S11252" s="1">
        <v>150250000</v>
      </c>
      <c r="T11252" s="1">
        <v>148720001.22070301</v>
      </c>
      <c r="U11252" s="1">
        <v>162779998.77929699</v>
      </c>
      <c r="V11252" s="1">
        <v>176630004.88281301</v>
      </c>
      <c r="W11252" s="1">
        <v>205029998.77929699</v>
      </c>
      <c r="X11252" s="1">
        <v>238970001.22070301</v>
      </c>
      <c r="Y11252" s="1">
        <v>244910003.66210902</v>
      </c>
      <c r="Z11252" s="1">
        <v>225630004.88281301</v>
      </c>
      <c r="AA11252" s="1">
        <v>287920013.42773396</v>
      </c>
      <c r="AB11252" s="1">
        <v>359160003.66210896</v>
      </c>
      <c r="AC11252" s="1">
        <v>348929992.67578101</v>
      </c>
      <c r="AD11252" s="1">
        <v>353910003.66210896</v>
      </c>
      <c r="AE11252" s="1">
        <v>711750000</v>
      </c>
      <c r="AF11252" s="1">
        <v>694700012.20703101</v>
      </c>
      <c r="AG11252" s="1">
        <v>465309997.55859399</v>
      </c>
      <c r="AH11252" s="1">
        <v>229729995.727539</v>
      </c>
      <c r="AI11252" s="1">
        <v>350130004.88281304</v>
      </c>
      <c r="AJ11252" s="1">
        <v>373140014.64843804</v>
      </c>
      <c r="AK11252" s="1">
        <v>321459991.45507801</v>
      </c>
      <c r="AL11252" s="1">
        <v>304660003.66210896</v>
      </c>
      <c r="AM11252" s="1">
        <v>359589996.33789104</v>
      </c>
      <c r="AN11252" s="1">
        <v>335959991.45507801</v>
      </c>
      <c r="AO11252" s="1">
        <v>491140014.64843804</v>
      </c>
      <c r="AP11252" s="1">
        <v>572710021.97265601</v>
      </c>
      <c r="AQ11252" s="1">
        <v>605390014.64843798</v>
      </c>
      <c r="AR11252" s="1">
        <v>780039978.02734399</v>
      </c>
      <c r="AS11252" s="1">
        <v>935500000</v>
      </c>
      <c r="AT11252" s="1">
        <v>934250000</v>
      </c>
      <c r="AU11252" s="1">
        <v>1033089965.82031</v>
      </c>
      <c r="AV11252" s="1">
        <v>1263209960.9375</v>
      </c>
      <c r="AW11252" s="1">
        <v>878640014.64843798</v>
      </c>
      <c r="AX11252" s="1">
        <v>1086290039.0625</v>
      </c>
      <c r="AY11252" s="1">
        <v>1035030029.29688</v>
      </c>
      <c r="AZ11252" s="1">
        <v>1088319946.2890601</v>
      </c>
      <c r="BA11252" s="1">
        <v>1150469970.70313</v>
      </c>
      <c r="BB11252" s="1">
        <v>1231199951.17188</v>
      </c>
      <c r="BC11252" s="1">
        <v>1119270019.53125</v>
      </c>
    </row>
    <row r="11253" spans="1:55" x14ac:dyDescent="0.3">
      <c r="A11253" s="1" t="s">
        <v>298</v>
      </c>
      <c r="B11253" s="1" t="s">
        <v>165</v>
      </c>
      <c r="D11253" s="1">
        <v>29999.999329447703</v>
      </c>
      <c r="E11253" s="1">
        <v>90000.003576278701</v>
      </c>
      <c r="F11253" s="1">
        <v>170000.00178813902</v>
      </c>
      <c r="G11253" s="1">
        <v>920000.016689301</v>
      </c>
      <c r="H11253" s="1">
        <v>1059999.9427795399</v>
      </c>
      <c r="I11253" s="1">
        <v>2329999.92370605</v>
      </c>
      <c r="J11253" s="1">
        <v>2990000.0095367399</v>
      </c>
      <c r="K11253" s="1">
        <v>5289999.9618530301</v>
      </c>
      <c r="L11253" s="1">
        <v>11510000.228881801</v>
      </c>
      <c r="M11253" s="1">
        <v>9920000.0762939509</v>
      </c>
      <c r="N11253" s="1">
        <v>17290000.915527303</v>
      </c>
      <c r="O11253" s="1">
        <v>15600000.3814697</v>
      </c>
      <c r="P11253" s="1">
        <v>26100000.3814697</v>
      </c>
      <c r="Q11253" s="1">
        <v>21010000.228881799</v>
      </c>
      <c r="R11253" s="1">
        <v>21579999.923706099</v>
      </c>
      <c r="S11253" s="1">
        <v>21379999.160766602</v>
      </c>
      <c r="T11253" s="1">
        <v>23030000.6866455</v>
      </c>
      <c r="U11253" s="1">
        <v>16280000.6866455</v>
      </c>
      <c r="V11253" s="1">
        <v>17629999.160766602</v>
      </c>
      <c r="W11253" s="1">
        <v>22079999.923706099</v>
      </c>
      <c r="X11253" s="1">
        <v>33169998.168945298</v>
      </c>
      <c r="Y11253" s="1">
        <v>28260000.228881799</v>
      </c>
      <c r="Z11253" s="1">
        <v>27209999.084472697</v>
      </c>
      <c r="AA11253" s="1">
        <v>35909999.847412102</v>
      </c>
      <c r="AB11253" s="1">
        <v>42459999.084472701</v>
      </c>
      <c r="AC11253" s="1">
        <v>45689998.626708999</v>
      </c>
      <c r="AD11253" s="1">
        <v>48540000.915527299</v>
      </c>
      <c r="AE11253" s="1">
        <v>44250000</v>
      </c>
      <c r="AF11253" s="1">
        <v>38419998.168945298</v>
      </c>
      <c r="AG11253" s="1">
        <v>32459999.084472697</v>
      </c>
      <c r="AH11253" s="1">
        <v>28110000.6103516</v>
      </c>
      <c r="AI11253" s="1">
        <v>32860000.6103516</v>
      </c>
      <c r="AJ11253" s="1">
        <v>24659999.847412098</v>
      </c>
      <c r="AK11253" s="1">
        <v>28850000.3814697</v>
      </c>
      <c r="AL11253" s="1">
        <v>40810001.373291001</v>
      </c>
      <c r="AM11253" s="1">
        <v>38040000.915527299</v>
      </c>
      <c r="AN11253" s="1">
        <v>33270000.457763702</v>
      </c>
      <c r="AO11253" s="1">
        <v>30379999.160766602</v>
      </c>
      <c r="AP11253" s="1">
        <v>43229999.542236298</v>
      </c>
      <c r="AQ11253" s="1">
        <v>48250000</v>
      </c>
      <c r="AR11253" s="1">
        <v>39099998.474121101</v>
      </c>
      <c r="AS11253" s="1">
        <v>40509998.321533203</v>
      </c>
      <c r="AT11253" s="1">
        <v>67730003.356933594</v>
      </c>
      <c r="AU11253" s="1">
        <v>124440002.441406</v>
      </c>
      <c r="AV11253" s="1">
        <v>88800003.051757798</v>
      </c>
      <c r="AW11253" s="1">
        <v>117290000.915527</v>
      </c>
      <c r="AX11253" s="1">
        <v>113010002.13623001</v>
      </c>
      <c r="AY11253" s="1">
        <v>93989997.863769501</v>
      </c>
      <c r="AZ11253" s="1">
        <v>93720001.220703095</v>
      </c>
      <c r="BA11253" s="1">
        <v>88639999.389648393</v>
      </c>
      <c r="BB11253" s="1">
        <v>131460006.71386699</v>
      </c>
      <c r="BC11253" s="1">
        <v>115040000.915527</v>
      </c>
    </row>
    <row r="11254" spans="1:55" x14ac:dyDescent="0.3">
      <c r="A11254" s="1" t="s">
        <v>298</v>
      </c>
      <c r="B11254" s="1" t="s">
        <v>166</v>
      </c>
    </row>
    <row r="11255" spans="1:55" x14ac:dyDescent="0.3">
      <c r="A11255" s="1" t="s">
        <v>298</v>
      </c>
      <c r="B11255" s="1" t="s">
        <v>167</v>
      </c>
      <c r="C11255" s="1">
        <v>109999.999403954</v>
      </c>
      <c r="D11255" s="1">
        <v>1009999.99046326</v>
      </c>
      <c r="L11255" s="1">
        <v>839999.97377395595</v>
      </c>
      <c r="M11255" s="1">
        <v>11649999.6185303</v>
      </c>
      <c r="N11255" s="1">
        <v>3039999.9618530301</v>
      </c>
      <c r="O11255" s="1">
        <v>3980000.0190734901</v>
      </c>
      <c r="P11255" s="1">
        <v>2950000.04768372</v>
      </c>
      <c r="Q11255" s="1">
        <v>3819999.9332428002</v>
      </c>
      <c r="R11255" s="1">
        <v>6000000</v>
      </c>
      <c r="S11255" s="1">
        <v>9840000.1525878906</v>
      </c>
      <c r="T11255" s="1">
        <v>11579999.923706101</v>
      </c>
      <c r="U11255" s="1">
        <v>11170000.076293899</v>
      </c>
      <c r="V11255" s="1">
        <v>12210000.038146999</v>
      </c>
      <c r="W11255" s="1">
        <v>12350000.3814697</v>
      </c>
      <c r="X11255" s="1">
        <v>17219999.3133545</v>
      </c>
      <c r="Y11255" s="1">
        <v>24430000.3051758</v>
      </c>
      <c r="Z11255" s="1">
        <v>44500000</v>
      </c>
      <c r="AA11255" s="1">
        <v>54119998.931884803</v>
      </c>
      <c r="AB11255" s="1">
        <v>51009998.321533203</v>
      </c>
      <c r="AC11255" s="1">
        <v>56430000.305175804</v>
      </c>
      <c r="AD11255" s="1">
        <v>46490001.678466797</v>
      </c>
      <c r="AE11255" s="1">
        <v>49930000.305175804</v>
      </c>
      <c r="AF11255" s="1">
        <v>84089996.337890595</v>
      </c>
      <c r="AG11255" s="1">
        <v>47400001.525878899</v>
      </c>
      <c r="AH11255" s="1">
        <v>33419998.168945298</v>
      </c>
      <c r="AI11255" s="1">
        <v>28059999.465942401</v>
      </c>
      <c r="AJ11255" s="1">
        <v>27520000.457763702</v>
      </c>
      <c r="AK11255" s="1">
        <v>34939998.626708999</v>
      </c>
      <c r="AL11255" s="1">
        <v>38180000.305175804</v>
      </c>
      <c r="AM11255" s="1">
        <v>26090000.152587902</v>
      </c>
      <c r="AN11255" s="1">
        <v>37849998.474121101</v>
      </c>
      <c r="AO11255" s="1">
        <v>33680000.305175804</v>
      </c>
      <c r="AP11255" s="1">
        <v>32700000.762939502</v>
      </c>
      <c r="AQ11255" s="1">
        <v>23059999.465942401</v>
      </c>
      <c r="AR11255" s="1">
        <v>51069999.694824196</v>
      </c>
      <c r="AS11255" s="1">
        <v>47290000.915527299</v>
      </c>
      <c r="AT11255" s="1">
        <v>30459999.084472697</v>
      </c>
      <c r="AU11255" s="1">
        <v>50189998.626708999</v>
      </c>
      <c r="AV11255" s="1">
        <v>73480003.356933594</v>
      </c>
      <c r="AW11255" s="1">
        <v>50700000.762939505</v>
      </c>
      <c r="AX11255" s="1">
        <v>53750000</v>
      </c>
      <c r="AY11255" s="1">
        <v>41380001.068115197</v>
      </c>
      <c r="AZ11255" s="1">
        <v>48950000.762939505</v>
      </c>
      <c r="BA11255" s="1">
        <v>47040000.915527299</v>
      </c>
      <c r="BB11255" s="1">
        <v>40229999.542236298</v>
      </c>
      <c r="BC11255" s="1">
        <v>44340000.152587898</v>
      </c>
    </row>
    <row r="11256" spans="1:55" x14ac:dyDescent="0.3">
      <c r="A11256" s="1" t="s">
        <v>298</v>
      </c>
      <c r="B11256" s="1" t="s">
        <v>168</v>
      </c>
      <c r="C11256" s="1">
        <v>8010000.2288818397</v>
      </c>
      <c r="D11256" s="1">
        <v>-189999.99761581398</v>
      </c>
      <c r="E11256" s="1">
        <v>-10250000</v>
      </c>
      <c r="F11256" s="1">
        <v>-2529999.97138977</v>
      </c>
      <c r="G11256" s="1">
        <v>1460000.0381469701</v>
      </c>
      <c r="H11256" s="1">
        <v>1909999.9666214001</v>
      </c>
      <c r="I11256" s="1">
        <v>2230000.0190734901</v>
      </c>
      <c r="J11256" s="1">
        <v>2730000.0190734901</v>
      </c>
      <c r="K11256" s="1">
        <v>3609999.8950958299</v>
      </c>
      <c r="L11256" s="1">
        <v>2990000.0095367399</v>
      </c>
      <c r="M11256" s="1">
        <v>1779999.97138977</v>
      </c>
      <c r="N11256" s="1">
        <v>6690000.0572204599</v>
      </c>
      <c r="O11256" s="1">
        <v>6150000.0953674298</v>
      </c>
      <c r="P11256" s="1">
        <v>10729999.5422363</v>
      </c>
      <c r="Q11256" s="1">
        <v>12829999.923706101</v>
      </c>
      <c r="R11256" s="1">
        <v>25440000.534057599</v>
      </c>
      <c r="S11256" s="1">
        <v>46340000.152587898</v>
      </c>
      <c r="T11256" s="1">
        <v>42369998.931884803</v>
      </c>
      <c r="U11256" s="1">
        <v>35099998.474121101</v>
      </c>
      <c r="V11256" s="1">
        <v>27479999.542236298</v>
      </c>
      <c r="W11256" s="1">
        <v>30180000.3051758</v>
      </c>
      <c r="X11256" s="1">
        <v>21319999.6948242</v>
      </c>
      <c r="Y11256" s="1">
        <v>18709999.084472697</v>
      </c>
      <c r="Z11256" s="1">
        <v>13609999.6566772</v>
      </c>
      <c r="AA11256" s="1">
        <v>14659999.8474121</v>
      </c>
      <c r="AB11256" s="1">
        <v>13789999.961853001</v>
      </c>
      <c r="AC11256" s="1">
        <v>49810001.373291001</v>
      </c>
      <c r="AD11256" s="1">
        <v>29069999.6948242</v>
      </c>
      <c r="AE11256" s="1">
        <v>16719999.3133545</v>
      </c>
      <c r="AF11256" s="1">
        <v>16989999.771118201</v>
      </c>
      <c r="AG11256" s="1">
        <v>14079999.923706101</v>
      </c>
      <c r="AH11256" s="1">
        <v>1379999.99523163</v>
      </c>
      <c r="AI11256" s="1">
        <v>16590000.152587902</v>
      </c>
      <c r="AJ11256" s="1">
        <v>22149999.6185303</v>
      </c>
      <c r="AK11256" s="1">
        <v>21959999.084472697</v>
      </c>
      <c r="AL11256" s="1">
        <v>13109999.6566772</v>
      </c>
      <c r="AM11256" s="1">
        <v>16780000.6866455</v>
      </c>
      <c r="AN11256" s="1">
        <v>13789999.961853001</v>
      </c>
      <c r="AO11256" s="1">
        <v>20239999.771118201</v>
      </c>
      <c r="AP11256" s="1">
        <v>25110000.6103516</v>
      </c>
      <c r="AQ11256" s="1">
        <v>24299999.237060502</v>
      </c>
      <c r="AR11256" s="1">
        <v>-131070007.324219</v>
      </c>
    </row>
    <row r="11257" spans="1:55" x14ac:dyDescent="0.3">
      <c r="A11257" s="1" t="s">
        <v>298</v>
      </c>
      <c r="B11257" s="1" t="s">
        <v>169</v>
      </c>
      <c r="C11257" s="1">
        <v>129999.995231628</v>
      </c>
      <c r="D11257" s="1">
        <v>239999.994635582</v>
      </c>
      <c r="E11257" s="1">
        <v>12840000.1525879</v>
      </c>
      <c r="F11257" s="1">
        <v>11180000.3051758</v>
      </c>
      <c r="G11257" s="1">
        <v>42509998.321533203</v>
      </c>
      <c r="H11257" s="1">
        <v>53240001.678466797</v>
      </c>
      <c r="I11257" s="1">
        <v>48200000.762939505</v>
      </c>
      <c r="J11257" s="1">
        <v>78440002.44140631</v>
      </c>
      <c r="K11257" s="1">
        <v>138160003.66210902</v>
      </c>
      <c r="L11257" s="1">
        <v>139389999.38964802</v>
      </c>
      <c r="M11257" s="1">
        <v>118050003.05175799</v>
      </c>
      <c r="N11257" s="1">
        <v>119690002.441406</v>
      </c>
      <c r="O11257" s="1">
        <v>212500000</v>
      </c>
      <c r="P11257" s="1">
        <v>303839996.33789104</v>
      </c>
      <c r="Q11257" s="1">
        <v>261109985.35156301</v>
      </c>
      <c r="R11257" s="1">
        <v>394859985.35156304</v>
      </c>
      <c r="S11257" s="1">
        <v>284619995.11718804</v>
      </c>
      <c r="T11257" s="1">
        <v>326429992.67578101</v>
      </c>
      <c r="U11257" s="1">
        <v>361890014.64843804</v>
      </c>
      <c r="V11257" s="1">
        <v>290480010.98632801</v>
      </c>
      <c r="W11257" s="1">
        <v>580229980.46875</v>
      </c>
      <c r="X11257" s="1">
        <v>664229980.46875</v>
      </c>
      <c r="Y11257" s="1">
        <v>599750000</v>
      </c>
      <c r="Z11257" s="1">
        <v>710789978.02734399</v>
      </c>
      <c r="AA11257" s="1">
        <v>811729980.46875</v>
      </c>
      <c r="AB11257" s="1">
        <v>627520019.53125</v>
      </c>
      <c r="AC11257" s="1">
        <v>662380004.88281298</v>
      </c>
      <c r="AD11257" s="1">
        <v>493119995.11718804</v>
      </c>
      <c r="AE11257" s="1">
        <v>635489990.234375</v>
      </c>
      <c r="AF11257" s="1">
        <v>652340026.85546899</v>
      </c>
      <c r="AG11257" s="1">
        <v>573880004.88281298</v>
      </c>
      <c r="AH11257" s="1">
        <v>424529998.77929699</v>
      </c>
      <c r="AI11257" s="1">
        <v>502079986.57226604</v>
      </c>
      <c r="AJ11257" s="1">
        <v>535979980.46875</v>
      </c>
      <c r="AK11257" s="1">
        <v>432149993.89648396</v>
      </c>
      <c r="AL11257" s="1">
        <v>423579986.57226604</v>
      </c>
      <c r="AM11257" s="1">
        <v>445279998.77929699</v>
      </c>
      <c r="AN11257" s="1">
        <v>458279998.77929699</v>
      </c>
      <c r="AO11257" s="1">
        <v>1066339965.82031</v>
      </c>
      <c r="AP11257" s="1">
        <v>701349975.58593798</v>
      </c>
      <c r="AQ11257" s="1">
        <v>869359985.35156298</v>
      </c>
      <c r="AR11257" s="1">
        <v>865330017.08984399</v>
      </c>
      <c r="AS11257" s="1">
        <v>1065829956.05469</v>
      </c>
      <c r="AT11257" s="1">
        <v>1017989990.23438</v>
      </c>
      <c r="AU11257" s="1">
        <v>936400024.41406298</v>
      </c>
      <c r="AV11257" s="1">
        <v>1054599975.58594</v>
      </c>
      <c r="AW11257" s="1">
        <v>1075780029.29688</v>
      </c>
      <c r="AX11257" s="1">
        <v>994479980.46875</v>
      </c>
      <c r="AY11257" s="1">
        <v>1108680053.7109399</v>
      </c>
      <c r="AZ11257" s="1">
        <v>869400024.41406298</v>
      </c>
      <c r="BA11257" s="1">
        <v>731219970.703125</v>
      </c>
      <c r="BB11257" s="1">
        <v>907159973.14453101</v>
      </c>
      <c r="BC11257" s="1">
        <v>991590026.85546899</v>
      </c>
    </row>
    <row r="11258" spans="1:55" x14ac:dyDescent="0.3">
      <c r="A11258" s="1" t="s">
        <v>298</v>
      </c>
      <c r="B11258" s="1" t="s">
        <v>170</v>
      </c>
      <c r="AE11258" s="1">
        <v>49220001.220703095</v>
      </c>
      <c r="AF11258" s="1">
        <v>95059997.55859381</v>
      </c>
      <c r="AG11258" s="1">
        <v>69510002.136230499</v>
      </c>
      <c r="AH11258" s="1">
        <v>97360000.610351607</v>
      </c>
      <c r="AI11258" s="1">
        <v>108230003.35693401</v>
      </c>
      <c r="AJ11258" s="1">
        <v>707400024.41406298</v>
      </c>
      <c r="AK11258" s="1">
        <v>1134270019.53125</v>
      </c>
      <c r="AL11258" s="1">
        <v>1304180053.7109399</v>
      </c>
      <c r="AM11258" s="1">
        <v>2084639892.57813</v>
      </c>
      <c r="AN11258" s="1">
        <v>1310479980.46875</v>
      </c>
      <c r="AO11258" s="1">
        <v>1159699951.17188</v>
      </c>
      <c r="AP11258" s="1">
        <v>1068489990.23438</v>
      </c>
      <c r="AQ11258" s="1">
        <v>1579589965.8203101</v>
      </c>
      <c r="AR11258" s="1">
        <v>842460021.97265601</v>
      </c>
      <c r="AS11258" s="1">
        <v>975890014.64843798</v>
      </c>
      <c r="AT11258" s="1">
        <v>623140014.64843798</v>
      </c>
      <c r="AU11258" s="1">
        <v>661469970.703125</v>
      </c>
      <c r="AV11258" s="1">
        <v>1379170043.9453101</v>
      </c>
      <c r="AW11258" s="1">
        <v>1087780029.29688</v>
      </c>
      <c r="AX11258" s="1">
        <v>780270019.53125</v>
      </c>
      <c r="AY11258" s="1">
        <v>367049987.79296899</v>
      </c>
      <c r="AZ11258" s="1">
        <v>312480010.98632801</v>
      </c>
      <c r="BA11258" s="1">
        <v>633469970.703125</v>
      </c>
      <c r="BB11258" s="1">
        <v>1688420043.9453101</v>
      </c>
      <c r="BC11258" s="1">
        <v>1067609985.35156</v>
      </c>
    </row>
    <row r="11259" spans="1:55" x14ac:dyDescent="0.3">
      <c r="A11259" s="1" t="s">
        <v>298</v>
      </c>
      <c r="B11259" s="1" t="s">
        <v>171</v>
      </c>
      <c r="C11259" s="1">
        <v>1100000.02384186</v>
      </c>
      <c r="D11259" s="1">
        <v>1000000</v>
      </c>
      <c r="E11259" s="1">
        <v>490000.00953674299</v>
      </c>
      <c r="F11259" s="1">
        <v>639999.98569488502</v>
      </c>
      <c r="G11259" s="1">
        <v>4019999.9809265099</v>
      </c>
      <c r="H11259" s="1">
        <v>7739999.7711181594</v>
      </c>
      <c r="I11259" s="1">
        <v>8720000.2670288105</v>
      </c>
      <c r="J11259" s="1">
        <v>7989999.7711181594</v>
      </c>
      <c r="K11259" s="1">
        <v>8529999.7329711895</v>
      </c>
      <c r="L11259" s="1">
        <v>7480000.0190734901</v>
      </c>
      <c r="M11259" s="1">
        <v>7400000.0953674298</v>
      </c>
      <c r="N11259" s="1">
        <v>10890000.3433228</v>
      </c>
      <c r="O11259" s="1">
        <v>16370000.839233398</v>
      </c>
      <c r="P11259" s="1">
        <v>25129999.160766602</v>
      </c>
      <c r="Q11259" s="1">
        <v>21500000</v>
      </c>
      <c r="R11259" s="1">
        <v>16829999.923706099</v>
      </c>
      <c r="S11259" s="1">
        <v>18100000.3814697</v>
      </c>
      <c r="T11259" s="1">
        <v>15329999.923706101</v>
      </c>
      <c r="U11259" s="1">
        <v>15029999.732971201</v>
      </c>
      <c r="V11259" s="1">
        <v>22040000.915527303</v>
      </c>
      <c r="W11259" s="1">
        <v>28540000.915527303</v>
      </c>
      <c r="X11259" s="1">
        <v>24149999.6185303</v>
      </c>
      <c r="Y11259" s="1">
        <v>20610000.6103516</v>
      </c>
      <c r="Z11259" s="1">
        <v>19559999.465942401</v>
      </c>
      <c r="AA11259" s="1">
        <v>35560001.373291001</v>
      </c>
      <c r="AB11259" s="1">
        <v>22739999.771118201</v>
      </c>
      <c r="AC11259" s="1">
        <v>19450000.762939498</v>
      </c>
      <c r="AD11259" s="1">
        <v>19739999.771118201</v>
      </c>
      <c r="AE11259" s="1">
        <v>13069999.6948242</v>
      </c>
      <c r="AF11259" s="1">
        <v>13189999.580383301</v>
      </c>
      <c r="AG11259" s="1">
        <v>19260000.228881799</v>
      </c>
      <c r="AH11259" s="1">
        <v>17200000.762939498</v>
      </c>
      <c r="AI11259" s="1">
        <v>24350000.3814697</v>
      </c>
      <c r="AJ11259" s="1">
        <v>13319999.6948242</v>
      </c>
      <c r="AK11259" s="1">
        <v>23600000.3814697</v>
      </c>
      <c r="AL11259" s="1">
        <v>13409999.8474121</v>
      </c>
      <c r="AM11259" s="1">
        <v>57930000.305175804</v>
      </c>
      <c r="AN11259" s="1">
        <v>9390000.3433227502</v>
      </c>
      <c r="AO11259" s="1">
        <v>10630000.114440899</v>
      </c>
      <c r="AP11259" s="1">
        <v>17200000.762939498</v>
      </c>
      <c r="AQ11259" s="1">
        <v>13710000.038146999</v>
      </c>
      <c r="AR11259" s="1">
        <v>6079999.92370605</v>
      </c>
      <c r="AS11259" s="1">
        <v>7489999.7711181594</v>
      </c>
      <c r="AT11259" s="1">
        <v>23159999.847412098</v>
      </c>
      <c r="AU11259" s="1">
        <v>53930000.305175804</v>
      </c>
      <c r="AV11259" s="1">
        <v>22719999.3133545</v>
      </c>
      <c r="AW11259" s="1">
        <v>34750000</v>
      </c>
      <c r="AX11259" s="1">
        <v>27420000.076293901</v>
      </c>
      <c r="AY11259" s="1">
        <v>12000000</v>
      </c>
      <c r="AZ11259" s="1">
        <v>6780000.2098083496</v>
      </c>
      <c r="BA11259" s="1">
        <v>5760000.2288818406</v>
      </c>
      <c r="BB11259" s="1">
        <v>16200000.7629395</v>
      </c>
    </row>
    <row r="11260" spans="1:55" x14ac:dyDescent="0.3">
      <c r="A11260" s="1" t="s">
        <v>298</v>
      </c>
      <c r="B11260" s="1" t="s">
        <v>172</v>
      </c>
      <c r="C11260" s="1">
        <v>6719999.7901916504</v>
      </c>
      <c r="D11260" s="1">
        <v>14970000.267028799</v>
      </c>
      <c r="E11260" s="1">
        <v>7599999.9046325702</v>
      </c>
      <c r="F11260" s="1">
        <v>9789999.9618530292</v>
      </c>
      <c r="G11260" s="1">
        <v>6630000.1144409198</v>
      </c>
      <c r="H11260" s="1">
        <v>10409999.8474121</v>
      </c>
      <c r="I11260" s="1">
        <v>10199999.809265099</v>
      </c>
      <c r="J11260" s="1">
        <v>14079999.923706101</v>
      </c>
      <c r="K11260" s="1">
        <v>10319999.6948242</v>
      </c>
      <c r="L11260" s="1">
        <v>16629999.160766602</v>
      </c>
      <c r="M11260" s="1">
        <v>13000000</v>
      </c>
      <c r="N11260" s="1">
        <v>25280000.6866455</v>
      </c>
      <c r="O11260" s="1">
        <v>39310001.373291001</v>
      </c>
      <c r="P11260" s="1">
        <v>52919998.168945298</v>
      </c>
      <c r="Q11260" s="1">
        <v>90559997.55859381</v>
      </c>
      <c r="R11260" s="1">
        <v>59599998.474121101</v>
      </c>
      <c r="S11260" s="1">
        <v>81750000</v>
      </c>
      <c r="T11260" s="1">
        <v>64800003.051757798</v>
      </c>
      <c r="U11260" s="1">
        <v>57909999.847412102</v>
      </c>
      <c r="V11260" s="1">
        <v>63799999.237060495</v>
      </c>
      <c r="W11260" s="1">
        <v>90489997.863769501</v>
      </c>
      <c r="X11260" s="1">
        <v>66010002.136230499</v>
      </c>
      <c r="Y11260" s="1">
        <v>101519996.64306599</v>
      </c>
      <c r="Z11260" s="1">
        <v>98660003.662109405</v>
      </c>
      <c r="AA11260" s="1">
        <v>59319999.694824196</v>
      </c>
      <c r="AB11260" s="1">
        <v>103269996.64306599</v>
      </c>
      <c r="AC11260" s="1">
        <v>133059997.558594</v>
      </c>
      <c r="AD11260" s="1">
        <v>206470001.22070301</v>
      </c>
      <c r="AE11260" s="1">
        <v>273730010.98632801</v>
      </c>
      <c r="AF11260" s="1">
        <v>212270004.272461</v>
      </c>
      <c r="AG11260" s="1">
        <v>182520004.272461</v>
      </c>
      <c r="AH11260" s="1">
        <v>118010002.13623001</v>
      </c>
      <c r="AI11260" s="1">
        <v>106529998.77929701</v>
      </c>
      <c r="AJ11260" s="1">
        <v>73730003.356933594</v>
      </c>
      <c r="AK11260" s="1">
        <v>180639999.38964802</v>
      </c>
      <c r="AL11260" s="1">
        <v>334630004.88281304</v>
      </c>
      <c r="AM11260" s="1">
        <v>383209991.45507801</v>
      </c>
      <c r="AN11260" s="1">
        <v>337170013.42773396</v>
      </c>
      <c r="AO11260" s="1">
        <v>376230010.98632801</v>
      </c>
      <c r="AP11260" s="1">
        <v>339980010.98632801</v>
      </c>
      <c r="AQ11260" s="1">
        <v>380339996.33789104</v>
      </c>
      <c r="AR11260" s="1">
        <v>550530029.296875</v>
      </c>
      <c r="AS11260" s="1">
        <v>379339996.33789104</v>
      </c>
      <c r="AT11260" s="1">
        <v>447290008.54492199</v>
      </c>
      <c r="AU11260" s="1">
        <v>458299987.79296899</v>
      </c>
      <c r="AV11260" s="1">
        <v>423890014.64843804</v>
      </c>
      <c r="AW11260" s="1">
        <v>439750000</v>
      </c>
      <c r="AX11260" s="1">
        <v>449070007.32421899</v>
      </c>
      <c r="AY11260" s="1">
        <v>914030029.296875</v>
      </c>
      <c r="AZ11260" s="1">
        <v>946820007.32421899</v>
      </c>
      <c r="BA11260" s="1">
        <v>693260009.765625</v>
      </c>
      <c r="BB11260" s="1">
        <v>541169982.91015601</v>
      </c>
      <c r="BC11260" s="1">
        <v>505899993.89648396</v>
      </c>
    </row>
    <row r="11261" spans="1:55" x14ac:dyDescent="0.3">
      <c r="A11261" s="1" t="s">
        <v>298</v>
      </c>
      <c r="B11261" s="1" t="s">
        <v>173</v>
      </c>
      <c r="C11261" s="1">
        <v>-230000.00417232499</v>
      </c>
      <c r="D11261" s="1">
        <v>9999.9997764825803</v>
      </c>
      <c r="E11261" s="1">
        <v>1019999.9809265099</v>
      </c>
      <c r="F11261" s="1">
        <v>620000.00476837205</v>
      </c>
      <c r="G11261" s="1">
        <v>28649999.6185303</v>
      </c>
      <c r="H11261" s="1">
        <v>30920000.076293901</v>
      </c>
      <c r="I11261" s="1">
        <v>29799999.237060502</v>
      </c>
      <c r="J11261" s="1">
        <v>25229999.542236298</v>
      </c>
      <c r="K11261" s="1">
        <v>20829999.923706099</v>
      </c>
      <c r="L11261" s="1">
        <v>11710000.038146999</v>
      </c>
      <c r="M11261" s="1">
        <v>11010000.228881801</v>
      </c>
      <c r="N11261" s="1">
        <v>12310000.419616699</v>
      </c>
      <c r="O11261" s="1">
        <v>6630000.1144409198</v>
      </c>
      <c r="P11261" s="1">
        <v>5519999.9809265099</v>
      </c>
      <c r="Q11261" s="1">
        <v>13890000.3433228</v>
      </c>
      <c r="R11261" s="1">
        <v>21879999.160766602</v>
      </c>
      <c r="S11261" s="1">
        <v>20579999.923706099</v>
      </c>
      <c r="T11261" s="1">
        <v>14520000.4577637</v>
      </c>
      <c r="U11261" s="1">
        <v>40340000.152587898</v>
      </c>
      <c r="V11261" s="1">
        <v>23430000.3051758</v>
      </c>
      <c r="W11261" s="1">
        <v>29489999.771118201</v>
      </c>
      <c r="X11261" s="1">
        <v>23459999.084472697</v>
      </c>
      <c r="Y11261" s="1">
        <v>22090000.152587902</v>
      </c>
      <c r="Z11261" s="1">
        <v>95029998.779296905</v>
      </c>
      <c r="AA11261" s="1">
        <v>-1740000.0095367401</v>
      </c>
      <c r="AB11261" s="1">
        <v>7769999.9809265099</v>
      </c>
      <c r="AC11261" s="1">
        <v>19940000.534057599</v>
      </c>
      <c r="AD11261" s="1">
        <v>23639999.3896484</v>
      </c>
      <c r="AE11261" s="1">
        <v>16860000.6103516</v>
      </c>
      <c r="AF11261" s="1">
        <v>16659999.847412098</v>
      </c>
    </row>
    <row r="11262" spans="1:55" x14ac:dyDescent="0.3">
      <c r="A11262" s="1" t="s">
        <v>298</v>
      </c>
      <c r="B11262" s="1" t="s">
        <v>174</v>
      </c>
    </row>
    <row r="11263" spans="1:55" x14ac:dyDescent="0.3">
      <c r="A11263" s="1" t="s">
        <v>298</v>
      </c>
      <c r="B11263" s="1" t="s">
        <v>175</v>
      </c>
    </row>
    <row r="11264" spans="1:55" x14ac:dyDescent="0.3">
      <c r="A11264" s="1" t="s">
        <v>298</v>
      </c>
      <c r="B11264" s="1" t="s">
        <v>176</v>
      </c>
      <c r="AD11264" s="1">
        <v>7139999.8664856004</v>
      </c>
      <c r="AE11264" s="1">
        <v>31870000.839233398</v>
      </c>
      <c r="AF11264" s="1">
        <v>52540000.915527299</v>
      </c>
      <c r="AG11264" s="1">
        <v>82199996.948242202</v>
      </c>
      <c r="AH11264" s="1">
        <v>96620002.746582001</v>
      </c>
      <c r="AI11264" s="1">
        <v>39759998.321533203</v>
      </c>
      <c r="AJ11264" s="1">
        <v>31049999.237060502</v>
      </c>
      <c r="AK11264" s="1">
        <v>60810001.373291001</v>
      </c>
      <c r="AL11264" s="1">
        <v>125559997.558594</v>
      </c>
      <c r="AM11264" s="1">
        <v>52759998.321533203</v>
      </c>
    </row>
    <row r="11265" spans="1:55" x14ac:dyDescent="0.3">
      <c r="A11265" s="1" t="s">
        <v>298</v>
      </c>
      <c r="B11265" s="1" t="s">
        <v>177</v>
      </c>
      <c r="C11265" s="1">
        <v>1840000.0333785999</v>
      </c>
      <c r="D11265" s="1">
        <v>2009999.9904632599</v>
      </c>
      <c r="E11265" s="1">
        <v>2309999.9427795401</v>
      </c>
      <c r="F11265" s="1">
        <v>2950000.04768372</v>
      </c>
      <c r="G11265" s="1">
        <v>8220000.2670288105</v>
      </c>
      <c r="H11265" s="1">
        <v>7070000.1716613797</v>
      </c>
      <c r="I11265" s="1">
        <v>12560000.419616699</v>
      </c>
      <c r="J11265" s="1">
        <v>11630000.114440899</v>
      </c>
      <c r="K11265" s="1">
        <v>12020000.4577637</v>
      </c>
      <c r="L11265" s="1">
        <v>22299999.237060502</v>
      </c>
      <c r="M11265" s="1">
        <v>19329999.923706099</v>
      </c>
      <c r="N11265" s="1">
        <v>16450000.7629395</v>
      </c>
      <c r="O11265" s="1">
        <v>26100000.3814697</v>
      </c>
      <c r="P11265" s="1">
        <v>24329999.923706099</v>
      </c>
      <c r="Q11265" s="1">
        <v>41060001.373291001</v>
      </c>
      <c r="R11265" s="1">
        <v>27780000.6866455</v>
      </c>
      <c r="S11265" s="1">
        <v>26239999.771118201</v>
      </c>
      <c r="T11265" s="1">
        <v>25590000.152587902</v>
      </c>
      <c r="U11265" s="1">
        <v>18389999.3896484</v>
      </c>
      <c r="V11265" s="1">
        <v>19059999.465942401</v>
      </c>
      <c r="W11265" s="1">
        <v>27649999.6185303</v>
      </c>
      <c r="X11265" s="1">
        <v>52549999.237060495</v>
      </c>
      <c r="Y11265" s="1">
        <v>52150001.525878899</v>
      </c>
      <c r="Z11265" s="1">
        <v>45639999.3896484</v>
      </c>
      <c r="AA11265" s="1">
        <v>41610000.6103516</v>
      </c>
      <c r="AB11265" s="1">
        <v>36840000.152587898</v>
      </c>
      <c r="AC11265" s="1">
        <v>44340000.152587898</v>
      </c>
      <c r="AD11265" s="1">
        <v>53430000.305175804</v>
      </c>
      <c r="AE11265" s="1">
        <v>46889999.3896484</v>
      </c>
      <c r="AF11265" s="1">
        <v>47830001.831054702</v>
      </c>
      <c r="AG11265" s="1">
        <v>42750000</v>
      </c>
      <c r="AH11265" s="1">
        <v>41790000.915527299</v>
      </c>
      <c r="AI11265" s="1">
        <v>28629999.160766602</v>
      </c>
      <c r="AJ11265" s="1">
        <v>40069999.694824196</v>
      </c>
      <c r="AK11265" s="1">
        <v>68379997.253417999</v>
      </c>
      <c r="AL11265" s="1">
        <v>59180000.305175804</v>
      </c>
      <c r="AM11265" s="1">
        <v>26180000.3051758</v>
      </c>
      <c r="AN11265" s="1">
        <v>61939998.626708999</v>
      </c>
      <c r="AO11265" s="1">
        <v>121559997.558594</v>
      </c>
      <c r="AP11265" s="1">
        <v>196789993.28613302</v>
      </c>
      <c r="AQ11265" s="1">
        <v>199699996.94824198</v>
      </c>
      <c r="AR11265" s="1">
        <v>237169998.16894501</v>
      </c>
      <c r="AS11265" s="1">
        <v>224160003.66210902</v>
      </c>
      <c r="AT11265" s="1">
        <v>205779998.77929699</v>
      </c>
      <c r="AU11265" s="1">
        <v>332850006.10351604</v>
      </c>
      <c r="AV11265" s="1">
        <v>327880004.88281304</v>
      </c>
      <c r="AW11265" s="1">
        <v>305100006.10351604</v>
      </c>
      <c r="AX11265" s="1">
        <v>289829986.57226604</v>
      </c>
      <c r="AY11265" s="1">
        <v>200520004.272461</v>
      </c>
      <c r="AZ11265" s="1">
        <v>190029998.77929699</v>
      </c>
      <c r="BA11265" s="1">
        <v>175500000</v>
      </c>
      <c r="BB11265" s="1">
        <v>186809997.55859402</v>
      </c>
      <c r="BC11265" s="1">
        <v>193449996.94824198</v>
      </c>
    </row>
    <row r="11266" spans="1:55" x14ac:dyDescent="0.3">
      <c r="A11266" s="1" t="s">
        <v>298</v>
      </c>
      <c r="B11266" s="1" t="s">
        <v>178</v>
      </c>
      <c r="C11266" s="1">
        <v>21469999.3133545</v>
      </c>
      <c r="D11266" s="1">
        <v>23209999.084472697</v>
      </c>
      <c r="E11266" s="1">
        <v>23770000.457763702</v>
      </c>
      <c r="F11266" s="1">
        <v>30450000.762939498</v>
      </c>
      <c r="G11266" s="1">
        <v>27620000.839233398</v>
      </c>
      <c r="H11266" s="1">
        <v>30569999.6948242</v>
      </c>
      <c r="I11266" s="1">
        <v>29729999.542236298</v>
      </c>
      <c r="J11266" s="1">
        <v>50959999.084472701</v>
      </c>
      <c r="K11266" s="1">
        <v>80949996.948242202</v>
      </c>
      <c r="L11266" s="1">
        <v>165399993.89648402</v>
      </c>
      <c r="M11266" s="1">
        <v>101150001.52587901</v>
      </c>
      <c r="N11266" s="1">
        <v>234949996.94824198</v>
      </c>
      <c r="O11266" s="1">
        <v>263040008.54492199</v>
      </c>
      <c r="P11266" s="1">
        <v>274089996.33789104</v>
      </c>
      <c r="Q11266" s="1">
        <v>479959991.45507801</v>
      </c>
      <c r="R11266" s="1">
        <v>382380004.88281304</v>
      </c>
      <c r="S11266" s="1">
        <v>473880004.88281304</v>
      </c>
      <c r="T11266" s="1">
        <v>341029998.77929699</v>
      </c>
      <c r="U11266" s="1">
        <v>347589996.33789104</v>
      </c>
      <c r="V11266" s="1">
        <v>350709991.45507801</v>
      </c>
      <c r="W11266" s="1">
        <v>506500000</v>
      </c>
      <c r="X11266" s="1">
        <v>587070007.32421899</v>
      </c>
      <c r="Y11266" s="1">
        <v>431720001.22070301</v>
      </c>
      <c r="Z11266" s="1">
        <v>419149993.89648396</v>
      </c>
      <c r="AA11266" s="1">
        <v>514809997.55859399</v>
      </c>
      <c r="AB11266" s="1">
        <v>186419998.16894501</v>
      </c>
      <c r="AC11266" s="1">
        <v>653659973.14453101</v>
      </c>
      <c r="AD11266" s="1">
        <v>892119995.11718798</v>
      </c>
      <c r="AE11266" s="1">
        <v>535119995.11718798</v>
      </c>
      <c r="AF11266" s="1">
        <v>187929992.67578098</v>
      </c>
      <c r="AG11266" s="1">
        <v>88180000.305175796</v>
      </c>
      <c r="AH11266" s="1">
        <v>81180000.305175796</v>
      </c>
      <c r="AI11266" s="1">
        <v>81319999.694824204</v>
      </c>
      <c r="AJ11266" s="1">
        <v>115699996.94824201</v>
      </c>
      <c r="AK11266" s="1">
        <v>102230003.35693401</v>
      </c>
      <c r="AL11266" s="1">
        <v>149300003.05175802</v>
      </c>
      <c r="AM11266" s="1">
        <v>152720001.22070301</v>
      </c>
      <c r="AN11266" s="1">
        <v>176179992.67578098</v>
      </c>
      <c r="AO11266" s="1">
        <v>201279998.77929699</v>
      </c>
      <c r="AP11266" s="1">
        <v>240220001.22070301</v>
      </c>
      <c r="AQ11266" s="1">
        <v>396170013.42773396</v>
      </c>
      <c r="AR11266" s="1">
        <v>393739990.234375</v>
      </c>
      <c r="AS11266" s="1">
        <v>765869995.11718798</v>
      </c>
      <c r="AT11266" s="1">
        <v>661640014.64843798</v>
      </c>
      <c r="AU11266" s="1">
        <v>505679992.67578101</v>
      </c>
      <c r="AV11266" s="1">
        <v>1098979980.46875</v>
      </c>
      <c r="AW11266" s="1">
        <v>990460021.97265601</v>
      </c>
      <c r="AX11266" s="1">
        <v>1054579956.05469</v>
      </c>
      <c r="AY11266" s="1">
        <v>1109199951.17188</v>
      </c>
      <c r="AZ11266" s="1">
        <v>1260560058.59375</v>
      </c>
      <c r="BA11266" s="1">
        <v>1183640014.6484399</v>
      </c>
      <c r="BB11266" s="1">
        <v>1760369995.1171899</v>
      </c>
      <c r="BC11266" s="1">
        <v>1573010009.76563</v>
      </c>
    </row>
    <row r="11267" spans="1:55" x14ac:dyDescent="0.3">
      <c r="A11267" s="1" t="s">
        <v>298</v>
      </c>
      <c r="B11267" s="1" t="s">
        <v>179</v>
      </c>
      <c r="AD11267" s="1">
        <v>270450012.20703101</v>
      </c>
      <c r="AE11267" s="1">
        <v>293079986.57226604</v>
      </c>
      <c r="AF11267" s="1">
        <v>386170013.42773396</v>
      </c>
      <c r="AG11267" s="1">
        <v>362339996.33789104</v>
      </c>
      <c r="AH11267" s="1">
        <v>495589996.33789104</v>
      </c>
      <c r="AI11267" s="1">
        <v>515640014.64843798</v>
      </c>
      <c r="AJ11267" s="1">
        <v>543270019.53125</v>
      </c>
      <c r="AK11267" s="1">
        <v>490010009.765625</v>
      </c>
      <c r="AL11267" s="1">
        <v>428880004.88281304</v>
      </c>
      <c r="AM11267" s="1">
        <v>506959991.45507801</v>
      </c>
      <c r="AN11267" s="1">
        <v>642150024.41406298</v>
      </c>
      <c r="AO11267" s="1">
        <v>631609985.35156298</v>
      </c>
      <c r="AP11267" s="1">
        <v>681229980.46875</v>
      </c>
      <c r="AQ11267" s="1">
        <v>723239990.234375</v>
      </c>
      <c r="AR11267" s="1">
        <v>795119995.11718798</v>
      </c>
      <c r="AS11267" s="1">
        <v>1114910034.1796899</v>
      </c>
      <c r="AT11267" s="1">
        <v>1074180053.7109399</v>
      </c>
      <c r="AU11267" s="1">
        <v>1036270019.53125</v>
      </c>
      <c r="AV11267" s="1">
        <v>1396969970.70313</v>
      </c>
      <c r="AW11267" s="1">
        <v>1065829956.05469</v>
      </c>
      <c r="AX11267" s="1">
        <v>1295339965.8203101</v>
      </c>
      <c r="AY11267" s="1">
        <v>1077400024.4140601</v>
      </c>
      <c r="AZ11267" s="1">
        <v>1420270019.53125</v>
      </c>
      <c r="BA11267" s="1">
        <v>1180280029.29688</v>
      </c>
      <c r="BB11267" s="1">
        <v>1014809997.5585901</v>
      </c>
      <c r="BC11267" s="1">
        <v>914809997.55859399</v>
      </c>
    </row>
    <row r="11268" spans="1:55" x14ac:dyDescent="0.3">
      <c r="A11268" s="1" t="s">
        <v>298</v>
      </c>
      <c r="B11268" s="1" t="s">
        <v>180</v>
      </c>
      <c r="AV11268" s="1">
        <v>435829986.57226604</v>
      </c>
      <c r="AW11268" s="1">
        <v>1186260009.76563</v>
      </c>
      <c r="AX11268" s="1">
        <v>1399300048.82813</v>
      </c>
      <c r="AY11268" s="1">
        <v>1964119995.1171899</v>
      </c>
      <c r="AZ11268" s="1">
        <v>1674829956.0546899</v>
      </c>
      <c r="BA11268" s="1">
        <v>1587030029.29688</v>
      </c>
      <c r="BB11268" s="1">
        <v>2183239990.2343798</v>
      </c>
      <c r="BC11268" s="1">
        <v>1577300048.82813</v>
      </c>
    </row>
    <row r="11269" spans="1:55" x14ac:dyDescent="0.3">
      <c r="A11269" s="1" t="s">
        <v>298</v>
      </c>
      <c r="B11269" s="1" t="s">
        <v>181</v>
      </c>
    </row>
    <row r="11270" spans="1:55" x14ac:dyDescent="0.3">
      <c r="A11270" s="1" t="s">
        <v>298</v>
      </c>
      <c r="B11270" s="1" t="s">
        <v>182</v>
      </c>
      <c r="C11270" s="1">
        <v>11090000.1525879</v>
      </c>
      <c r="D11270" s="1">
        <v>11229999.5422363</v>
      </c>
      <c r="E11270" s="1">
        <v>13079999.923706101</v>
      </c>
      <c r="F11270" s="1">
        <v>10789999.961853001</v>
      </c>
      <c r="G11270" s="1">
        <v>49139999.3896484</v>
      </c>
      <c r="H11270" s="1">
        <v>55080001.831054702</v>
      </c>
      <c r="I11270" s="1">
        <v>55590000.152587898</v>
      </c>
      <c r="J11270" s="1">
        <v>55340000.152587898</v>
      </c>
      <c r="K11270" s="1">
        <v>76970001.220703095</v>
      </c>
      <c r="L11270" s="1">
        <v>141429992.67578098</v>
      </c>
      <c r="M11270" s="1">
        <v>160309997.55859402</v>
      </c>
      <c r="N11270" s="1">
        <v>175100006.10351598</v>
      </c>
      <c r="O11270" s="1">
        <v>297929992.67578101</v>
      </c>
      <c r="P11270" s="1">
        <v>309670013.42773396</v>
      </c>
      <c r="Q11270" s="1">
        <v>381170013.42773396</v>
      </c>
      <c r="R11270" s="1">
        <v>365540008.54492199</v>
      </c>
      <c r="S11270" s="1">
        <v>397420013.42773396</v>
      </c>
      <c r="T11270" s="1">
        <v>440410003.66210896</v>
      </c>
      <c r="U11270" s="1">
        <v>428440002.44140601</v>
      </c>
      <c r="V11270" s="1">
        <v>439000000</v>
      </c>
      <c r="W11270" s="1">
        <v>507450012.20703101</v>
      </c>
      <c r="X11270" s="1">
        <v>429160003.66210896</v>
      </c>
      <c r="Y11270" s="1">
        <v>570469970.703125</v>
      </c>
      <c r="Z11270" s="1">
        <v>541460021.97265601</v>
      </c>
      <c r="AA11270" s="1">
        <v>615950012.20703101</v>
      </c>
      <c r="AB11270" s="1">
        <v>738250000</v>
      </c>
      <c r="AC11270" s="1">
        <v>510549987.79296899</v>
      </c>
      <c r="AD11270" s="1">
        <v>544539978.02734399</v>
      </c>
      <c r="AE11270" s="1">
        <v>512469970.703125</v>
      </c>
      <c r="AF11270" s="1">
        <v>471470001.22070301</v>
      </c>
      <c r="AG11270" s="1">
        <v>347670013.42773396</v>
      </c>
      <c r="AH11270" s="1">
        <v>253789993.28613302</v>
      </c>
      <c r="AI11270" s="1">
        <v>321519989.01367199</v>
      </c>
      <c r="AJ11270" s="1">
        <v>181970001.22070301</v>
      </c>
      <c r="AK11270" s="1">
        <v>222429992.67578098</v>
      </c>
      <c r="AL11270" s="1">
        <v>265959991.45507801</v>
      </c>
      <c r="AM11270" s="1">
        <v>249880004.88281301</v>
      </c>
      <c r="AN11270" s="1">
        <v>525909973.14453101</v>
      </c>
      <c r="AO11270" s="1">
        <v>408350006.10351604</v>
      </c>
      <c r="AP11270" s="1">
        <v>1039760009.76563</v>
      </c>
      <c r="AQ11270" s="1">
        <v>685010009.765625</v>
      </c>
      <c r="AR11270" s="1">
        <v>506519989.01367199</v>
      </c>
      <c r="AS11270" s="1">
        <v>634500000</v>
      </c>
      <c r="AT11270" s="1">
        <v>606479980.46875</v>
      </c>
      <c r="AU11270" s="1">
        <v>558590026.85546899</v>
      </c>
      <c r="AV11270" s="1">
        <v>612640014.64843798</v>
      </c>
      <c r="AW11270" s="1">
        <v>490890014.64843804</v>
      </c>
      <c r="AX11270" s="1">
        <v>403170013.42773396</v>
      </c>
      <c r="AY11270" s="1">
        <v>491630004.88281304</v>
      </c>
      <c r="AZ11270" s="1">
        <v>445010009.765625</v>
      </c>
      <c r="BA11270" s="1">
        <v>373480010.98632801</v>
      </c>
      <c r="BB11270" s="1">
        <v>313559997.55859399</v>
      </c>
      <c r="BC11270" s="1">
        <v>-257970001.22070301</v>
      </c>
    </row>
    <row r="11271" spans="1:55" x14ac:dyDescent="0.3">
      <c r="A11271" s="1" t="s">
        <v>298</v>
      </c>
      <c r="B11271" s="1" t="s">
        <v>183</v>
      </c>
      <c r="J11271" s="1">
        <v>9999.9997764825803</v>
      </c>
      <c r="K11271" s="1">
        <v>3599999.9046325702</v>
      </c>
      <c r="L11271" s="1">
        <v>1600000.02384186</v>
      </c>
      <c r="M11271" s="1">
        <v>2559999.9427795401</v>
      </c>
      <c r="N11271" s="1">
        <v>2039999.9618530299</v>
      </c>
      <c r="O11271" s="1">
        <v>2049999.9523162802</v>
      </c>
      <c r="P11271" s="1">
        <v>1769999.9809265099</v>
      </c>
      <c r="Q11271" s="1">
        <v>6210000.0381469699</v>
      </c>
      <c r="R11271" s="1">
        <v>3779999.97138977</v>
      </c>
      <c r="S11271" s="1">
        <v>3200000.04768372</v>
      </c>
      <c r="T11271" s="1">
        <v>2829999.92370605</v>
      </c>
      <c r="U11271" s="1">
        <v>3609999.8950958299</v>
      </c>
      <c r="V11271" s="1">
        <v>4449999.8092651404</v>
      </c>
      <c r="W11271" s="1">
        <v>5510000.2288818406</v>
      </c>
      <c r="X11271" s="1">
        <v>7449999.8092651404</v>
      </c>
      <c r="Y11271" s="1">
        <v>14090000.1525879</v>
      </c>
      <c r="Z11271" s="1">
        <v>13439999.580383301</v>
      </c>
      <c r="AA11271" s="1">
        <v>8119999.8855590802</v>
      </c>
      <c r="AB11271" s="1">
        <v>7510000.2288818406</v>
      </c>
      <c r="AC11271" s="1">
        <v>8069999.6948242206</v>
      </c>
      <c r="AD11271" s="1">
        <v>10770000.4577637</v>
      </c>
      <c r="AE11271" s="1">
        <v>6210000.0381469699</v>
      </c>
      <c r="AF11271" s="1">
        <v>3900000.0953674298</v>
      </c>
      <c r="AG11271" s="1">
        <v>6829999.92370605</v>
      </c>
      <c r="AH11271" s="1">
        <v>7230000.0190734901</v>
      </c>
      <c r="AI11271" s="1">
        <v>6690000.0572204599</v>
      </c>
      <c r="AJ11271" s="1">
        <v>4760000.2288818406</v>
      </c>
      <c r="AK11271" s="1">
        <v>3990000.0095367399</v>
      </c>
      <c r="AL11271" s="1">
        <v>10130000.114440899</v>
      </c>
      <c r="AM11271" s="1">
        <v>28100000.3814697</v>
      </c>
      <c r="AN11271" s="1">
        <v>90000.003576278701</v>
      </c>
      <c r="AO11271" s="1">
        <v>-79999.9982118607</v>
      </c>
      <c r="AP11271" s="1">
        <v>2609999.8950958299</v>
      </c>
      <c r="AQ11271" s="1">
        <v>5230000.0190734901</v>
      </c>
      <c r="AR11271" s="1">
        <v>3440000.0572204599</v>
      </c>
      <c r="AS11271" s="1">
        <v>46819999.694824196</v>
      </c>
      <c r="AT11271" s="1">
        <v>3210000.0381469699</v>
      </c>
      <c r="AU11271" s="1">
        <v>11479999.5422363</v>
      </c>
      <c r="AV11271" s="1">
        <v>15760000.228881801</v>
      </c>
      <c r="AW11271" s="1">
        <v>21739999.771118201</v>
      </c>
      <c r="AX11271" s="1">
        <v>30049999.237060502</v>
      </c>
    </row>
    <row r="11272" spans="1:55" x14ac:dyDescent="0.3">
      <c r="A11272" s="1" t="s">
        <v>298</v>
      </c>
      <c r="B11272" s="1" t="s">
        <v>184</v>
      </c>
      <c r="J11272" s="1">
        <v>90000.003576278701</v>
      </c>
      <c r="K11272" s="1">
        <v>7460000.0381469699</v>
      </c>
      <c r="L11272" s="1">
        <v>8829999.9237060491</v>
      </c>
      <c r="M11272" s="1">
        <v>7190000.0572204599</v>
      </c>
      <c r="N11272" s="1">
        <v>4400000.0953674298</v>
      </c>
      <c r="O11272" s="1">
        <v>3710000.0381469699</v>
      </c>
      <c r="P11272" s="1">
        <v>2130000.1144409203</v>
      </c>
      <c r="Q11272" s="1">
        <v>8630000.1144409198</v>
      </c>
      <c r="R11272" s="1">
        <v>11479999.5422363</v>
      </c>
      <c r="S11272" s="1">
        <v>8159999.8474121094</v>
      </c>
      <c r="T11272" s="1">
        <v>6889999.8664856004</v>
      </c>
      <c r="U11272" s="1">
        <v>5650000.0953674298</v>
      </c>
      <c r="V11272" s="1">
        <v>6980000.0190734901</v>
      </c>
      <c r="W11272" s="1">
        <v>11659999.8474121</v>
      </c>
      <c r="X11272" s="1">
        <v>10710000.038146999</v>
      </c>
      <c r="Y11272" s="1">
        <v>17959999.084472697</v>
      </c>
      <c r="Z11272" s="1">
        <v>18670000.076293901</v>
      </c>
      <c r="AA11272" s="1">
        <v>12310000.419616699</v>
      </c>
      <c r="AB11272" s="1">
        <v>23120000.839233398</v>
      </c>
      <c r="AC11272" s="1">
        <v>27120000.839233398</v>
      </c>
      <c r="AD11272" s="1">
        <v>25629999.160766602</v>
      </c>
      <c r="AE11272" s="1">
        <v>31500000</v>
      </c>
      <c r="AF11272" s="1">
        <v>48220001.220703095</v>
      </c>
      <c r="AG11272" s="1">
        <v>38580001.831054702</v>
      </c>
      <c r="AH11272" s="1">
        <v>25459999.084472697</v>
      </c>
      <c r="AI11272" s="1">
        <v>6210000.0381469699</v>
      </c>
      <c r="AJ11272" s="1">
        <v>25739999.771118201</v>
      </c>
      <c r="AK11272" s="1">
        <v>11090000.1525879</v>
      </c>
      <c r="AL11272" s="1">
        <v>16329999.923706101</v>
      </c>
      <c r="AM11272" s="1">
        <v>33290000.915527303</v>
      </c>
      <c r="AN11272" s="1">
        <v>15560000.419616699</v>
      </c>
      <c r="AO11272" s="1">
        <v>-21670000.076293901</v>
      </c>
      <c r="AP11272" s="1">
        <v>10680000.3051758</v>
      </c>
      <c r="AQ11272" s="1">
        <v>18639999.3896484</v>
      </c>
      <c r="AR11272" s="1">
        <v>19440000.534057599</v>
      </c>
      <c r="AS11272" s="1">
        <v>16690000.534057599</v>
      </c>
      <c r="AT11272" s="1">
        <v>38990001.678466797</v>
      </c>
      <c r="AU11272" s="1">
        <v>41150001.525878899</v>
      </c>
      <c r="AV11272" s="1">
        <v>35290000.915527299</v>
      </c>
      <c r="AW11272" s="1">
        <v>26799999.237060502</v>
      </c>
      <c r="AX11272" s="1">
        <v>25360000.6103516</v>
      </c>
      <c r="AY11272" s="1">
        <v>19370000.839233398</v>
      </c>
      <c r="AZ11272" s="1">
        <v>13760000.228881801</v>
      </c>
      <c r="BA11272" s="1">
        <v>15229999.5422363</v>
      </c>
      <c r="BB11272" s="1">
        <v>15380000.114440899</v>
      </c>
      <c r="BC11272" s="1">
        <v>8500000</v>
      </c>
    </row>
    <row r="11273" spans="1:55" x14ac:dyDescent="0.3">
      <c r="A11273" s="1" t="s">
        <v>298</v>
      </c>
      <c r="B11273" s="1" t="s">
        <v>185</v>
      </c>
    </row>
    <row r="11274" spans="1:55" x14ac:dyDescent="0.3">
      <c r="A11274" s="1" t="s">
        <v>298</v>
      </c>
      <c r="B11274" s="1" t="s">
        <v>186</v>
      </c>
      <c r="J11274" s="1">
        <v>119999.997317791</v>
      </c>
      <c r="K11274" s="1">
        <v>3660000.0858306899</v>
      </c>
      <c r="L11274" s="1">
        <v>5980000.0190734901</v>
      </c>
      <c r="M11274" s="1">
        <v>4420000.07629395</v>
      </c>
      <c r="N11274" s="1">
        <v>3950000.04768372</v>
      </c>
      <c r="O11274" s="1">
        <v>4440000.0572204599</v>
      </c>
      <c r="P11274" s="1">
        <v>5699999.8092651404</v>
      </c>
      <c r="Q11274" s="1">
        <v>9699999.8092651404</v>
      </c>
      <c r="R11274" s="1">
        <v>9140000.3433227502</v>
      </c>
      <c r="S11274" s="1">
        <v>7579999.92370605</v>
      </c>
      <c r="T11274" s="1">
        <v>5260000.2288818406</v>
      </c>
      <c r="U11274" s="1">
        <v>3960000.0381469699</v>
      </c>
      <c r="V11274" s="1">
        <v>5489999.7711181594</v>
      </c>
      <c r="W11274" s="1">
        <v>12409999.8474121</v>
      </c>
      <c r="X11274" s="1">
        <v>13340000.1525879</v>
      </c>
      <c r="Y11274" s="1">
        <v>16950000.762939498</v>
      </c>
      <c r="Z11274" s="1">
        <v>15300000.190734901</v>
      </c>
      <c r="AA11274" s="1">
        <v>15369999.885559101</v>
      </c>
      <c r="AB11274" s="1">
        <v>15930000.3051758</v>
      </c>
      <c r="AC11274" s="1">
        <v>18129999.160766602</v>
      </c>
      <c r="AD11274" s="1">
        <v>13689999.580383301</v>
      </c>
      <c r="AE11274" s="1">
        <v>12619999.885559101</v>
      </c>
      <c r="AF11274" s="1">
        <v>47639999.3896484</v>
      </c>
      <c r="AG11274" s="1">
        <v>26319999.6948242</v>
      </c>
      <c r="AH11274" s="1">
        <v>5940000.0572204599</v>
      </c>
      <c r="AI11274" s="1">
        <v>20659999.847412098</v>
      </c>
      <c r="AJ11274" s="1">
        <v>16489999.771118199</v>
      </c>
      <c r="AK11274" s="1">
        <v>6300000.1907348596</v>
      </c>
      <c r="AL11274" s="1">
        <v>8119999.8855590802</v>
      </c>
      <c r="AM11274" s="1">
        <v>4570000.1716613797</v>
      </c>
      <c r="AN11274" s="1">
        <v>6269999.9809265099</v>
      </c>
      <c r="AO11274" s="1">
        <v>10579999.923706101</v>
      </c>
      <c r="AP11274" s="1">
        <v>7860000.1335143996</v>
      </c>
      <c r="AQ11274" s="1">
        <v>4800000.1907348596</v>
      </c>
      <c r="AR11274" s="1">
        <v>65849998.474121094</v>
      </c>
      <c r="AS11274" s="1">
        <v>26280000.6866455</v>
      </c>
      <c r="AT11274" s="1">
        <v>28780000.6866455</v>
      </c>
      <c r="AU11274" s="1">
        <v>16850000.3814697</v>
      </c>
      <c r="AV11274" s="1">
        <v>17760000.228881799</v>
      </c>
      <c r="AW11274" s="1">
        <v>8310000.4196166992</v>
      </c>
      <c r="AX11274" s="1">
        <v>8520000.45776367</v>
      </c>
      <c r="AY11274" s="1">
        <v>9890000.3433227502</v>
      </c>
      <c r="AZ11274" s="1">
        <v>13500000</v>
      </c>
      <c r="BA11274" s="1">
        <v>9119999.8855590802</v>
      </c>
      <c r="BB11274" s="1">
        <v>11739999.771118199</v>
      </c>
      <c r="BC11274" s="1">
        <v>17530000.6866455</v>
      </c>
    </row>
    <row r="11275" spans="1:55" x14ac:dyDescent="0.3">
      <c r="A11275" s="1" t="s">
        <v>298</v>
      </c>
      <c r="B11275" s="1" t="s">
        <v>187</v>
      </c>
      <c r="C11275" s="1">
        <v>27590000.152587902</v>
      </c>
      <c r="D11275" s="1">
        <v>14380000.114440899</v>
      </c>
      <c r="E11275" s="1">
        <v>9789999.9618530292</v>
      </c>
      <c r="F11275" s="1">
        <v>15220000.267028799</v>
      </c>
      <c r="G11275" s="1">
        <v>7789999.9618530301</v>
      </c>
      <c r="H11275" s="1">
        <v>8899999.6185302697</v>
      </c>
      <c r="I11275" s="1">
        <v>63639999.3896484</v>
      </c>
      <c r="J11275" s="1">
        <v>37159999.847412102</v>
      </c>
      <c r="K11275" s="1">
        <v>209160003.66210902</v>
      </c>
      <c r="L11275" s="1">
        <v>293829986.57226604</v>
      </c>
      <c r="M11275" s="1">
        <v>262390014.64843801</v>
      </c>
      <c r="N11275" s="1">
        <v>305410003.66210896</v>
      </c>
      <c r="O11275" s="1">
        <v>377929992.67578101</v>
      </c>
      <c r="P11275" s="1">
        <v>694179992.67578101</v>
      </c>
      <c r="Q11275" s="1">
        <v>672140014.64843798</v>
      </c>
      <c r="R11275" s="1">
        <v>631469970.703125</v>
      </c>
      <c r="S11275" s="1">
        <v>749869995.11718798</v>
      </c>
      <c r="T11275" s="1">
        <v>957539978.02734399</v>
      </c>
      <c r="U11275" s="1">
        <v>614760009.765625</v>
      </c>
      <c r="V11275" s="1">
        <v>1124709960.9375</v>
      </c>
      <c r="W11275" s="1">
        <v>934739990.234375</v>
      </c>
      <c r="X11275" s="1">
        <v>890489990.234375</v>
      </c>
      <c r="Y11275" s="1">
        <v>930469970.703125</v>
      </c>
      <c r="Z11275" s="1">
        <v>741919982.91015601</v>
      </c>
      <c r="AA11275" s="1">
        <v>848239990.234375</v>
      </c>
      <c r="AB11275" s="1">
        <v>867109985.35156298</v>
      </c>
      <c r="AC11275" s="1">
        <v>536309997.55859399</v>
      </c>
      <c r="AD11275" s="1">
        <v>447899993.89648396</v>
      </c>
      <c r="AE11275" s="1">
        <v>408290008.54492199</v>
      </c>
      <c r="AF11275" s="1">
        <v>237429992.67578098</v>
      </c>
      <c r="AG11275" s="1">
        <v>218100006.10351598</v>
      </c>
      <c r="AH11275" s="1">
        <v>138940002.44140598</v>
      </c>
      <c r="AI11275" s="1">
        <v>211210006.71386698</v>
      </c>
      <c r="AJ11275" s="1">
        <v>246339996.33789098</v>
      </c>
      <c r="AK11275" s="1">
        <v>225289993.28613302</v>
      </c>
      <c r="AL11275" s="1">
        <v>192259994.506836</v>
      </c>
      <c r="AM11275" s="1">
        <v>304929992.67578101</v>
      </c>
      <c r="AN11275" s="1">
        <v>620229980.46875</v>
      </c>
      <c r="AO11275" s="1">
        <v>994580017.08984399</v>
      </c>
      <c r="AP11275" s="1">
        <v>1826109985.3515601</v>
      </c>
      <c r="AQ11275" s="1">
        <v>2048439941.40625</v>
      </c>
      <c r="AR11275" s="1">
        <v>2120590087.89063</v>
      </c>
      <c r="AS11275" s="1">
        <v>2566429931.6406298</v>
      </c>
      <c r="AT11275" s="1">
        <v>2352469970.7031298</v>
      </c>
      <c r="AU11275" s="1">
        <v>2025849975.5859399</v>
      </c>
      <c r="AV11275" s="1">
        <v>1742400024.4140601</v>
      </c>
      <c r="AW11275" s="1">
        <v>1369130004.8828101</v>
      </c>
      <c r="AX11275" s="1">
        <v>1507329956.0546899</v>
      </c>
      <c r="AY11275" s="1">
        <v>874679992.67578101</v>
      </c>
      <c r="AZ11275" s="1">
        <v>969700012.20703101</v>
      </c>
      <c r="BA11275" s="1">
        <v>809090026.85546899</v>
      </c>
      <c r="BB11275" s="1">
        <v>861340026.85546899</v>
      </c>
      <c r="BC11275" s="1">
        <v>963469970.703125</v>
      </c>
    </row>
    <row r="11276" spans="1:55" x14ac:dyDescent="0.3">
      <c r="A11276" s="1" t="s">
        <v>298</v>
      </c>
      <c r="B11276" s="1" t="s">
        <v>188</v>
      </c>
      <c r="C11276" s="1">
        <v>8819999.6948242206</v>
      </c>
      <c r="D11276" s="1">
        <v>10340000.1525879</v>
      </c>
      <c r="E11276" s="1">
        <v>8960000.0381469708</v>
      </c>
      <c r="F11276" s="1">
        <v>13789999.961853001</v>
      </c>
      <c r="G11276" s="1">
        <v>25239999.771118201</v>
      </c>
      <c r="H11276" s="1">
        <v>27110000.6103516</v>
      </c>
      <c r="I11276" s="1">
        <v>35209999.084472701</v>
      </c>
      <c r="J11276" s="1">
        <v>29620000.839233398</v>
      </c>
      <c r="K11276" s="1">
        <v>47939998.626708999</v>
      </c>
      <c r="L11276" s="1">
        <v>52569999.694824196</v>
      </c>
      <c r="M11276" s="1">
        <v>103389999.38964799</v>
      </c>
      <c r="N11276" s="1">
        <v>89900001.525878906</v>
      </c>
      <c r="O11276" s="1">
        <v>65290000.915527299</v>
      </c>
      <c r="P11276" s="1">
        <v>94370002.746582001</v>
      </c>
      <c r="Q11276" s="1">
        <v>82010002.136230499</v>
      </c>
      <c r="R11276" s="1">
        <v>96559997.55859381</v>
      </c>
      <c r="S11276" s="1">
        <v>101260002.13623001</v>
      </c>
      <c r="T11276" s="1">
        <v>3819999.9332428002</v>
      </c>
      <c r="U11276" s="1">
        <v>5059999.9427795401</v>
      </c>
      <c r="V11276" s="1">
        <v>9500000</v>
      </c>
      <c r="W11276" s="1">
        <v>13359999.6566772</v>
      </c>
      <c r="X11276" s="1">
        <v>18639999.3896484</v>
      </c>
      <c r="Y11276" s="1">
        <v>21120000.839233398</v>
      </c>
      <c r="Z11276" s="1">
        <v>50689998.626708999</v>
      </c>
      <c r="AA11276" s="1">
        <v>61029998.779296905</v>
      </c>
      <c r="AB11276" s="1">
        <v>43259998.321533203</v>
      </c>
      <c r="AC11276" s="1">
        <v>79830001.831054702</v>
      </c>
      <c r="AD11276" s="1">
        <v>78029998.779296905</v>
      </c>
      <c r="AE11276" s="1">
        <v>60020000.457763702</v>
      </c>
      <c r="AF11276" s="1">
        <v>76730003.356933594</v>
      </c>
      <c r="AG11276" s="1">
        <v>108470001.22070299</v>
      </c>
      <c r="AH11276" s="1">
        <v>75379997.253417999</v>
      </c>
      <c r="AI11276" s="1">
        <v>57950000.762939505</v>
      </c>
      <c r="AJ11276" s="1">
        <v>33819999.694824196</v>
      </c>
      <c r="AK11276" s="1">
        <v>34830001.831054702</v>
      </c>
      <c r="AL11276" s="1">
        <v>23750000</v>
      </c>
      <c r="AM11276" s="1">
        <v>12329999.923706101</v>
      </c>
      <c r="AN11276" s="1">
        <v>11140000.3433228</v>
      </c>
      <c r="AO11276" s="1">
        <v>24799999.237060502</v>
      </c>
      <c r="AP11276" s="1">
        <v>42880001.068115197</v>
      </c>
      <c r="AQ11276" s="1">
        <v>63029998.779296905</v>
      </c>
      <c r="AR11276" s="1">
        <v>150309997.55859402</v>
      </c>
      <c r="AS11276" s="1">
        <v>100019996.64306599</v>
      </c>
      <c r="AT11276" s="1">
        <v>154520004.272461</v>
      </c>
      <c r="AU11276" s="1">
        <v>100809997.558594</v>
      </c>
      <c r="AV11276" s="1">
        <v>76330001.831054702</v>
      </c>
      <c r="AW11276" s="1">
        <v>40349998.474121101</v>
      </c>
      <c r="AX11276" s="1">
        <v>30819999.6948242</v>
      </c>
      <c r="AY11276" s="1">
        <v>13390000.3433228</v>
      </c>
      <c r="AZ11276" s="1">
        <v>15979999.5422363</v>
      </c>
      <c r="BA11276" s="1">
        <v>16530000.6866455</v>
      </c>
      <c r="BB11276" s="1">
        <v>20129999.160766602</v>
      </c>
      <c r="BC11276" s="1">
        <v>13050000.190734901</v>
      </c>
    </row>
    <row r="11277" spans="1:55" x14ac:dyDescent="0.3">
      <c r="A11277" s="1" t="s">
        <v>298</v>
      </c>
      <c r="B11277" s="1" t="s">
        <v>189</v>
      </c>
    </row>
    <row r="11278" spans="1:55" x14ac:dyDescent="0.3">
      <c r="A11278" s="1" t="s">
        <v>298</v>
      </c>
      <c r="B11278" s="1" t="s">
        <v>190</v>
      </c>
    </row>
    <row r="11279" spans="1:55" x14ac:dyDescent="0.3">
      <c r="A11279" s="1" t="s">
        <v>298</v>
      </c>
      <c r="B11279" s="1" t="s">
        <v>191</v>
      </c>
      <c r="C11279" s="1">
        <v>18389999.3896484</v>
      </c>
      <c r="D11279" s="1">
        <v>16200000.7629395</v>
      </c>
      <c r="E11279" s="1">
        <v>24979999.542236298</v>
      </c>
      <c r="F11279" s="1">
        <v>2710000.0381469699</v>
      </c>
      <c r="G11279" s="1">
        <v>21840000.152587902</v>
      </c>
      <c r="H11279" s="1">
        <v>21680000.3051758</v>
      </c>
      <c r="I11279" s="1">
        <v>54549999.237060495</v>
      </c>
      <c r="J11279" s="1">
        <v>425779998.77929699</v>
      </c>
      <c r="K11279" s="1">
        <v>771500000</v>
      </c>
      <c r="L11279" s="1">
        <v>827479980.46875</v>
      </c>
      <c r="M11279" s="1">
        <v>795520019.53125</v>
      </c>
      <c r="N11279" s="1">
        <v>1033319946.28906</v>
      </c>
      <c r="O11279" s="1">
        <v>919900024.41406298</v>
      </c>
      <c r="P11279" s="1">
        <v>2054879882.8125</v>
      </c>
      <c r="Q11279" s="1">
        <v>1912839965.8203101</v>
      </c>
      <c r="R11279" s="1">
        <v>1810650024.4140601</v>
      </c>
      <c r="S11279" s="1">
        <v>1155910034.1796899</v>
      </c>
      <c r="T11279" s="1">
        <v>890969970.703125</v>
      </c>
      <c r="U11279" s="1">
        <v>643979980.46875</v>
      </c>
      <c r="V11279" s="1">
        <v>609979980.46875</v>
      </c>
      <c r="W11279" s="1">
        <v>727090026.85546899</v>
      </c>
      <c r="X11279" s="1">
        <v>792140014.64843798</v>
      </c>
      <c r="Y11279" s="1">
        <v>190029998.77929699</v>
      </c>
      <c r="Z11279" s="1">
        <v>124620002.746582</v>
      </c>
      <c r="AA11279" s="1">
        <v>882820007.32421899</v>
      </c>
      <c r="AB11279" s="1">
        <v>535489990.234375</v>
      </c>
      <c r="AC11279" s="1">
        <v>196740005.493164</v>
      </c>
      <c r="AD11279" s="1">
        <v>258579986.57226601</v>
      </c>
      <c r="AE11279" s="1">
        <v>744020019.53125</v>
      </c>
      <c r="AF11279" s="1">
        <v>355970001.22070301</v>
      </c>
      <c r="AG11279" s="1">
        <v>215990005.493164</v>
      </c>
      <c r="AH11279" s="1">
        <v>198110000.61035198</v>
      </c>
      <c r="AI11279" s="1">
        <v>156020004.272461</v>
      </c>
      <c r="AJ11279" s="1">
        <v>229369995.11718801</v>
      </c>
      <c r="AK11279" s="1">
        <v>159759994.506836</v>
      </c>
      <c r="AL11279" s="1">
        <v>153679992.67578098</v>
      </c>
      <c r="AM11279" s="1">
        <v>62819999.694824196</v>
      </c>
      <c r="AN11279" s="1">
        <v>118389999.38964799</v>
      </c>
      <c r="AO11279" s="1">
        <v>106510002.13623001</v>
      </c>
      <c r="AP11279" s="1">
        <v>71099998.474121094</v>
      </c>
      <c r="AQ11279" s="1">
        <v>19920000.076293901</v>
      </c>
      <c r="AR11279" s="1">
        <v>84199996.948242202</v>
      </c>
      <c r="AS11279" s="1">
        <v>157740005.493164</v>
      </c>
      <c r="AT11279" s="1">
        <v>203619995.11718801</v>
      </c>
      <c r="AU11279" s="1">
        <v>131059997.558594</v>
      </c>
      <c r="AV11279" s="1">
        <v>335519989.01367199</v>
      </c>
      <c r="AW11279" s="1">
        <v>1671599975.5859399</v>
      </c>
      <c r="AX11279" s="1">
        <v>3637929931.6406298</v>
      </c>
      <c r="AY11279" s="1">
        <v>4174310058.59375</v>
      </c>
      <c r="AZ11279" s="1">
        <v>4920470214.84375</v>
      </c>
      <c r="BA11279" s="1">
        <v>8899750000</v>
      </c>
      <c r="BB11279" s="1">
        <v>10427849609.375</v>
      </c>
      <c r="BC11279" s="1">
        <v>9990820312.5</v>
      </c>
    </row>
    <row r="11280" spans="1:55" x14ac:dyDescent="0.3">
      <c r="A11280" s="1" t="s">
        <v>298</v>
      </c>
      <c r="B11280" s="1" t="s">
        <v>192</v>
      </c>
      <c r="AC11280" s="1">
        <v>11840000.1525879</v>
      </c>
      <c r="AD11280" s="1">
        <v>25959999.084472697</v>
      </c>
      <c r="AE11280" s="1">
        <v>66500000</v>
      </c>
      <c r="AF11280" s="1">
        <v>65080001.831054702</v>
      </c>
      <c r="AG11280" s="1">
        <v>103139999.38964799</v>
      </c>
      <c r="AH11280" s="1">
        <v>85940002.44140631</v>
      </c>
      <c r="AI11280" s="1">
        <v>160589996.33789098</v>
      </c>
      <c r="AJ11280" s="1">
        <v>112629997.253418</v>
      </c>
      <c r="AK11280" s="1">
        <v>111769996.64306599</v>
      </c>
      <c r="AL11280" s="1">
        <v>162639999.38964802</v>
      </c>
      <c r="AM11280" s="1">
        <v>154699996.94824198</v>
      </c>
      <c r="AN11280" s="1">
        <v>133300003.05175801</v>
      </c>
      <c r="AO11280" s="1">
        <v>228919998.16894501</v>
      </c>
      <c r="AP11280" s="1">
        <v>226369995.11718801</v>
      </c>
      <c r="AQ11280" s="1">
        <v>206809997.55859402</v>
      </c>
      <c r="AR11280" s="1">
        <v>196429992.67578098</v>
      </c>
      <c r="AS11280" s="1">
        <v>234160003.66210902</v>
      </c>
      <c r="AT11280" s="1">
        <v>298250000</v>
      </c>
      <c r="AU11280" s="1">
        <v>387950012.20703101</v>
      </c>
      <c r="AV11280" s="1">
        <v>282130004.88281304</v>
      </c>
      <c r="AW11280" s="1">
        <v>394230010.98632801</v>
      </c>
      <c r="AX11280" s="1">
        <v>390549987.79296899</v>
      </c>
      <c r="AY11280" s="1">
        <v>356459991.45507801</v>
      </c>
      <c r="AZ11280" s="1">
        <v>432250000</v>
      </c>
      <c r="BA11280" s="1">
        <v>359730010.98632801</v>
      </c>
      <c r="BB11280" s="1">
        <v>328190002.44140601</v>
      </c>
      <c r="BC11280" s="1">
        <v>397540008.54492199</v>
      </c>
    </row>
    <row r="11281" spans="1:55" x14ac:dyDescent="0.3">
      <c r="A11281" s="1" t="s">
        <v>298</v>
      </c>
      <c r="B11281" s="1" t="s">
        <v>193</v>
      </c>
      <c r="C11281" s="1">
        <v>10359999.6566772</v>
      </c>
      <c r="D11281" s="1">
        <v>39189998.626708999</v>
      </c>
      <c r="E11281" s="1">
        <v>47009998.321533203</v>
      </c>
      <c r="F11281" s="1">
        <v>31059999.465942401</v>
      </c>
      <c r="G11281" s="1">
        <v>50970001.220703095</v>
      </c>
      <c r="H11281" s="1">
        <v>62150001.525878899</v>
      </c>
      <c r="I11281" s="1">
        <v>61159999.847412102</v>
      </c>
      <c r="J11281" s="1">
        <v>100150001.52587901</v>
      </c>
      <c r="K11281" s="1">
        <v>162210006.71386698</v>
      </c>
      <c r="L11281" s="1">
        <v>293269989.01367199</v>
      </c>
      <c r="M11281" s="1">
        <v>266250000</v>
      </c>
      <c r="N11281" s="1">
        <v>338670013.42773396</v>
      </c>
      <c r="O11281" s="1">
        <v>421899993.89648396</v>
      </c>
      <c r="P11281" s="1">
        <v>586140014.64843798</v>
      </c>
      <c r="Q11281" s="1">
        <v>675630004.88281298</v>
      </c>
      <c r="R11281" s="1">
        <v>697780029.296875</v>
      </c>
      <c r="S11281" s="1">
        <v>678940002.44140601</v>
      </c>
      <c r="T11281" s="1">
        <v>587849975.58593798</v>
      </c>
      <c r="U11281" s="1">
        <v>547489990.234375</v>
      </c>
      <c r="V11281" s="1">
        <v>477179992.67578101</v>
      </c>
      <c r="W11281" s="1">
        <v>660619995.11718798</v>
      </c>
      <c r="X11281" s="1">
        <v>894919982.91015601</v>
      </c>
      <c r="Y11281" s="1">
        <v>1007849975.58594</v>
      </c>
      <c r="Z11281" s="1">
        <v>906890014.64843798</v>
      </c>
      <c r="AA11281" s="1">
        <v>1163150024.4140601</v>
      </c>
      <c r="AB11281" s="1">
        <v>1073000000</v>
      </c>
      <c r="AC11281" s="1">
        <v>1334079956.0546899</v>
      </c>
      <c r="AD11281" s="1">
        <v>944429992.67578101</v>
      </c>
      <c r="AE11281" s="1">
        <v>963570007.32421899</v>
      </c>
      <c r="AF11281" s="1">
        <v>871049987.79296899</v>
      </c>
      <c r="AG11281" s="1">
        <v>867210021.97265601</v>
      </c>
      <c r="AH11281" s="1">
        <v>943849975.58593798</v>
      </c>
      <c r="AI11281" s="1">
        <v>1001500000</v>
      </c>
      <c r="AJ11281" s="1">
        <v>991940002.44140601</v>
      </c>
      <c r="AK11281" s="1">
        <v>1064250000</v>
      </c>
      <c r="AL11281" s="1">
        <v>1274900024.4140601</v>
      </c>
      <c r="AM11281" s="1">
        <v>1260430053.7109399</v>
      </c>
      <c r="AN11281" s="1">
        <v>1725760009.76563</v>
      </c>
      <c r="AO11281" s="1">
        <v>1774199951.17188</v>
      </c>
      <c r="AP11281" s="1">
        <v>1492449951.17188</v>
      </c>
      <c r="AQ11281" s="1">
        <v>1887650024.4140601</v>
      </c>
      <c r="AR11281" s="1">
        <v>2823810058.59375</v>
      </c>
      <c r="AS11281" s="1">
        <v>2331149902.34375</v>
      </c>
      <c r="AT11281" s="1">
        <v>3127199951.1718798</v>
      </c>
      <c r="AU11281" s="1">
        <v>2960310058.59375</v>
      </c>
      <c r="AV11281" s="1">
        <v>2441830078.125</v>
      </c>
      <c r="AW11281" s="1">
        <v>2822229980.46875</v>
      </c>
      <c r="AX11281" s="1">
        <v>3433239990.2343798</v>
      </c>
      <c r="AY11281" s="1">
        <v>2650520019.53125</v>
      </c>
      <c r="AZ11281" s="1">
        <v>2584709960.9375</v>
      </c>
      <c r="BA11281" s="1">
        <v>2317889892.5781298</v>
      </c>
      <c r="BB11281" s="1">
        <v>2585439941.40625</v>
      </c>
      <c r="BC11281" s="1">
        <v>2453260009.7656298</v>
      </c>
    </row>
    <row r="11282" spans="1:55" x14ac:dyDescent="0.3">
      <c r="A11282" s="1" t="s">
        <v>298</v>
      </c>
      <c r="B11282" s="1" t="s">
        <v>194</v>
      </c>
      <c r="C11282" s="1">
        <v>43779998.779296905</v>
      </c>
      <c r="D11282" s="1">
        <v>29340000.152587902</v>
      </c>
      <c r="E11282" s="1">
        <v>37889999.3896484</v>
      </c>
      <c r="F11282" s="1">
        <v>36330001.831054702</v>
      </c>
      <c r="G11282" s="1">
        <v>73989997.863769501</v>
      </c>
      <c r="H11282" s="1">
        <v>62700000.762939505</v>
      </c>
      <c r="I11282" s="1">
        <v>53650001.525878899</v>
      </c>
      <c r="J11282" s="1">
        <v>60790000.915527299</v>
      </c>
      <c r="K11282" s="1">
        <v>70860000.610351607</v>
      </c>
      <c r="L11282" s="1">
        <v>84510002.136230499</v>
      </c>
      <c r="M11282" s="1">
        <v>167789993.28613302</v>
      </c>
      <c r="N11282" s="1">
        <v>131029998.77929699</v>
      </c>
      <c r="O11282" s="1">
        <v>255779998.77929699</v>
      </c>
      <c r="P11282" s="1">
        <v>388380004.88281304</v>
      </c>
      <c r="Q11282" s="1">
        <v>415980010.98632801</v>
      </c>
      <c r="R11282" s="1">
        <v>404609985.35156304</v>
      </c>
      <c r="S11282" s="1">
        <v>383570007.32421899</v>
      </c>
      <c r="T11282" s="1">
        <v>418440002.44140601</v>
      </c>
      <c r="U11282" s="1">
        <v>451209991.45507801</v>
      </c>
      <c r="V11282" s="1">
        <v>446929992.67578101</v>
      </c>
      <c r="W11282" s="1">
        <v>451880004.88281304</v>
      </c>
      <c r="X11282" s="1">
        <v>459200012.20703101</v>
      </c>
      <c r="Y11282" s="1">
        <v>528229980.46875</v>
      </c>
      <c r="Z11282" s="1">
        <v>683640014.64843798</v>
      </c>
      <c r="AA11282" s="1">
        <v>793989990.234375</v>
      </c>
      <c r="AB11282" s="1">
        <v>713770019.53125</v>
      </c>
      <c r="AC11282" s="1">
        <v>738650024.41406298</v>
      </c>
      <c r="AD11282" s="1">
        <v>581900024.41406298</v>
      </c>
      <c r="AE11282" s="1">
        <v>577780029.296875</v>
      </c>
      <c r="AF11282" s="1">
        <v>836380004.88281298</v>
      </c>
      <c r="AG11282" s="1">
        <v>831440002.44140601</v>
      </c>
      <c r="AH11282" s="1">
        <v>624869995.11718798</v>
      </c>
      <c r="AI11282" s="1">
        <v>699840026.85546899</v>
      </c>
      <c r="AJ11282" s="1">
        <v>1015940002.4414099</v>
      </c>
      <c r="AK11282" s="1">
        <v>700669982.91015601</v>
      </c>
      <c r="AL11282" s="1">
        <v>284350006.10351604</v>
      </c>
      <c r="AM11282" s="1">
        <v>297799987.79296899</v>
      </c>
      <c r="AN11282" s="1">
        <v>-938590026.85546899</v>
      </c>
      <c r="AO11282" s="1">
        <v>51860000.6103516</v>
      </c>
      <c r="AP11282" s="1">
        <v>-164580001.83105499</v>
      </c>
      <c r="AQ11282" s="1">
        <v>-214169998.16894501</v>
      </c>
      <c r="AR11282" s="1">
        <v>-307230010.98632801</v>
      </c>
      <c r="AS11282" s="1">
        <v>-615510009.765625</v>
      </c>
      <c r="AT11282" s="1">
        <v>-31030000.6866455</v>
      </c>
      <c r="AU11282" s="1">
        <v>-20360000.6103516</v>
      </c>
      <c r="AV11282" s="1">
        <v>-134119995.11718801</v>
      </c>
      <c r="AW11282" s="1">
        <v>-131369995.11718801</v>
      </c>
      <c r="AX11282" s="1">
        <v>28790000.915527303</v>
      </c>
      <c r="AY11282" s="1">
        <v>354510009.765625</v>
      </c>
      <c r="AZ11282" s="1">
        <v>58669998.168945298</v>
      </c>
      <c r="BA11282" s="1">
        <v>227779998.77929699</v>
      </c>
      <c r="BB11282" s="1">
        <v>250119995.11718801</v>
      </c>
      <c r="BC11282" s="1">
        <v>-423230010.98632801</v>
      </c>
    </row>
    <row r="11283" spans="1:55" x14ac:dyDescent="0.3">
      <c r="A11283" s="1" t="s">
        <v>298</v>
      </c>
      <c r="B11283" s="1" t="s">
        <v>195</v>
      </c>
      <c r="D11283" s="1">
        <v>1639999.9856948899</v>
      </c>
      <c r="K11283" s="1">
        <v>9999.9997764825803</v>
      </c>
      <c r="L11283" s="1">
        <v>250000</v>
      </c>
      <c r="M11283" s="1">
        <v>449999.98807907099</v>
      </c>
      <c r="O11283" s="1">
        <v>9999.9997764825803</v>
      </c>
      <c r="P11283" s="1">
        <v>460000.00834464998</v>
      </c>
      <c r="Q11283" s="1">
        <v>500000</v>
      </c>
      <c r="R11283" s="1">
        <v>250000</v>
      </c>
      <c r="S11283" s="1">
        <v>230000.00417232499</v>
      </c>
      <c r="T11283" s="1">
        <v>449999.98807907099</v>
      </c>
      <c r="W11283" s="1">
        <v>300000.01192092901</v>
      </c>
      <c r="Y11283" s="1">
        <v>19999.999552965201</v>
      </c>
      <c r="AA11283" s="1">
        <v>100000.00149011599</v>
      </c>
      <c r="AB11283" s="1">
        <v>939999.99761581398</v>
      </c>
      <c r="AC11283" s="1">
        <v>129999.995231628</v>
      </c>
      <c r="AD11283" s="1">
        <v>419999.98688697797</v>
      </c>
      <c r="AE11283" s="1">
        <v>230000.00417232499</v>
      </c>
      <c r="AF11283" s="1">
        <v>19999.999552965201</v>
      </c>
      <c r="AG11283" s="1">
        <v>79999.9982118607</v>
      </c>
      <c r="AH11283" s="1">
        <v>430000.00715255697</v>
      </c>
      <c r="AI11283" s="1">
        <v>1669999.95708466</v>
      </c>
      <c r="AJ11283" s="1">
        <v>152820007.32421902</v>
      </c>
      <c r="AK11283" s="1">
        <v>231270004.272461</v>
      </c>
      <c r="AL11283" s="1">
        <v>194169998.16894501</v>
      </c>
      <c r="AM11283" s="1">
        <v>219050003.05175802</v>
      </c>
      <c r="AN11283" s="1">
        <v>175029998.77929699</v>
      </c>
      <c r="AO11283" s="1">
        <v>161240005.493164</v>
      </c>
      <c r="AP11283" s="1">
        <v>184619995.11718801</v>
      </c>
      <c r="AQ11283" s="1">
        <v>209139999.38964802</v>
      </c>
      <c r="AR11283" s="1">
        <v>279959991.45507801</v>
      </c>
      <c r="AS11283" s="1">
        <v>271350006.10351604</v>
      </c>
      <c r="AT11283" s="1">
        <v>212399993.89648402</v>
      </c>
      <c r="AU11283" s="1">
        <v>289950012.20703101</v>
      </c>
      <c r="AV11283" s="1">
        <v>275720001.22070301</v>
      </c>
      <c r="AW11283" s="1">
        <v>283640014.64843804</v>
      </c>
      <c r="AX11283" s="1">
        <v>258570007.32421899</v>
      </c>
      <c r="AY11283" s="1">
        <v>249539993.28613302</v>
      </c>
      <c r="AZ11283" s="1">
        <v>212289993.28613302</v>
      </c>
      <c r="BA11283" s="1">
        <v>223550003.05175802</v>
      </c>
      <c r="BB11283" s="1">
        <v>231960006.71386698</v>
      </c>
      <c r="BC11283" s="1">
        <v>202580001.83105499</v>
      </c>
    </row>
    <row r="11284" spans="1:55" x14ac:dyDescent="0.3">
      <c r="A11284" s="1" t="s">
        <v>298</v>
      </c>
      <c r="B11284" s="1" t="s">
        <v>196</v>
      </c>
      <c r="C11284" s="1">
        <v>109999.999403954</v>
      </c>
      <c r="D11284" s="1">
        <v>2930000.0667571998</v>
      </c>
      <c r="E11284" s="1">
        <v>4530000.2098083496</v>
      </c>
      <c r="F11284" s="1">
        <v>6650000.0953674298</v>
      </c>
      <c r="G11284" s="1">
        <v>16950000.762939498</v>
      </c>
      <c r="H11284" s="1">
        <v>19260000.228881799</v>
      </c>
      <c r="I11284" s="1">
        <v>21600000.3814697</v>
      </c>
      <c r="J11284" s="1">
        <v>25819999.6948242</v>
      </c>
      <c r="K11284" s="1">
        <v>38619998.931884803</v>
      </c>
      <c r="L11284" s="1">
        <v>41700000.762939505</v>
      </c>
      <c r="M11284" s="1">
        <v>42799999.237060495</v>
      </c>
      <c r="N11284" s="1">
        <v>63909999.847412102</v>
      </c>
      <c r="O11284" s="1">
        <v>101889999.38964799</v>
      </c>
      <c r="P11284" s="1">
        <v>109470001.22070299</v>
      </c>
      <c r="Q11284" s="1">
        <v>90449996.948242202</v>
      </c>
      <c r="R11284" s="1">
        <v>62520000.457763702</v>
      </c>
      <c r="S11284" s="1">
        <v>76400001.525878906</v>
      </c>
      <c r="T11284" s="1">
        <v>111019996.64306599</v>
      </c>
      <c r="U11284" s="1">
        <v>108260002.13623001</v>
      </c>
      <c r="V11284" s="1">
        <v>110879997.253418</v>
      </c>
      <c r="W11284" s="1">
        <v>170339996.33789098</v>
      </c>
      <c r="X11284" s="1">
        <v>121279998.77929701</v>
      </c>
      <c r="Y11284" s="1">
        <v>205410003.66210902</v>
      </c>
      <c r="Z11284" s="1">
        <v>199100006.10351598</v>
      </c>
      <c r="AA11284" s="1">
        <v>258239990.234375</v>
      </c>
      <c r="AB11284" s="1">
        <v>199270004.272461</v>
      </c>
      <c r="AC11284" s="1">
        <v>222429992.67578098</v>
      </c>
      <c r="AD11284" s="1">
        <v>95819999.694824204</v>
      </c>
      <c r="AE11284" s="1">
        <v>124650001.52587901</v>
      </c>
      <c r="AF11284" s="1">
        <v>191339996.33789098</v>
      </c>
      <c r="AG11284" s="1">
        <v>155399993.89648402</v>
      </c>
      <c r="AH11284" s="1">
        <v>125129997.253418</v>
      </c>
      <c r="AI11284" s="1">
        <v>128460006.71386699</v>
      </c>
      <c r="AJ11284" s="1">
        <v>71529998.779296905</v>
      </c>
      <c r="AK11284" s="1">
        <v>69629997.253417999</v>
      </c>
      <c r="AL11284" s="1">
        <v>46090000.152587898</v>
      </c>
      <c r="AM11284" s="1">
        <v>51130001.068115197</v>
      </c>
      <c r="AN11284" s="1">
        <v>50090000.152587898</v>
      </c>
      <c r="AO11284" s="1">
        <v>65129997.253417999</v>
      </c>
      <c r="AP11284" s="1">
        <v>82610000.610351607</v>
      </c>
      <c r="AQ11284" s="1">
        <v>79830001.831054702</v>
      </c>
      <c r="AR11284" s="1">
        <v>122489997.86376999</v>
      </c>
      <c r="AS11284" s="1">
        <v>330140014.64843804</v>
      </c>
      <c r="AT11284" s="1">
        <v>494510009.765625</v>
      </c>
      <c r="AU11284" s="1">
        <v>403380004.88281304</v>
      </c>
      <c r="AV11284" s="1">
        <v>542380004.88281298</v>
      </c>
      <c r="AW11284" s="1">
        <v>245080001.83105499</v>
      </c>
      <c r="AX11284" s="1">
        <v>226320007.32421902</v>
      </c>
      <c r="AY11284" s="1">
        <v>210940002.44140598</v>
      </c>
      <c r="AZ11284" s="1">
        <v>199470001.22070301</v>
      </c>
      <c r="BA11284" s="1">
        <v>168149993.89648402</v>
      </c>
      <c r="BB11284" s="1">
        <v>344410003.66210896</v>
      </c>
      <c r="BC11284" s="1">
        <v>296420013.42773396</v>
      </c>
    </row>
    <row r="11285" spans="1:55" x14ac:dyDescent="0.3">
      <c r="A11285" s="1" t="s">
        <v>298</v>
      </c>
      <c r="B11285" s="1" t="s">
        <v>197</v>
      </c>
      <c r="C11285" s="1">
        <v>9999.9997764825803</v>
      </c>
      <c r="D11285" s="1">
        <v>19999.999552965201</v>
      </c>
      <c r="E11285" s="1">
        <v>70000.000298023195</v>
      </c>
      <c r="F11285" s="1">
        <v>50000.000745058103</v>
      </c>
      <c r="G11285" s="1">
        <v>1350000.02384186</v>
      </c>
      <c r="H11285" s="1">
        <v>709999.978542328</v>
      </c>
      <c r="I11285" s="1">
        <v>1169999.95708466</v>
      </c>
      <c r="J11285" s="1">
        <v>1340000.0333785999</v>
      </c>
      <c r="K11285" s="1">
        <v>3000000</v>
      </c>
      <c r="L11285" s="1">
        <v>3240000.0095367399</v>
      </c>
      <c r="M11285" s="1">
        <v>4119999.8855590802</v>
      </c>
      <c r="N11285" s="1">
        <v>6480000.0190734901</v>
      </c>
      <c r="O11285" s="1">
        <v>8689999.5803833008</v>
      </c>
      <c r="P11285" s="1">
        <v>22680000.3051758</v>
      </c>
      <c r="Q11285" s="1">
        <v>15069999.6948242</v>
      </c>
      <c r="R11285" s="1">
        <v>17260000.228881799</v>
      </c>
      <c r="S11285" s="1">
        <v>17200000.762939498</v>
      </c>
      <c r="T11285" s="1">
        <v>17159999.847412098</v>
      </c>
      <c r="U11285" s="1">
        <v>14609999.6566772</v>
      </c>
      <c r="V11285" s="1">
        <v>12729999.5422363</v>
      </c>
      <c r="W11285" s="1">
        <v>14000000</v>
      </c>
      <c r="X11285" s="1">
        <v>20559999.465942401</v>
      </c>
      <c r="Y11285" s="1">
        <v>17260000.228881799</v>
      </c>
      <c r="Z11285" s="1">
        <v>22809999.465942401</v>
      </c>
      <c r="AA11285" s="1">
        <v>27149999.6185303</v>
      </c>
      <c r="AB11285" s="1">
        <v>17079999.923706099</v>
      </c>
      <c r="AC11285" s="1">
        <v>22059999.465942401</v>
      </c>
      <c r="AD11285" s="1">
        <v>28420000.076293901</v>
      </c>
      <c r="AE11285" s="1">
        <v>29329999.923706099</v>
      </c>
      <c r="AF11285" s="1">
        <v>32040000.915527303</v>
      </c>
      <c r="AG11285" s="1">
        <v>29319999.6948242</v>
      </c>
      <c r="AH11285" s="1">
        <v>25670000.076293901</v>
      </c>
      <c r="AI11285" s="1">
        <v>20090000.152587902</v>
      </c>
      <c r="AJ11285" s="1">
        <v>19319999.6948242</v>
      </c>
      <c r="AK11285" s="1">
        <v>16420000.076293899</v>
      </c>
      <c r="AL11285" s="1">
        <v>20639999.3896484</v>
      </c>
      <c r="AM11285" s="1">
        <v>18010000.228881799</v>
      </c>
      <c r="AN11285" s="1">
        <v>22260000.228881799</v>
      </c>
      <c r="AO11285" s="1">
        <v>20309999.465942401</v>
      </c>
      <c r="AP11285" s="1">
        <v>32889999.3896484</v>
      </c>
      <c r="AQ11285" s="1">
        <v>22559999.465942401</v>
      </c>
      <c r="AR11285" s="1">
        <v>32020000.457763702</v>
      </c>
      <c r="AS11285" s="1">
        <v>25639999.3896484</v>
      </c>
      <c r="AT11285" s="1">
        <v>36849998.474121101</v>
      </c>
      <c r="AU11285" s="1">
        <v>66319999.694824204</v>
      </c>
      <c r="AV11285" s="1">
        <v>88559997.55859381</v>
      </c>
      <c r="AW11285" s="1">
        <v>78180000.305175796</v>
      </c>
      <c r="AX11285" s="1">
        <v>81089996.337890595</v>
      </c>
      <c r="AY11285" s="1">
        <v>80330001.831054702</v>
      </c>
      <c r="AZ11285" s="1">
        <v>68400001.525878906</v>
      </c>
      <c r="BA11285" s="1">
        <v>82610000.610351607</v>
      </c>
      <c r="BB11285" s="1">
        <v>86900001.525878906</v>
      </c>
      <c r="BC11285" s="1">
        <v>87400001.525878906</v>
      </c>
    </row>
    <row r="11286" spans="1:55" x14ac:dyDescent="0.3">
      <c r="A11286" s="1" t="s">
        <v>298</v>
      </c>
      <c r="B11286" s="1" t="s">
        <v>198</v>
      </c>
      <c r="D11286" s="1">
        <v>79999.9982118607</v>
      </c>
      <c r="E11286" s="1">
        <v>550000.01192092896</v>
      </c>
      <c r="F11286" s="1">
        <v>11520000.4577637</v>
      </c>
      <c r="G11286" s="1">
        <v>5380000.1144409198</v>
      </c>
      <c r="H11286" s="1">
        <v>3990000.0095367399</v>
      </c>
      <c r="I11286" s="1">
        <v>2950000.04768372</v>
      </c>
      <c r="J11286" s="1">
        <v>2240000.0095367399</v>
      </c>
      <c r="K11286" s="1">
        <v>3279999.97138977</v>
      </c>
      <c r="L11286" s="1">
        <v>4380000.1144409198</v>
      </c>
      <c r="M11286" s="1">
        <v>3809999.9427795401</v>
      </c>
      <c r="N11286" s="1">
        <v>2099999.9046325702</v>
      </c>
      <c r="O11286" s="1">
        <v>3200000.04768372</v>
      </c>
      <c r="P11286" s="1">
        <v>3329999.92370605</v>
      </c>
      <c r="Q11286" s="1">
        <v>3829999.92370605</v>
      </c>
      <c r="R11286" s="1">
        <v>-3059999.9427795401</v>
      </c>
      <c r="S11286" s="1">
        <v>4769999.9809265099</v>
      </c>
      <c r="T11286" s="1">
        <v>5940000.0572204599</v>
      </c>
      <c r="U11286" s="1">
        <v>5170000.07629395</v>
      </c>
      <c r="V11286" s="1">
        <v>7260000.2288818406</v>
      </c>
      <c r="W11286" s="1">
        <v>19600000.3814697</v>
      </c>
      <c r="X11286" s="1">
        <v>35000000</v>
      </c>
      <c r="Y11286" s="1">
        <v>6269999.9809265099</v>
      </c>
      <c r="Z11286" s="1">
        <v>5130000.1144409198</v>
      </c>
      <c r="AA11286" s="1">
        <v>17040000.915527303</v>
      </c>
      <c r="AB11286" s="1">
        <v>-1870000.00476837</v>
      </c>
      <c r="AC11286" s="1">
        <v>5869999.8855590802</v>
      </c>
      <c r="AD11286" s="1">
        <v>1429999.94754791</v>
      </c>
      <c r="AE11286" s="1">
        <v>20149999.6185303</v>
      </c>
      <c r="AF11286" s="1">
        <v>23610000.6103516</v>
      </c>
      <c r="AG11286" s="1">
        <v>15100000.3814697</v>
      </c>
      <c r="AH11286" s="1">
        <v>33479999.542236298</v>
      </c>
      <c r="AI11286" s="1">
        <v>14560000.419616699</v>
      </c>
      <c r="AJ11286" s="1">
        <v>26930000.3051758</v>
      </c>
      <c r="AK11286" s="1">
        <v>-1559999.9427795399</v>
      </c>
      <c r="AL11286" s="1">
        <v>-6179999.8283386203</v>
      </c>
      <c r="AM11286" s="1">
        <v>-9430000.3051757794</v>
      </c>
      <c r="AN11286" s="1">
        <v>-3140000.1049041701</v>
      </c>
      <c r="AO11286" s="1">
        <v>-1519999.9809265099</v>
      </c>
      <c r="AP11286" s="1">
        <v>-2410000.0858306899</v>
      </c>
      <c r="AQ11286" s="1">
        <v>12289999.961853001</v>
      </c>
      <c r="AR11286" s="1">
        <v>20469999.3133545</v>
      </c>
      <c r="AS11286" s="1">
        <v>9289999.9618530292</v>
      </c>
      <c r="AT11286" s="1">
        <v>6699999.8092651404</v>
      </c>
      <c r="AU11286" s="1">
        <v>4340000.1525878897</v>
      </c>
    </row>
    <row r="11287" spans="1:55" x14ac:dyDescent="0.3">
      <c r="A11287" s="1" t="s">
        <v>298</v>
      </c>
      <c r="B11287" s="1" t="s">
        <v>199</v>
      </c>
      <c r="C11287" s="1">
        <v>51830001.831054702</v>
      </c>
      <c r="D11287" s="1">
        <v>93819999.694824204</v>
      </c>
      <c r="E11287" s="1">
        <v>70110000.610351607</v>
      </c>
      <c r="F11287" s="1">
        <v>83559997.55859381</v>
      </c>
      <c r="G11287" s="1">
        <v>112849998.47412099</v>
      </c>
      <c r="H11287" s="1">
        <v>106430000.30517599</v>
      </c>
      <c r="I11287" s="1">
        <v>113349998.47412099</v>
      </c>
      <c r="J11287" s="1">
        <v>134039993.28613301</v>
      </c>
      <c r="K11287" s="1">
        <v>174210006.71386698</v>
      </c>
      <c r="L11287" s="1">
        <v>214270004.272461</v>
      </c>
      <c r="M11287" s="1">
        <v>217860000.61035198</v>
      </c>
      <c r="N11287" s="1">
        <v>247080001.83105499</v>
      </c>
      <c r="O11287" s="1">
        <v>310500000</v>
      </c>
      <c r="P11287" s="1">
        <v>209850006.10351598</v>
      </c>
      <c r="Q11287" s="1">
        <v>240479995.727539</v>
      </c>
      <c r="R11287" s="1">
        <v>242860000.61035198</v>
      </c>
      <c r="S11287" s="1">
        <v>207330001.83105499</v>
      </c>
      <c r="T11287" s="1">
        <v>202759994.506836</v>
      </c>
      <c r="U11287" s="1">
        <v>176100006.10351598</v>
      </c>
      <c r="V11287" s="1">
        <v>160419998.16894501</v>
      </c>
      <c r="W11287" s="1">
        <v>220259994.506836</v>
      </c>
      <c r="X11287" s="1">
        <v>274260009.765625</v>
      </c>
      <c r="Y11287" s="1">
        <v>314829986.57226604</v>
      </c>
      <c r="Z11287" s="1">
        <v>279890014.64843804</v>
      </c>
      <c r="AA11287" s="1">
        <v>392540008.54492199</v>
      </c>
      <c r="AB11287" s="1">
        <v>354459991.45507801</v>
      </c>
      <c r="AC11287" s="1">
        <v>387989990.234375</v>
      </c>
      <c r="AD11287" s="1">
        <v>243199996.94824198</v>
      </c>
      <c r="AE11287" s="1">
        <v>105790000.915527</v>
      </c>
      <c r="AF11287" s="1">
        <v>75389999.389648393</v>
      </c>
      <c r="AG11287" s="1">
        <v>126860000.61035201</v>
      </c>
      <c r="AH11287" s="1">
        <v>195220001.22070301</v>
      </c>
      <c r="AI11287" s="1">
        <v>150960006.71386698</v>
      </c>
      <c r="AJ11287" s="1">
        <v>253429992.67578098</v>
      </c>
      <c r="AK11287" s="1">
        <v>222839996.33789098</v>
      </c>
      <c r="AL11287" s="1">
        <v>366220001.22070301</v>
      </c>
      <c r="AM11287" s="1">
        <v>217350006.10351598</v>
      </c>
      <c r="AN11287" s="1">
        <v>301670013.42773396</v>
      </c>
      <c r="AO11287" s="1">
        <v>333690002.44140601</v>
      </c>
      <c r="AP11287" s="1">
        <v>368350006.10351604</v>
      </c>
      <c r="AQ11287" s="1">
        <v>436850006.10351604</v>
      </c>
      <c r="AR11287" s="1">
        <v>326489990.234375</v>
      </c>
      <c r="AS11287" s="1">
        <v>378760009.765625</v>
      </c>
      <c r="AT11287" s="1">
        <v>493690002.44140601</v>
      </c>
      <c r="AU11287" s="1">
        <v>550150024.41406298</v>
      </c>
      <c r="AV11287" s="1">
        <v>925229980.46875</v>
      </c>
      <c r="AW11287" s="1">
        <v>1022130004.88281</v>
      </c>
      <c r="AX11287" s="1">
        <v>714659973.14453101</v>
      </c>
      <c r="AY11287" s="1">
        <v>922700012.20703101</v>
      </c>
      <c r="AZ11287" s="1">
        <v>495869995.11718804</v>
      </c>
      <c r="BA11287" s="1">
        <v>646820007.32421899</v>
      </c>
      <c r="BB11287" s="1">
        <v>811640014.64843798</v>
      </c>
      <c r="BC11287" s="1">
        <v>805270019.53125</v>
      </c>
    </row>
    <row r="11288" spans="1:55" x14ac:dyDescent="0.3">
      <c r="A11288" s="1" t="s">
        <v>298</v>
      </c>
      <c r="B11288" s="1" t="s">
        <v>200</v>
      </c>
      <c r="C11288" s="1">
        <v>137309997.55859402</v>
      </c>
      <c r="D11288" s="1">
        <v>188279998.77929699</v>
      </c>
      <c r="E11288" s="1">
        <v>229589996.33789098</v>
      </c>
      <c r="F11288" s="1">
        <v>222669998.16894501</v>
      </c>
      <c r="G11288" s="1">
        <v>175800003.05175802</v>
      </c>
      <c r="H11288" s="1">
        <v>203589996.33789098</v>
      </c>
      <c r="I11288" s="1">
        <v>232509994.506836</v>
      </c>
      <c r="J11288" s="1">
        <v>82919998.168945298</v>
      </c>
      <c r="K11288" s="1">
        <v>50189998.626708999</v>
      </c>
      <c r="L11288" s="1">
        <v>58490001.678466797</v>
      </c>
      <c r="M11288" s="1">
        <v>126029998.77929701</v>
      </c>
      <c r="N11288" s="1">
        <v>93010002.136230499</v>
      </c>
      <c r="O11288" s="1">
        <v>175610000.61035198</v>
      </c>
      <c r="P11288" s="1">
        <v>583419982.91015601</v>
      </c>
      <c r="Q11288" s="1">
        <v>952929992.67578101</v>
      </c>
      <c r="R11288" s="1">
        <v>727099975.58593798</v>
      </c>
      <c r="S11288" s="1">
        <v>647500000</v>
      </c>
      <c r="T11288" s="1">
        <v>355859985.35156304</v>
      </c>
      <c r="U11288" s="1">
        <v>240479995.727539</v>
      </c>
      <c r="V11288" s="1">
        <v>180100006.10351598</v>
      </c>
      <c r="W11288" s="1">
        <v>339959991.45507801</v>
      </c>
      <c r="X11288" s="1">
        <v>378869995.11718804</v>
      </c>
      <c r="Y11288" s="1">
        <v>281779998.77929699</v>
      </c>
      <c r="Z11288" s="1">
        <v>144910003.66210902</v>
      </c>
      <c r="AA11288" s="1">
        <v>1303849975.5859399</v>
      </c>
      <c r="AB11288" s="1">
        <v>1610030029.29688</v>
      </c>
      <c r="AC11288" s="1">
        <v>356269989.01367199</v>
      </c>
      <c r="AD11288" s="1">
        <v>447730010.98632801</v>
      </c>
      <c r="AE11288" s="1">
        <v>198350006.10351598</v>
      </c>
      <c r="AF11288" s="1">
        <v>313559997.55859399</v>
      </c>
      <c r="AG11288" s="1">
        <v>246080001.83105499</v>
      </c>
      <c r="AH11288" s="1">
        <v>6760000.2288818406</v>
      </c>
      <c r="AI11288" s="1">
        <v>28090000.152587902</v>
      </c>
      <c r="AJ11288" s="1">
        <v>12449999.809265099</v>
      </c>
      <c r="AK11288" s="1">
        <v>328570007.32421899</v>
      </c>
      <c r="AL11288" s="1">
        <v>133259994.506836</v>
      </c>
      <c r="AM11288" s="1">
        <v>273440002.44140601</v>
      </c>
      <c r="AN11288" s="1">
        <v>167639999.38964802</v>
      </c>
      <c r="AO11288" s="1">
        <v>288880004.88281304</v>
      </c>
      <c r="AP11288" s="1">
        <v>399329986.57226604</v>
      </c>
      <c r="AQ11288" s="1">
        <v>569260009.765625</v>
      </c>
      <c r="AR11288" s="1">
        <v>795659973.14453101</v>
      </c>
      <c r="AS11288" s="1">
        <v>1117479980.46875</v>
      </c>
      <c r="AT11288" s="1">
        <v>1356239990.23438</v>
      </c>
      <c r="AU11288" s="1">
        <v>1049589965.82031</v>
      </c>
      <c r="AV11288" s="1">
        <v>3288270019.53125</v>
      </c>
      <c r="AW11288" s="1">
        <v>3112169921.875</v>
      </c>
      <c r="AX11288" s="1">
        <v>2847840087.8906298</v>
      </c>
      <c r="AY11288" s="1">
        <v>3446770019.53125</v>
      </c>
      <c r="AZ11288" s="1">
        <v>2141260009.76563</v>
      </c>
      <c r="BA11288" s="1">
        <v>3609090087.8906298</v>
      </c>
      <c r="BB11288" s="1">
        <v>3147209960.9375</v>
      </c>
      <c r="BC11288" s="1">
        <v>1187280029.29688</v>
      </c>
    </row>
    <row r="11289" spans="1:55" x14ac:dyDescent="0.3">
      <c r="A11289" s="1" t="s">
        <v>298</v>
      </c>
      <c r="B11289" s="1" t="s">
        <v>201</v>
      </c>
      <c r="AC11289" s="1">
        <v>6590000.1525878897</v>
      </c>
      <c r="AD11289" s="1">
        <v>31090000.152587902</v>
      </c>
      <c r="AE11289" s="1">
        <v>26579999.923706099</v>
      </c>
      <c r="AF11289" s="1">
        <v>30700000.762939498</v>
      </c>
      <c r="AG11289" s="1">
        <v>23639999.3896484</v>
      </c>
      <c r="AH11289" s="1">
        <v>20819999.6948242</v>
      </c>
      <c r="AI11289" s="1">
        <v>27530000.6866455</v>
      </c>
      <c r="AJ11289" s="1">
        <v>25350000.3814697</v>
      </c>
      <c r="AK11289" s="1">
        <v>35529998.779296905</v>
      </c>
      <c r="AL11289" s="1">
        <v>74930000.305175796</v>
      </c>
      <c r="AM11289" s="1">
        <v>44110000.6103516</v>
      </c>
      <c r="AN11289" s="1">
        <v>28840000.152587902</v>
      </c>
      <c r="AO11289" s="1">
        <v>54040000.915527299</v>
      </c>
      <c r="AP11289" s="1">
        <v>29049999.237060502</v>
      </c>
      <c r="AQ11289" s="1">
        <v>41110000.6103516</v>
      </c>
      <c r="AR11289" s="1">
        <v>28770000.457763702</v>
      </c>
      <c r="AS11289" s="1">
        <v>18120000.839233398</v>
      </c>
      <c r="AT11289" s="1">
        <v>40639999.3896484</v>
      </c>
      <c r="AU11289" s="1">
        <v>43799999.237060495</v>
      </c>
      <c r="AV11289" s="1">
        <v>40819999.694824196</v>
      </c>
      <c r="AW11289" s="1">
        <v>37659999.847412102</v>
      </c>
      <c r="AX11289" s="1">
        <v>35909999.847412102</v>
      </c>
      <c r="AY11289" s="1">
        <v>34479999.542236298</v>
      </c>
      <c r="AZ11289" s="1">
        <v>22950000.762939498</v>
      </c>
      <c r="BA11289" s="1">
        <v>32229999.542236298</v>
      </c>
      <c r="BB11289" s="1">
        <v>28139999.3896484</v>
      </c>
      <c r="BC11289" s="1">
        <v>17889999.3896484</v>
      </c>
    </row>
    <row r="11290" spans="1:55" x14ac:dyDescent="0.3">
      <c r="A11290" s="1" t="s">
        <v>298</v>
      </c>
      <c r="B11290" s="1" t="s">
        <v>202</v>
      </c>
      <c r="K11290" s="1">
        <v>2410000.0858306899</v>
      </c>
      <c r="L11290" s="1">
        <v>3250000</v>
      </c>
      <c r="M11290" s="1">
        <v>3759999.9904632601</v>
      </c>
      <c r="N11290" s="1">
        <v>3450000.04768372</v>
      </c>
      <c r="O11290" s="1">
        <v>2779999.97138977</v>
      </c>
      <c r="P11290" s="1">
        <v>2319999.9332428002</v>
      </c>
      <c r="Q11290" s="1">
        <v>3390000.1049041701</v>
      </c>
      <c r="R11290" s="1">
        <v>7070000.1716613797</v>
      </c>
      <c r="S11290" s="1">
        <v>10319999.6948242</v>
      </c>
      <c r="T11290" s="1">
        <v>6739999.7711181594</v>
      </c>
      <c r="U11290" s="1">
        <v>6869999.8855590802</v>
      </c>
      <c r="V11290" s="1">
        <v>5550000.1907348596</v>
      </c>
      <c r="W11290" s="1">
        <v>8890000.3433227502</v>
      </c>
      <c r="X11290" s="1">
        <v>9550000.1907348596</v>
      </c>
      <c r="Y11290" s="1">
        <v>7889999.8664856004</v>
      </c>
      <c r="Z11290" s="1">
        <v>8779999.7329711895</v>
      </c>
      <c r="AA11290" s="1">
        <v>11600000.3814697</v>
      </c>
      <c r="AB11290" s="1">
        <v>17500000</v>
      </c>
      <c r="AC11290" s="1">
        <v>14800000.190734901</v>
      </c>
      <c r="AD11290" s="1">
        <v>10899999.6185303</v>
      </c>
      <c r="AE11290" s="1">
        <v>15789999.961853001</v>
      </c>
      <c r="AF11290" s="1">
        <v>5550000.1907348596</v>
      </c>
      <c r="AG11290" s="1">
        <v>4179999.8283386203</v>
      </c>
      <c r="AH11290" s="1">
        <v>4199999.8092651404</v>
      </c>
      <c r="AI11290" s="1">
        <v>6019999.9809265099</v>
      </c>
      <c r="AJ11290" s="1">
        <v>7380000.1144409198</v>
      </c>
      <c r="AK11290" s="1">
        <v>6650000.0953674298</v>
      </c>
      <c r="AL11290" s="1">
        <v>6670000.07629395</v>
      </c>
      <c r="AM11290" s="1">
        <v>4099999.9046325702</v>
      </c>
      <c r="AN11290" s="1">
        <v>2200000.04768372</v>
      </c>
      <c r="AO11290" s="1">
        <v>3150000.0953674298</v>
      </c>
      <c r="AP11290" s="1">
        <v>5199999.8092651404</v>
      </c>
      <c r="AQ11290" s="1">
        <v>-419999.98688697797</v>
      </c>
      <c r="AR11290" s="1">
        <v>15390000.3433228</v>
      </c>
    </row>
    <row r="11291" spans="1:55" x14ac:dyDescent="0.3">
      <c r="A11291" s="1" t="s">
        <v>298</v>
      </c>
      <c r="B11291" s="1" t="s">
        <v>203</v>
      </c>
      <c r="L11291" s="1">
        <v>50000.000745058103</v>
      </c>
      <c r="M11291" s="1">
        <v>2940000.0572204599</v>
      </c>
      <c r="N11291" s="1">
        <v>2380000.1144409203</v>
      </c>
      <c r="O11291" s="1">
        <v>2849999.9046325702</v>
      </c>
      <c r="P11291" s="1">
        <v>4099999.9046325702</v>
      </c>
      <c r="Q11291" s="1">
        <v>4909999.8474121103</v>
      </c>
      <c r="R11291" s="1">
        <v>5349999.9046325702</v>
      </c>
      <c r="S11291" s="1">
        <v>6230000.0190734901</v>
      </c>
      <c r="T11291" s="1">
        <v>4210000.0381469699</v>
      </c>
      <c r="U11291" s="1">
        <v>5469999.7901916504</v>
      </c>
      <c r="V11291" s="1">
        <v>3329999.92370605</v>
      </c>
      <c r="W11291" s="1">
        <v>4300000.1907348596</v>
      </c>
      <c r="X11291" s="1">
        <v>25680000.3051758</v>
      </c>
      <c r="Y11291" s="1">
        <v>13970000.267028799</v>
      </c>
      <c r="Z11291" s="1">
        <v>6920000.07629395</v>
      </c>
      <c r="AA11291" s="1">
        <v>5059999.9427795401</v>
      </c>
      <c r="AB11291" s="1">
        <v>5010000.2288818406</v>
      </c>
      <c r="AC11291" s="1">
        <v>8060000.4196166992</v>
      </c>
      <c r="AD11291" s="1">
        <v>4050000.1907348596</v>
      </c>
      <c r="AE11291" s="1">
        <v>6739999.7711181594</v>
      </c>
      <c r="AF11291" s="1">
        <v>7440000.0572204599</v>
      </c>
      <c r="AG11291" s="1">
        <v>10340000.1525879</v>
      </c>
      <c r="AH11291" s="1">
        <v>10130000.114440899</v>
      </c>
      <c r="AI11291" s="1">
        <v>5190000.0572204599</v>
      </c>
      <c r="AJ11291" s="1">
        <v>3980000.0190734901</v>
      </c>
      <c r="AK11291" s="1">
        <v>4030000.2098083496</v>
      </c>
      <c r="AL11291" s="1">
        <v>8340000.1525878906</v>
      </c>
      <c r="AM11291" s="1">
        <v>11710000.038146999</v>
      </c>
      <c r="AN11291" s="1">
        <v>6179999.8283386203</v>
      </c>
      <c r="AO11291" s="1">
        <v>8020000.45776367</v>
      </c>
      <c r="AP11291" s="1">
        <v>9020000.45776367</v>
      </c>
      <c r="AQ11291" s="1">
        <v>14229999.5422363</v>
      </c>
      <c r="AR11291" s="1">
        <v>10689999.580383301</v>
      </c>
      <c r="AS11291" s="1">
        <v>15750000</v>
      </c>
      <c r="AT11291" s="1">
        <v>15930000.3051758</v>
      </c>
      <c r="AU11291" s="1">
        <v>13909999.8474121</v>
      </c>
      <c r="AV11291" s="1">
        <v>37250000</v>
      </c>
      <c r="AW11291" s="1">
        <v>25479999.542236298</v>
      </c>
      <c r="AX11291" s="1">
        <v>27590000.152587902</v>
      </c>
      <c r="AY11291" s="1">
        <v>34299999.237060495</v>
      </c>
      <c r="AZ11291" s="1">
        <v>49650001.525878899</v>
      </c>
      <c r="BA11291" s="1">
        <v>24440000.534057599</v>
      </c>
      <c r="BB11291" s="1">
        <v>26510000.228881799</v>
      </c>
      <c r="BC11291" s="1">
        <v>18809999.465942401</v>
      </c>
    </row>
    <row r="11292" spans="1:55" x14ac:dyDescent="0.3">
      <c r="A11292" s="1" t="s">
        <v>298</v>
      </c>
      <c r="B11292" s="1" t="s">
        <v>204</v>
      </c>
      <c r="C11292" s="1">
        <v>20600000.3814697</v>
      </c>
      <c r="D11292" s="1">
        <v>21229999.542236298</v>
      </c>
      <c r="E11292" s="1">
        <v>28770000.457763702</v>
      </c>
      <c r="F11292" s="1">
        <v>19590000.152587902</v>
      </c>
      <c r="G11292" s="1">
        <v>32900001.525878899</v>
      </c>
      <c r="H11292" s="1">
        <v>31760000.228881799</v>
      </c>
      <c r="I11292" s="1">
        <v>40830001.831054702</v>
      </c>
      <c r="J11292" s="1">
        <v>22149999.6185303</v>
      </c>
      <c r="K11292" s="1">
        <v>17530000.6866455</v>
      </c>
      <c r="L11292" s="1">
        <v>51840000.152587898</v>
      </c>
      <c r="M11292" s="1">
        <v>20940000.534057599</v>
      </c>
      <c r="N11292" s="1">
        <v>16719999.3133545</v>
      </c>
      <c r="O11292" s="1">
        <v>39490001.678466797</v>
      </c>
      <c r="P11292" s="1">
        <v>47259998.321533203</v>
      </c>
      <c r="Q11292" s="1">
        <v>113349998.47412099</v>
      </c>
      <c r="R11292" s="1">
        <v>135660003.66210902</v>
      </c>
      <c r="S11292" s="1">
        <v>131350006.103516</v>
      </c>
      <c r="T11292" s="1">
        <v>136710006.71386698</v>
      </c>
      <c r="U11292" s="1">
        <v>162070007.32421902</v>
      </c>
      <c r="V11292" s="1">
        <v>179479995.727539</v>
      </c>
      <c r="W11292" s="1">
        <v>191559997.55859402</v>
      </c>
      <c r="X11292" s="1">
        <v>298950012.20703101</v>
      </c>
      <c r="Y11292" s="1">
        <v>391589996.33789104</v>
      </c>
      <c r="Z11292" s="1">
        <v>516500000</v>
      </c>
      <c r="AA11292" s="1">
        <v>663099975.58593798</v>
      </c>
      <c r="AB11292" s="1">
        <v>663280029.296875</v>
      </c>
      <c r="AC11292" s="1">
        <v>724950012.20703101</v>
      </c>
      <c r="AD11292" s="1">
        <v>609989990.234375</v>
      </c>
      <c r="AE11292" s="1">
        <v>751969970.703125</v>
      </c>
      <c r="AF11292" s="1">
        <v>833960021.97265601</v>
      </c>
      <c r="AG11292" s="1">
        <v>674880004.88281298</v>
      </c>
      <c r="AH11292" s="1">
        <v>813440002.44140601</v>
      </c>
      <c r="AI11292" s="1">
        <v>658099975.58593798</v>
      </c>
      <c r="AJ11292" s="1">
        <v>607679992.67578101</v>
      </c>
      <c r="AK11292" s="1">
        <v>855929992.67578101</v>
      </c>
      <c r="AL11292" s="1">
        <v>828940002.44140601</v>
      </c>
      <c r="AM11292" s="1">
        <v>732979980.46875</v>
      </c>
      <c r="AN11292" s="1">
        <v>1003710021.9726599</v>
      </c>
      <c r="AO11292" s="1">
        <v>1222239990.23438</v>
      </c>
      <c r="AP11292" s="1">
        <v>1195329956.0546899</v>
      </c>
      <c r="AQ11292" s="1">
        <v>1589229980.46875</v>
      </c>
      <c r="AR11292" s="1">
        <v>1738150024.4140601</v>
      </c>
      <c r="AS11292" s="1">
        <v>1643390014.6484399</v>
      </c>
      <c r="AT11292" s="1">
        <v>1786349975.5859399</v>
      </c>
      <c r="AU11292" s="1">
        <v>1690140014.6484399</v>
      </c>
      <c r="AV11292" s="1">
        <v>1572920043.9453101</v>
      </c>
      <c r="AW11292" s="1">
        <v>1642500000</v>
      </c>
      <c r="AX11292" s="1">
        <v>1697089965.8203101</v>
      </c>
      <c r="AY11292" s="1">
        <v>1633680053.7109399</v>
      </c>
      <c r="AZ11292" s="1">
        <v>1638160034.1796899</v>
      </c>
      <c r="BA11292" s="1">
        <v>1762599975.5859399</v>
      </c>
      <c r="BB11292" s="1">
        <v>2009199951.17188</v>
      </c>
      <c r="BC11292" s="1">
        <v>1940800048.82813</v>
      </c>
    </row>
    <row r="11293" spans="1:55" x14ac:dyDescent="0.3">
      <c r="A11293" s="1" t="s">
        <v>298</v>
      </c>
      <c r="B11293" s="1" t="s">
        <v>205</v>
      </c>
      <c r="AP11293" s="1">
        <v>404100006.10351604</v>
      </c>
      <c r="AQ11293" s="1">
        <v>484630004.88281304</v>
      </c>
      <c r="AR11293" s="1">
        <v>420980010.98632801</v>
      </c>
      <c r="AS11293" s="1">
        <v>617349975.58593798</v>
      </c>
      <c r="AT11293" s="1">
        <v>654719970.703125</v>
      </c>
      <c r="AU11293" s="1">
        <v>656650024.41406298</v>
      </c>
      <c r="AV11293" s="1">
        <v>777929992.67578101</v>
      </c>
      <c r="AW11293" s="1">
        <v>772059997.55859399</v>
      </c>
      <c r="AX11293" s="1">
        <v>790739990.234375</v>
      </c>
      <c r="AY11293" s="1">
        <v>1403819946.2890601</v>
      </c>
      <c r="AZ11293" s="1">
        <v>1449349975.5859399</v>
      </c>
      <c r="BA11293" s="1">
        <v>1523319946.2890601</v>
      </c>
      <c r="BB11293" s="1">
        <v>1180729980.46875</v>
      </c>
      <c r="BC11293" s="1">
        <v>1221099975.5859399</v>
      </c>
    </row>
    <row r="11294" spans="1:55" x14ac:dyDescent="0.3">
      <c r="A11294" s="1" t="s">
        <v>298</v>
      </c>
      <c r="B11294" s="1" t="s">
        <v>206</v>
      </c>
      <c r="C11294" s="1">
        <v>409999.99642372096</v>
      </c>
      <c r="D11294" s="1">
        <v>540000.021457672</v>
      </c>
      <c r="E11294" s="1">
        <v>430000.00715255697</v>
      </c>
      <c r="F11294" s="1">
        <v>389999.98569488496</v>
      </c>
      <c r="G11294" s="1">
        <v>5289999.9618530301</v>
      </c>
      <c r="H11294" s="1">
        <v>5610000.1335143996</v>
      </c>
      <c r="I11294" s="1">
        <v>4679999.8283386203</v>
      </c>
      <c r="J11294" s="1">
        <v>759999.99046325695</v>
      </c>
      <c r="K11294" s="1">
        <v>589999.97377395595</v>
      </c>
      <c r="L11294" s="1">
        <v>4050000.1907348596</v>
      </c>
      <c r="M11294" s="1">
        <v>1039999.96185303</v>
      </c>
      <c r="N11294" s="1">
        <v>34860000.6103516</v>
      </c>
      <c r="O11294" s="1">
        <v>1690000.0572204601</v>
      </c>
      <c r="P11294" s="1">
        <v>7030000.2098083496</v>
      </c>
      <c r="Q11294" s="1">
        <v>4079999.92370605</v>
      </c>
      <c r="R11294" s="1">
        <v>330000.01311302203</v>
      </c>
      <c r="S11294" s="1">
        <v>4690000.0572204599</v>
      </c>
      <c r="T11294" s="1">
        <v>4309999.9427795401</v>
      </c>
      <c r="U11294" s="1">
        <v>3319999.9332428002</v>
      </c>
      <c r="V11294" s="1">
        <v>4050000.1907348596</v>
      </c>
      <c r="W11294" s="1">
        <v>34180000.305175804</v>
      </c>
      <c r="X11294" s="1">
        <v>114680000.30517599</v>
      </c>
      <c r="Y11294" s="1">
        <v>-11970000.267028799</v>
      </c>
      <c r="Z11294" s="1">
        <v>-5929999.8283386203</v>
      </c>
      <c r="AA11294" s="1">
        <v>3539999.9618530301</v>
      </c>
      <c r="AB11294" s="1">
        <v>-7659999.8474121103</v>
      </c>
      <c r="AC11294" s="1">
        <v>-9729999.54223633</v>
      </c>
      <c r="AD11294" s="1">
        <v>-10170000.076293899</v>
      </c>
      <c r="AE11294" s="1">
        <v>-8029999.7329711895</v>
      </c>
      <c r="AF11294" s="1">
        <v>5409999.8474121103</v>
      </c>
    </row>
    <row r="11295" spans="1:55" x14ac:dyDescent="0.3">
      <c r="A11295" s="1" t="s">
        <v>298</v>
      </c>
      <c r="B11295" s="1" t="s">
        <v>207</v>
      </c>
    </row>
    <row r="11296" spans="1:55" x14ac:dyDescent="0.3">
      <c r="A11296" s="1" t="s">
        <v>298</v>
      </c>
      <c r="B11296" s="1" t="s">
        <v>208</v>
      </c>
    </row>
    <row r="11297" spans="1:55" x14ac:dyDescent="0.3">
      <c r="A11297" s="1" t="s">
        <v>298</v>
      </c>
      <c r="B11297" s="1" t="s">
        <v>209</v>
      </c>
      <c r="C11297" s="1">
        <v>18989999.771118201</v>
      </c>
      <c r="D11297" s="1">
        <v>2200000.04768372</v>
      </c>
      <c r="E11297" s="1">
        <v>3559999.9427795401</v>
      </c>
      <c r="F11297" s="1">
        <v>8710000.0381469708</v>
      </c>
      <c r="G11297" s="1">
        <v>12920000.076293899</v>
      </c>
      <c r="H11297" s="1">
        <v>9250000</v>
      </c>
      <c r="I11297" s="1">
        <v>22239999.771118201</v>
      </c>
      <c r="J11297" s="1">
        <v>15779999.732971201</v>
      </c>
      <c r="K11297" s="1">
        <v>5099999.9046325702</v>
      </c>
      <c r="L11297" s="1">
        <v>4869999.8855590802</v>
      </c>
      <c r="M11297" s="1">
        <v>6739999.7711181594</v>
      </c>
      <c r="N11297" s="1">
        <v>13819999.6948242</v>
      </c>
      <c r="O11297" s="1">
        <v>5199999.8092651404</v>
      </c>
      <c r="P11297" s="1">
        <v>6940000.0572204599</v>
      </c>
      <c r="Q11297" s="1">
        <v>8630000.1144409198</v>
      </c>
      <c r="R11297" s="1">
        <v>9649999.6185302697</v>
      </c>
      <c r="S11297" s="1">
        <v>6320000.1716613797</v>
      </c>
      <c r="T11297" s="1">
        <v>5550000.1907348596</v>
      </c>
      <c r="U11297" s="1">
        <v>5769999.9809265099</v>
      </c>
      <c r="V11297" s="1">
        <v>7719999.7901916504</v>
      </c>
      <c r="W11297" s="1">
        <v>27819999.6948242</v>
      </c>
      <c r="X11297" s="1">
        <v>16149999.618530298</v>
      </c>
      <c r="Y11297" s="1">
        <v>34060001.373291001</v>
      </c>
      <c r="Z11297" s="1">
        <v>30809999.465942401</v>
      </c>
      <c r="AA11297" s="1">
        <v>45919998.168945298</v>
      </c>
      <c r="AB11297" s="1">
        <v>41810001.373291001</v>
      </c>
      <c r="AC11297" s="1">
        <v>65690002.44140631</v>
      </c>
      <c r="AD11297" s="1">
        <v>113959999.084473</v>
      </c>
      <c r="AE11297" s="1">
        <v>75010002.136230499</v>
      </c>
      <c r="AF11297" s="1">
        <v>68930000.305175796</v>
      </c>
      <c r="AG11297" s="1">
        <v>36599998.474121101</v>
      </c>
      <c r="AH11297" s="1">
        <v>37259998.321533203</v>
      </c>
      <c r="AI11297" s="1">
        <v>27520000.457763702</v>
      </c>
      <c r="AJ11297" s="1">
        <v>25620000.839233398</v>
      </c>
      <c r="AK11297" s="1">
        <v>21549999.237060502</v>
      </c>
      <c r="AL11297" s="1">
        <v>16420000.076293899</v>
      </c>
      <c r="AM11297" s="1">
        <v>16209999.084472699</v>
      </c>
      <c r="AN11297" s="1">
        <v>17270000.457763702</v>
      </c>
      <c r="AO11297" s="1">
        <v>24479999.542236298</v>
      </c>
      <c r="AP11297" s="1">
        <v>18340000.152587902</v>
      </c>
      <c r="AQ11297" s="1">
        <v>24610000.6103516</v>
      </c>
      <c r="AR11297" s="1">
        <v>37040000.915527299</v>
      </c>
      <c r="AS11297" s="1">
        <v>32860000.6103516</v>
      </c>
      <c r="AT11297" s="1">
        <v>50729999.542236298</v>
      </c>
      <c r="AU11297" s="1">
        <v>45909999.847412102</v>
      </c>
      <c r="AV11297" s="1">
        <v>18229999.542236298</v>
      </c>
      <c r="AW11297" s="1">
        <v>17360000.6103516</v>
      </c>
      <c r="AX11297" s="1">
        <v>36520000.457763702</v>
      </c>
      <c r="AY11297" s="1">
        <v>91569999.694824204</v>
      </c>
      <c r="AZ11297" s="1">
        <v>23180000.3051758</v>
      </c>
      <c r="BA11297" s="1">
        <v>18250000</v>
      </c>
      <c r="BB11297" s="1">
        <v>41459999.084472701</v>
      </c>
    </row>
    <row r="11298" spans="1:55" x14ac:dyDescent="0.3">
      <c r="A11298" s="1" t="s">
        <v>298</v>
      </c>
      <c r="B11298" s="1" t="s">
        <v>210</v>
      </c>
      <c r="AC11298" s="1">
        <v>1509999.9904632599</v>
      </c>
      <c r="AD11298" s="1">
        <v>7980000.0190734901</v>
      </c>
      <c r="AE11298" s="1">
        <v>28250000</v>
      </c>
      <c r="AF11298" s="1">
        <v>83720001.220703095</v>
      </c>
      <c r="AG11298" s="1">
        <v>87690002.44140631</v>
      </c>
      <c r="AH11298" s="1">
        <v>139880004.88281301</v>
      </c>
      <c r="AI11298" s="1">
        <v>158039993.28613302</v>
      </c>
      <c r="AJ11298" s="1">
        <v>156250000</v>
      </c>
      <c r="AK11298" s="1">
        <v>185240005.493164</v>
      </c>
      <c r="AL11298" s="1">
        <v>149630004.88281301</v>
      </c>
      <c r="AM11298" s="1">
        <v>183419998.16894501</v>
      </c>
      <c r="AN11298" s="1">
        <v>192100006.10351598</v>
      </c>
      <c r="AO11298" s="1">
        <v>243149993.89648402</v>
      </c>
      <c r="AP11298" s="1">
        <v>169070007.32421902</v>
      </c>
      <c r="AQ11298" s="1">
        <v>149610000.61035198</v>
      </c>
      <c r="AR11298" s="1">
        <v>167679992.67578098</v>
      </c>
      <c r="AS11298" s="1">
        <v>179440002.44140598</v>
      </c>
      <c r="AT11298" s="1">
        <v>171210006.71386698</v>
      </c>
      <c r="AU11298" s="1">
        <v>198139999.38964802</v>
      </c>
      <c r="AV11298" s="1">
        <v>143779998.77929699</v>
      </c>
      <c r="AW11298" s="1">
        <v>255910003.66210902</v>
      </c>
      <c r="AX11298" s="1">
        <v>295160003.66210896</v>
      </c>
      <c r="AY11298" s="1">
        <v>324670013.42773396</v>
      </c>
      <c r="AZ11298" s="1">
        <v>451000000</v>
      </c>
      <c r="BA11298" s="1">
        <v>511049987.79296899</v>
      </c>
      <c r="BB11298" s="1">
        <v>639140014.64843798</v>
      </c>
      <c r="BC11298" s="1">
        <v>555900024.41406298</v>
      </c>
    </row>
    <row r="11299" spans="1:55" x14ac:dyDescent="0.3">
      <c r="A11299" s="1" t="s">
        <v>298</v>
      </c>
      <c r="B11299" s="1" t="s">
        <v>211</v>
      </c>
      <c r="C11299" s="1">
        <v>150000.00596046401</v>
      </c>
      <c r="D11299" s="1">
        <v>280000.00119209301</v>
      </c>
      <c r="E11299" s="1">
        <v>409999.99642372096</v>
      </c>
      <c r="F11299" s="1">
        <v>509999.99046325695</v>
      </c>
      <c r="G11299" s="1">
        <v>3230000.0190734901</v>
      </c>
      <c r="H11299" s="1">
        <v>4800000.1907348596</v>
      </c>
      <c r="I11299" s="1">
        <v>6159999.8474121103</v>
      </c>
      <c r="J11299" s="1">
        <v>7440000.0572204599</v>
      </c>
      <c r="K11299" s="1">
        <v>16129999.160766602</v>
      </c>
      <c r="L11299" s="1">
        <v>12479999.5422363</v>
      </c>
      <c r="M11299" s="1">
        <v>30930000.3051758</v>
      </c>
      <c r="N11299" s="1">
        <v>14550000.190734901</v>
      </c>
      <c r="O11299" s="1">
        <v>18780000.6866455</v>
      </c>
      <c r="P11299" s="1">
        <v>38319999.694824196</v>
      </c>
      <c r="Q11299" s="1">
        <v>43979999.542236298</v>
      </c>
      <c r="R11299" s="1">
        <v>30379999.160766602</v>
      </c>
      <c r="S11299" s="1">
        <v>25629999.160766602</v>
      </c>
      <c r="T11299" s="1">
        <v>26360000.6103516</v>
      </c>
      <c r="U11299" s="1">
        <v>23729999.542236298</v>
      </c>
      <c r="V11299" s="1">
        <v>21010000.228881799</v>
      </c>
      <c r="W11299" s="1">
        <v>23610000.6103516</v>
      </c>
      <c r="X11299" s="1">
        <v>49529998.779296905</v>
      </c>
      <c r="Y11299" s="1">
        <v>37759998.321533203</v>
      </c>
      <c r="Z11299" s="1">
        <v>36060001.373291001</v>
      </c>
      <c r="AA11299" s="1">
        <v>46790000.915527299</v>
      </c>
      <c r="AB11299" s="1">
        <v>46130001.068115197</v>
      </c>
      <c r="AC11299" s="1">
        <v>38799999.237060495</v>
      </c>
      <c r="AD11299" s="1">
        <v>33540000.915527303</v>
      </c>
      <c r="AE11299" s="1">
        <v>40549999.237060495</v>
      </c>
      <c r="AF11299" s="1">
        <v>44599998.474121101</v>
      </c>
      <c r="AG11299" s="1">
        <v>30739999.771118201</v>
      </c>
      <c r="AH11299" s="1">
        <v>27069999.6948242</v>
      </c>
      <c r="AI11299" s="1">
        <v>29500000</v>
      </c>
      <c r="AJ11299" s="1">
        <v>31100000.3814697</v>
      </c>
      <c r="AK11299" s="1">
        <v>35490001.678466797</v>
      </c>
      <c r="AL11299" s="1">
        <v>29049999.237060502</v>
      </c>
      <c r="AM11299" s="1">
        <v>27290000.915527303</v>
      </c>
      <c r="AN11299" s="1">
        <v>33009998.321533203</v>
      </c>
      <c r="AO11299" s="1">
        <v>38599998.474121101</v>
      </c>
      <c r="AP11299" s="1">
        <v>40299999.237060495</v>
      </c>
      <c r="AQ11299" s="1">
        <v>49590000.152587898</v>
      </c>
      <c r="AR11299" s="1">
        <v>57619998.931884803</v>
      </c>
      <c r="AS11299" s="1">
        <v>93160003.662109405</v>
      </c>
      <c r="AT11299" s="1">
        <v>100989997.86376999</v>
      </c>
      <c r="AU11299" s="1">
        <v>109470001.22070299</v>
      </c>
      <c r="AV11299" s="1">
        <v>92889999.389648393</v>
      </c>
      <c r="AW11299" s="1">
        <v>101940002.441406</v>
      </c>
      <c r="AX11299" s="1">
        <v>91339996.337890595</v>
      </c>
      <c r="AY11299" s="1">
        <v>100410003.662109</v>
      </c>
      <c r="AZ11299" s="1">
        <v>186559997.55859402</v>
      </c>
      <c r="BA11299" s="1">
        <v>129059997.558594</v>
      </c>
      <c r="BB11299" s="1">
        <v>132229995.727539</v>
      </c>
      <c r="BC11299" s="1">
        <v>123800003.05175799</v>
      </c>
    </row>
    <row r="11300" spans="1:55" x14ac:dyDescent="0.3">
      <c r="A11300" s="1" t="s">
        <v>298</v>
      </c>
      <c r="B11300" s="1" t="s">
        <v>212</v>
      </c>
      <c r="C11300" s="1">
        <v>800000.01192092896</v>
      </c>
      <c r="D11300" s="1">
        <v>8720000.2670288105</v>
      </c>
      <c r="E11300" s="1">
        <v>79940002.44140631</v>
      </c>
      <c r="F11300" s="1">
        <v>43919998.168945298</v>
      </c>
      <c r="G11300" s="1">
        <v>4909999.8474121103</v>
      </c>
      <c r="H11300" s="1">
        <v>7969999.7901916504</v>
      </c>
      <c r="I11300" s="1">
        <v>8390000.3433227502</v>
      </c>
      <c r="J11300" s="1">
        <v>8439999.5803833008</v>
      </c>
      <c r="K11300" s="1">
        <v>5159999.8474121103</v>
      </c>
      <c r="L11300" s="1">
        <v>3779999.97138977</v>
      </c>
      <c r="M11300" s="1">
        <v>-15250000</v>
      </c>
      <c r="N11300" s="1">
        <v>-8359999.6566772498</v>
      </c>
      <c r="O11300" s="1">
        <v>-15069999.6948242</v>
      </c>
      <c r="P11300" s="1">
        <v>10479999.5422363</v>
      </c>
      <c r="Q11300" s="1">
        <v>19479999.542236298</v>
      </c>
      <c r="R11300" s="1">
        <v>17270000.457763702</v>
      </c>
      <c r="S11300" s="1">
        <v>18569999.6948242</v>
      </c>
      <c r="T11300" s="1">
        <v>17850000.3814697</v>
      </c>
      <c r="U11300" s="1">
        <v>17430000.3051758</v>
      </c>
      <c r="V11300" s="1">
        <v>16510000.228881801</v>
      </c>
      <c r="W11300" s="1">
        <v>20879999.160766602</v>
      </c>
      <c r="X11300" s="1">
        <v>22950000.762939498</v>
      </c>
      <c r="Y11300" s="1">
        <v>26639999.3896484</v>
      </c>
      <c r="Z11300" s="1">
        <v>64540000.915527299</v>
      </c>
      <c r="AA11300" s="1">
        <v>80480003.356933594</v>
      </c>
      <c r="AB11300" s="1">
        <v>31190000.534057599</v>
      </c>
      <c r="AC11300" s="1">
        <v>34729999.542236298</v>
      </c>
      <c r="AD11300" s="1">
        <v>42090000.152587898</v>
      </c>
      <c r="AE11300" s="1">
        <v>27540000.915527303</v>
      </c>
      <c r="AF11300" s="1">
        <v>44860000.6103516</v>
      </c>
      <c r="AG11300" s="1">
        <v>36080001.831054702</v>
      </c>
      <c r="AH11300" s="1">
        <v>7400000.0953674298</v>
      </c>
      <c r="AI11300" s="1">
        <v>40189998.626708999</v>
      </c>
      <c r="AJ11300" s="1">
        <v>43779998.779296905</v>
      </c>
      <c r="AK11300" s="1">
        <v>78139999.389648393</v>
      </c>
      <c r="AL11300" s="1">
        <v>45020000.457763702</v>
      </c>
      <c r="AM11300" s="1">
        <v>57590000.152587898</v>
      </c>
      <c r="AN11300" s="1">
        <v>82419998.168945298</v>
      </c>
      <c r="AO11300" s="1">
        <v>46669998.168945298</v>
      </c>
      <c r="AP11300" s="1">
        <v>48799999.237060495</v>
      </c>
      <c r="AQ11300" s="1">
        <v>57250000</v>
      </c>
      <c r="AR11300" s="1">
        <v>73019996.643066406</v>
      </c>
      <c r="AS11300" s="1">
        <v>60060001.373291001</v>
      </c>
      <c r="AT11300" s="1">
        <v>59049999.237060495</v>
      </c>
      <c r="AU11300" s="1">
        <v>53110000.6103516</v>
      </c>
      <c r="AV11300" s="1">
        <v>48990001.678466797</v>
      </c>
      <c r="AW11300" s="1">
        <v>50790000.915527299</v>
      </c>
      <c r="AX11300" s="1">
        <v>37830001.831054702</v>
      </c>
      <c r="AY11300" s="1">
        <v>43130001.068115197</v>
      </c>
      <c r="AZ11300" s="1">
        <v>36590000.152587898</v>
      </c>
      <c r="BA11300" s="1">
        <v>43430000.305175804</v>
      </c>
      <c r="BB11300" s="1">
        <v>86849998.474121094</v>
      </c>
      <c r="BC11300" s="1">
        <v>147130004.88281301</v>
      </c>
    </row>
    <row r="11301" spans="1:55" x14ac:dyDescent="0.3">
      <c r="A11301" s="1" t="s">
        <v>298</v>
      </c>
      <c r="B11301" s="1" t="s">
        <v>213</v>
      </c>
      <c r="C11301" s="1">
        <v>191850006.10351598</v>
      </c>
      <c r="D11301" s="1">
        <v>167110000.61035198</v>
      </c>
      <c r="E11301" s="1">
        <v>176029998.77929699</v>
      </c>
      <c r="F11301" s="1">
        <v>226669998.16894501</v>
      </c>
      <c r="G11301" s="1">
        <v>435809997.55859399</v>
      </c>
      <c r="H11301" s="1">
        <v>464179992.67578101</v>
      </c>
      <c r="I11301" s="1">
        <v>574700012.20703101</v>
      </c>
      <c r="J11301" s="1">
        <v>477299987.79296899</v>
      </c>
      <c r="K11301" s="1">
        <v>705380004.88281298</v>
      </c>
      <c r="L11301" s="1">
        <v>387190002.44140601</v>
      </c>
      <c r="M11301" s="1">
        <v>233369995.11718801</v>
      </c>
      <c r="N11301" s="1">
        <v>295950012.20703101</v>
      </c>
      <c r="O11301" s="1">
        <v>417049987.79296899</v>
      </c>
      <c r="P11301" s="1">
        <v>379609985.35156304</v>
      </c>
      <c r="Q11301" s="1">
        <v>270089996.33789104</v>
      </c>
      <c r="R11301" s="1">
        <v>270049987.79296899</v>
      </c>
      <c r="S11301" s="1">
        <v>248000000</v>
      </c>
      <c r="T11301" s="1">
        <v>149210006.71386698</v>
      </c>
      <c r="U11301" s="1">
        <v>152139999.38964802</v>
      </c>
      <c r="V11301" s="1">
        <v>151149993.89648402</v>
      </c>
      <c r="W11301" s="1">
        <v>190800003.05175802</v>
      </c>
      <c r="X11301" s="1">
        <v>127150001.52587901</v>
      </c>
      <c r="Y11301" s="1">
        <v>164119995.11718801</v>
      </c>
      <c r="Z11301" s="1">
        <v>124550003.05175799</v>
      </c>
      <c r="AA11301" s="1">
        <v>180550003.05175802</v>
      </c>
      <c r="AB11301" s="1">
        <v>227300003.05175802</v>
      </c>
      <c r="AC11301" s="1">
        <v>566219970.703125</v>
      </c>
      <c r="AD11301" s="1">
        <v>249809997.55859402</v>
      </c>
      <c r="AE11301" s="1">
        <v>895460021.97265601</v>
      </c>
      <c r="AF11301" s="1">
        <v>777989990.234375</v>
      </c>
      <c r="AG11301" s="1">
        <v>910299987.79296899</v>
      </c>
      <c r="AH11301" s="1">
        <v>851989990.234375</v>
      </c>
      <c r="AI11301" s="1">
        <v>1050660034.17969</v>
      </c>
      <c r="AJ11301" s="1">
        <v>1239790039.0625</v>
      </c>
      <c r="AK11301" s="1">
        <v>1485270019.53125</v>
      </c>
      <c r="AL11301" s="1">
        <v>1256020019.53125</v>
      </c>
      <c r="AM11301" s="1">
        <v>1064170043.94531</v>
      </c>
      <c r="AN11301" s="1">
        <v>1533939941.40625</v>
      </c>
      <c r="AO11301" s="1">
        <v>1657989990.23438</v>
      </c>
      <c r="AP11301" s="1">
        <v>1693479980.46875</v>
      </c>
      <c r="AQ11301" s="1">
        <v>1690099975.5859399</v>
      </c>
      <c r="AR11301" s="1">
        <v>2346639892.5781298</v>
      </c>
      <c r="AS11301" s="1">
        <v>2320510009.7656298</v>
      </c>
      <c r="AT11301" s="1">
        <v>3328030029.2968798</v>
      </c>
      <c r="AU11301" s="1">
        <v>2769860107.4218798</v>
      </c>
      <c r="AV11301" s="1">
        <v>3332000000</v>
      </c>
      <c r="AW11301" s="1">
        <v>4113310058.59375</v>
      </c>
      <c r="AX11301" s="1">
        <v>4085600097.65625</v>
      </c>
      <c r="AY11301" s="1">
        <v>4215620117.1875</v>
      </c>
      <c r="AZ11301" s="1">
        <v>3167389892.5781298</v>
      </c>
      <c r="BA11301" s="1">
        <v>2906070068.3593798</v>
      </c>
      <c r="BB11301" s="1">
        <v>2404000000</v>
      </c>
      <c r="BC11301" s="1">
        <v>1633349975.5859399</v>
      </c>
    </row>
    <row r="11302" spans="1:55" x14ac:dyDescent="0.3">
      <c r="A11302" s="1" t="s">
        <v>298</v>
      </c>
      <c r="B11302" s="1" t="s">
        <v>214</v>
      </c>
    </row>
    <row r="11303" spans="1:55" x14ac:dyDescent="0.3">
      <c r="A11303" s="1" t="s">
        <v>298</v>
      </c>
      <c r="B11303" s="1" t="s">
        <v>215</v>
      </c>
      <c r="AD11303" s="1">
        <v>178740005.493164</v>
      </c>
      <c r="AE11303" s="1">
        <v>471980010.98632801</v>
      </c>
      <c r="AF11303" s="1">
        <v>514109985.35156298</v>
      </c>
      <c r="AG11303" s="1">
        <v>552409973.14453101</v>
      </c>
      <c r="AH11303" s="1">
        <v>613030029.296875</v>
      </c>
      <c r="AI11303" s="1">
        <v>612570007.32421899</v>
      </c>
      <c r="AJ11303" s="1">
        <v>580549987.79296899</v>
      </c>
      <c r="AK11303" s="1">
        <v>684500000</v>
      </c>
      <c r="AL11303" s="1">
        <v>997590026.85546899</v>
      </c>
      <c r="AM11303" s="1">
        <v>971609985.35156298</v>
      </c>
      <c r="AN11303" s="1">
        <v>1041839965.82031</v>
      </c>
      <c r="AO11303" s="1">
        <v>1160839965.8203101</v>
      </c>
      <c r="AP11303" s="1">
        <v>1015710021.9726599</v>
      </c>
      <c r="AQ11303" s="1">
        <v>1360250000</v>
      </c>
      <c r="AR11303" s="1">
        <v>1717109985.3515601</v>
      </c>
      <c r="AS11303" s="1">
        <v>2470080078.125</v>
      </c>
      <c r="AT11303" s="1">
        <v>2827669921.875</v>
      </c>
      <c r="AU11303" s="1">
        <v>2512560058.59375</v>
      </c>
      <c r="AV11303" s="1">
        <v>2434739990.2343798</v>
      </c>
      <c r="AW11303" s="1">
        <v>2006109985.3515601</v>
      </c>
      <c r="AX11303" s="1">
        <v>2602330078.125</v>
      </c>
      <c r="AY11303" s="1">
        <v>2487840087.8906298</v>
      </c>
      <c r="AZ11303" s="1">
        <v>1872209960.9375</v>
      </c>
      <c r="BA11303" s="1">
        <v>2401659912.1093798</v>
      </c>
      <c r="BB11303" s="1">
        <v>2147179931.64063</v>
      </c>
      <c r="BC11303" s="1">
        <v>2240409912.1093798</v>
      </c>
    </row>
    <row r="11304" spans="1:55" x14ac:dyDescent="0.3">
      <c r="A11304" s="1" t="s">
        <v>298</v>
      </c>
      <c r="B11304" s="1" t="s">
        <v>216</v>
      </c>
      <c r="C11304" s="1">
        <v>14689999.580383301</v>
      </c>
      <c r="D11304" s="1">
        <v>14880000.114440899</v>
      </c>
      <c r="E11304" s="1">
        <v>18079999.923706099</v>
      </c>
      <c r="F11304" s="1">
        <v>21579999.923706099</v>
      </c>
      <c r="G11304" s="1">
        <v>16860000.6103516</v>
      </c>
      <c r="H11304" s="1">
        <v>31850000.3814697</v>
      </c>
      <c r="I11304" s="1">
        <v>51099998.474121101</v>
      </c>
      <c r="J11304" s="1">
        <v>63599998.474121101</v>
      </c>
      <c r="K11304" s="1">
        <v>181690002.44140598</v>
      </c>
      <c r="L11304" s="1">
        <v>251380004.88281301</v>
      </c>
      <c r="M11304" s="1">
        <v>480760009.765625</v>
      </c>
      <c r="N11304" s="1">
        <v>446859985.35156304</v>
      </c>
      <c r="O11304" s="1">
        <v>396920013.42773396</v>
      </c>
      <c r="P11304" s="1">
        <v>360850006.10351604</v>
      </c>
      <c r="Q11304" s="1">
        <v>574320007.32421899</v>
      </c>
      <c r="R11304" s="1">
        <v>509779998.77929699</v>
      </c>
      <c r="S11304" s="1">
        <v>613349975.58593798</v>
      </c>
      <c r="T11304" s="1">
        <v>436609985.35156304</v>
      </c>
      <c r="U11304" s="1">
        <v>560099975.58593798</v>
      </c>
      <c r="V11304" s="1">
        <v>431149993.89648396</v>
      </c>
      <c r="W11304" s="1">
        <v>345820007.32421899</v>
      </c>
      <c r="X11304" s="1">
        <v>488700012.20703101</v>
      </c>
      <c r="Y11304" s="1">
        <v>305350006.10351604</v>
      </c>
      <c r="Z11304" s="1">
        <v>374279998.77929699</v>
      </c>
      <c r="AA11304" s="1">
        <v>449829986.57226604</v>
      </c>
      <c r="AB11304" s="1">
        <v>296350006.10351604</v>
      </c>
      <c r="AC11304" s="1">
        <v>253770004.272461</v>
      </c>
      <c r="AD11304" s="1">
        <v>313739990.234375</v>
      </c>
      <c r="AE11304" s="1">
        <v>171699996.94824198</v>
      </c>
      <c r="AF11304" s="1">
        <v>171789993.28613302</v>
      </c>
      <c r="AG11304" s="1">
        <v>252270004.272461</v>
      </c>
      <c r="AH11304" s="1">
        <v>355399993.89648396</v>
      </c>
      <c r="AI11304" s="1">
        <v>394239990.234375</v>
      </c>
      <c r="AJ11304" s="1">
        <v>460829986.57226604</v>
      </c>
      <c r="AK11304" s="1">
        <v>312799987.79296899</v>
      </c>
      <c r="AL11304" s="1">
        <v>371829986.57226604</v>
      </c>
      <c r="AM11304" s="1">
        <v>216500000</v>
      </c>
      <c r="AN11304" s="1">
        <v>244059997.55859402</v>
      </c>
      <c r="AO11304" s="1">
        <v>266519989.01367199</v>
      </c>
      <c r="AP11304" s="1">
        <v>296000000</v>
      </c>
      <c r="AQ11304" s="1">
        <v>287809997.55859399</v>
      </c>
      <c r="AR11304" s="1">
        <v>242899993.89648402</v>
      </c>
      <c r="AS11304" s="1">
        <v>429119995.11718804</v>
      </c>
      <c r="AT11304" s="1">
        <v>559299987.79296899</v>
      </c>
      <c r="AU11304" s="1">
        <v>667080017.08984399</v>
      </c>
      <c r="AV11304" s="1">
        <v>477549987.79296899</v>
      </c>
      <c r="AW11304" s="1">
        <v>711820007.32421899</v>
      </c>
      <c r="AX11304" s="1">
        <v>1039630004.88281</v>
      </c>
      <c r="AY11304" s="1">
        <v>1163439941.40625</v>
      </c>
      <c r="AZ11304" s="1">
        <v>1778410034.1796899</v>
      </c>
      <c r="BA11304" s="1">
        <v>2301110107.4218798</v>
      </c>
      <c r="BB11304" s="1">
        <v>3234010009.7656298</v>
      </c>
      <c r="BC11304" s="1">
        <v>7985220214.84375</v>
      </c>
    </row>
    <row r="11305" spans="1:55" x14ac:dyDescent="0.3">
      <c r="A11305" s="1" t="s">
        <v>298</v>
      </c>
      <c r="B11305" s="1" t="s">
        <v>217</v>
      </c>
      <c r="C11305" s="1">
        <v>920000.016689301</v>
      </c>
      <c r="D11305" s="1">
        <v>910000.02622604405</v>
      </c>
      <c r="E11305" s="1">
        <v>5880000.1144409198</v>
      </c>
      <c r="F11305" s="1">
        <v>5380000.1144409198</v>
      </c>
      <c r="G11305" s="1">
        <v>13239999.771118199</v>
      </c>
      <c r="H11305" s="1">
        <v>21389999.3896484</v>
      </c>
      <c r="I11305" s="1">
        <v>21520000.457763702</v>
      </c>
      <c r="J11305" s="1">
        <v>44909999.847412102</v>
      </c>
      <c r="K11305" s="1">
        <v>57099998.474121101</v>
      </c>
      <c r="L11305" s="1">
        <v>86199996.948242202</v>
      </c>
      <c r="M11305" s="1">
        <v>61610000.6103516</v>
      </c>
      <c r="N11305" s="1">
        <v>107989997.86376999</v>
      </c>
      <c r="O11305" s="1">
        <v>183990005.493164</v>
      </c>
      <c r="P11305" s="1">
        <v>276709991.45507801</v>
      </c>
      <c r="Q11305" s="1">
        <v>317209991.45507801</v>
      </c>
      <c r="R11305" s="1">
        <v>230800003.05175802</v>
      </c>
      <c r="S11305" s="1">
        <v>315489990.234375</v>
      </c>
      <c r="T11305" s="1">
        <v>214990005.493164</v>
      </c>
      <c r="U11305" s="1">
        <v>235729995.727539</v>
      </c>
      <c r="V11305" s="1">
        <v>319290008.54492199</v>
      </c>
      <c r="W11305" s="1">
        <v>451309997.55859399</v>
      </c>
      <c r="X11305" s="1">
        <v>422369995.11718804</v>
      </c>
      <c r="Y11305" s="1">
        <v>474779998.77929699</v>
      </c>
      <c r="Z11305" s="1">
        <v>366720001.22070301</v>
      </c>
      <c r="AA11305" s="1">
        <v>474809997.55859399</v>
      </c>
      <c r="AB11305" s="1">
        <v>877969970.703125</v>
      </c>
      <c r="AC11305" s="1">
        <v>1030780029.29688</v>
      </c>
      <c r="AD11305" s="1">
        <v>866919982.91015601</v>
      </c>
      <c r="AE11305" s="1">
        <v>715130004.88281298</v>
      </c>
      <c r="AF11305" s="1">
        <v>2030670043.9453101</v>
      </c>
      <c r="AG11305" s="1">
        <v>608059997.55859399</v>
      </c>
      <c r="AH11305" s="1">
        <v>609690002.44140601</v>
      </c>
      <c r="AI11305" s="1">
        <v>348149993.89648396</v>
      </c>
      <c r="AJ11305" s="1">
        <v>623210021.97265601</v>
      </c>
      <c r="AK11305" s="1">
        <v>794650024.41406298</v>
      </c>
      <c r="AL11305" s="1">
        <v>570840026.85546899</v>
      </c>
      <c r="AM11305" s="1">
        <v>810729980.46875</v>
      </c>
      <c r="AN11305" s="1">
        <v>770450012.20703101</v>
      </c>
      <c r="AO11305" s="1">
        <v>1128449951.17188</v>
      </c>
      <c r="AP11305" s="1">
        <v>1169050048.82813</v>
      </c>
      <c r="AQ11305" s="1">
        <v>1470270019.53125</v>
      </c>
      <c r="AR11305" s="1">
        <v>1022489990.23438</v>
      </c>
      <c r="AS11305" s="1">
        <v>1114699951.17188</v>
      </c>
      <c r="AT11305" s="1">
        <v>1270819946.2890601</v>
      </c>
      <c r="AU11305" s="1">
        <v>919320007.32421899</v>
      </c>
      <c r="AV11305" s="1">
        <v>1033469970.70313</v>
      </c>
      <c r="AW11305" s="1">
        <v>957140014.64843798</v>
      </c>
      <c r="AX11305" s="1">
        <v>1145250000</v>
      </c>
      <c r="AY11305" s="1">
        <v>997729980.46875</v>
      </c>
      <c r="AZ11305" s="1">
        <v>797140014.64843798</v>
      </c>
      <c r="BA11305" s="1">
        <v>966400024.41406298</v>
      </c>
      <c r="BB11305" s="1">
        <v>1040489990.23438</v>
      </c>
      <c r="BC11305" s="1">
        <v>991869995.11718798</v>
      </c>
    </row>
    <row r="11306" spans="1:55" x14ac:dyDescent="0.3">
      <c r="A11306" s="1" t="s">
        <v>298</v>
      </c>
      <c r="B11306" s="1" t="s">
        <v>218</v>
      </c>
      <c r="D11306" s="1">
        <v>9999.9997764825803</v>
      </c>
      <c r="F11306" s="1">
        <v>10859999.6566772</v>
      </c>
      <c r="G11306" s="1">
        <v>589999.97377395595</v>
      </c>
      <c r="H11306" s="1">
        <v>649999.97615814197</v>
      </c>
      <c r="I11306" s="1">
        <v>829999.983310699</v>
      </c>
      <c r="J11306" s="1">
        <v>850000.02384185803</v>
      </c>
      <c r="K11306" s="1">
        <v>1580000.04291534</v>
      </c>
      <c r="L11306" s="1">
        <v>4030000.2098083496</v>
      </c>
      <c r="M11306" s="1">
        <v>6269999.9809265099</v>
      </c>
      <c r="N11306" s="1">
        <v>6690000.0572204599</v>
      </c>
      <c r="O11306" s="1">
        <v>9220000.2670288105</v>
      </c>
      <c r="P11306" s="1">
        <v>12489999.771118199</v>
      </c>
      <c r="Q11306" s="1">
        <v>160639999.38964802</v>
      </c>
      <c r="R11306" s="1">
        <v>174669998.16894501</v>
      </c>
      <c r="S11306" s="1">
        <v>213380004.88281301</v>
      </c>
      <c r="T11306" s="1">
        <v>207449996.94824198</v>
      </c>
      <c r="U11306" s="1">
        <v>296799987.79296899</v>
      </c>
      <c r="V11306" s="1">
        <v>235300003.05175802</v>
      </c>
      <c r="W11306" s="1">
        <v>222940002.44140598</v>
      </c>
      <c r="X11306" s="1">
        <v>291179992.67578101</v>
      </c>
      <c r="Y11306" s="1">
        <v>270160003.66210896</v>
      </c>
      <c r="Z11306" s="1">
        <v>260910003.66210899</v>
      </c>
      <c r="AA11306" s="1">
        <v>334260009.765625</v>
      </c>
      <c r="AB11306" s="1">
        <v>388679992.67578101</v>
      </c>
      <c r="AC11306" s="1">
        <v>790179992.67578101</v>
      </c>
      <c r="AD11306" s="1">
        <v>499309997.55859399</v>
      </c>
      <c r="AE11306" s="1">
        <v>561380004.88281298</v>
      </c>
      <c r="AF11306" s="1">
        <v>491500000</v>
      </c>
      <c r="AG11306" s="1">
        <v>371760009.765625</v>
      </c>
      <c r="AH11306" s="1">
        <v>336640014.64843804</v>
      </c>
      <c r="AI11306" s="1">
        <v>261339996.33789101</v>
      </c>
      <c r="AJ11306" s="1">
        <v>244630004.88281301</v>
      </c>
      <c r="AK11306" s="1">
        <v>175639999.38964802</v>
      </c>
      <c r="AL11306" s="1">
        <v>160210006.71386698</v>
      </c>
      <c r="AM11306" s="1">
        <v>199130004.88281301</v>
      </c>
      <c r="AN11306" s="1">
        <v>186919998.16894501</v>
      </c>
      <c r="AO11306" s="1">
        <v>187300003.05175802</v>
      </c>
      <c r="AP11306" s="1">
        <v>372940002.44140601</v>
      </c>
      <c r="AQ11306" s="1">
        <v>278239990.234375</v>
      </c>
      <c r="AR11306" s="1">
        <v>477459991.45507801</v>
      </c>
      <c r="AS11306" s="1">
        <v>612750000</v>
      </c>
      <c r="AT11306" s="1">
        <v>736549987.79296899</v>
      </c>
      <c r="AU11306" s="1">
        <v>712530029.296875</v>
      </c>
      <c r="AV11306" s="1">
        <v>722580017.08984399</v>
      </c>
      <c r="AW11306" s="1">
        <v>1001590026.8554699</v>
      </c>
      <c r="AX11306" s="1">
        <v>827539978.02734399</v>
      </c>
      <c r="AY11306" s="1">
        <v>760570007.32421899</v>
      </c>
      <c r="AZ11306" s="1">
        <v>788289978.02734399</v>
      </c>
      <c r="BA11306" s="1">
        <v>654250000</v>
      </c>
      <c r="BB11306" s="1">
        <v>725840026.85546899</v>
      </c>
      <c r="BC11306" s="1">
        <v>793609985.35156298</v>
      </c>
    </row>
    <row r="11307" spans="1:55" x14ac:dyDescent="0.3">
      <c r="A11307" s="1" t="s">
        <v>298</v>
      </c>
      <c r="B11307" s="1" t="s">
        <v>219</v>
      </c>
      <c r="C11307" s="1">
        <v>881989992.60365951</v>
      </c>
      <c r="D11307" s="1">
        <v>973930003.58343077</v>
      </c>
      <c r="E11307" s="1">
        <v>929090004.20570445</v>
      </c>
      <c r="F11307" s="1">
        <v>858610001.78381801</v>
      </c>
      <c r="G11307" s="1">
        <v>713500001.10641122</v>
      </c>
      <c r="H11307" s="1">
        <v>730710006.21467888</v>
      </c>
      <c r="I11307" s="1">
        <v>875479998.36504388</v>
      </c>
      <c r="J11307" s="1">
        <v>2169269978.2252326</v>
      </c>
      <c r="K11307" s="1">
        <v>3869830047.7862349</v>
      </c>
      <c r="L11307" s="1">
        <v>5702299892.9917879</v>
      </c>
      <c r="M11307" s="1">
        <v>5924509939.1341209</v>
      </c>
      <c r="N11307" s="1">
        <v>6996859862.8640194</v>
      </c>
      <c r="O11307" s="1">
        <v>6880979954.7940559</v>
      </c>
      <c r="P11307" s="1">
        <v>8042799885.7945271</v>
      </c>
      <c r="Q11307" s="1">
        <v>9272629957.2586937</v>
      </c>
      <c r="R11307" s="1">
        <v>8876639943.3314877</v>
      </c>
      <c r="S11307" s="1">
        <v>7479719998.7173157</v>
      </c>
      <c r="T11307" s="1">
        <v>6480009941.3394995</v>
      </c>
      <c r="U11307" s="1">
        <v>6031929985.8808594</v>
      </c>
      <c r="V11307" s="1">
        <v>6729439941.2870436</v>
      </c>
      <c r="W11307" s="1">
        <v>6399709944.2481995</v>
      </c>
      <c r="X11307" s="1">
        <v>6784450071.0964222</v>
      </c>
      <c r="Y11307" s="1">
        <v>5300050009.6082678</v>
      </c>
      <c r="Z11307" s="1">
        <v>5128569936.9907446</v>
      </c>
      <c r="AA11307" s="1">
        <v>12762750096.082685</v>
      </c>
      <c r="AB11307" s="1">
        <v>11533449827.19421</v>
      </c>
      <c r="AC11307" s="1">
        <v>8300329899.5494909</v>
      </c>
      <c r="AD11307" s="1">
        <v>7335299915.075304</v>
      </c>
      <c r="AE11307" s="1">
        <v>7671250001.4305172</v>
      </c>
      <c r="AF11307" s="1">
        <v>6020099861.8602734</v>
      </c>
      <c r="AG11307" s="1">
        <v>6339909894.4664011</v>
      </c>
      <c r="AH11307" s="1">
        <v>5880489985.8236313</v>
      </c>
      <c r="AI11307" s="1">
        <v>6469100033.7600727</v>
      </c>
      <c r="AJ11307" s="1">
        <v>5494709961.8911753</v>
      </c>
      <c r="AK11307" s="1">
        <v>5060029939.6514921</v>
      </c>
      <c r="AL11307" s="1">
        <v>5458000011.4440956</v>
      </c>
      <c r="AM11307" s="1">
        <v>5285759941.1010752</v>
      </c>
      <c r="AN11307" s="1">
        <v>9061279860.496521</v>
      </c>
      <c r="AO11307" s="1">
        <v>11649559841.156002</v>
      </c>
      <c r="AP11307" s="1">
        <v>29295579914.093018</v>
      </c>
      <c r="AQ11307" s="1">
        <v>17562190309.524544</v>
      </c>
      <c r="AR11307" s="1">
        <v>19061669792.175297</v>
      </c>
      <c r="AS11307" s="1">
        <v>22708200317.382816</v>
      </c>
      <c r="AT11307" s="1">
        <v>14318329856.872562</v>
      </c>
      <c r="AU11307" s="1">
        <v>12318010100.841526</v>
      </c>
      <c r="AV11307" s="1">
        <v>13655589836.120615</v>
      </c>
      <c r="AW11307" s="1">
        <v>15120080116.271971</v>
      </c>
      <c r="AX11307" s="1">
        <v>22498559654.235844</v>
      </c>
      <c r="AY11307" s="1">
        <v>22269969970.70314</v>
      </c>
      <c r="AZ11307" s="1">
        <v>20726760292.053242</v>
      </c>
      <c r="BA11307" s="1">
        <v>27757370086.669933</v>
      </c>
      <c r="BB11307" s="1">
        <v>29987989704.132095</v>
      </c>
      <c r="BC11307" s="1">
        <v>33835430511.474625</v>
      </c>
    </row>
    <row r="11308" spans="1:55" x14ac:dyDescent="0.3">
      <c r="A11308" s="1" t="s">
        <v>298</v>
      </c>
      <c r="B11308" s="1" t="s">
        <v>220</v>
      </c>
      <c r="C11308" s="1">
        <v>18169999.91983176</v>
      </c>
      <c r="D11308" s="1">
        <v>32710000.35107138</v>
      </c>
      <c r="E11308" s="1">
        <v>35950000.107288331</v>
      </c>
      <c r="F11308" s="1">
        <v>38990000.50500036</v>
      </c>
      <c r="G11308" s="1">
        <v>66449999.16851522</v>
      </c>
      <c r="H11308" s="1">
        <v>75370002.031326398</v>
      </c>
      <c r="I11308" s="1">
        <v>77500000.000000134</v>
      </c>
      <c r="J11308" s="1">
        <v>65540001.24335292</v>
      </c>
      <c r="K11308" s="1">
        <v>118059997.91622168</v>
      </c>
      <c r="L11308" s="1">
        <v>130080000.22172923</v>
      </c>
      <c r="M11308" s="1">
        <v>191250000.29802278</v>
      </c>
      <c r="N11308" s="1">
        <v>167110000.81896773</v>
      </c>
      <c r="O11308" s="1">
        <v>259689998.1498723</v>
      </c>
      <c r="P11308" s="1">
        <v>294360001.20639753</v>
      </c>
      <c r="Q11308" s="1">
        <v>297810003.16143012</v>
      </c>
      <c r="R11308" s="1">
        <v>359529994.84539068</v>
      </c>
      <c r="S11308" s="1">
        <v>361820002.19821924</v>
      </c>
      <c r="T11308" s="1">
        <v>264030000.5674367</v>
      </c>
      <c r="U11308" s="1">
        <v>274289998.53134197</v>
      </c>
      <c r="V11308" s="1">
        <v>292949998.79598588</v>
      </c>
      <c r="W11308" s="1">
        <v>332039996.74320203</v>
      </c>
      <c r="X11308" s="1">
        <v>338969993.71051776</v>
      </c>
      <c r="Y11308" s="1">
        <v>358569998.26431304</v>
      </c>
      <c r="Z11308" s="1">
        <v>478010003.32832307</v>
      </c>
      <c r="AA11308" s="1">
        <v>624019990.20576525</v>
      </c>
      <c r="AB11308" s="1">
        <v>447869994.52114117</v>
      </c>
      <c r="AC11308" s="1">
        <v>389990002.87055939</v>
      </c>
      <c r="AD11308" s="1">
        <v>379549999.47547913</v>
      </c>
      <c r="AE11308" s="1">
        <v>403199995.51773047</v>
      </c>
      <c r="AF11308" s="1">
        <v>444520002.60353041</v>
      </c>
      <c r="AG11308" s="1">
        <v>432120007.99179053</v>
      </c>
      <c r="AH11308" s="1">
        <v>506699994.56405658</v>
      </c>
      <c r="AI11308" s="1">
        <v>271839999.67575079</v>
      </c>
      <c r="AJ11308" s="1">
        <v>224110000.78916565</v>
      </c>
      <c r="AK11308" s="1">
        <v>192390003.68118283</v>
      </c>
      <c r="AL11308" s="1">
        <v>237339999.97377396</v>
      </c>
      <c r="AM11308" s="1">
        <v>226010001.65939322</v>
      </c>
      <c r="AN11308" s="1">
        <v>161080000.48995033</v>
      </c>
      <c r="AO11308" s="1">
        <v>284099994.46570915</v>
      </c>
      <c r="AP11308" s="1">
        <v>299590001.70230907</v>
      </c>
      <c r="AQ11308" s="1">
        <v>330789992.928505</v>
      </c>
      <c r="AR11308" s="1">
        <v>459759999.75204504</v>
      </c>
      <c r="AS11308" s="1">
        <v>501199993.61038119</v>
      </c>
      <c r="AT11308" s="1">
        <v>619740011.21521068</v>
      </c>
      <c r="AU11308" s="1">
        <v>547880008.69751012</v>
      </c>
      <c r="AV11308" s="1">
        <v>364670004.84466535</v>
      </c>
      <c r="AW11308" s="1">
        <v>301819994.68803382</v>
      </c>
      <c r="AX11308" s="1">
        <v>353049994.34948009</v>
      </c>
      <c r="AY11308" s="1">
        <v>395360001.32560778</v>
      </c>
      <c r="AZ11308" s="1">
        <v>200019999.74250785</v>
      </c>
      <c r="BA11308" s="1">
        <v>189800000.72345135</v>
      </c>
      <c r="BB11308" s="1">
        <v>228640002.25067148</v>
      </c>
      <c r="BC11308" s="1">
        <v>347770007.13348371</v>
      </c>
    </row>
    <row r="11309" spans="1:55" x14ac:dyDescent="0.3">
      <c r="A11309" s="1" t="s">
        <v>298</v>
      </c>
      <c r="B11309" s="1" t="s">
        <v>221</v>
      </c>
      <c r="AC11309" s="1">
        <v>9999.9997764825803</v>
      </c>
      <c r="AD11309" s="1">
        <v>7139999.8664856004</v>
      </c>
      <c r="AE11309" s="1">
        <v>141530004.50134242</v>
      </c>
      <c r="AF11309" s="1">
        <v>105819999.6948242</v>
      </c>
      <c r="AG11309" s="1">
        <v>215509994.50683621</v>
      </c>
      <c r="AH11309" s="1">
        <v>136980003.35693359</v>
      </c>
      <c r="AI11309" s="1">
        <v>79139999.389648408</v>
      </c>
      <c r="AJ11309" s="1">
        <v>79520000.457763597</v>
      </c>
      <c r="AK11309" s="1">
        <v>126320003.5095215</v>
      </c>
      <c r="AL11309" s="1">
        <v>237689994.81201202</v>
      </c>
      <c r="AM11309" s="1">
        <v>183360004.42504919</v>
      </c>
      <c r="AN11309" s="1">
        <v>120400001.52587901</v>
      </c>
      <c r="AO11309" s="1">
        <v>119660003.662109</v>
      </c>
      <c r="AP11309" s="1">
        <v>123459999.084473</v>
      </c>
      <c r="AQ11309" s="1">
        <v>196509994.506836</v>
      </c>
      <c r="AR11309" s="1">
        <v>162910003.66210902</v>
      </c>
      <c r="AS11309" s="1">
        <v>241059997.55859402</v>
      </c>
      <c r="AT11309" s="1">
        <v>168830001.83105499</v>
      </c>
      <c r="AU11309" s="1">
        <v>131550003.05175801</v>
      </c>
    </row>
    <row r="11310" spans="1:55" x14ac:dyDescent="0.3">
      <c r="A11310" s="1" t="s">
        <v>298</v>
      </c>
      <c r="B11310" s="1" t="s">
        <v>222</v>
      </c>
      <c r="C11310" s="1">
        <v>2378729991.5868793</v>
      </c>
      <c r="D11310" s="1">
        <v>2565590035.980567</v>
      </c>
      <c r="E11310" s="1">
        <v>2842600027.777256</v>
      </c>
      <c r="F11310" s="1">
        <v>3063919995.1514592</v>
      </c>
      <c r="G11310" s="1">
        <v>3211459954.7386174</v>
      </c>
      <c r="H11310" s="1">
        <v>3577440027.4306521</v>
      </c>
      <c r="I11310" s="1">
        <v>3559670043.3678918</v>
      </c>
      <c r="J11310" s="1">
        <v>5456259986.7470579</v>
      </c>
      <c r="K11310" s="1">
        <v>7524590045.6905346</v>
      </c>
      <c r="L11310" s="1">
        <v>10703029906.272896</v>
      </c>
      <c r="M11310" s="1">
        <v>10909079931.974415</v>
      </c>
      <c r="N11310" s="1">
        <v>10322779876.291756</v>
      </c>
      <c r="O11310" s="1">
        <v>11826199945.241217</v>
      </c>
      <c r="P11310" s="1">
        <v>14513709958.076487</v>
      </c>
      <c r="Q11310" s="1">
        <v>17165419961.452484</v>
      </c>
      <c r="R11310" s="1">
        <v>15282969951.629648</v>
      </c>
      <c r="S11310" s="1">
        <v>14552219978.928572</v>
      </c>
      <c r="T11310" s="1">
        <v>14107099945.077684</v>
      </c>
      <c r="U11310" s="1">
        <v>13994999941.825876</v>
      </c>
      <c r="V11310" s="1">
        <v>14763110017.776499</v>
      </c>
      <c r="W11310" s="1">
        <v>16953119836.807259</v>
      </c>
      <c r="X11310" s="1">
        <v>17478590108.871468</v>
      </c>
      <c r="Y11310" s="1">
        <v>17906280151.128769</v>
      </c>
      <c r="Z11310" s="1">
        <v>17853330005.884182</v>
      </c>
      <c r="AA11310" s="1">
        <v>26022280222.892765</v>
      </c>
      <c r="AB11310" s="1">
        <v>28261119792.90844</v>
      </c>
      <c r="AC11310" s="1">
        <v>25219759895.324726</v>
      </c>
      <c r="AD11310" s="1">
        <v>21425029964.447025</v>
      </c>
      <c r="AE11310" s="1">
        <v>23588929959.535622</v>
      </c>
      <c r="AF11310" s="1">
        <v>20681529900.550838</v>
      </c>
      <c r="AG11310" s="1">
        <v>21697359842.777264</v>
      </c>
      <c r="AH11310" s="1">
        <v>16636600012.660028</v>
      </c>
      <c r="AI11310" s="1">
        <v>17876419871.330273</v>
      </c>
      <c r="AJ11310" s="1">
        <v>18050880010.604866</v>
      </c>
      <c r="AK11310" s="1">
        <v>16429470076.560974</v>
      </c>
      <c r="AL11310" s="1">
        <v>19197630076.40839</v>
      </c>
      <c r="AM11310" s="1">
        <v>19092590004.920979</v>
      </c>
      <c r="AN11310" s="1">
        <v>20175590058.326729</v>
      </c>
      <c r="AO11310" s="1">
        <v>20401720005.035419</v>
      </c>
      <c r="AP11310" s="1">
        <v>23587419960.975666</v>
      </c>
      <c r="AQ11310" s="1">
        <v>23083769884.586349</v>
      </c>
      <c r="AR11310" s="1">
        <v>24696609859.466549</v>
      </c>
      <c r="AS11310" s="1">
        <v>30483030059.814465</v>
      </c>
      <c r="AT11310" s="1">
        <v>32462440265.65554</v>
      </c>
      <c r="AU11310" s="1">
        <v>34977840034.008041</v>
      </c>
      <c r="AV11310" s="1">
        <v>37706159850.120567</v>
      </c>
      <c r="AW11310" s="1">
        <v>36020020087.242149</v>
      </c>
      <c r="AX11310" s="1">
        <v>48296170206.069962</v>
      </c>
      <c r="AY11310" s="1">
        <v>46261430172.920258</v>
      </c>
      <c r="AZ11310" s="1">
        <v>45447910085.678131</v>
      </c>
      <c r="BA11310" s="1">
        <v>51013660073.28038</v>
      </c>
      <c r="BB11310" s="1">
        <v>53214619416.832962</v>
      </c>
      <c r="BC11310" s="1">
        <v>57129180237.770111</v>
      </c>
    </row>
    <row r="11311" spans="1:55" x14ac:dyDescent="0.3">
      <c r="A11311" s="1" t="s">
        <v>298</v>
      </c>
      <c r="B11311" s="1" t="s">
        <v>223</v>
      </c>
      <c r="C11311" s="1">
        <v>888420015.30714297</v>
      </c>
      <c r="D11311" s="1">
        <v>840580000.10810804</v>
      </c>
      <c r="E11311" s="1">
        <v>887390002.49654102</v>
      </c>
      <c r="F11311" s="1">
        <v>904570015.71915996</v>
      </c>
      <c r="G11311" s="1">
        <v>1764119997.7342</v>
      </c>
      <c r="H11311" s="1">
        <v>2040270000.0293601</v>
      </c>
      <c r="I11311" s="1">
        <v>2306280014.2057199</v>
      </c>
      <c r="J11311" s="1">
        <v>2421879970.3270202</v>
      </c>
      <c r="K11311" s="1">
        <v>2877359982.79601</v>
      </c>
      <c r="L11311" s="1">
        <v>2505739979.7905202</v>
      </c>
      <c r="M11311" s="1">
        <v>2201660000.4583602</v>
      </c>
      <c r="N11311" s="1">
        <v>2234010014.6476202</v>
      </c>
      <c r="O11311" s="1">
        <v>2944349992.2323999</v>
      </c>
      <c r="P11311" s="1">
        <v>3464959982.4920301</v>
      </c>
      <c r="Q11311" s="1">
        <v>3911450014.0510502</v>
      </c>
      <c r="R11311" s="1">
        <v>4382619966.3653994</v>
      </c>
      <c r="S11311" s="1">
        <v>3938030020.6281199</v>
      </c>
      <c r="T11311" s="1">
        <v>3990109980.6707397</v>
      </c>
      <c r="U11311" s="1">
        <v>4074929915.4561</v>
      </c>
      <c r="V11311" s="1">
        <v>4117219956.4352603</v>
      </c>
      <c r="W11311" s="1">
        <v>5165079995.2298403</v>
      </c>
      <c r="X11311" s="1">
        <v>6113060119.6996908</v>
      </c>
      <c r="Y11311" s="1">
        <v>7081229995.4183397</v>
      </c>
      <c r="Z11311" s="1">
        <v>7443490009.9709606</v>
      </c>
      <c r="AA11311" s="1">
        <v>8059170010.7380705</v>
      </c>
      <c r="AB11311" s="1">
        <v>7794559966.9739609</v>
      </c>
      <c r="AC11311" s="1">
        <v>10139570026.794399</v>
      </c>
      <c r="AD11311" s="1">
        <v>9703379845.6378307</v>
      </c>
      <c r="AE11311" s="1">
        <v>9899770052.7422085</v>
      </c>
      <c r="AF11311" s="1">
        <v>10441589925.278</v>
      </c>
      <c r="AG11311" s="1">
        <v>8438109858.0509405</v>
      </c>
      <c r="AH11311" s="1">
        <v>7091290164.2918596</v>
      </c>
      <c r="AI11311" s="1">
        <v>8755279847.6964207</v>
      </c>
      <c r="AJ11311" s="1">
        <v>10178089996.7477</v>
      </c>
      <c r="AK11311" s="1">
        <v>8242370089.7693596</v>
      </c>
      <c r="AL11311" s="1">
        <v>7084490101.5758495</v>
      </c>
      <c r="AM11311" s="1">
        <v>6999100062.3703003</v>
      </c>
      <c r="AN11311" s="1">
        <v>6797159977.4360704</v>
      </c>
      <c r="AO11311" s="1">
        <v>6698899950.0274706</v>
      </c>
      <c r="AP11311" s="1">
        <v>9265909940.2427692</v>
      </c>
      <c r="AQ11311" s="1">
        <v>7555189963.3407602</v>
      </c>
      <c r="AR11311" s="1">
        <v>8339119774.8184204</v>
      </c>
      <c r="AS11311" s="1">
        <v>8444590152.2636395</v>
      </c>
      <c r="AT11311" s="1">
        <v>9501010045.051569</v>
      </c>
      <c r="AU11311" s="1">
        <v>9439890192.5086994</v>
      </c>
      <c r="AV11311" s="1">
        <v>7499870029.44946</v>
      </c>
      <c r="AW11311" s="1">
        <v>8868360128.40271</v>
      </c>
      <c r="AX11311" s="1">
        <v>12010670212.745699</v>
      </c>
      <c r="AY11311" s="1">
        <v>9495230051.9943199</v>
      </c>
      <c r="AZ11311" s="1">
        <v>8525459852.5762596</v>
      </c>
      <c r="BA11311" s="1">
        <v>7719500087.73804</v>
      </c>
      <c r="BB11311" s="1">
        <v>8401149928.5697899</v>
      </c>
      <c r="BC11311" s="1">
        <v>8061880054.4738798</v>
      </c>
    </row>
    <row r="11312" spans="1:55" x14ac:dyDescent="0.3">
      <c r="A11312" s="1" t="s">
        <v>298</v>
      </c>
      <c r="B11312" s="1" t="s">
        <v>224</v>
      </c>
      <c r="C11312" s="1">
        <v>521840005.34564304</v>
      </c>
      <c r="D11312" s="1">
        <v>485030004.229397</v>
      </c>
      <c r="E11312" s="1">
        <v>560949992.30653</v>
      </c>
      <c r="F11312" s="1">
        <v>541000000.13224804</v>
      </c>
      <c r="G11312" s="1">
        <v>1358769985.10957</v>
      </c>
      <c r="H11312" s="1">
        <v>1560019992.36643</v>
      </c>
      <c r="I11312" s="1">
        <v>1762580024.3020101</v>
      </c>
      <c r="J11312" s="1">
        <v>1948919972.74756</v>
      </c>
      <c r="K11312" s="1">
        <v>2446089990.98279</v>
      </c>
      <c r="L11312" s="1">
        <v>2049509985.4599698</v>
      </c>
      <c r="M11312" s="1">
        <v>1778789998.5611401</v>
      </c>
      <c r="N11312" s="1">
        <v>1712770019.3319499</v>
      </c>
      <c r="O11312" s="1">
        <v>2457819982.8658299</v>
      </c>
      <c r="P11312" s="1">
        <v>2905619991.7681503</v>
      </c>
      <c r="Q11312" s="1">
        <v>3280489999.4414301</v>
      </c>
      <c r="R11312" s="1">
        <v>3579729967.7412996</v>
      </c>
      <c r="S11312" s="1">
        <v>3387400020.7222996</v>
      </c>
      <c r="T11312" s="1">
        <v>3456439982.9786296</v>
      </c>
      <c r="U11312" s="1">
        <v>3563269933.0132499</v>
      </c>
      <c r="V11312" s="1">
        <v>3613709959.7528601</v>
      </c>
      <c r="W11312" s="1">
        <v>4455649995.52071</v>
      </c>
      <c r="X11312" s="1">
        <v>5302280106.7195797</v>
      </c>
      <c r="Y11312" s="1">
        <v>6285299989.7785501</v>
      </c>
      <c r="Z11312" s="1">
        <v>6520190013.0286808</v>
      </c>
      <c r="AA11312" s="1">
        <v>7305410003.6099596</v>
      </c>
      <c r="AB11312" s="1">
        <v>7038869975.8648901</v>
      </c>
      <c r="AC11312" s="1">
        <v>9458140007.0581608</v>
      </c>
      <c r="AD11312" s="1">
        <v>8854749848.2056007</v>
      </c>
      <c r="AE11312" s="1">
        <v>9179840058.3676987</v>
      </c>
      <c r="AF11312" s="1">
        <v>9448259942.0137711</v>
      </c>
      <c r="AG11312" s="1">
        <v>7759069830.4921398</v>
      </c>
      <c r="AH11312" s="1">
        <v>6543680136.2037706</v>
      </c>
      <c r="AI11312" s="1">
        <v>8096189836.8597002</v>
      </c>
      <c r="AJ11312" s="1">
        <v>9566739985.4659996</v>
      </c>
      <c r="AK11312" s="1">
        <v>8242370089.7693596</v>
      </c>
      <c r="AL11312" s="1">
        <v>7084490101.5758495</v>
      </c>
      <c r="AM11312" s="1">
        <v>6999100062.3703003</v>
      </c>
      <c r="AN11312" s="1">
        <v>6797159977.4360704</v>
      </c>
      <c r="AO11312" s="1">
        <v>6698899950.0274706</v>
      </c>
      <c r="AP11312" s="1">
        <v>9265909940.2427692</v>
      </c>
      <c r="AQ11312" s="1">
        <v>7555189963.3407602</v>
      </c>
      <c r="AR11312" s="1">
        <v>8339119774.8184204</v>
      </c>
      <c r="AS11312" s="1">
        <v>8444590152.2636395</v>
      </c>
      <c r="AT11312" s="1">
        <v>9501010045.051569</v>
      </c>
      <c r="AU11312" s="1">
        <v>9439890192.5086994</v>
      </c>
      <c r="AV11312" s="1">
        <v>7499870029.44946</v>
      </c>
      <c r="AW11312" s="1">
        <v>8868360128.40271</v>
      </c>
      <c r="AX11312" s="1">
        <v>12010670212.745699</v>
      </c>
      <c r="AY11312" s="1">
        <v>9495230051.9943199</v>
      </c>
      <c r="AZ11312" s="1">
        <v>8525459852.5762596</v>
      </c>
      <c r="BA11312" s="1">
        <v>7719500087.73804</v>
      </c>
      <c r="BB11312" s="1">
        <v>8401149928.5697899</v>
      </c>
      <c r="BC11312" s="1">
        <v>8061880054.4738798</v>
      </c>
    </row>
    <row r="11313" spans="1:55" x14ac:dyDescent="0.3">
      <c r="A11313" s="1" t="s">
        <v>298</v>
      </c>
      <c r="B11313" s="1" t="s">
        <v>225</v>
      </c>
      <c r="C11313" s="1">
        <v>483150005.76525962</v>
      </c>
      <c r="D11313" s="1">
        <v>451650003.16128194</v>
      </c>
      <c r="E11313" s="1">
        <v>519959992.53541225</v>
      </c>
      <c r="F11313" s="1">
        <v>516620000.01780671</v>
      </c>
      <c r="G11313" s="1">
        <v>1328109985.172749</v>
      </c>
      <c r="H11313" s="1">
        <v>1549209992.3491478</v>
      </c>
      <c r="I11313" s="1">
        <v>1743340023.8752358</v>
      </c>
      <c r="J11313" s="1">
        <v>1929919972.5389478</v>
      </c>
      <c r="K11313" s="1">
        <v>2400669990.7872829</v>
      </c>
      <c r="L11313" s="1">
        <v>1966279986.2008538</v>
      </c>
      <c r="M11313" s="1">
        <v>1718489997.3273299</v>
      </c>
      <c r="N11313" s="1">
        <v>1641210019.6573889</v>
      </c>
      <c r="O11313" s="1">
        <v>2314239983.8361893</v>
      </c>
      <c r="P11313" s="1">
        <v>2835589990.1278329</v>
      </c>
      <c r="Q11313" s="1">
        <v>3224909999.6369328</v>
      </c>
      <c r="R11313" s="1">
        <v>3524299967.0784922</v>
      </c>
      <c r="S11313" s="1">
        <v>3321610018.7338896</v>
      </c>
      <c r="T11313" s="1">
        <v>3385139981.7150097</v>
      </c>
      <c r="U11313" s="1">
        <v>3501789932.0404973</v>
      </c>
      <c r="V11313" s="1">
        <v>3545439959.3360724</v>
      </c>
      <c r="W11313" s="1">
        <v>4355949997.2835226</v>
      </c>
      <c r="X11313" s="1">
        <v>5164860109.3851013</v>
      </c>
      <c r="Y11313" s="1">
        <v>6125269986.3500919</v>
      </c>
      <c r="Z11313" s="1">
        <v>6363840010.4530144</v>
      </c>
      <c r="AA11313" s="1">
        <v>7116500005.014246</v>
      </c>
      <c r="AB11313" s="1">
        <v>6889849976.1223793</v>
      </c>
      <c r="AC11313" s="1">
        <v>9303800004.28298</v>
      </c>
      <c r="AD11313" s="1">
        <v>8673469849.178566</v>
      </c>
      <c r="AE11313" s="1">
        <v>8889080050.9303856</v>
      </c>
      <c r="AF11313" s="1">
        <v>9197609946.5079651</v>
      </c>
      <c r="AG11313" s="1">
        <v>7540949830.1297474</v>
      </c>
      <c r="AH11313" s="1">
        <v>6248800138.1754875</v>
      </c>
      <c r="AI11313" s="1">
        <v>7770779838.9196415</v>
      </c>
      <c r="AJ11313" s="1">
        <v>9101279994.4877663</v>
      </c>
      <c r="AK11313" s="1">
        <v>7946010089.3974323</v>
      </c>
      <c r="AL11313" s="1">
        <v>6799360099.7924852</v>
      </c>
      <c r="AM11313" s="1">
        <v>6564070068.3593779</v>
      </c>
      <c r="AN11313" s="1">
        <v>6394419982.433321</v>
      </c>
      <c r="AO11313" s="1">
        <v>6153709942.8176975</v>
      </c>
      <c r="AP11313" s="1">
        <v>8529419942.855835</v>
      </c>
      <c r="AQ11313" s="1">
        <v>7037449972.1527176</v>
      </c>
      <c r="AR11313" s="1">
        <v>7733009768.4860334</v>
      </c>
      <c r="AS11313" s="1">
        <v>7481530153.2745399</v>
      </c>
      <c r="AT11313" s="1">
        <v>8871540035.2478123</v>
      </c>
      <c r="AU11313" s="1">
        <v>8729360179.4242954</v>
      </c>
      <c r="AV11313" s="1">
        <v>6583340042.1142559</v>
      </c>
      <c r="AW11313" s="1">
        <v>8085950115.2038565</v>
      </c>
      <c r="AX11313" s="1">
        <v>11180440219.87915</v>
      </c>
      <c r="AY11313" s="1">
        <v>8651560068.1304932</v>
      </c>
      <c r="AZ11313" s="1">
        <v>7703729875.9222088</v>
      </c>
      <c r="BA11313" s="1">
        <v>6993440100.6698685</v>
      </c>
      <c r="BB11313" s="1">
        <v>7488189943.3135977</v>
      </c>
      <c r="BC11313" s="1">
        <v>7257660043.7164307</v>
      </c>
    </row>
    <row r="11314" spans="1:55" x14ac:dyDescent="0.3">
      <c r="A11314" s="1" t="s">
        <v>298</v>
      </c>
      <c r="B11314" s="1" t="s">
        <v>226</v>
      </c>
      <c r="C11314" s="1">
        <v>36420000.076294005</v>
      </c>
      <c r="D11314" s="1">
        <v>29999999.99999997</v>
      </c>
      <c r="E11314" s="1">
        <v>24489999.77111819</v>
      </c>
      <c r="F11314" s="1">
        <v>28399999.618530303</v>
      </c>
      <c r="G11314" s="1">
        <v>25419999.599456802</v>
      </c>
      <c r="H11314" s="1">
        <v>22020000.934600793</v>
      </c>
      <c r="I11314" s="1">
        <v>22340000.152587861</v>
      </c>
      <c r="J11314" s="1">
        <v>35569999.694824249</v>
      </c>
      <c r="K11314" s="1">
        <v>42780000.6866455</v>
      </c>
      <c r="L11314" s="1">
        <v>64800001.144409195</v>
      </c>
      <c r="M11314" s="1">
        <v>86459999.084472597</v>
      </c>
      <c r="N11314" s="1">
        <v>126180002.2125244</v>
      </c>
      <c r="O11314" s="1">
        <v>87139999.389648497</v>
      </c>
      <c r="P11314" s="1">
        <v>81709999.084472597</v>
      </c>
      <c r="Q11314" s="1">
        <v>68610000.610351607</v>
      </c>
      <c r="R11314" s="1">
        <v>93180000.305175811</v>
      </c>
      <c r="S11314" s="1">
        <v>55959999.084472701</v>
      </c>
      <c r="T11314" s="1">
        <v>62599998.474121109</v>
      </c>
      <c r="U11314" s="1">
        <v>28229999.542236298</v>
      </c>
      <c r="V11314" s="1">
        <v>55190000.534057699</v>
      </c>
      <c r="W11314" s="1">
        <v>41809999.465942346</v>
      </c>
      <c r="X11314" s="1">
        <v>39889999.747276284</v>
      </c>
      <c r="Y11314" s="1">
        <v>41379999.160766654</v>
      </c>
      <c r="Z11314" s="1">
        <v>35530001.640319824</v>
      </c>
      <c r="AA11314" s="1">
        <v>43740000.247955345</v>
      </c>
      <c r="AB11314" s="1">
        <v>61559997.558593705</v>
      </c>
      <c r="AC11314" s="1">
        <v>30800000.190734819</v>
      </c>
      <c r="AD11314" s="1">
        <v>71809999.942779496</v>
      </c>
      <c r="AE11314" s="1">
        <v>118390001.2969971</v>
      </c>
      <c r="AF11314" s="1">
        <v>83180001.258850068</v>
      </c>
      <c r="AG11314" s="1">
        <v>176949995.04089361</v>
      </c>
      <c r="AH11314" s="1">
        <v>119010002.13623041</v>
      </c>
      <c r="AI11314" s="1">
        <v>61629999.160766602</v>
      </c>
      <c r="AJ11314" s="1">
        <v>56149999.618530199</v>
      </c>
      <c r="AK11314" s="1">
        <v>82050001.144409209</v>
      </c>
      <c r="AL11314" s="1">
        <v>127259997.60627772</v>
      </c>
      <c r="AM11314" s="1">
        <v>63799998.283386201</v>
      </c>
    </row>
    <row r="11315" spans="1:55" x14ac:dyDescent="0.3">
      <c r="A11315" s="1" t="s">
        <v>298</v>
      </c>
      <c r="B11315" s="1" t="s">
        <v>227</v>
      </c>
      <c r="C11315" s="1">
        <v>231469997.100532</v>
      </c>
      <c r="D11315" s="1">
        <v>374550000.16093302</v>
      </c>
      <c r="E11315" s="1">
        <v>411990000.18835104</v>
      </c>
      <c r="F11315" s="1">
        <v>391630001.693964</v>
      </c>
      <c r="G11315" s="1">
        <v>169880002.49862701</v>
      </c>
      <c r="H11315" s="1">
        <v>230849996.089935</v>
      </c>
      <c r="I11315" s="1">
        <v>309609997.74932903</v>
      </c>
      <c r="J11315" s="1">
        <v>234849996.56677201</v>
      </c>
      <c r="K11315" s="1">
        <v>165709998.726845</v>
      </c>
      <c r="L11315" s="1">
        <v>150880001.068115</v>
      </c>
      <c r="M11315" s="1">
        <v>265139999.15122998</v>
      </c>
      <c r="N11315" s="1">
        <v>238390004.87327603</v>
      </c>
      <c r="O11315" s="1">
        <v>227190000.414848</v>
      </c>
      <c r="P11315" s="1">
        <v>642619982.48100305</v>
      </c>
      <c r="Q11315" s="1">
        <v>1089759992.1226499</v>
      </c>
      <c r="R11315" s="1">
        <v>833499974.48921204</v>
      </c>
      <c r="S11315" s="1">
        <v>739309999.22752404</v>
      </c>
      <c r="T11315" s="1">
        <v>445149983.40606701</v>
      </c>
      <c r="U11315" s="1">
        <v>324889996.64783502</v>
      </c>
      <c r="V11315" s="1">
        <v>294100004.19616699</v>
      </c>
      <c r="W11315" s="1">
        <v>452199990.868568</v>
      </c>
      <c r="X11315" s="1">
        <v>521619996.54769897</v>
      </c>
      <c r="Y11315" s="1">
        <v>430669996.02317798</v>
      </c>
      <c r="Z11315" s="1">
        <v>305800008.06786096</v>
      </c>
      <c r="AA11315" s="1">
        <v>1462929976.7110498</v>
      </c>
      <c r="AB11315" s="1">
        <v>2342660035.8728299</v>
      </c>
      <c r="AC11315" s="1">
        <v>2474300059.8046904</v>
      </c>
      <c r="AD11315" s="1">
        <v>3830349982.9769096</v>
      </c>
      <c r="AE11315" s="1">
        <v>3036310031.8908701</v>
      </c>
      <c r="AF11315" s="1">
        <v>3326099994.3018003</v>
      </c>
      <c r="AG11315" s="1">
        <v>3370359984.3978901</v>
      </c>
      <c r="AH11315" s="1">
        <v>2767209986.8059201</v>
      </c>
      <c r="AI11315" s="1">
        <v>3061899952.76928</v>
      </c>
      <c r="AJ11315" s="1">
        <v>4822670039.17694</v>
      </c>
      <c r="AK11315" s="1">
        <v>4568750033.8554401</v>
      </c>
      <c r="AL11315" s="1">
        <v>4498030074.5964098</v>
      </c>
      <c r="AM11315" s="1">
        <v>6356139888.2865896</v>
      </c>
      <c r="AN11315" s="1">
        <v>4599459944.0395794</v>
      </c>
      <c r="AO11315" s="1">
        <v>4809519983.2916298</v>
      </c>
      <c r="AP11315" s="1">
        <v>4947479958.7726603</v>
      </c>
      <c r="AQ11315" s="1">
        <v>6204140022.2778301</v>
      </c>
      <c r="AR11315" s="1">
        <v>5956569953.9184599</v>
      </c>
      <c r="AS11315" s="1">
        <v>7261619985.5804396</v>
      </c>
      <c r="AT11315" s="1">
        <v>7847470006.94275</v>
      </c>
      <c r="AU11315" s="1">
        <v>7287750003.8147001</v>
      </c>
      <c r="AV11315" s="1">
        <v>10442530050.2777</v>
      </c>
      <c r="AW11315" s="1">
        <v>9997339969.6350098</v>
      </c>
      <c r="AX11315" s="1">
        <v>8997940103.53088</v>
      </c>
      <c r="AY11315" s="1">
        <v>10380229999.5422</v>
      </c>
      <c r="AZ11315" s="1">
        <v>8548860034.4657898</v>
      </c>
      <c r="BA11315" s="1">
        <v>9732459959.9838295</v>
      </c>
      <c r="BB11315" s="1">
        <v>9773230043.8880901</v>
      </c>
      <c r="BC11315" s="1">
        <v>7625870015.1443501</v>
      </c>
    </row>
    <row r="11316" spans="1:55" x14ac:dyDescent="0.3">
      <c r="A11316" s="1" t="s">
        <v>298</v>
      </c>
      <c r="B11316" s="1" t="s">
        <v>228</v>
      </c>
      <c r="C11316" s="1">
        <v>207199996.94824198</v>
      </c>
      <c r="D11316" s="1">
        <v>353360000.61035204</v>
      </c>
      <c r="E11316" s="1">
        <v>395360000.61035204</v>
      </c>
      <c r="F11316" s="1">
        <v>377580001.83105499</v>
      </c>
      <c r="G11316" s="1">
        <v>136620002.746582</v>
      </c>
      <c r="H11316" s="1">
        <v>199719996.45233199</v>
      </c>
      <c r="I11316" s="1">
        <v>267659996.03271502</v>
      </c>
      <c r="J11316" s="1">
        <v>204519996.64306602</v>
      </c>
      <c r="K11316" s="1">
        <v>114029998.77929701</v>
      </c>
      <c r="L11316" s="1">
        <v>84040000.915527299</v>
      </c>
      <c r="M11316" s="1">
        <v>157169998.16894501</v>
      </c>
      <c r="N11316" s="1">
        <v>99880002.021789595</v>
      </c>
      <c r="O11316" s="1">
        <v>130500000</v>
      </c>
      <c r="P11316" s="1">
        <v>554119983.67309606</v>
      </c>
      <c r="Q11316" s="1">
        <v>935899991.98913598</v>
      </c>
      <c r="R11316" s="1">
        <v>712239975.92926002</v>
      </c>
      <c r="S11316" s="1">
        <v>639699999.80926502</v>
      </c>
      <c r="T11316" s="1">
        <v>358389985.32295197</v>
      </c>
      <c r="U11316" s="1">
        <v>243259995.69892901</v>
      </c>
      <c r="V11316" s="1">
        <v>190390006.06536898</v>
      </c>
      <c r="W11316" s="1">
        <v>358269990.92102104</v>
      </c>
      <c r="X11316" s="1">
        <v>413719993.59130901</v>
      </c>
      <c r="Y11316" s="1">
        <v>331089998.722076</v>
      </c>
      <c r="Z11316" s="1">
        <v>198160005.34035298</v>
      </c>
      <c r="AA11316" s="1">
        <v>1360939974.5557501</v>
      </c>
      <c r="AB11316" s="1">
        <v>2214780039.0962501</v>
      </c>
      <c r="AC11316" s="1">
        <v>2350230062.7231598</v>
      </c>
      <c r="AD11316" s="1">
        <v>3706199982.4047103</v>
      </c>
      <c r="AE11316" s="1">
        <v>2802030027.3895302</v>
      </c>
      <c r="AF11316" s="1">
        <v>3099029994.9646001</v>
      </c>
      <c r="AG11316" s="1">
        <v>3010379989.6240196</v>
      </c>
      <c r="AH11316" s="1">
        <v>2517749982.8338599</v>
      </c>
      <c r="AI11316" s="1">
        <v>2852509951.5914898</v>
      </c>
      <c r="AJ11316" s="1">
        <v>4613610035.4194593</v>
      </c>
      <c r="AK11316" s="1">
        <v>4442430030.3459206</v>
      </c>
      <c r="AL11316" s="1">
        <v>4260340079.7843895</v>
      </c>
      <c r="AM11316" s="1">
        <v>6172779883.8615398</v>
      </c>
      <c r="AN11316" s="1">
        <v>4479059942.5136995</v>
      </c>
      <c r="AO11316" s="1">
        <v>4689859979.6295204</v>
      </c>
      <c r="AP11316" s="1">
        <v>4824019959.6881905</v>
      </c>
      <c r="AQ11316" s="1">
        <v>6007630027.7709999</v>
      </c>
      <c r="AR11316" s="1">
        <v>5793659950.2563505</v>
      </c>
      <c r="AS11316" s="1">
        <v>7020559988.0218496</v>
      </c>
      <c r="AT11316" s="1">
        <v>7678640005.1116896</v>
      </c>
      <c r="AU11316" s="1">
        <v>7156200000.7629404</v>
      </c>
      <c r="AV11316" s="1">
        <v>10442530050.2777</v>
      </c>
      <c r="AW11316" s="1">
        <v>9997339969.6350098</v>
      </c>
      <c r="AX11316" s="1">
        <v>8997940103.53088</v>
      </c>
      <c r="AY11316" s="1">
        <v>10380229999.5422</v>
      </c>
      <c r="AZ11316" s="1">
        <v>8548860034.4657898</v>
      </c>
      <c r="BA11316" s="1">
        <v>9732459959.9838295</v>
      </c>
      <c r="BB11316" s="1">
        <v>9773230043.8880901</v>
      </c>
      <c r="BC11316" s="1">
        <v>7625870015.1443501</v>
      </c>
    </row>
    <row r="11317" spans="1:55" x14ac:dyDescent="0.3">
      <c r="A11317" s="1" t="s">
        <v>298</v>
      </c>
      <c r="B11317" s="1" t="s">
        <v>229</v>
      </c>
      <c r="C11317" s="1">
        <v>137309997.55859402</v>
      </c>
      <c r="D11317" s="1">
        <v>188279998.77929699</v>
      </c>
      <c r="E11317" s="1">
        <v>229589996.33789098</v>
      </c>
      <c r="F11317" s="1">
        <v>222669998.16894501</v>
      </c>
      <c r="G11317" s="1">
        <v>175800003.05175802</v>
      </c>
      <c r="H11317" s="1">
        <v>203589996.33789098</v>
      </c>
      <c r="I11317" s="1">
        <v>232509994.506836</v>
      </c>
      <c r="J11317" s="1">
        <v>82919998.168945298</v>
      </c>
      <c r="K11317" s="1">
        <v>50189998.626708999</v>
      </c>
      <c r="L11317" s="1">
        <v>58490001.678466797</v>
      </c>
      <c r="M11317" s="1">
        <v>126029998.77929701</v>
      </c>
      <c r="N11317" s="1">
        <v>93010002.136230499</v>
      </c>
      <c r="O11317" s="1">
        <v>175610000.61035198</v>
      </c>
      <c r="P11317" s="1">
        <v>583419982.91015601</v>
      </c>
      <c r="Q11317" s="1">
        <v>952929992.67578101</v>
      </c>
      <c r="R11317" s="1">
        <v>727099975.58593798</v>
      </c>
      <c r="S11317" s="1">
        <v>647500000</v>
      </c>
      <c r="T11317" s="1">
        <v>355859985.35156304</v>
      </c>
      <c r="U11317" s="1">
        <v>240479995.727539</v>
      </c>
      <c r="V11317" s="1">
        <v>180100006.10351598</v>
      </c>
      <c r="W11317" s="1">
        <v>339959991.45507801</v>
      </c>
      <c r="X11317" s="1">
        <v>378869995.11718804</v>
      </c>
      <c r="Y11317" s="1">
        <v>287339998.72207654</v>
      </c>
      <c r="Z11317" s="1">
        <v>155260003.81447339</v>
      </c>
      <c r="AA11317" s="1">
        <v>1314909975.7764511</v>
      </c>
      <c r="AB11317" s="1">
        <v>2056720041.5376623</v>
      </c>
      <c r="AC11317" s="1">
        <v>884930004.12918687</v>
      </c>
      <c r="AD11317" s="1">
        <v>1205470001.9359589</v>
      </c>
      <c r="AE11317" s="1">
        <v>1895690031.051636</v>
      </c>
      <c r="AF11317" s="1">
        <v>2716439998.6267095</v>
      </c>
      <c r="AG11317" s="1">
        <v>2867939987.1826177</v>
      </c>
      <c r="AH11317" s="1">
        <v>2489249982.8338642</v>
      </c>
      <c r="AI11317" s="1">
        <v>2780269952.7740483</v>
      </c>
      <c r="AJ11317" s="1">
        <v>4220140027.0462084</v>
      </c>
      <c r="AK11317" s="1">
        <v>4196820030.2124038</v>
      </c>
      <c r="AL11317" s="1">
        <v>4227790077.209475</v>
      </c>
      <c r="AM11317" s="1">
        <v>5461949890.1367254</v>
      </c>
      <c r="AN11317" s="1">
        <v>4482259945.8694468</v>
      </c>
      <c r="AO11317" s="1">
        <v>4710689981.4605751</v>
      </c>
      <c r="AP11317" s="1">
        <v>4873249961.1377802</v>
      </c>
      <c r="AQ11317" s="1">
        <v>5910140022.277832</v>
      </c>
      <c r="AR11317" s="1">
        <v>5648739955.9020996</v>
      </c>
      <c r="AS11317" s="1">
        <v>6923129980.0872803</v>
      </c>
      <c r="AT11317" s="1">
        <v>7475910011.2915115</v>
      </c>
      <c r="AU11317" s="1">
        <v>7066259998.3215313</v>
      </c>
      <c r="AV11317" s="1">
        <v>10248660049.438475</v>
      </c>
      <c r="AW11317" s="1">
        <v>9791779972.0764217</v>
      </c>
      <c r="AX11317" s="1">
        <v>8756000102.99683</v>
      </c>
      <c r="AY11317" s="1">
        <v>10142060001.373289</v>
      </c>
      <c r="AZ11317" s="1">
        <v>8392490032.1960545</v>
      </c>
      <c r="BA11317" s="1">
        <v>9600769960.4034462</v>
      </c>
      <c r="BB11317" s="1">
        <v>9623710041.0461407</v>
      </c>
      <c r="BC11317" s="1">
        <v>7460560012.8173895</v>
      </c>
    </row>
    <row r="11318" spans="1:55" x14ac:dyDescent="0.3">
      <c r="A11318" s="1" t="s">
        <v>298</v>
      </c>
      <c r="B11318" s="1" t="s">
        <v>230</v>
      </c>
      <c r="C11318" s="1">
        <v>36420000.076294005</v>
      </c>
      <c r="D11318" s="1">
        <v>29999999.99999997</v>
      </c>
      <c r="E11318" s="1">
        <v>24489999.77111819</v>
      </c>
      <c r="F11318" s="1">
        <v>28399999.618530303</v>
      </c>
      <c r="G11318" s="1">
        <v>25419999.599456802</v>
      </c>
      <c r="H11318" s="1">
        <v>22020000.934600793</v>
      </c>
      <c r="I11318" s="1">
        <v>22340000.152587861</v>
      </c>
      <c r="J11318" s="1">
        <v>35569999.694824249</v>
      </c>
      <c r="K11318" s="1">
        <v>42780000.6866455</v>
      </c>
      <c r="L11318" s="1">
        <v>64800001.144409195</v>
      </c>
      <c r="M11318" s="1">
        <v>86459999.084472597</v>
      </c>
      <c r="N11318" s="1">
        <v>126180002.2125244</v>
      </c>
      <c r="O11318" s="1">
        <v>87139999.389648497</v>
      </c>
      <c r="P11318" s="1">
        <v>81709999.084472597</v>
      </c>
      <c r="Q11318" s="1">
        <v>68610000.610351607</v>
      </c>
      <c r="R11318" s="1">
        <v>93180000.305175811</v>
      </c>
      <c r="S11318" s="1">
        <v>55959999.084472701</v>
      </c>
      <c r="T11318" s="1">
        <v>62599998.474121109</v>
      </c>
      <c r="U11318" s="1">
        <v>28229999.542236298</v>
      </c>
      <c r="V11318" s="1">
        <v>55190000.534057699</v>
      </c>
      <c r="W11318" s="1">
        <v>41809999.465942346</v>
      </c>
      <c r="X11318" s="1">
        <v>39889999.747276284</v>
      </c>
      <c r="Y11318" s="1">
        <v>41379999.160766654</v>
      </c>
      <c r="Z11318" s="1">
        <v>35530001.640319824</v>
      </c>
      <c r="AA11318" s="1">
        <v>43740000.247955345</v>
      </c>
      <c r="AB11318" s="1">
        <v>61559997.558593705</v>
      </c>
      <c r="AC11318" s="1">
        <v>30810000.190511301</v>
      </c>
      <c r="AD11318" s="1">
        <v>71809999.942779496</v>
      </c>
      <c r="AE11318" s="1">
        <v>228050004.95910609</v>
      </c>
      <c r="AF11318" s="1">
        <v>136460000.03814697</v>
      </c>
      <c r="AG11318" s="1">
        <v>310259992.5994876</v>
      </c>
      <c r="AH11318" s="1">
        <v>159370002.746582</v>
      </c>
      <c r="AI11318" s="1">
        <v>101010000.22888181</v>
      </c>
      <c r="AJ11318" s="1">
        <v>104620000.83923329</v>
      </c>
      <c r="AK11318" s="1">
        <v>147560003.28063971</v>
      </c>
      <c r="AL11318" s="1">
        <v>239389994.85969573</v>
      </c>
      <c r="AM11318" s="1">
        <v>194400004.38690221</v>
      </c>
      <c r="AN11318" s="1">
        <v>120400001.52587901</v>
      </c>
      <c r="AO11318" s="1">
        <v>119660003.662109</v>
      </c>
      <c r="AP11318" s="1">
        <v>123459999.084473</v>
      </c>
      <c r="AQ11318" s="1">
        <v>196509994.506836</v>
      </c>
      <c r="AR11318" s="1">
        <v>162910003.66210902</v>
      </c>
      <c r="AS11318" s="1">
        <v>241059997.55859402</v>
      </c>
      <c r="AT11318" s="1">
        <v>168830001.83105499</v>
      </c>
      <c r="AU11318" s="1">
        <v>131550003.05175801</v>
      </c>
    </row>
    <row r="11319" spans="1:55" x14ac:dyDescent="0.3">
      <c r="A11319" s="1" t="s">
        <v>298</v>
      </c>
      <c r="B11319" s="1" t="s">
        <v>231</v>
      </c>
      <c r="C11319" s="1">
        <v>339229994.82415605</v>
      </c>
      <c r="D11319" s="1">
        <v>376370002.25856912</v>
      </c>
      <c r="E11319" s="1">
        <v>535820005.59568405</v>
      </c>
      <c r="F11319" s="1">
        <v>464839995.78095978</v>
      </c>
      <c r="G11319" s="1">
        <v>751030010.75982988</v>
      </c>
      <c r="H11319" s="1">
        <v>844939993.15612042</v>
      </c>
      <c r="I11319" s="1">
        <v>1086540011.465549</v>
      </c>
      <c r="J11319" s="1">
        <v>1604509989.7477775</v>
      </c>
      <c r="K11319" s="1">
        <v>2729889990.2198458</v>
      </c>
      <c r="L11319" s="1">
        <v>3283699977.3271394</v>
      </c>
      <c r="M11319" s="1">
        <v>3126320033.2522411</v>
      </c>
      <c r="N11319" s="1">
        <v>3883199913.9785743</v>
      </c>
      <c r="O11319" s="1">
        <v>4440480064.1629868</v>
      </c>
      <c r="P11319" s="1">
        <v>6216209872.931242</v>
      </c>
      <c r="Q11319" s="1">
        <v>6923750006.1988792</v>
      </c>
      <c r="R11319" s="1">
        <v>6913749997.6158123</v>
      </c>
      <c r="S11319" s="1">
        <v>6182490016.9223604</v>
      </c>
      <c r="T11319" s="1">
        <v>5517609921.6341991</v>
      </c>
      <c r="U11319" s="1">
        <v>5213929955.9593201</v>
      </c>
      <c r="V11319" s="1">
        <v>5714289921.2837219</v>
      </c>
      <c r="W11319" s="1">
        <v>6269860017.1208382</v>
      </c>
      <c r="X11319" s="1">
        <v>7237359972.9537964</v>
      </c>
      <c r="Y11319" s="1">
        <v>6458860003.9668379</v>
      </c>
      <c r="Z11319" s="1">
        <v>6595289951.3244648</v>
      </c>
      <c r="AA11319" s="1">
        <v>8551239976.9797926</v>
      </c>
      <c r="AB11319" s="1">
        <v>7998649966.8955822</v>
      </c>
      <c r="AC11319" s="1">
        <v>7351729982.9721451</v>
      </c>
      <c r="AD11319" s="1">
        <v>7182719947.7255363</v>
      </c>
      <c r="AE11319" s="1">
        <v>8906619975.7903843</v>
      </c>
      <c r="AF11319" s="1">
        <v>7541929945.0106936</v>
      </c>
      <c r="AG11319" s="1">
        <v>7022300009.3251467</v>
      </c>
      <c r="AH11319" s="1">
        <v>6361450040.5192394</v>
      </c>
      <c r="AI11319" s="1">
        <v>6050429962.5158319</v>
      </c>
      <c r="AJ11319" s="1">
        <v>5764689994.3351774</v>
      </c>
      <c r="AK11319" s="1">
        <v>5339780017.3759451</v>
      </c>
      <c r="AL11319" s="1">
        <v>6595870000.8392334</v>
      </c>
      <c r="AM11319" s="1">
        <v>8614000058.1741314</v>
      </c>
      <c r="AN11319" s="1">
        <v>17236919612.407684</v>
      </c>
      <c r="AO11319" s="1">
        <v>17874649907.112125</v>
      </c>
      <c r="AP11319" s="1">
        <v>43990690139.770515</v>
      </c>
      <c r="AQ11319" s="1">
        <v>38005150220.870979</v>
      </c>
      <c r="AR11319" s="1">
        <v>32666069735.527046</v>
      </c>
      <c r="AS11319" s="1">
        <v>34821980278.015137</v>
      </c>
      <c r="AT11319" s="1">
        <v>29922639986.038216</v>
      </c>
      <c r="AU11319" s="1">
        <v>34055930041.79002</v>
      </c>
      <c r="AV11319" s="1">
        <v>34690169971.466064</v>
      </c>
      <c r="AW11319" s="1">
        <v>32465590015.411373</v>
      </c>
      <c r="AX11319" s="1">
        <v>38123160144.805939</v>
      </c>
      <c r="AY11319" s="1">
        <v>36042160350.799561</v>
      </c>
      <c r="AZ11319" s="1">
        <v>35855720237.731941</v>
      </c>
      <c r="BA11319" s="1">
        <v>41336629960.060143</v>
      </c>
      <c r="BB11319" s="1">
        <v>47236369421.005272</v>
      </c>
      <c r="BC11319" s="1">
        <v>51560500452.041641</v>
      </c>
    </row>
    <row r="11320" spans="1:55" x14ac:dyDescent="0.3">
      <c r="A11320" s="1" t="s">
        <v>298</v>
      </c>
      <c r="B11320" s="1" t="s">
        <v>232</v>
      </c>
      <c r="C11320" s="1">
        <v>284009995.91499555</v>
      </c>
      <c r="D11320" s="1">
        <v>413459999.8742342</v>
      </c>
      <c r="E11320" s="1">
        <v>553660002.9170512</v>
      </c>
      <c r="F11320" s="1">
        <v>545579995.91529369</v>
      </c>
      <c r="G11320" s="1">
        <v>922550006.940961</v>
      </c>
      <c r="H11320" s="1">
        <v>1039959996.7058742</v>
      </c>
      <c r="I11320" s="1">
        <v>1193250011.3248823</v>
      </c>
      <c r="J11320" s="1">
        <v>1428720004.3145568</v>
      </c>
      <c r="K11320" s="1">
        <v>2266390011.727809</v>
      </c>
      <c r="L11320" s="1">
        <v>3127549972.474575</v>
      </c>
      <c r="M11320" s="1">
        <v>2927890012.7410908</v>
      </c>
      <c r="N11320" s="1">
        <v>3454510001.1825552</v>
      </c>
      <c r="O11320" s="1">
        <v>4611820029.2587299</v>
      </c>
      <c r="P11320" s="1">
        <v>6018679977.1785755</v>
      </c>
      <c r="Q11320" s="1">
        <v>6864290012.1212025</v>
      </c>
      <c r="R11320" s="1">
        <v>6544900001.0490437</v>
      </c>
      <c r="S11320" s="1">
        <v>6716759963.9892607</v>
      </c>
      <c r="T11320" s="1">
        <v>6574869944.5724487</v>
      </c>
      <c r="U11320" s="1">
        <v>6746660032.2723408</v>
      </c>
      <c r="V11320" s="1">
        <v>7859559928.8940439</v>
      </c>
      <c r="W11320" s="1">
        <v>9792589945.3163166</v>
      </c>
      <c r="X11320" s="1">
        <v>11178219938.278198</v>
      </c>
      <c r="Y11320" s="1">
        <v>12691859985.351566</v>
      </c>
      <c r="Z11320" s="1">
        <v>13112279960.632326</v>
      </c>
      <c r="AA11320" s="1">
        <v>15708499908.447266</v>
      </c>
      <c r="AB11320" s="1">
        <v>16411240013.122566</v>
      </c>
      <c r="AC11320" s="1">
        <v>16933370029.44948</v>
      </c>
      <c r="AD11320" s="1">
        <v>15138549850.463875</v>
      </c>
      <c r="AE11320" s="1">
        <v>17237569751.739513</v>
      </c>
      <c r="AF11320" s="1">
        <v>17252320037.841801</v>
      </c>
      <c r="AG11320" s="1">
        <v>14709710037.231445</v>
      </c>
      <c r="AH11320" s="1">
        <v>12841659961.700439</v>
      </c>
      <c r="AI11320" s="1">
        <v>12875469957.351692</v>
      </c>
      <c r="AJ11320" s="1">
        <v>12341400020.599367</v>
      </c>
      <c r="AK11320" s="1">
        <v>11692290056.228638</v>
      </c>
      <c r="AL11320" s="1">
        <v>14053620004.653933</v>
      </c>
      <c r="AM11320" s="1">
        <v>18130270151.138309</v>
      </c>
      <c r="AN11320" s="1">
        <v>24043109851.837173</v>
      </c>
      <c r="AO11320" s="1">
        <v>25669960058.212307</v>
      </c>
      <c r="AP11320" s="1">
        <v>26700920196.533226</v>
      </c>
      <c r="AQ11320" s="1">
        <v>30235519884.109509</v>
      </c>
      <c r="AR11320" s="1">
        <v>34744060176.84938</v>
      </c>
      <c r="AS11320" s="1">
        <v>37349889717.102066</v>
      </c>
      <c r="AT11320" s="1">
        <v>41517110107.421913</v>
      </c>
      <c r="AU11320" s="1">
        <v>43968599628.448502</v>
      </c>
      <c r="AV11320" s="1">
        <v>44151809989.929222</v>
      </c>
      <c r="AW11320" s="1">
        <v>42273160091.400154</v>
      </c>
      <c r="AX11320" s="1">
        <v>40595750022.888206</v>
      </c>
      <c r="AY11320" s="1">
        <v>38432340305.328384</v>
      </c>
      <c r="AZ11320" s="1">
        <v>37401320003.509529</v>
      </c>
      <c r="BA11320" s="1">
        <v>36605869941.711441</v>
      </c>
      <c r="BB11320" s="1">
        <v>39735579727.17289</v>
      </c>
      <c r="BC11320" s="1">
        <v>40567069736.480751</v>
      </c>
    </row>
    <row r="11321" spans="1:55" x14ac:dyDescent="0.3">
      <c r="A11321" s="1" t="s">
        <v>298</v>
      </c>
      <c r="B11321" s="1" t="s">
        <v>233</v>
      </c>
      <c r="C11321" s="1">
        <v>611820012.07955205</v>
      </c>
      <c r="D11321" s="1">
        <v>687369996.81033206</v>
      </c>
      <c r="E11321" s="1">
        <v>654060015.08235896</v>
      </c>
      <c r="F11321" s="1">
        <v>705940016.33673894</v>
      </c>
      <c r="G11321" s="1">
        <v>624240010.34349203</v>
      </c>
      <c r="H11321" s="1">
        <v>692170008.43211997</v>
      </c>
      <c r="I11321" s="1">
        <v>799099994.434044</v>
      </c>
      <c r="J11321" s="1">
        <v>865689989.659935</v>
      </c>
      <c r="K11321" s="1">
        <v>929199992.08673799</v>
      </c>
      <c r="L11321" s="1">
        <v>1379740009.0321901</v>
      </c>
      <c r="M11321" s="1">
        <v>1633800035.4003201</v>
      </c>
      <c r="N11321" s="1">
        <v>2040080022.4542599</v>
      </c>
      <c r="O11321" s="1">
        <v>1766439989.82757</v>
      </c>
      <c r="P11321" s="1">
        <v>2356610032.5025601</v>
      </c>
      <c r="Q11321" s="1">
        <v>2277819988.4872904</v>
      </c>
      <c r="R11321" s="1">
        <v>2362109973.9614902</v>
      </c>
      <c r="S11321" s="1">
        <v>2014199995.1377499</v>
      </c>
      <c r="T11321" s="1">
        <v>2534669974.8709798</v>
      </c>
      <c r="U11321" s="1">
        <v>2400700019.0466599</v>
      </c>
      <c r="V11321" s="1">
        <v>3020300021.9836798</v>
      </c>
      <c r="W11321" s="1">
        <v>3302599987.0002303</v>
      </c>
      <c r="X11321" s="1">
        <v>2698330061.5549102</v>
      </c>
      <c r="Y11321" s="1">
        <v>2545750058.4200001</v>
      </c>
      <c r="Z11321" s="1">
        <v>2723440010.7339001</v>
      </c>
      <c r="AA11321" s="1">
        <v>3120670026.5258598</v>
      </c>
      <c r="AB11321" s="1">
        <v>3486259941.5406599</v>
      </c>
      <c r="AC11321" s="1">
        <v>3859810056.0996699</v>
      </c>
      <c r="AD11321" s="1">
        <v>3283900031.5461297</v>
      </c>
      <c r="AE11321" s="1">
        <v>3127670049.6971598</v>
      </c>
      <c r="AF11321" s="1">
        <v>2397299985.0213499</v>
      </c>
      <c r="AG11321" s="1">
        <v>4002430048.6445398</v>
      </c>
      <c r="AH11321" s="1">
        <v>1515550027.9068899</v>
      </c>
      <c r="AI11321" s="1">
        <v>2068490005.3292499</v>
      </c>
      <c r="AJ11321" s="1">
        <v>1244490015.6185</v>
      </c>
      <c r="AK11321" s="1">
        <v>525989999.29428101</v>
      </c>
      <c r="AL11321" s="1">
        <v>568219993.650913</v>
      </c>
      <c r="AM11321" s="1">
        <v>508339998.722076</v>
      </c>
      <c r="AN11321" s="1">
        <v>547880007.35640502</v>
      </c>
      <c r="AO11321" s="1">
        <v>481699992.93983001</v>
      </c>
      <c r="AP11321" s="1">
        <v>451390007.13825196</v>
      </c>
      <c r="AQ11321" s="1">
        <v>456109997.95794499</v>
      </c>
      <c r="AR11321" s="1">
        <v>316879997.25341803</v>
      </c>
      <c r="AS11321" s="1">
        <v>527580001.83105505</v>
      </c>
      <c r="AT11321" s="1">
        <v>570940004.70638299</v>
      </c>
      <c r="AU11321" s="1">
        <v>693220001.22070301</v>
      </c>
      <c r="AV11321" s="1">
        <v>490690001.308918</v>
      </c>
      <c r="AW11321" s="1">
        <v>468079994.91691601</v>
      </c>
      <c r="AX11321" s="1">
        <v>267759995.34130102</v>
      </c>
      <c r="AY11321" s="1">
        <v>231230007.41004902</v>
      </c>
      <c r="AZ11321" s="1">
        <v>98580001.592636093</v>
      </c>
      <c r="BA11321" s="1">
        <v>252420003.47003302</v>
      </c>
      <c r="BB11321" s="1">
        <v>207350000.02384201</v>
      </c>
      <c r="BC11321" s="1">
        <v>215950002.19345102</v>
      </c>
    </row>
    <row r="11322" spans="1:55" x14ac:dyDescent="0.3">
      <c r="A11322" s="1" t="s">
        <v>298</v>
      </c>
      <c r="B11322" s="1" t="s">
        <v>234</v>
      </c>
      <c r="C11322" s="1">
        <v>2281260001.0335455</v>
      </c>
      <c r="D11322" s="1">
        <v>2954700029.5966873</v>
      </c>
      <c r="E11322" s="1">
        <v>2963870028.3169756</v>
      </c>
      <c r="F11322" s="1">
        <v>3139619997.1716843</v>
      </c>
      <c r="G11322" s="1">
        <v>3391589959.8319092</v>
      </c>
      <c r="H11322" s="1">
        <v>3676090016.1266308</v>
      </c>
      <c r="I11322" s="1">
        <v>3507470035.780221</v>
      </c>
      <c r="J11322" s="1">
        <v>4479899988.5804949</v>
      </c>
      <c r="K11322" s="1">
        <v>6016800048.2320766</v>
      </c>
      <c r="L11322" s="1">
        <v>7966449831.6142769</v>
      </c>
      <c r="M11322" s="1">
        <v>7811219871.6700087</v>
      </c>
      <c r="N11322" s="1">
        <v>7578869951.7939291</v>
      </c>
      <c r="O11322" s="1">
        <v>8980729913.7711582</v>
      </c>
      <c r="P11322" s="1">
        <v>9512969969.2912464</v>
      </c>
      <c r="Q11322" s="1">
        <v>11989579938.201225</v>
      </c>
      <c r="R11322" s="1">
        <v>12136189874.975021</v>
      </c>
      <c r="S11322" s="1">
        <v>10902730043.012655</v>
      </c>
      <c r="T11322" s="1">
        <v>10450889986.790728</v>
      </c>
      <c r="U11322" s="1">
        <v>10420269927.768044</v>
      </c>
      <c r="V11322" s="1">
        <v>11118330022.38349</v>
      </c>
      <c r="W11322" s="1">
        <v>12305659867.800776</v>
      </c>
      <c r="X11322" s="1">
        <v>13672230097.826572</v>
      </c>
      <c r="Y11322" s="1">
        <v>14451440024.077892</v>
      </c>
      <c r="Z11322" s="1">
        <v>15019569990.692663</v>
      </c>
      <c r="AA11322" s="1">
        <v>23144970115.104694</v>
      </c>
      <c r="AB11322" s="1">
        <v>25325779831.433666</v>
      </c>
      <c r="AC11322" s="1">
        <v>22400669840.265087</v>
      </c>
      <c r="AD11322" s="1">
        <v>19914319847.146046</v>
      </c>
      <c r="AE11322" s="1">
        <v>21176390034.914032</v>
      </c>
      <c r="AF11322" s="1">
        <v>21056759863.138203</v>
      </c>
      <c r="AG11322" s="1">
        <v>19869939733.073124</v>
      </c>
      <c r="AH11322" s="1">
        <v>16988029993.057251</v>
      </c>
      <c r="AI11322" s="1">
        <v>18655139791.965496</v>
      </c>
      <c r="AJ11322" s="1">
        <v>20577750063.180939</v>
      </c>
      <c r="AK11322" s="1">
        <v>18069320088.148121</v>
      </c>
      <c r="AL11322" s="1">
        <v>18131490234.851849</v>
      </c>
      <c r="AM11322" s="1">
        <v>19222319939.136513</v>
      </c>
      <c r="AN11322" s="1">
        <v>21119829874.128109</v>
      </c>
      <c r="AO11322" s="1">
        <v>23418879710.003742</v>
      </c>
      <c r="AP11322" s="1">
        <v>43985649795.77066</v>
      </c>
      <c r="AQ11322" s="1">
        <v>30508140270.471588</v>
      </c>
      <c r="AR11322" s="1">
        <v>30806939511.775982</v>
      </c>
      <c r="AS11322" s="1">
        <v>36112110267.162331</v>
      </c>
      <c r="AT11322" s="1">
        <v>28683050182.342552</v>
      </c>
      <c r="AU11322" s="1">
        <v>26034980330.467239</v>
      </c>
      <c r="AV11322" s="1">
        <v>30403429908.752453</v>
      </c>
      <c r="AW11322" s="1">
        <v>28738100096.464165</v>
      </c>
      <c r="AX11322" s="1">
        <v>32891010038.256649</v>
      </c>
      <c r="AY11322" s="1">
        <v>34305640235.185623</v>
      </c>
      <c r="AZ11322" s="1">
        <v>30101470075.726524</v>
      </c>
      <c r="BA11322" s="1">
        <v>31715620048.102009</v>
      </c>
      <c r="BB11322" s="1">
        <v>30472169983.983044</v>
      </c>
      <c r="BC11322" s="1">
        <v>27605130053.043381</v>
      </c>
    </row>
    <row r="11323" spans="1:55" x14ac:dyDescent="0.3">
      <c r="A11323" s="1" t="s">
        <v>298</v>
      </c>
      <c r="B11323" s="1" t="s">
        <v>235</v>
      </c>
      <c r="C11323" s="1">
        <v>3001979993.3861947</v>
      </c>
      <c r="D11323" s="1">
        <v>3843580032.8608603</v>
      </c>
      <c r="E11323" s="1">
        <v>4099230035.9085212</v>
      </c>
      <c r="F11323" s="1">
        <v>4367289991.5333824</v>
      </c>
      <c r="G11323" s="1">
        <v>5236319954.5014658</v>
      </c>
      <c r="H11323" s="1">
        <v>5728930020.1740093</v>
      </c>
      <c r="I11323" s="1">
        <v>5906750060.1895161</v>
      </c>
      <c r="J11323" s="1">
        <v>7846029979.3127928</v>
      </c>
      <c r="K11323" s="1">
        <v>11222230064.699427</v>
      </c>
      <c r="L11323" s="1">
        <v>14815249851.344164</v>
      </c>
      <c r="M11323" s="1">
        <v>14250379903.644331</v>
      </c>
      <c r="N11323" s="1">
        <v>14688619879.135866</v>
      </c>
      <c r="O11323" s="1">
        <v>17656379945.853733</v>
      </c>
      <c r="P11323" s="1">
        <v>21256449885.834015</v>
      </c>
      <c r="Q11323" s="1">
        <v>25740399984.387676</v>
      </c>
      <c r="R11323" s="1">
        <v>24733869922.963913</v>
      </c>
      <c r="S11323" s="1">
        <v>23433349954.191605</v>
      </c>
      <c r="T11323" s="1">
        <v>21784209912.754604</v>
      </c>
      <c r="U11323" s="1">
        <v>21941539903.430275</v>
      </c>
      <c r="V11323" s="1">
        <v>23459089933.443821</v>
      </c>
      <c r="W11323" s="1">
        <v>27254429837.562157</v>
      </c>
      <c r="X11323" s="1">
        <v>30715880010.183899</v>
      </c>
      <c r="Y11323" s="1">
        <v>32868280012.328182</v>
      </c>
      <c r="Z11323" s="1">
        <v>34140929938.850925</v>
      </c>
      <c r="AA11323" s="1">
        <v>46005040114.896378</v>
      </c>
      <c r="AB11323" s="1">
        <v>48272189871.037399</v>
      </c>
      <c r="AC11323" s="1">
        <v>45608429852.057289</v>
      </c>
      <c r="AD11323" s="1">
        <v>41017279694.983734</v>
      </c>
      <c r="AE11323" s="1">
        <v>45483389895.18586</v>
      </c>
      <c r="AF11323" s="1">
        <v>44247609916.944061</v>
      </c>
      <c r="AG11323" s="1">
        <v>39958089823.365219</v>
      </c>
      <c r="AH11323" s="1">
        <v>34987390005.290504</v>
      </c>
      <c r="AI11323" s="1">
        <v>36893229693.293579</v>
      </c>
      <c r="AJ11323" s="1">
        <v>38153020109.891907</v>
      </c>
      <c r="AK11323" s="1">
        <v>35161540167.093277</v>
      </c>
      <c r="AL11323" s="1">
        <v>38451900251.865395</v>
      </c>
      <c r="AM11323" s="1">
        <v>43763250155.448936</v>
      </c>
      <c r="AN11323" s="1">
        <v>51458049749.463829</v>
      </c>
      <c r="AO11323" s="1">
        <v>56429019841.954155</v>
      </c>
      <c r="AP11323" s="1">
        <v>84592839977.026016</v>
      </c>
      <c r="AQ11323" s="1">
        <v>79981130112.886459</v>
      </c>
      <c r="AR11323" s="1">
        <v>77249809576.511414</v>
      </c>
      <c r="AS11323" s="1">
        <v>84962259992.122681</v>
      </c>
      <c r="AT11323" s="1">
        <v>84368440361.023026</v>
      </c>
      <c r="AU11323" s="1">
        <v>86000390072.822601</v>
      </c>
      <c r="AV11323" s="1">
        <v>92650780095.100433</v>
      </c>
      <c r="AW11323" s="1">
        <v>91701330312.490494</v>
      </c>
      <c r="AX11323" s="1">
        <v>101805490296.24466</v>
      </c>
      <c r="AY11323" s="1">
        <v>100002850603.34207</v>
      </c>
      <c r="AZ11323" s="1">
        <v>95608620179.295563</v>
      </c>
      <c r="BA11323" s="1">
        <v>99349719817.694321</v>
      </c>
      <c r="BB11323" s="1">
        <v>107140389200.32983</v>
      </c>
      <c r="BC11323" s="1">
        <v>107310830235.00449</v>
      </c>
    </row>
    <row r="11324" spans="1:55" x14ac:dyDescent="0.3">
      <c r="A11324" s="1" t="s">
        <v>298</v>
      </c>
      <c r="B11324" s="1" t="s">
        <v>236</v>
      </c>
      <c r="C11324" s="1">
        <v>308799997.59607041</v>
      </c>
      <c r="D11324" s="1">
        <v>359060004.31254494</v>
      </c>
      <c r="E11324" s="1">
        <v>483230006.45637524</v>
      </c>
      <c r="F11324" s="1">
        <v>591939997.44392943</v>
      </c>
      <c r="G11324" s="1">
        <v>815589990.43703067</v>
      </c>
      <c r="H11324" s="1">
        <v>821210004.21047294</v>
      </c>
      <c r="I11324" s="1">
        <v>748800019.3238256</v>
      </c>
      <c r="J11324" s="1">
        <v>751950001.93640637</v>
      </c>
      <c r="K11324" s="1">
        <v>1053249987.3731294</v>
      </c>
      <c r="L11324" s="1">
        <v>1465020018.5775757</v>
      </c>
      <c r="M11324" s="1">
        <v>1734629992.9022851</v>
      </c>
      <c r="N11324" s="1">
        <v>1350740000.2479556</v>
      </c>
      <c r="O11324" s="1">
        <v>1560239991.1973634</v>
      </c>
      <c r="P11324" s="1">
        <v>1824200018.1376946</v>
      </c>
      <c r="Q11324" s="1">
        <v>2564519994.7357221</v>
      </c>
      <c r="R11324" s="1">
        <v>2195480007.1716304</v>
      </c>
      <c r="S11324" s="1">
        <v>2340069997.2957382</v>
      </c>
      <c r="T11324" s="1">
        <v>1991760017.0969968</v>
      </c>
      <c r="U11324" s="1">
        <v>2103989946.8421929</v>
      </c>
      <c r="V11324" s="1">
        <v>2000260010.2424622</v>
      </c>
      <c r="W11324" s="1">
        <v>2324510014.8320198</v>
      </c>
      <c r="X11324" s="1">
        <v>2419749944.2100525</v>
      </c>
      <c r="Y11324" s="1">
        <v>3322970002.6698461</v>
      </c>
      <c r="Z11324" s="1">
        <v>3929459954.2617846</v>
      </c>
      <c r="AA11324" s="1">
        <v>3939730098.3443866</v>
      </c>
      <c r="AB11324" s="1">
        <v>3990830060.4224253</v>
      </c>
      <c r="AC11324" s="1">
        <v>4396209991.0974512</v>
      </c>
      <c r="AD11324" s="1">
        <v>3826559999.8533745</v>
      </c>
      <c r="AE11324" s="1">
        <v>4441030042.15658</v>
      </c>
      <c r="AF11324" s="1">
        <v>3392490043.1819282</v>
      </c>
      <c r="AG11324" s="1">
        <v>3601990032.2705517</v>
      </c>
      <c r="AH11324" s="1">
        <v>3374300017.5356865</v>
      </c>
      <c r="AI11324" s="1">
        <v>3218389967.7991881</v>
      </c>
      <c r="AJ11324" s="1">
        <v>2936550031.6619878</v>
      </c>
      <c r="AK11324" s="1">
        <v>2995560018.5394282</v>
      </c>
      <c r="AL11324" s="1">
        <v>4129530036.9262681</v>
      </c>
      <c r="AM11324" s="1">
        <v>4638280034.5420904</v>
      </c>
      <c r="AN11324" s="1">
        <v>4180539991.8556285</v>
      </c>
      <c r="AO11324" s="1">
        <v>4895210010.5285683</v>
      </c>
      <c r="AP11324" s="1">
        <v>12158280074.596416</v>
      </c>
      <c r="AQ11324" s="1">
        <v>17990379965.782177</v>
      </c>
      <c r="AR11324" s="1">
        <v>9431989976.8829308</v>
      </c>
      <c r="AS11324" s="1">
        <v>7017489980.6976385</v>
      </c>
      <c r="AT11324" s="1">
        <v>9373180070.8770752</v>
      </c>
      <c r="AU11324" s="1">
        <v>11473840116.500862</v>
      </c>
      <c r="AV11324" s="1">
        <v>11850340176.582344</v>
      </c>
      <c r="AW11324" s="1">
        <v>10877430033.683783</v>
      </c>
      <c r="AX11324" s="1">
        <v>12140770045.28047</v>
      </c>
      <c r="AY11324" s="1">
        <v>12880040167.808542</v>
      </c>
      <c r="AZ11324" s="1">
        <v>12322690049.17145</v>
      </c>
      <c r="BA11324" s="1">
        <v>11273339766.502386</v>
      </c>
      <c r="BB11324" s="1">
        <v>12984099856.376654</v>
      </c>
      <c r="BC11324" s="1">
        <v>11638429897.308352</v>
      </c>
    </row>
    <row r="11325" spans="1:55" x14ac:dyDescent="0.3">
      <c r="A11325" s="1" t="s">
        <v>298</v>
      </c>
      <c r="B11325" s="1" t="s">
        <v>237</v>
      </c>
      <c r="C11325" s="1">
        <v>411919994.75657922</v>
      </c>
      <c r="D11325" s="1">
        <v>529819998.95162886</v>
      </c>
      <c r="E11325" s="1">
        <v>652130001.13517046</v>
      </c>
      <c r="F11325" s="1">
        <v>635729996.91776943</v>
      </c>
      <c r="G11325" s="1">
        <v>1029140004.2325258</v>
      </c>
      <c r="H11325" s="1">
        <v>1231629999.836906</v>
      </c>
      <c r="I11325" s="1">
        <v>1650480005.0854683</v>
      </c>
      <c r="J11325" s="1">
        <v>2614179988.7958908</v>
      </c>
      <c r="K11325" s="1">
        <v>4152180029.0942183</v>
      </c>
      <c r="L11325" s="1">
        <v>5383780001.1523094</v>
      </c>
      <c r="M11325" s="1">
        <v>4704530039.0720387</v>
      </c>
      <c r="N11325" s="1">
        <v>5759009927.0939789</v>
      </c>
      <c r="O11325" s="1">
        <v>7115410040.8852119</v>
      </c>
      <c r="P11325" s="1">
        <v>9919279898.405077</v>
      </c>
      <c r="Q11325" s="1">
        <v>11186300051.450727</v>
      </c>
      <c r="R11325" s="1">
        <v>10402200040.817261</v>
      </c>
      <c r="S11325" s="1">
        <v>10190549913.883213</v>
      </c>
      <c r="T11325" s="1">
        <v>9341559908.8668861</v>
      </c>
      <c r="U11325" s="1">
        <v>9417280028.8200397</v>
      </c>
      <c r="V11325" s="1">
        <v>10340499900.817873</v>
      </c>
      <c r="W11325" s="1">
        <v>12624259954.929359</v>
      </c>
      <c r="X11325" s="1">
        <v>14623899968.147278</v>
      </c>
      <c r="Y11325" s="1">
        <v>15093869985.580446</v>
      </c>
      <c r="Z11325" s="1">
        <v>15191899993.896488</v>
      </c>
      <c r="AA11325" s="1">
        <v>18920339901.447296</v>
      </c>
      <c r="AB11325" s="1">
        <v>18955579979.181305</v>
      </c>
      <c r="AC11325" s="1">
        <v>18811550020.694748</v>
      </c>
      <c r="AD11325" s="1">
        <v>17276399847.984322</v>
      </c>
      <c r="AE11325" s="1">
        <v>19865969818.115246</v>
      </c>
      <c r="AF11325" s="1">
        <v>19798360010.623932</v>
      </c>
      <c r="AG11325" s="1">
        <v>16486160058.021545</v>
      </c>
      <c r="AH11325" s="1">
        <v>14625059994.697569</v>
      </c>
      <c r="AI11325" s="1">
        <v>15019699933.528908</v>
      </c>
      <c r="AJ11325" s="1">
        <v>14638720015.048983</v>
      </c>
      <c r="AK11325" s="1">
        <v>14096660060.405733</v>
      </c>
      <c r="AL11325" s="1">
        <v>16190879980.08728</v>
      </c>
      <c r="AM11325" s="1">
        <v>19902650181.770329</v>
      </c>
      <c r="AN11325" s="1">
        <v>26157679883.480083</v>
      </c>
      <c r="AO11325" s="1">
        <v>28114930121.421841</v>
      </c>
      <c r="AP11325" s="1">
        <v>28448910106.658958</v>
      </c>
      <c r="AQ11325" s="1">
        <v>31482609876.63269</v>
      </c>
      <c r="AR11325" s="1">
        <v>37010880087.852501</v>
      </c>
      <c r="AS11325" s="1">
        <v>41832659744.262711</v>
      </c>
      <c r="AT11325" s="1">
        <v>46312210107.803383</v>
      </c>
      <c r="AU11325" s="1">
        <v>48491569625.854523</v>
      </c>
      <c r="AV11325" s="1">
        <v>50397010009.765648</v>
      </c>
      <c r="AW11325" s="1">
        <v>52085800182.342552</v>
      </c>
      <c r="AX11325" s="1">
        <v>56773710212.707558</v>
      </c>
      <c r="AY11325" s="1">
        <v>52817170200.347931</v>
      </c>
      <c r="AZ11325" s="1">
        <v>53184460054.397606</v>
      </c>
      <c r="BA11325" s="1">
        <v>56360760003.089928</v>
      </c>
      <c r="BB11325" s="1">
        <v>63684119359.970154</v>
      </c>
      <c r="BC11325" s="1">
        <v>68067270284.652756</v>
      </c>
    </row>
    <row r="11326" spans="1:55" x14ac:dyDescent="0.3">
      <c r="A11326" s="1" t="s">
        <v>298</v>
      </c>
      <c r="B11326" s="1" t="s">
        <v>238</v>
      </c>
      <c r="C11326" s="1">
        <v>720719992.35264969</v>
      </c>
      <c r="D11326" s="1">
        <v>888880003.26417387</v>
      </c>
      <c r="E11326" s="1">
        <v>1135360007.5915456</v>
      </c>
      <c r="F11326" s="1">
        <v>1227669994.3616986</v>
      </c>
      <c r="G11326" s="1">
        <v>1844729994.6695564</v>
      </c>
      <c r="H11326" s="1">
        <v>2052840004.0473793</v>
      </c>
      <c r="I11326" s="1">
        <v>2399280024.4092937</v>
      </c>
      <c r="J11326" s="1">
        <v>3366129990.7322969</v>
      </c>
      <c r="K11326" s="1">
        <v>5205430016.4673471</v>
      </c>
      <c r="L11326" s="1">
        <v>6848800019.7298861</v>
      </c>
      <c r="M11326" s="1">
        <v>6439160031.9743233</v>
      </c>
      <c r="N11326" s="1">
        <v>7109749927.3419361</v>
      </c>
      <c r="O11326" s="1">
        <v>8675650032.0825748</v>
      </c>
      <c r="P11326" s="1">
        <v>11743479916.542772</v>
      </c>
      <c r="Q11326" s="1">
        <v>13750820046.186451</v>
      </c>
      <c r="R11326" s="1">
        <v>12597680047.988892</v>
      </c>
      <c r="S11326" s="1">
        <v>12530619911.178951</v>
      </c>
      <c r="T11326" s="1">
        <v>11333319925.963882</v>
      </c>
      <c r="U11326" s="1">
        <v>11521269975.662231</v>
      </c>
      <c r="V11326" s="1">
        <v>12340759911.060335</v>
      </c>
      <c r="W11326" s="1">
        <v>14948769969.761379</v>
      </c>
      <c r="X11326" s="1">
        <v>17043649912.357332</v>
      </c>
      <c r="Y11326" s="1">
        <v>18416839988.25029</v>
      </c>
      <c r="Z11326" s="1">
        <v>19121359948.158272</v>
      </c>
      <c r="AA11326" s="1">
        <v>22860069999.791676</v>
      </c>
      <c r="AB11326" s="1">
        <v>22946410039.603722</v>
      </c>
      <c r="AC11326" s="1">
        <v>23207760011.792194</v>
      </c>
      <c r="AD11326" s="1">
        <v>21102959847.837696</v>
      </c>
      <c r="AE11326" s="1">
        <v>24306999860.271824</v>
      </c>
      <c r="AF11326" s="1">
        <v>23190850053.805855</v>
      </c>
      <c r="AG11326" s="1">
        <v>20088150090.292099</v>
      </c>
      <c r="AH11326" s="1">
        <v>17999360012.233257</v>
      </c>
      <c r="AI11326" s="1">
        <v>18238089901.328094</v>
      </c>
      <c r="AJ11326" s="1">
        <v>17575270046.710968</v>
      </c>
      <c r="AK11326" s="1">
        <v>17092220078.94516</v>
      </c>
      <c r="AL11326" s="1">
        <v>20320410017.01355</v>
      </c>
      <c r="AM11326" s="1">
        <v>24540930216.312416</v>
      </c>
      <c r="AN11326" s="1">
        <v>30338219875.335712</v>
      </c>
      <c r="AO11326" s="1">
        <v>33010140131.950413</v>
      </c>
      <c r="AP11326" s="1">
        <v>40607190181.255379</v>
      </c>
      <c r="AQ11326" s="1">
        <v>49472989842.414879</v>
      </c>
      <c r="AR11326" s="1">
        <v>46442870064.735435</v>
      </c>
      <c r="AS11326" s="1">
        <v>48850149724.960342</v>
      </c>
      <c r="AT11326" s="1">
        <v>55685390178.680473</v>
      </c>
      <c r="AU11326" s="1">
        <v>59965409742.35537</v>
      </c>
      <c r="AV11326" s="1">
        <v>62247350186.347992</v>
      </c>
      <c r="AW11326" s="1">
        <v>62963230216.026344</v>
      </c>
      <c r="AX11326" s="1">
        <v>68914480257.988022</v>
      </c>
      <c r="AY11326" s="1">
        <v>65697210368.156464</v>
      </c>
      <c r="AZ11326" s="1">
        <v>65507150103.569046</v>
      </c>
      <c r="BA11326" s="1">
        <v>67634099769.592316</v>
      </c>
      <c r="BB11326" s="1">
        <v>76668219216.346802</v>
      </c>
      <c r="BC11326" s="1">
        <v>79705700181.961105</v>
      </c>
    </row>
    <row r="11327" spans="1:55" x14ac:dyDescent="0.3">
      <c r="A11327" s="1" t="s">
        <v>298</v>
      </c>
      <c r="B11327" s="1" t="s">
        <v>239</v>
      </c>
      <c r="C11327" s="1">
        <v>492900008.08425277</v>
      </c>
      <c r="D11327" s="1">
        <v>969349997.08831394</v>
      </c>
      <c r="E11327" s="1">
        <v>836410009.08613169</v>
      </c>
      <c r="F11327" s="1">
        <v>921099999.10742009</v>
      </c>
      <c r="G11327" s="1">
        <v>1259639992.0564148</v>
      </c>
      <c r="H11327" s="1">
        <v>1282559996.5117869</v>
      </c>
      <c r="I11327" s="1">
        <v>1403440010.1043284</v>
      </c>
      <c r="J11327" s="1">
        <v>1363499981.8652873</v>
      </c>
      <c r="K11327" s="1">
        <v>1991620005.935431</v>
      </c>
      <c r="L11327" s="1">
        <v>1969769988.4623301</v>
      </c>
      <c r="M11327" s="1">
        <v>1785529992.4463046</v>
      </c>
      <c r="N11327" s="1">
        <v>2572950022.8017578</v>
      </c>
      <c r="O11327" s="1">
        <v>2822719962.5298386</v>
      </c>
      <c r="P11327" s="1">
        <v>3046390002.9808297</v>
      </c>
      <c r="Q11327" s="1">
        <v>4015789984.4329782</v>
      </c>
      <c r="R11327" s="1">
        <v>4650939958.1849604</v>
      </c>
      <c r="S11327" s="1">
        <v>4063769998.9974499</v>
      </c>
      <c r="T11327" s="1">
        <v>3771630001.3661375</v>
      </c>
      <c r="U11327" s="1">
        <v>3884469947.278501</v>
      </c>
      <c r="V11327" s="1">
        <v>4500819984.3764305</v>
      </c>
      <c r="W11327" s="1">
        <v>4614880036.9501152</v>
      </c>
      <c r="X11327" s="1">
        <v>5396290083.0507278</v>
      </c>
      <c r="Y11327" s="1">
        <v>5849999941.3490334</v>
      </c>
      <c r="Z11327" s="1">
        <v>6238660048.007967</v>
      </c>
      <c r="AA11327" s="1">
        <v>8070979962.1105194</v>
      </c>
      <c r="AB11327" s="1">
        <v>8278670045.9867697</v>
      </c>
      <c r="AC11327" s="1">
        <v>8584740002.6321487</v>
      </c>
      <c r="AD11327" s="1">
        <v>8551649869.2035694</v>
      </c>
      <c r="AE11327" s="1">
        <v>9411980090.379715</v>
      </c>
      <c r="AF11327" s="1">
        <v>9944729911.0889473</v>
      </c>
      <c r="AG11327" s="1">
        <v>8842129921.9578514</v>
      </c>
      <c r="AH11327" s="1">
        <v>7989030045.9861774</v>
      </c>
      <c r="AI11327" s="1">
        <v>9604459918.9758339</v>
      </c>
      <c r="AJ11327" s="1">
        <v>10549430074.930195</v>
      </c>
      <c r="AK11327" s="1">
        <v>8871420045.3758278</v>
      </c>
      <c r="AL11327" s="1">
        <v>8597430145.7405148</v>
      </c>
      <c r="AM11327" s="1">
        <v>9580519937.5152645</v>
      </c>
      <c r="AN11327" s="1">
        <v>9038459938.7645779</v>
      </c>
      <c r="AO11327" s="1">
        <v>10182069934.368151</v>
      </c>
      <c r="AP11327" s="1">
        <v>10314519943.714149</v>
      </c>
      <c r="AQ11327" s="1">
        <v>11535379981.040968</v>
      </c>
      <c r="AR11327" s="1">
        <v>12063149797.439587</v>
      </c>
      <c r="AS11327" s="1">
        <v>13237310021.400454</v>
      </c>
      <c r="AT11327" s="1">
        <v>13566290091.514601</v>
      </c>
      <c r="AU11327" s="1">
        <v>11753110192.775732</v>
      </c>
      <c r="AV11327" s="1">
        <v>13484350044.25049</v>
      </c>
      <c r="AW11327" s="1">
        <v>14763570176.124577</v>
      </c>
      <c r="AX11327" s="1">
        <v>13465340082.168575</v>
      </c>
      <c r="AY11327" s="1">
        <v>14801220124.244688</v>
      </c>
      <c r="AZ11327" s="1">
        <v>12562579938.769348</v>
      </c>
      <c r="BA11327" s="1">
        <v>12084540074.348454</v>
      </c>
      <c r="BB11327" s="1">
        <v>12743160101.890564</v>
      </c>
      <c r="BC11327" s="1">
        <v>9624339960.0982666</v>
      </c>
    </row>
    <row r="11328" spans="1:55" x14ac:dyDescent="0.3">
      <c r="A11328" s="1" t="s">
        <v>298</v>
      </c>
      <c r="B11328" s="1" t="s">
        <v>240</v>
      </c>
      <c r="C11328" s="1">
        <v>290849998.60078102</v>
      </c>
      <c r="D11328" s="1">
        <v>819649996.62712204</v>
      </c>
      <c r="E11328" s="1">
        <v>801660012.59535599</v>
      </c>
      <c r="F11328" s="1">
        <v>824399999.14541793</v>
      </c>
      <c r="G11328" s="1">
        <v>775220001.41441798</v>
      </c>
      <c r="H11328" s="1">
        <v>707499998.09265101</v>
      </c>
      <c r="I11328" s="1">
        <v>711379999.99523199</v>
      </c>
      <c r="J11328" s="1">
        <v>764020001.171157</v>
      </c>
      <c r="K11328" s="1">
        <v>832139991.40262604</v>
      </c>
      <c r="L11328" s="1">
        <v>1025439996.5405501</v>
      </c>
      <c r="M11328" s="1">
        <v>1002590004.3845199</v>
      </c>
      <c r="N11328" s="1">
        <v>958129996.62756896</v>
      </c>
      <c r="O11328" s="1">
        <v>1207750002.0265601</v>
      </c>
      <c r="P11328" s="1">
        <v>1496850017.30919</v>
      </c>
      <c r="Q11328" s="1">
        <v>1823660006.6423399</v>
      </c>
      <c r="R11328" s="1">
        <v>1989400016.00981</v>
      </c>
      <c r="S11328" s="1">
        <v>2201880003.8099298</v>
      </c>
      <c r="T11328" s="1">
        <v>2404219996.4523301</v>
      </c>
      <c r="U11328" s="1">
        <v>2542990015.9537802</v>
      </c>
      <c r="V11328" s="1">
        <v>3006590013.0346398</v>
      </c>
      <c r="W11328" s="1">
        <v>3335819989.3236203</v>
      </c>
      <c r="X11328" s="1">
        <v>4045769996.04702</v>
      </c>
      <c r="Y11328" s="1">
        <v>4135520016.1933899</v>
      </c>
      <c r="Z11328" s="1">
        <v>4592259995.6989298</v>
      </c>
      <c r="AA11328" s="1">
        <v>4997090032.3390999</v>
      </c>
      <c r="AB11328" s="1">
        <v>5729299970.9546604</v>
      </c>
      <c r="AC11328" s="1">
        <v>5281800080.5377998</v>
      </c>
      <c r="AD11328" s="1">
        <v>5173509993.3445501</v>
      </c>
      <c r="AE11328" s="1">
        <v>5629609918.5943604</v>
      </c>
      <c r="AF11328" s="1">
        <v>6098630017.4593897</v>
      </c>
      <c r="AG11328" s="1">
        <v>7023329975.4113007</v>
      </c>
      <c r="AH11328" s="1">
        <v>5113559958.6963701</v>
      </c>
      <c r="AI11328" s="1">
        <v>5164529979.4673901</v>
      </c>
      <c r="AJ11328" s="1">
        <v>5652940010.9648705</v>
      </c>
      <c r="AK11328" s="1">
        <v>4777039980.4115305</v>
      </c>
      <c r="AL11328" s="1">
        <v>5688480038.4640703</v>
      </c>
      <c r="AM11328" s="1">
        <v>4914050051.6891499</v>
      </c>
      <c r="AN11328" s="1">
        <v>5858950051.39709</v>
      </c>
      <c r="AO11328" s="1">
        <v>6642490012.9288397</v>
      </c>
      <c r="AP11328" s="1">
        <v>6456659981.3699703</v>
      </c>
      <c r="AQ11328" s="1">
        <v>7068429883.6886902</v>
      </c>
      <c r="AR11328" s="1">
        <v>6742980062.4847403</v>
      </c>
      <c r="AS11328" s="1">
        <v>9060649972.9156494</v>
      </c>
      <c r="AT11328" s="1">
        <v>8681770061.8505497</v>
      </c>
      <c r="AU11328" s="1">
        <v>9763740146.6369591</v>
      </c>
      <c r="AV11328" s="1">
        <v>10096050010.5023</v>
      </c>
      <c r="AW11328" s="1">
        <v>10265979936.3613</v>
      </c>
      <c r="AX11328" s="1">
        <v>10430569929.957401</v>
      </c>
      <c r="AY11328" s="1">
        <v>10126710118.0553</v>
      </c>
      <c r="AZ11328" s="1">
        <v>10292740075.3498</v>
      </c>
      <c r="BA11328" s="1">
        <v>11407120188.292099</v>
      </c>
      <c r="BB11328" s="1">
        <v>8752000021.5768795</v>
      </c>
      <c r="BC11328" s="1">
        <v>10469069987.2971</v>
      </c>
    </row>
    <row r="11329" spans="1:55" x14ac:dyDescent="0.3">
      <c r="A11329" s="1" t="s">
        <v>298</v>
      </c>
      <c r="B11329" s="1" t="s">
        <v>241</v>
      </c>
      <c r="C11329" s="1">
        <v>209789999.350905</v>
      </c>
      <c r="D11329" s="1">
        <v>630029993.56761599</v>
      </c>
      <c r="E11329" s="1">
        <v>527540006.68972695</v>
      </c>
      <c r="F11329" s="1">
        <v>600109999.64177597</v>
      </c>
      <c r="G11329" s="1">
        <v>695380003.33309197</v>
      </c>
      <c r="H11329" s="1">
        <v>649109998.94142199</v>
      </c>
      <c r="I11329" s="1">
        <v>631879999.39918494</v>
      </c>
      <c r="J11329" s="1">
        <v>679080002.79404199</v>
      </c>
      <c r="K11329" s="1">
        <v>772669991.73164403</v>
      </c>
      <c r="L11329" s="1">
        <v>872170000.07629395</v>
      </c>
      <c r="M11329" s="1">
        <v>963770004.74929798</v>
      </c>
      <c r="N11329" s="1">
        <v>904839997.053146</v>
      </c>
      <c r="O11329" s="1">
        <v>1170230001.8072102</v>
      </c>
      <c r="P11329" s="1">
        <v>1460070016.74175</v>
      </c>
      <c r="Q11329" s="1">
        <v>1728170006.7520101</v>
      </c>
      <c r="R11329" s="1">
        <v>1892710013.62801</v>
      </c>
      <c r="S11329" s="1">
        <v>2112680004.1198699</v>
      </c>
      <c r="T11329" s="1">
        <v>2299069998.9795699</v>
      </c>
      <c r="U11329" s="1">
        <v>2439690014.2431302</v>
      </c>
      <c r="V11329" s="1">
        <v>2852190011.7397299</v>
      </c>
      <c r="W11329" s="1">
        <v>3119149990.55862</v>
      </c>
      <c r="X11329" s="1">
        <v>3804259997.1294398</v>
      </c>
      <c r="Y11329" s="1">
        <v>3805140018.46313</v>
      </c>
      <c r="Z11329" s="1">
        <v>4157959993.8392601</v>
      </c>
      <c r="AA11329" s="1">
        <v>4506330025.6729097</v>
      </c>
      <c r="AB11329" s="1">
        <v>5187129977.2262602</v>
      </c>
      <c r="AC11329" s="1">
        <v>4705770072.9370098</v>
      </c>
      <c r="AD11329" s="1">
        <v>4531449995.5177298</v>
      </c>
      <c r="AE11329" s="1">
        <v>5136939920.4254198</v>
      </c>
      <c r="AF11329" s="1">
        <v>5607100018.5012798</v>
      </c>
      <c r="AG11329" s="1">
        <v>6575839965.8650198</v>
      </c>
      <c r="AH11329" s="1">
        <v>4756169963.3598299</v>
      </c>
      <c r="AI11329" s="1">
        <v>4846559983.25348</v>
      </c>
      <c r="AJ11329" s="1">
        <v>5385640012.9795103</v>
      </c>
      <c r="AK11329" s="1">
        <v>4527969983.1008902</v>
      </c>
      <c r="AL11329" s="1">
        <v>5390480037.6892099</v>
      </c>
      <c r="AM11329" s="1">
        <v>4706570054.5311003</v>
      </c>
      <c r="AN11329" s="1">
        <v>5531210049.1523695</v>
      </c>
      <c r="AO11329" s="1">
        <v>6383450018.8827496</v>
      </c>
      <c r="AP11329" s="1">
        <v>6108059978.9619398</v>
      </c>
      <c r="AQ11329" s="1">
        <v>6749559884.5481901</v>
      </c>
      <c r="AR11329" s="1">
        <v>6368170059.2040997</v>
      </c>
      <c r="AS11329" s="1">
        <v>8664959972.3815899</v>
      </c>
      <c r="AT11329" s="1">
        <v>8352680065.1550293</v>
      </c>
      <c r="AU11329" s="1">
        <v>9293170145.03479</v>
      </c>
      <c r="AV11329" s="1">
        <v>9739100008.9645405</v>
      </c>
      <c r="AW11329" s="1">
        <v>9863119938.850399</v>
      </c>
      <c r="AX11329" s="1">
        <v>10201659931.182899</v>
      </c>
      <c r="AY11329" s="1">
        <v>9695090114.5935097</v>
      </c>
      <c r="AZ11329" s="1">
        <v>10196020073.890701</v>
      </c>
      <c r="BA11329" s="1">
        <v>11164320185.661299</v>
      </c>
      <c r="BB11329" s="1">
        <v>8544830023.2887306</v>
      </c>
      <c r="BC11329" s="1">
        <v>10234169983.8638</v>
      </c>
    </row>
    <row r="11330" spans="1:55" x14ac:dyDescent="0.3">
      <c r="A11330" s="1" t="s">
        <v>298</v>
      </c>
      <c r="B11330" s="1" t="s">
        <v>242</v>
      </c>
      <c r="C11330" s="1">
        <v>219399998.90327445</v>
      </c>
      <c r="D11330" s="1">
        <v>750649995.78893197</v>
      </c>
      <c r="E11330" s="1">
        <v>710510014.59360075</v>
      </c>
      <c r="F11330" s="1">
        <v>708359996.3188169</v>
      </c>
      <c r="G11330" s="1">
        <v>676629999.637604</v>
      </c>
      <c r="H11330" s="1">
        <v>582519995.92781043</v>
      </c>
      <c r="I11330" s="1">
        <v>601580001.71184611</v>
      </c>
      <c r="J11330" s="1">
        <v>632199999.69005585</v>
      </c>
      <c r="K11330" s="1">
        <v>709089991.21189141</v>
      </c>
      <c r="L11330" s="1">
        <v>866939996.60015166</v>
      </c>
      <c r="M11330" s="1">
        <v>823340004.44412184</v>
      </c>
      <c r="N11330" s="1">
        <v>786509995.46051025</v>
      </c>
      <c r="O11330" s="1">
        <v>1029070001.602173</v>
      </c>
      <c r="P11330" s="1">
        <v>1296930018.424988</v>
      </c>
      <c r="Q11330" s="1">
        <v>1545130003.452301</v>
      </c>
      <c r="R11330" s="1">
        <v>1766020014.8224831</v>
      </c>
      <c r="S11330" s="1">
        <v>1929520009.4580648</v>
      </c>
      <c r="T11330" s="1">
        <v>2090209994.5545199</v>
      </c>
      <c r="U11330" s="1">
        <v>2261750011.4440932</v>
      </c>
      <c r="V11330" s="1">
        <v>2612830019.2356114</v>
      </c>
      <c r="W11330" s="1">
        <v>2920349994.1825876</v>
      </c>
      <c r="X11330" s="1">
        <v>3511069991.588594</v>
      </c>
      <c r="Y11330" s="1">
        <v>3563070024.9671946</v>
      </c>
      <c r="Z11330" s="1">
        <v>3956149994.8501582</v>
      </c>
      <c r="AA11330" s="1">
        <v>4388590013.0271921</v>
      </c>
      <c r="AB11330" s="1">
        <v>5116439982.7718754</v>
      </c>
      <c r="AC11330" s="1">
        <v>4642930070.8770752</v>
      </c>
      <c r="AD11330" s="1">
        <v>4607690001.6069431</v>
      </c>
      <c r="AE11330" s="1">
        <v>4853579925.5371103</v>
      </c>
      <c r="AF11330" s="1">
        <v>5377200012.2070322</v>
      </c>
      <c r="AG11330" s="1">
        <v>5029239948.3174095</v>
      </c>
      <c r="AH11330" s="1">
        <v>4136549930.5725107</v>
      </c>
      <c r="AI11330" s="1">
        <v>3983749997.6158171</v>
      </c>
      <c r="AJ11330" s="1">
        <v>4423530017.1375284</v>
      </c>
      <c r="AK11330" s="1">
        <v>3557350002.0503983</v>
      </c>
      <c r="AL11330" s="1">
        <v>4843870046.1387634</v>
      </c>
      <c r="AM11330" s="1">
        <v>4271410040.8554082</v>
      </c>
      <c r="AN11330" s="1">
        <v>5012940050.6913662</v>
      </c>
      <c r="AO11330" s="1">
        <v>5287510005.7572174</v>
      </c>
      <c r="AP11330" s="1">
        <v>5338370005.1307697</v>
      </c>
      <c r="AQ11330" s="1">
        <v>6036039890.5277309</v>
      </c>
      <c r="AR11330" s="1">
        <v>5455180032.2532682</v>
      </c>
      <c r="AS11330" s="1">
        <v>6881449916.3627644</v>
      </c>
      <c r="AT11330" s="1">
        <v>7032750074.3866034</v>
      </c>
      <c r="AU11330" s="1">
        <v>8078940149.3072548</v>
      </c>
      <c r="AV11330" s="1">
        <v>8351769999.5040922</v>
      </c>
      <c r="AW11330" s="1">
        <v>7673029986.143115</v>
      </c>
      <c r="AX11330" s="1">
        <v>7593969978.2133093</v>
      </c>
      <c r="AY11330" s="1">
        <v>7534190109.9681816</v>
      </c>
      <c r="AZ11330" s="1">
        <v>7426610024.6906204</v>
      </c>
      <c r="BA11330" s="1">
        <v>6981380098.8756142</v>
      </c>
      <c r="BB11330" s="1">
        <v>6356880022.6449986</v>
      </c>
      <c r="BC11330" s="1">
        <v>7889129984.8556528</v>
      </c>
    </row>
    <row r="11331" spans="1:55" x14ac:dyDescent="0.3">
      <c r="A11331" s="1" t="s">
        <v>298</v>
      </c>
      <c r="B11331" s="1" t="s">
        <v>243</v>
      </c>
      <c r="C11331" s="1">
        <v>369089995.58165658</v>
      </c>
      <c r="D11331" s="1">
        <v>506059997.12645996</v>
      </c>
      <c r="E11331" s="1">
        <v>590240001.61886215</v>
      </c>
      <c r="F11331" s="1">
        <v>584619996.54024851</v>
      </c>
      <c r="G11331" s="1">
        <v>839770005.22799814</v>
      </c>
      <c r="H11331" s="1">
        <v>1056239999.4339787</v>
      </c>
      <c r="I11331" s="1">
        <v>1445230005.4132936</v>
      </c>
      <c r="J11331" s="1">
        <v>2029619988.346472</v>
      </c>
      <c r="K11331" s="1">
        <v>3198210025.4986424</v>
      </c>
      <c r="L11331" s="1">
        <v>4244500019.3007321</v>
      </c>
      <c r="M11331" s="1">
        <v>3662520020.1869025</v>
      </c>
      <c r="N11331" s="1">
        <v>4483999985.9929085</v>
      </c>
      <c r="O11331" s="1">
        <v>5863280011.9314346</v>
      </c>
      <c r="P11331" s="1">
        <v>7345940016.0014677</v>
      </c>
      <c r="Q11331" s="1">
        <v>8571920088.5295887</v>
      </c>
      <c r="R11331" s="1">
        <v>8097770019.531251</v>
      </c>
      <c r="S11331" s="1">
        <v>8531469891.5332556</v>
      </c>
      <c r="T11331" s="1">
        <v>7955539931.476119</v>
      </c>
      <c r="U11331" s="1">
        <v>8164980062.007906</v>
      </c>
      <c r="V11331" s="1">
        <v>9121009915.3518715</v>
      </c>
      <c r="W11331" s="1">
        <v>11005189922.630795</v>
      </c>
      <c r="X11331" s="1">
        <v>12827179962.158205</v>
      </c>
      <c r="Y11331" s="1">
        <v>13452979945.678263</v>
      </c>
      <c r="Z11331" s="1">
        <v>13520809963.226324</v>
      </c>
      <c r="AA11331" s="1">
        <v>16073179899.312553</v>
      </c>
      <c r="AB11331" s="1">
        <v>15875909921.109684</v>
      </c>
      <c r="AC11331" s="1">
        <v>16444029994.845406</v>
      </c>
      <c r="AD11331" s="1">
        <v>14906769865.900288</v>
      </c>
      <c r="AE11331" s="1">
        <v>16077499897.465115</v>
      </c>
      <c r="AF11331" s="1">
        <v>16445050066.012888</v>
      </c>
      <c r="AG11331" s="1">
        <v>13324360028.341415</v>
      </c>
      <c r="AH11331" s="1">
        <v>12487409994.781019</v>
      </c>
      <c r="AI11331" s="1">
        <v>12115379884.12381</v>
      </c>
      <c r="AJ11331" s="1">
        <v>11928660007.953646</v>
      </c>
      <c r="AK11331" s="1">
        <v>12039930018.901825</v>
      </c>
      <c r="AL11331" s="1">
        <v>13653010023.117065</v>
      </c>
      <c r="AM11331" s="1">
        <v>17313380200.386055</v>
      </c>
      <c r="AN11331" s="1">
        <v>23810669867.992413</v>
      </c>
      <c r="AO11331" s="1">
        <v>25340460011.482262</v>
      </c>
      <c r="AP11331" s="1">
        <v>25552260131.835957</v>
      </c>
      <c r="AQ11331" s="1">
        <v>28336529935.836796</v>
      </c>
      <c r="AR11331" s="1">
        <v>34196310053.825397</v>
      </c>
      <c r="AS11331" s="1">
        <v>38359899723.052994</v>
      </c>
      <c r="AT11331" s="1">
        <v>39705640012.741112</v>
      </c>
      <c r="AU11331" s="1">
        <v>43599779621.12429</v>
      </c>
      <c r="AV11331" s="1">
        <v>44541600067.138695</v>
      </c>
      <c r="AW11331" s="1">
        <v>43109610092.163109</v>
      </c>
      <c r="AX11331" s="1">
        <v>47904050319.671669</v>
      </c>
      <c r="AY11331" s="1">
        <v>43948570091.247581</v>
      </c>
      <c r="AZ11331" s="1">
        <v>43434279811.859138</v>
      </c>
      <c r="BA11331" s="1">
        <v>43536969995.49868</v>
      </c>
      <c r="BB11331" s="1">
        <v>48946499696.731606</v>
      </c>
      <c r="BC11331" s="1">
        <v>53673039945.60247</v>
      </c>
    </row>
    <row r="11332" spans="1:55" x14ac:dyDescent="0.3">
      <c r="A11332" s="1" t="s">
        <v>298</v>
      </c>
      <c r="B11332" s="1" t="s">
        <v>244</v>
      </c>
      <c r="C11332" s="1">
        <v>3711219970.7031298</v>
      </c>
      <c r="D11332" s="1">
        <v>4641160156.25</v>
      </c>
      <c r="E11332" s="1">
        <v>4841370117.1875</v>
      </c>
      <c r="F11332" s="1">
        <v>5182080078.125</v>
      </c>
      <c r="G11332" s="1">
        <v>5986259765.625</v>
      </c>
      <c r="H11332" s="1">
        <v>6849459960.9375</v>
      </c>
      <c r="I11332" s="1">
        <v>7198629882.8125</v>
      </c>
      <c r="J11332" s="1">
        <v>9768639648.4375</v>
      </c>
      <c r="K11332" s="1">
        <v>13406910156.25</v>
      </c>
      <c r="L11332" s="1">
        <v>17010449218.75</v>
      </c>
      <c r="M11332" s="1">
        <v>16110919921.875</v>
      </c>
      <c r="N11332" s="1">
        <v>16506259765.625</v>
      </c>
      <c r="O11332" s="1">
        <v>23113791015.625</v>
      </c>
      <c r="P11332" s="1">
        <v>25906359375</v>
      </c>
      <c r="Q11332" s="1">
        <v>31756560546.875</v>
      </c>
      <c r="R11332" s="1">
        <v>30324699218.75</v>
      </c>
      <c r="S11332" s="1">
        <v>27718269531.25</v>
      </c>
      <c r="T11332" s="1">
        <v>25998599609.375</v>
      </c>
      <c r="U11332" s="1">
        <v>27116500000</v>
      </c>
      <c r="V11332" s="1">
        <v>28454191406.25</v>
      </c>
      <c r="W11332" s="1">
        <v>33688949218.75</v>
      </c>
      <c r="X11332" s="1">
        <v>38216089843.75</v>
      </c>
      <c r="Y11332" s="1">
        <v>41270628906.25</v>
      </c>
      <c r="Z11332" s="1">
        <v>42571437500</v>
      </c>
      <c r="AA11332" s="1">
        <v>54110898437.5</v>
      </c>
      <c r="AB11332" s="1">
        <v>57156699218.75</v>
      </c>
      <c r="AC11332" s="1">
        <v>55892492187.5</v>
      </c>
      <c r="AD11332" s="1">
        <v>51719300781.25</v>
      </c>
      <c r="AE11332" s="1">
        <v>55784050781.25</v>
      </c>
      <c r="AF11332" s="1">
        <v>55373480468.75</v>
      </c>
      <c r="AG11332" s="1">
        <v>50918269531.25</v>
      </c>
      <c r="AH11332" s="1">
        <v>46249718750</v>
      </c>
      <c r="AI11332" s="1">
        <v>48417390625</v>
      </c>
      <c r="AJ11332" s="1">
        <v>50708648437.5</v>
      </c>
      <c r="AK11332" s="1">
        <v>48363449218.75</v>
      </c>
      <c r="AL11332" s="1">
        <v>50519781250</v>
      </c>
      <c r="AM11332" s="1">
        <v>60332980468.75</v>
      </c>
      <c r="AN11332" s="1">
        <v>69811320312.5</v>
      </c>
      <c r="AO11332" s="1">
        <v>78288882812.5</v>
      </c>
      <c r="AP11332" s="1">
        <v>106799593750</v>
      </c>
      <c r="AQ11332" s="1">
        <v>105250718750</v>
      </c>
      <c r="AR11332" s="1">
        <v>106682007812.5</v>
      </c>
      <c r="AS11332" s="1">
        <v>124373257812.5</v>
      </c>
      <c r="AT11332" s="1">
        <v>124006890625</v>
      </c>
      <c r="AU11332" s="1">
        <v>127966898437.5</v>
      </c>
      <c r="AV11332" s="1">
        <v>138959171875</v>
      </c>
      <c r="AW11332" s="1">
        <v>133283546875</v>
      </c>
      <c r="AX11332" s="1">
        <v>150870187500</v>
      </c>
      <c r="AY11332" s="1">
        <v>161498515625</v>
      </c>
      <c r="AZ11332" s="1">
        <v>146642890625</v>
      </c>
      <c r="BA11332" s="1">
        <v>158555484375</v>
      </c>
      <c r="BB11332" s="1">
        <v>164802312500</v>
      </c>
      <c r="BC11332" s="1">
        <v>165593750000</v>
      </c>
    </row>
    <row r="11333" spans="1:55" x14ac:dyDescent="0.3">
      <c r="A11333" s="1" t="s">
        <v>298</v>
      </c>
      <c r="B11333" s="1" t="s">
        <v>245</v>
      </c>
      <c r="C11333" s="1">
        <v>258979995.127767</v>
      </c>
      <c r="D11333" s="1">
        <v>374849999.15398705</v>
      </c>
      <c r="E11333" s="1">
        <v>506380002.23040599</v>
      </c>
      <c r="F11333" s="1">
        <v>464169995.948672</v>
      </c>
      <c r="G11333" s="1">
        <v>690630007.16269004</v>
      </c>
      <c r="H11333" s="1">
        <v>841329999.46735799</v>
      </c>
      <c r="I11333" s="1">
        <v>961250005.85615599</v>
      </c>
      <c r="J11333" s="1">
        <v>1584889998.84762</v>
      </c>
      <c r="K11333" s="1">
        <v>2577890006.36339</v>
      </c>
      <c r="L11333" s="1">
        <v>3303509966.9694901</v>
      </c>
      <c r="M11333" s="1">
        <v>3221200028.7473202</v>
      </c>
      <c r="N11333" s="1">
        <v>3867679942.4588699</v>
      </c>
      <c r="O11333" s="1">
        <v>4544010071.3968306</v>
      </c>
      <c r="P11333" s="1">
        <v>6432289871.9310799</v>
      </c>
      <c r="Q11333" s="1">
        <v>7308429977.8938303</v>
      </c>
      <c r="R11333" s="1">
        <v>7211050035.9535198</v>
      </c>
      <c r="S11333" s="1">
        <v>6685870010.3759804</v>
      </c>
      <c r="T11333" s="1">
        <v>6018929901.5998802</v>
      </c>
      <c r="U11333" s="1">
        <v>6297019991.6362801</v>
      </c>
      <c r="V11333" s="1">
        <v>6635109946.7463799</v>
      </c>
      <c r="W11333" s="1">
        <v>8180739984.3931198</v>
      </c>
      <c r="X11333" s="1">
        <v>9873669980.28755</v>
      </c>
      <c r="Y11333" s="1">
        <v>9913419995.0695</v>
      </c>
      <c r="Z11333" s="1">
        <v>10227719962.1201</v>
      </c>
      <c r="AA11333" s="1">
        <v>12828889923.5725</v>
      </c>
      <c r="AB11333" s="1">
        <v>12138679986.000099</v>
      </c>
      <c r="AC11333" s="1">
        <v>12910829946.756399</v>
      </c>
      <c r="AD11333" s="1">
        <v>11551629881.858801</v>
      </c>
      <c r="AE11333" s="1">
        <v>13090289901.7334</v>
      </c>
      <c r="AF11333" s="1">
        <v>12024540058.136002</v>
      </c>
      <c r="AG11333" s="1">
        <v>10434250045.7764</v>
      </c>
      <c r="AH11333" s="1">
        <v>9996999965.6677189</v>
      </c>
      <c r="AI11333" s="1">
        <v>9859759910.5834999</v>
      </c>
      <c r="AJ11333" s="1">
        <v>9198929965.9729004</v>
      </c>
      <c r="AK11333" s="1">
        <v>8806169977.1881104</v>
      </c>
      <c r="AL11333" s="1">
        <v>10793559984.207201</v>
      </c>
      <c r="AM11333" s="1">
        <v>13991640195.8466</v>
      </c>
      <c r="AN11333" s="1">
        <v>19550259838.104202</v>
      </c>
      <c r="AO11333" s="1">
        <v>19769490072.250401</v>
      </c>
      <c r="AP11333" s="1">
        <v>19909390125.274696</v>
      </c>
      <c r="AQ11333" s="1">
        <v>22240780008.316002</v>
      </c>
      <c r="AR11333" s="1">
        <v>27814159961.700401</v>
      </c>
      <c r="AS11333" s="1">
        <v>30652209808.349598</v>
      </c>
      <c r="AT11333" s="1">
        <v>33341120086.669899</v>
      </c>
      <c r="AU11333" s="1">
        <v>37298239753.723099</v>
      </c>
      <c r="AV11333" s="1">
        <v>38379840026.855499</v>
      </c>
      <c r="AW11333" s="1">
        <v>37999359985.351601</v>
      </c>
      <c r="AX11333" s="1">
        <v>40442270042.419395</v>
      </c>
      <c r="AY11333" s="1">
        <v>40830000320.434601</v>
      </c>
      <c r="AZ11333" s="1">
        <v>41209230110.168503</v>
      </c>
      <c r="BA11333" s="1">
        <v>45074390022.277802</v>
      </c>
      <c r="BB11333" s="1">
        <v>50383989387.512199</v>
      </c>
      <c r="BC11333" s="1">
        <v>55265140312.194801</v>
      </c>
    </row>
    <row r="11334" spans="1:55" x14ac:dyDescent="0.3">
      <c r="A11334" s="1" t="s">
        <v>298</v>
      </c>
      <c r="B11334" s="1" t="s">
        <v>246</v>
      </c>
      <c r="C11334" s="1">
        <v>1946510013.98824</v>
      </c>
      <c r="D11334" s="1">
        <v>1937450033.2754102</v>
      </c>
      <c r="E11334" s="1">
        <v>2148580018.0733199</v>
      </c>
      <c r="F11334" s="1">
        <v>2648799996.1543803</v>
      </c>
      <c r="G11334" s="1">
        <v>3483049945.4904304</v>
      </c>
      <c r="H11334" s="1">
        <v>3893290031.5076098</v>
      </c>
      <c r="I11334" s="1">
        <v>3896790053.50173</v>
      </c>
      <c r="J11334" s="1">
        <v>5292079988.1815901</v>
      </c>
      <c r="K11334" s="1">
        <v>7508440073.38025</v>
      </c>
      <c r="L11334" s="1">
        <v>10098789877.429602</v>
      </c>
      <c r="M11334" s="1">
        <v>9773989881.2174797</v>
      </c>
      <c r="N11334" s="1">
        <v>9468319939.79216</v>
      </c>
      <c r="O11334" s="1">
        <v>11022779882.649</v>
      </c>
      <c r="P11334" s="1">
        <v>12333960013.121399</v>
      </c>
      <c r="Q11334" s="1">
        <v>15117810005.784</v>
      </c>
      <c r="R11334" s="1">
        <v>13424449910.998301</v>
      </c>
      <c r="S11334" s="1">
        <v>13087089928.7313</v>
      </c>
      <c r="T11334" s="1">
        <v>12312640042.1262</v>
      </c>
      <c r="U11334" s="1">
        <v>11923689932.3463</v>
      </c>
      <c r="V11334" s="1">
        <v>12899919965.9228</v>
      </c>
      <c r="W11334" s="1">
        <v>14720959842.3615</v>
      </c>
      <c r="X11334" s="1">
        <v>15360829992.8904</v>
      </c>
      <c r="Y11334" s="1">
        <v>17335330036.5396</v>
      </c>
      <c r="Z11334" s="1">
        <v>17786419957.4478</v>
      </c>
      <c r="AA11334" s="1">
        <v>24758660261.9067</v>
      </c>
      <c r="AB11334" s="1">
        <v>26508149885.520298</v>
      </c>
      <c r="AC11334" s="1">
        <v>24204139832.854301</v>
      </c>
      <c r="AD11334" s="1">
        <v>20411759907.880802</v>
      </c>
      <c r="AE11334" s="1">
        <v>23256149946.2537</v>
      </c>
      <c r="AF11334" s="1">
        <v>21520149910.170601</v>
      </c>
      <c r="AG11334" s="1">
        <v>20625249875.619999</v>
      </c>
      <c r="AH11334" s="1">
        <v>17574820044.040703</v>
      </c>
      <c r="AI11334" s="1">
        <v>18426229928.851097</v>
      </c>
      <c r="AJ11334" s="1">
        <v>19384650073.051498</v>
      </c>
      <c r="AK11334" s="1">
        <v>18206030132.7705</v>
      </c>
      <c r="AL11334" s="1">
        <v>20134270159.721401</v>
      </c>
      <c r="AM11334" s="1">
        <v>20922600015.163399</v>
      </c>
      <c r="AN11334" s="1">
        <v>22310329938.888599</v>
      </c>
      <c r="AO11334" s="1">
        <v>23758959878.921501</v>
      </c>
      <c r="AP11334" s="1">
        <v>34249580101.013199</v>
      </c>
      <c r="AQ11334" s="1">
        <v>39653179836.273201</v>
      </c>
      <c r="AR11334" s="1">
        <v>31405189826.0117</v>
      </c>
      <c r="AS11334" s="1">
        <v>34508649982.4524</v>
      </c>
      <c r="AT11334" s="1">
        <v>38996010053.634598</v>
      </c>
      <c r="AU11334" s="1">
        <v>38962040334.7015</v>
      </c>
      <c r="AV11334" s="1">
        <v>40216860038.757301</v>
      </c>
      <c r="AW11334" s="1">
        <v>41430400330.543503</v>
      </c>
      <c r="AX11334" s="1">
        <v>50858260202.407799</v>
      </c>
      <c r="AY11334" s="1">
        <v>47976290193.557701</v>
      </c>
      <c r="AZ11334" s="1">
        <v>43767360031.127899</v>
      </c>
      <c r="BA11334" s="1">
        <v>42336789707.1838</v>
      </c>
      <c r="BB11334" s="1">
        <v>43720999729.633301</v>
      </c>
      <c r="BC11334" s="1">
        <v>41143699726.104698</v>
      </c>
    </row>
    <row r="11335" spans="1:55" x14ac:dyDescent="0.3">
      <c r="A11335" s="1" t="s">
        <v>298</v>
      </c>
      <c r="B11335" s="1" t="s">
        <v>247</v>
      </c>
      <c r="C11335" s="1">
        <v>1011819993.4437901</v>
      </c>
      <c r="D11335" s="1">
        <v>1187530006.28948</v>
      </c>
      <c r="E11335" s="1">
        <v>1082760004.90785</v>
      </c>
      <c r="F11335" s="1">
        <v>990869999.390095</v>
      </c>
      <c r="G11335" s="1">
        <v>987740005.16906404</v>
      </c>
      <c r="H11335" s="1">
        <v>982580016.59065497</v>
      </c>
      <c r="I11335" s="1">
        <v>1102860006.10888</v>
      </c>
      <c r="J11335" s="1">
        <v>2358879971.7314501</v>
      </c>
      <c r="K11335" s="1">
        <v>3744500036.4184399</v>
      </c>
      <c r="L11335" s="1">
        <v>5850059918.4930296</v>
      </c>
      <c r="M11335" s="1">
        <v>6064029945.3139296</v>
      </c>
      <c r="N11335" s="1">
        <v>7202869883.5969</v>
      </c>
      <c r="O11335" s="1">
        <v>7337009946.8976297</v>
      </c>
      <c r="P11335" s="1">
        <v>8409989954.9931307</v>
      </c>
      <c r="Q11335" s="1">
        <v>9093279933.5122108</v>
      </c>
      <c r="R11335" s="1">
        <v>8721089925.1997509</v>
      </c>
      <c r="S11335" s="1">
        <v>7242010019.7792101</v>
      </c>
      <c r="T11335" s="1">
        <v>6521499943.0179596</v>
      </c>
      <c r="U11335" s="1">
        <v>6222880018.5918798</v>
      </c>
      <c r="V11335" s="1">
        <v>7128060012.6981697</v>
      </c>
      <c r="W11335" s="1">
        <v>6733679945.4688997</v>
      </c>
      <c r="X11335" s="1">
        <v>6493980116.0097103</v>
      </c>
      <c r="Y11335" s="1">
        <v>5162470106.0056696</v>
      </c>
      <c r="Z11335" s="1">
        <v>5223829966.7835197</v>
      </c>
      <c r="AA11335" s="1">
        <v>13342470145.4639</v>
      </c>
      <c r="AB11335" s="1">
        <v>13148729828.834499</v>
      </c>
      <c r="AC11335" s="1">
        <v>9317259943.7236805</v>
      </c>
      <c r="AD11335" s="1">
        <v>7239709974.0505199</v>
      </c>
      <c r="AE11335" s="1">
        <v>8482250066.2803707</v>
      </c>
      <c r="AF11335" s="1">
        <v>6049049882.6503801</v>
      </c>
      <c r="AG11335" s="1">
        <v>8318089906.2156696</v>
      </c>
      <c r="AH11335" s="1">
        <v>5705769965.5294399</v>
      </c>
      <c r="AI11335" s="1">
        <v>6235120024.6810904</v>
      </c>
      <c r="AJ11335" s="1">
        <v>5385759985.92377</v>
      </c>
      <c r="AK11335" s="1">
        <v>4837909940.7195997</v>
      </c>
      <c r="AL11335" s="1">
        <v>4983090020.41817</v>
      </c>
      <c r="AM11335" s="1">
        <v>4834079949.3789701</v>
      </c>
      <c r="AN11335" s="1">
        <v>8397839888.5726891</v>
      </c>
      <c r="AO11335" s="1">
        <v>10800999818.801899</v>
      </c>
      <c r="AP11335" s="1">
        <v>28264389896.392799</v>
      </c>
      <c r="AQ11335" s="1">
        <v>17181700250.625599</v>
      </c>
      <c r="AR11335" s="1">
        <v>18003889759.063698</v>
      </c>
      <c r="AS11335" s="1">
        <v>24222650215.148899</v>
      </c>
      <c r="AT11335" s="1">
        <v>13675179916.3818</v>
      </c>
      <c r="AU11335" s="1">
        <v>12273710113.048601</v>
      </c>
      <c r="AV11335" s="1">
        <v>15597039665.2222</v>
      </c>
      <c r="AW11335" s="1">
        <v>13656770118.7134</v>
      </c>
      <c r="AX11335" s="1">
        <v>25861659805.297897</v>
      </c>
      <c r="AY11335" s="1">
        <v>32511739837.6465</v>
      </c>
      <c r="AZ11335" s="1">
        <v>19311190261.840797</v>
      </c>
      <c r="BA11335" s="1">
        <v>26468600036.621101</v>
      </c>
      <c r="BB11335" s="1">
        <v>28087409687.042198</v>
      </c>
      <c r="BC11335" s="1">
        <v>32036780517.578098</v>
      </c>
    </row>
    <row r="11336" spans="1:55" x14ac:dyDescent="0.3">
      <c r="A11336" s="1" t="s">
        <v>298</v>
      </c>
      <c r="B11336" s="1" t="s">
        <v>248</v>
      </c>
      <c r="C11336" s="1">
        <v>885519991.15943897</v>
      </c>
      <c r="D11336" s="1">
        <v>1068950007.3194499</v>
      </c>
      <c r="E11336" s="1">
        <v>978030003.21984303</v>
      </c>
      <c r="F11336" s="1">
        <v>862160000.20503998</v>
      </c>
      <c r="G11336" s="1">
        <v>896840005.87463403</v>
      </c>
      <c r="H11336" s="1">
        <v>879450014.59121704</v>
      </c>
      <c r="I11336" s="1">
        <v>982050004.00543201</v>
      </c>
      <c r="J11336" s="1">
        <v>2104389977.9804101</v>
      </c>
      <c r="K11336" s="1">
        <v>3392970036.0298204</v>
      </c>
      <c r="L11336" s="1">
        <v>5174799900.2933502</v>
      </c>
      <c r="M11336" s="1">
        <v>5052499912.7388</v>
      </c>
      <c r="N11336" s="1">
        <v>5920189859.3902597</v>
      </c>
      <c r="O11336" s="1">
        <v>6244309967.0410204</v>
      </c>
      <c r="P11336" s="1">
        <v>6775279912.7101898</v>
      </c>
      <c r="Q11336" s="1">
        <v>7731629959.5832796</v>
      </c>
      <c r="R11336" s="1">
        <v>7414129949.2716799</v>
      </c>
      <c r="S11336" s="1">
        <v>6009200023.7703295</v>
      </c>
      <c r="T11336" s="1">
        <v>4753039959.9075298</v>
      </c>
      <c r="U11336" s="1">
        <v>4593689984.7984295</v>
      </c>
      <c r="V11336" s="1">
        <v>4942089989.1853294</v>
      </c>
      <c r="W11336" s="1">
        <v>4514709959.0301495</v>
      </c>
      <c r="X11336" s="1">
        <v>5048630068.7789898</v>
      </c>
      <c r="Y11336" s="1">
        <v>3907240048.4085102</v>
      </c>
      <c r="Z11336" s="1">
        <v>3996959957.1227999</v>
      </c>
      <c r="AA11336" s="1">
        <v>11725540134.429901</v>
      </c>
      <c r="AB11336" s="1">
        <v>11248909871.101398</v>
      </c>
      <c r="AC11336" s="1">
        <v>7077589920.2823601</v>
      </c>
      <c r="AD11336" s="1">
        <v>5676859936.7141695</v>
      </c>
      <c r="AE11336" s="1">
        <v>6934940009.3555498</v>
      </c>
      <c r="AF11336" s="1">
        <v>5498919887.5427198</v>
      </c>
      <c r="AG11336" s="1">
        <v>5799829890.7279997</v>
      </c>
      <c r="AH11336" s="1">
        <v>5431319965.8393898</v>
      </c>
      <c r="AI11336" s="1">
        <v>5441200032.23419</v>
      </c>
      <c r="AJ11336" s="1">
        <v>5223479983.3297701</v>
      </c>
      <c r="AK11336" s="1">
        <v>4654609943.3898897</v>
      </c>
      <c r="AL11336" s="1">
        <v>4889160022.7356005</v>
      </c>
      <c r="AM11336" s="1">
        <v>4667709945.67871</v>
      </c>
      <c r="AN11336" s="1">
        <v>8187969886.7797899</v>
      </c>
      <c r="AO11336" s="1">
        <v>10622199821.4722</v>
      </c>
      <c r="AP11336" s="1">
        <v>28220239894.866901</v>
      </c>
      <c r="AQ11336" s="1">
        <v>17103330251.693701</v>
      </c>
      <c r="AR11336" s="1">
        <v>17920979770.6604</v>
      </c>
      <c r="AS11336" s="1">
        <v>24148000213.623001</v>
      </c>
      <c r="AT11336" s="1">
        <v>13530689910.888699</v>
      </c>
      <c r="AU11336" s="1">
        <v>12295320113.658899</v>
      </c>
      <c r="AV11336" s="1">
        <v>15597039665.2222</v>
      </c>
      <c r="AW11336" s="1">
        <v>13656770118.7134</v>
      </c>
      <c r="AX11336" s="1">
        <v>25861659805.297897</v>
      </c>
      <c r="AY11336" s="1">
        <v>32511739837.6465</v>
      </c>
      <c r="AZ11336" s="1">
        <v>19311190261.840797</v>
      </c>
      <c r="BA11336" s="1">
        <v>26468600036.621101</v>
      </c>
      <c r="BB11336" s="1">
        <v>28087409687.042198</v>
      </c>
      <c r="BC11336" s="1">
        <v>32036780517.578098</v>
      </c>
    </row>
    <row r="11337" spans="1:55" x14ac:dyDescent="0.3">
      <c r="A11337" s="1" t="s">
        <v>298</v>
      </c>
      <c r="B11337" s="1" t="s">
        <v>249</v>
      </c>
      <c r="C11337" s="1">
        <v>851309992.07496631</v>
      </c>
      <c r="D11337" s="1">
        <v>1063670007.407665</v>
      </c>
      <c r="E11337" s="1">
        <v>960210003.61442637</v>
      </c>
      <c r="F11337" s="1">
        <v>840840001.10626221</v>
      </c>
      <c r="G11337" s="1">
        <v>675460000.99182141</v>
      </c>
      <c r="H11337" s="1">
        <v>660490007.87735057</v>
      </c>
      <c r="I11337" s="1">
        <v>747029999.73297036</v>
      </c>
      <c r="J11337" s="1">
        <v>1987949978.5900126</v>
      </c>
      <c r="K11337" s="1">
        <v>3251070040.2259822</v>
      </c>
      <c r="L11337" s="1">
        <v>4965719907.0453701</v>
      </c>
      <c r="M11337" s="1">
        <v>4986189914.2265329</v>
      </c>
      <c r="N11337" s="1">
        <v>5851079857.3493977</v>
      </c>
      <c r="O11337" s="1">
        <v>6076029962.5396795</v>
      </c>
      <c r="P11337" s="1">
        <v>6492389909.5058508</v>
      </c>
      <c r="Q11337" s="1">
        <v>7476509955.4061794</v>
      </c>
      <c r="R11337" s="1">
        <v>7112949960.2317867</v>
      </c>
      <c r="S11337" s="1">
        <v>5679300012.7077188</v>
      </c>
      <c r="T11337" s="1">
        <v>4627519963.2644711</v>
      </c>
      <c r="U11337" s="1">
        <v>4500069985.3897171</v>
      </c>
      <c r="V11337" s="1">
        <v>4821519991.3978586</v>
      </c>
      <c r="W11337" s="1">
        <v>4433229955.6732187</v>
      </c>
      <c r="X11337" s="1">
        <v>4933810069.0841703</v>
      </c>
      <c r="Y11337" s="1">
        <v>3768040046.691895</v>
      </c>
      <c r="Z11337" s="1">
        <v>3723559965.1336732</v>
      </c>
      <c r="AA11337" s="1">
        <v>10985360115.051268</v>
      </c>
      <c r="AB11337" s="1">
        <v>10264059846.878048</v>
      </c>
      <c r="AC11337" s="1">
        <v>6799299927.9499111</v>
      </c>
      <c r="AD11337" s="1">
        <v>5304749928.4744272</v>
      </c>
      <c r="AE11337" s="1">
        <v>5810619975.3284502</v>
      </c>
      <c r="AF11337" s="1">
        <v>4790409900.6652813</v>
      </c>
      <c r="AG11337" s="1">
        <v>5104919917.5834665</v>
      </c>
      <c r="AH11337" s="1">
        <v>4726769939.8994446</v>
      </c>
      <c r="AI11337" s="1">
        <v>4750030026.435854</v>
      </c>
      <c r="AJ11337" s="1">
        <v>4331639986.9918823</v>
      </c>
      <c r="AK11337" s="1">
        <v>3772879936.2182651</v>
      </c>
      <c r="AL11337" s="1">
        <v>3830769996.6430702</v>
      </c>
      <c r="AM11337" s="1">
        <v>3424669967.6513681</v>
      </c>
      <c r="AN11337" s="1">
        <v>6858749916.076664</v>
      </c>
      <c r="AO11337" s="1">
        <v>9082059852.6000957</v>
      </c>
      <c r="AP11337" s="1">
        <v>26058119899.749756</v>
      </c>
      <c r="AQ11337" s="1">
        <v>13547880346.298223</v>
      </c>
      <c r="AR11337" s="1">
        <v>14457189731.597898</v>
      </c>
      <c r="AS11337" s="1">
        <v>16434810302.734377</v>
      </c>
      <c r="AT11337" s="1">
        <v>7997869934.0820332</v>
      </c>
      <c r="AU11337" s="1">
        <v>6964450088.0241394</v>
      </c>
      <c r="AV11337" s="1">
        <v>8048189842.2241268</v>
      </c>
      <c r="AW11337" s="1">
        <v>10394770088.195805</v>
      </c>
      <c r="AX11337" s="1">
        <v>17089959671.02051</v>
      </c>
      <c r="AY11337" s="1">
        <v>17543759948.730473</v>
      </c>
      <c r="AZ11337" s="1">
        <v>16339950271.606462</v>
      </c>
      <c r="BA11337" s="1">
        <v>23118130126.953129</v>
      </c>
      <c r="BB11337" s="1">
        <v>25001269733.428963</v>
      </c>
      <c r="BC11337" s="1">
        <v>28690640625.000004</v>
      </c>
    </row>
    <row r="11338" spans="1:55" x14ac:dyDescent="0.3">
      <c r="A11338" s="1" t="s">
        <v>298</v>
      </c>
      <c r="B11338" s="1" t="s">
        <v>250</v>
      </c>
      <c r="C11338" s="1">
        <v>2888590087.8906298</v>
      </c>
      <c r="D11338" s="1">
        <v>3626860107.4218798</v>
      </c>
      <c r="E11338" s="1">
        <v>3596000000</v>
      </c>
      <c r="F11338" s="1">
        <v>3906350097.65625</v>
      </c>
      <c r="G11338" s="1">
        <v>4434969726.5625</v>
      </c>
      <c r="H11338" s="1">
        <v>4841609863.28125</v>
      </c>
      <c r="I11338" s="1">
        <v>4913979980.46875</v>
      </c>
      <c r="J11338" s="1">
        <v>6306419921.875</v>
      </c>
      <c r="K11338" s="1">
        <v>8671530273.4375</v>
      </c>
      <c r="L11338" s="1">
        <v>11441599609.375</v>
      </c>
      <c r="M11338" s="1">
        <v>11126519531.25</v>
      </c>
      <c r="N11338" s="1">
        <v>10946490234.375</v>
      </c>
      <c r="O11338" s="1">
        <v>13286990234.375</v>
      </c>
      <c r="P11338" s="1">
        <v>15014669921.875</v>
      </c>
      <c r="Q11338" s="1">
        <v>18572589843.75</v>
      </c>
      <c r="R11338" s="1">
        <v>17582779296.875</v>
      </c>
      <c r="S11338" s="1">
        <v>16821939453.125</v>
      </c>
      <c r="T11338" s="1">
        <v>15858110351.5625</v>
      </c>
      <c r="U11338" s="1">
        <v>15689330078.125</v>
      </c>
      <c r="V11338" s="1">
        <v>16871890625</v>
      </c>
      <c r="W11338" s="1">
        <v>19143160156.25</v>
      </c>
      <c r="X11338" s="1">
        <v>20818330078.125</v>
      </c>
      <c r="Y11338" s="1">
        <v>22938000000</v>
      </c>
      <c r="Z11338" s="1">
        <v>23828789062.5</v>
      </c>
      <c r="AA11338" s="1">
        <v>32922468750</v>
      </c>
      <c r="AB11338" s="1">
        <v>35811960937.5</v>
      </c>
      <c r="AC11338" s="1">
        <v>33594800781.25</v>
      </c>
      <c r="AD11338" s="1">
        <v>31667849609.375</v>
      </c>
      <c r="AE11338" s="1">
        <v>33367128906.25</v>
      </c>
      <c r="AF11338" s="1">
        <v>32809859375</v>
      </c>
      <c r="AG11338" s="1">
        <v>30075289062.5</v>
      </c>
      <c r="AH11338" s="1">
        <v>25719189453.125</v>
      </c>
      <c r="AI11338" s="1">
        <v>28038289062.5</v>
      </c>
      <c r="AJ11338" s="1">
        <v>30672750000</v>
      </c>
      <c r="AK11338" s="1">
        <v>27719990234.375</v>
      </c>
      <c r="AL11338" s="1">
        <v>28969300781.25</v>
      </c>
      <c r="AM11338" s="1">
        <v>32140519531.25</v>
      </c>
      <c r="AN11338" s="1">
        <v>33701929687.5</v>
      </c>
      <c r="AO11338" s="1">
        <v>38843441406.25</v>
      </c>
      <c r="AP11338" s="1">
        <v>66552773437.5</v>
      </c>
      <c r="AQ11338" s="1">
        <v>60012628906.25</v>
      </c>
      <c r="AR11338" s="1">
        <v>52227167968.75</v>
      </c>
      <c r="AS11338" s="1">
        <v>58087390625</v>
      </c>
      <c r="AT11338" s="1">
        <v>54924890625</v>
      </c>
      <c r="AU11338" s="1">
        <v>52432058593.75</v>
      </c>
      <c r="AV11338" s="1">
        <v>58220511718.75</v>
      </c>
      <c r="AW11338" s="1">
        <v>56834410156.25</v>
      </c>
      <c r="AX11338" s="1">
        <v>65411851562.5</v>
      </c>
      <c r="AY11338" s="1">
        <v>63312089843.75</v>
      </c>
      <c r="AZ11338" s="1">
        <v>58481289062.5</v>
      </c>
      <c r="BA11338" s="1">
        <v>60706781250</v>
      </c>
      <c r="BB11338" s="1">
        <v>61097980468.75</v>
      </c>
      <c r="BC11338" s="1">
        <v>56835191406.25</v>
      </c>
    </row>
    <row r="11339" spans="1:55" x14ac:dyDescent="0.3">
      <c r="A11339" s="1" t="s">
        <v>298</v>
      </c>
      <c r="B11339" s="1" t="s">
        <v>251</v>
      </c>
      <c r="G11339" s="1">
        <v>9999.9997764825803</v>
      </c>
      <c r="I11339" s="1">
        <v>9999.9997764825803</v>
      </c>
      <c r="K11339" s="1">
        <v>29999.999329447703</v>
      </c>
      <c r="L11339" s="1">
        <v>19999.999552965201</v>
      </c>
      <c r="M11339" s="1">
        <v>29999.999329447703</v>
      </c>
      <c r="N11339" s="1">
        <v>79999.9982118607</v>
      </c>
      <c r="O11339" s="1">
        <v>159999.99642372102</v>
      </c>
      <c r="P11339" s="1">
        <v>150000.00596046401</v>
      </c>
      <c r="Q11339" s="1">
        <v>280000.00119209301</v>
      </c>
      <c r="R11339" s="1">
        <v>209999.99344348899</v>
      </c>
      <c r="S11339" s="1">
        <v>70000.000298023195</v>
      </c>
      <c r="T11339" s="1">
        <v>70000.000298023195</v>
      </c>
      <c r="U11339" s="1">
        <v>79999.9982118607</v>
      </c>
      <c r="V11339" s="1">
        <v>939999.99761581398</v>
      </c>
      <c r="W11339" s="1">
        <v>90000.003576278701</v>
      </c>
      <c r="X11339" s="1">
        <v>230000.00417232499</v>
      </c>
      <c r="Y11339" s="1">
        <v>39999.999105930299</v>
      </c>
      <c r="Z11339" s="1">
        <v>100000.00149011599</v>
      </c>
      <c r="AA11339" s="1">
        <v>42189998.626708999</v>
      </c>
      <c r="AB11339" s="1">
        <v>-4719999.7901916504</v>
      </c>
      <c r="AC11339" s="1">
        <v>-5000000</v>
      </c>
      <c r="AD11339" s="1">
        <v>-4820000.1716613797</v>
      </c>
      <c r="AE11339" s="1">
        <v>-12479999.5422363</v>
      </c>
      <c r="AF11339" s="1">
        <v>-2079999.9237060498</v>
      </c>
      <c r="AG11339" s="1">
        <v>-4070000.1716613797</v>
      </c>
    </row>
    <row r="11340" spans="1:55" x14ac:dyDescent="0.3">
      <c r="A11340" s="1" t="s">
        <v>298</v>
      </c>
      <c r="B11340" s="1" t="s">
        <v>252</v>
      </c>
    </row>
    <row r="11341" spans="1:55" x14ac:dyDescent="0.3">
      <c r="A11341" s="1" t="s">
        <v>298</v>
      </c>
      <c r="B11341" s="1" t="s">
        <v>253</v>
      </c>
      <c r="C11341" s="1">
        <v>518300006.8664546</v>
      </c>
      <c r="D11341" s="1">
        <v>733309989.92919922</v>
      </c>
      <c r="E11341" s="1">
        <v>744240009.30786121</v>
      </c>
      <c r="F11341" s="1">
        <v>733820009.70840359</v>
      </c>
      <c r="G11341" s="1">
        <v>600230014.80102515</v>
      </c>
      <c r="H11341" s="1">
        <v>644520006.17980993</v>
      </c>
      <c r="I11341" s="1">
        <v>742619991.30249012</v>
      </c>
      <c r="J11341" s="1">
        <v>603949990.27252221</v>
      </c>
      <c r="K11341" s="1">
        <v>457059988.02185118</v>
      </c>
      <c r="L11341" s="1">
        <v>908160005.56945825</v>
      </c>
      <c r="M11341" s="1">
        <v>1016400024.4140625</v>
      </c>
      <c r="N11341" s="1">
        <v>1156820019.7219851</v>
      </c>
      <c r="O11341" s="1">
        <v>1260609990.8351898</v>
      </c>
      <c r="P11341" s="1">
        <v>1939260040.2832057</v>
      </c>
      <c r="Q11341" s="1">
        <v>2043639971.7330925</v>
      </c>
      <c r="R11341" s="1">
        <v>1941819966.1374099</v>
      </c>
      <c r="S11341" s="1">
        <v>1687980003.0589104</v>
      </c>
      <c r="T11341" s="1">
        <v>1866769959.9266057</v>
      </c>
      <c r="U11341" s="1">
        <v>1564560029.0298486</v>
      </c>
      <c r="V11341" s="1">
        <v>2349990032.1960425</v>
      </c>
      <c r="W11341" s="1">
        <v>2532629971.0273714</v>
      </c>
      <c r="X11341" s="1">
        <v>1845710042.9534967</v>
      </c>
      <c r="Y11341" s="1">
        <v>1762270058.631897</v>
      </c>
      <c r="Z11341" s="1">
        <v>1571580009.4604533</v>
      </c>
      <c r="AA11341" s="1">
        <v>3015499984.7412157</v>
      </c>
      <c r="AB11341" s="1">
        <v>3829109992.9809628</v>
      </c>
      <c r="AC11341" s="1">
        <v>2894750006.1988831</v>
      </c>
      <c r="AD11341" s="1">
        <v>2311060059.0705843</v>
      </c>
      <c r="AE11341" s="1">
        <v>1958590055.4657001</v>
      </c>
      <c r="AF11341" s="1">
        <v>1329989997.8637705</v>
      </c>
      <c r="AG11341" s="1">
        <v>2898170013.4277401</v>
      </c>
      <c r="AH11341" s="1">
        <v>188260007.85827681</v>
      </c>
      <c r="AI11341" s="1">
        <v>155079998.0163576</v>
      </c>
      <c r="AJ11341" s="1">
        <v>105530001.64031979</v>
      </c>
      <c r="AK11341" s="1">
        <v>399460010.52856457</v>
      </c>
      <c r="AL11341" s="1">
        <v>413619995.11718786</v>
      </c>
      <c r="AM11341" s="1">
        <v>454680003.64303589</v>
      </c>
      <c r="AN11341" s="1">
        <v>363610000.61035073</v>
      </c>
      <c r="AO11341" s="1">
        <v>478919998.16894567</v>
      </c>
      <c r="AP11341" s="1">
        <v>770079986.5722661</v>
      </c>
      <c r="AQ11341" s="1">
        <v>914050003.05175745</v>
      </c>
      <c r="AR11341" s="1">
        <v>1014379974.365234</v>
      </c>
      <c r="AS11341" s="1">
        <v>1368719985.9619141</v>
      </c>
      <c r="AT11341" s="1">
        <v>1618879981.9946337</v>
      </c>
      <c r="AU11341" s="1">
        <v>1686229980.4687471</v>
      </c>
      <c r="AV11341" s="1">
        <v>4416490036.0107422</v>
      </c>
      <c r="AW11341" s="1">
        <v>3648179916.3818359</v>
      </c>
      <c r="AX11341" s="1">
        <v>3490790100.0976615</v>
      </c>
      <c r="AY11341" s="1">
        <v>4507240036.0107431</v>
      </c>
      <c r="AZ11341" s="1">
        <v>2516660018.9209042</v>
      </c>
      <c r="BA11341" s="1">
        <v>4596830078.1250048</v>
      </c>
      <c r="BB11341" s="1">
        <v>3971929946.8994145</v>
      </c>
      <c r="BC11341" s="1">
        <v>1727080017.089849</v>
      </c>
    </row>
    <row r="11342" spans="1:55" x14ac:dyDescent="0.3">
      <c r="A11342" s="1" t="s">
        <v>298</v>
      </c>
      <c r="B11342" s="1" t="s">
        <v>254</v>
      </c>
      <c r="C11342" s="1">
        <v>52279999.870806977</v>
      </c>
      <c r="D11342" s="1">
        <v>67389999.41945073</v>
      </c>
      <c r="E11342" s="1">
        <v>54979999.393224731</v>
      </c>
      <c r="F11342" s="1">
        <v>62459998.933598422</v>
      </c>
      <c r="G11342" s="1">
        <v>111639999.09721313</v>
      </c>
      <c r="H11342" s="1">
        <v>127949998.16641212</v>
      </c>
      <c r="I11342" s="1">
        <v>154750001.00582832</v>
      </c>
      <c r="J11342" s="1">
        <v>217239998.34246936</v>
      </c>
      <c r="K11342" s="1">
        <v>304410000.48257428</v>
      </c>
      <c r="L11342" s="1">
        <v>383780002.31087202</v>
      </c>
      <c r="M11342" s="1">
        <v>530360003.66508925</v>
      </c>
      <c r="N11342" s="1">
        <v>501979998.30544001</v>
      </c>
      <c r="O11342" s="1">
        <v>689039999.30806482</v>
      </c>
      <c r="P11342" s="1">
        <v>702999995.69356489</v>
      </c>
      <c r="Q11342" s="1">
        <v>963839999.7632947</v>
      </c>
      <c r="R11342" s="1">
        <v>974460000.09775138</v>
      </c>
      <c r="S11342" s="1">
        <v>858759994.87936449</v>
      </c>
      <c r="T11342" s="1">
        <v>988150002.60807621</v>
      </c>
      <c r="U11342" s="1">
        <v>954159992.87366915</v>
      </c>
      <c r="V11342" s="1">
        <v>814800001.38282776</v>
      </c>
      <c r="W11342" s="1">
        <v>1061470009.1481211</v>
      </c>
      <c r="X11342" s="1">
        <v>1124059999.1083143</v>
      </c>
      <c r="Y11342" s="1">
        <v>1091730007.0710485</v>
      </c>
      <c r="Z11342" s="1">
        <v>1216410001.5163424</v>
      </c>
      <c r="AA11342" s="1">
        <v>1653100002.1472578</v>
      </c>
      <c r="AB11342" s="1">
        <v>1564610003.8886065</v>
      </c>
      <c r="AC11342" s="1">
        <v>1400550005.7935719</v>
      </c>
      <c r="AD11342" s="1">
        <v>1477289989.3820295</v>
      </c>
      <c r="AE11342" s="1">
        <v>1505400012.2398148</v>
      </c>
      <c r="AF11342" s="1">
        <v>1435100004.9300504</v>
      </c>
      <c r="AG11342" s="1">
        <v>1421380010.6793644</v>
      </c>
      <c r="AH11342" s="1">
        <v>1208320008.9335437</v>
      </c>
      <c r="AI11342" s="1">
        <v>1230870008.3494189</v>
      </c>
      <c r="AJ11342" s="1">
        <v>1108040014.2669683</v>
      </c>
      <c r="AK11342" s="1">
        <v>1040830002.7847288</v>
      </c>
      <c r="AL11342" s="1">
        <v>940029995.20301747</v>
      </c>
      <c r="AM11342" s="1">
        <v>1162920016.2887578</v>
      </c>
      <c r="AN11342" s="1">
        <v>1195140003.2043471</v>
      </c>
      <c r="AO11342" s="1">
        <v>1196990002.6321414</v>
      </c>
      <c r="AP11342" s="1">
        <v>1176869986.7725382</v>
      </c>
      <c r="AQ11342" s="1">
        <v>1316359986.3052373</v>
      </c>
      <c r="AR11342" s="1">
        <v>1779999986.6485591</v>
      </c>
      <c r="AS11342" s="1">
        <v>2545800012.5885019</v>
      </c>
      <c r="AT11342" s="1">
        <v>2218199995.0408931</v>
      </c>
      <c r="AU11342" s="1">
        <v>2517799983.9782715</v>
      </c>
      <c r="AV11342" s="1">
        <v>2428759973.5260005</v>
      </c>
      <c r="AW11342" s="1">
        <v>2356940012.9318237</v>
      </c>
      <c r="AX11342" s="1">
        <v>2353440049.1714478</v>
      </c>
      <c r="AY11342" s="1">
        <v>1915069987.7738941</v>
      </c>
      <c r="AZ11342" s="1">
        <v>1662379991.0545349</v>
      </c>
      <c r="BA11342" s="1">
        <v>1690620021.8200693</v>
      </c>
      <c r="BB11342" s="1">
        <v>1998540029.048919</v>
      </c>
      <c r="BC11342" s="1">
        <v>2045830001.3542199</v>
      </c>
    </row>
    <row r="11343" spans="1:55" x14ac:dyDescent="0.3">
      <c r="A11343" s="1" t="s">
        <v>298</v>
      </c>
      <c r="B11343" s="1" t="s">
        <v>255</v>
      </c>
      <c r="C11343" s="1">
        <v>3100000.0815838519</v>
      </c>
      <c r="D11343" s="1">
        <v>3609999.9714642828</v>
      </c>
      <c r="E11343" s="1">
        <v>14019999.630749207</v>
      </c>
      <c r="F11343" s="1">
        <v>8519999.8654425144</v>
      </c>
      <c r="G11343" s="1">
        <v>22860000.431537632</v>
      </c>
      <c r="H11343" s="1">
        <v>26820000.588893935</v>
      </c>
      <c r="I11343" s="1">
        <v>34890000.224113457</v>
      </c>
      <c r="J11343" s="1">
        <v>43939999.699592546</v>
      </c>
      <c r="K11343" s="1">
        <v>56900000.095367432</v>
      </c>
      <c r="L11343" s="1">
        <v>74609999.476000592</v>
      </c>
      <c r="M11343" s="1">
        <v>94380000.114440963</v>
      </c>
      <c r="N11343" s="1">
        <v>86310001.62102285</v>
      </c>
      <c r="O11343" s="1">
        <v>108530000.20980828</v>
      </c>
      <c r="P11343" s="1">
        <v>155319999.7134507</v>
      </c>
      <c r="Q11343" s="1">
        <v>180989999.08380204</v>
      </c>
      <c r="R11343" s="1">
        <v>157839999.94210902</v>
      </c>
      <c r="S11343" s="1">
        <v>146829998.03498396</v>
      </c>
      <c r="T11343" s="1">
        <v>144420002.25000083</v>
      </c>
      <c r="U11343" s="1">
        <v>120619999.67508012</v>
      </c>
      <c r="V11343" s="1">
        <v>116989998.62745401</v>
      </c>
      <c r="W11343" s="1">
        <v>146550000.22798789</v>
      </c>
      <c r="X11343" s="1">
        <v>234519997.17578286</v>
      </c>
      <c r="Y11343" s="1">
        <v>217760001.83820719</v>
      </c>
      <c r="Z11343" s="1">
        <v>196149998.47486621</v>
      </c>
      <c r="AA11343" s="1">
        <v>225180002.83837315</v>
      </c>
      <c r="AB11343" s="1">
        <v>212570002.67505652</v>
      </c>
      <c r="AC11343" s="1">
        <v>266359999.09974635</v>
      </c>
      <c r="AD11343" s="1">
        <v>335770003.00027412</v>
      </c>
      <c r="AE11343" s="1">
        <v>583130003.92913747</v>
      </c>
      <c r="AF11343" s="1">
        <v>479450008.15391552</v>
      </c>
      <c r="AG11343" s="1">
        <v>454190005.3024292</v>
      </c>
      <c r="AH11343" s="1">
        <v>371380002.97546387</v>
      </c>
      <c r="AI11343" s="1">
        <v>377940001.0108946</v>
      </c>
      <c r="AJ11343" s="1">
        <v>372659999.37057501</v>
      </c>
      <c r="AK11343" s="1">
        <v>387540004.25338745</v>
      </c>
      <c r="AL11343" s="1">
        <v>439919992.44689906</v>
      </c>
      <c r="AM11343" s="1">
        <v>385160003.66210961</v>
      </c>
      <c r="AN11343" s="1">
        <v>430509994.0299983</v>
      </c>
      <c r="AO11343" s="1">
        <v>467779995.91827416</v>
      </c>
      <c r="AP11343" s="1">
        <v>608969993.59130836</v>
      </c>
      <c r="AQ11343" s="1">
        <v>632129995.34606957</v>
      </c>
      <c r="AR11343" s="1">
        <v>668039996.14715576</v>
      </c>
      <c r="AS11343" s="1">
        <v>689150003.43322718</v>
      </c>
      <c r="AT11343" s="1">
        <v>759270002.36511254</v>
      </c>
      <c r="AU11343" s="1">
        <v>891840007.78198254</v>
      </c>
      <c r="AV11343" s="1">
        <v>1052520000.4577637</v>
      </c>
      <c r="AW11343" s="1">
        <v>1077220002.1743774</v>
      </c>
      <c r="AX11343" s="1">
        <v>1060189983.3679197</v>
      </c>
      <c r="AY11343" s="1">
        <v>903160011.29150331</v>
      </c>
      <c r="AZ11343" s="1">
        <v>939420001.98364329</v>
      </c>
      <c r="BA11343" s="1">
        <v>782139998.435974</v>
      </c>
      <c r="BB11343" s="1">
        <v>1005399995.8038325</v>
      </c>
      <c r="BC11343" s="1">
        <v>992310007.09533703</v>
      </c>
    </row>
    <row r="11344" spans="1:55" x14ac:dyDescent="0.3">
      <c r="A11344" s="1" t="s">
        <v>298</v>
      </c>
      <c r="B11344" s="1" t="s">
        <v>256</v>
      </c>
      <c r="C11344" s="1">
        <v>270650006.53266889</v>
      </c>
      <c r="D11344" s="1">
        <v>245439994.28488278</v>
      </c>
      <c r="E11344" s="1">
        <v>248020006.81310871</v>
      </c>
      <c r="F11344" s="1">
        <v>286360011.77132112</v>
      </c>
      <c r="G11344" s="1">
        <v>328640012.45796639</v>
      </c>
      <c r="H11344" s="1">
        <v>382390011.05725753</v>
      </c>
      <c r="I11344" s="1">
        <v>421519991.72568291</v>
      </c>
      <c r="J11344" s="1">
        <v>345589999.26038086</v>
      </c>
      <c r="K11344" s="1">
        <v>317279993.32360947</v>
      </c>
      <c r="L11344" s="1">
        <v>317729996.58063048</v>
      </c>
      <c r="M11344" s="1">
        <v>314709999.08447218</v>
      </c>
      <c r="N11344" s="1">
        <v>337719993.35288972</v>
      </c>
      <c r="O11344" s="1">
        <v>273190007.20977765</v>
      </c>
      <c r="P11344" s="1">
        <v>260690001.26794016</v>
      </c>
      <c r="Q11344" s="1">
        <v>241740006.44683835</v>
      </c>
      <c r="R11344" s="1">
        <v>458130014.19045097</v>
      </c>
      <c r="S11344" s="1">
        <v>136699997.18666089</v>
      </c>
      <c r="T11344" s="1">
        <v>132049998.34299096</v>
      </c>
      <c r="U11344" s="1">
        <v>72899999.082088545</v>
      </c>
      <c r="V11344" s="1">
        <v>104830001.98006633</v>
      </c>
      <c r="W11344" s="1">
        <v>88919998.526573271</v>
      </c>
      <c r="X11344" s="1">
        <v>111409999.38547608</v>
      </c>
      <c r="Y11344" s="1">
        <v>122529998.51107594</v>
      </c>
      <c r="Z11344" s="1">
        <v>244619996.16958207</v>
      </c>
      <c r="AA11344" s="1">
        <v>152950000.04209578</v>
      </c>
      <c r="AB11344" s="1">
        <v>166669997.33634287</v>
      </c>
      <c r="AC11344" s="1">
        <v>29049999.604001582</v>
      </c>
      <c r="AD11344" s="1">
        <v>179109999.35865396</v>
      </c>
      <c r="AE11344" s="1">
        <v>576560010.46299887</v>
      </c>
      <c r="AF11344" s="1">
        <v>1234619987.7262118</v>
      </c>
      <c r="AG11344" s="1">
        <v>1070929997.2653397</v>
      </c>
      <c r="AH11344" s="1">
        <v>937719998.24047148</v>
      </c>
      <c r="AI11344" s="1">
        <v>1073419973.373413</v>
      </c>
      <c r="AJ11344" s="1">
        <v>1405719992.1608021</v>
      </c>
      <c r="AK11344" s="1">
        <v>942239995.71800208</v>
      </c>
      <c r="AL11344" s="1">
        <v>943020013.39197206</v>
      </c>
      <c r="AM11344" s="1">
        <v>830550034.52301061</v>
      </c>
      <c r="AN11344" s="1">
        <v>765759985.92376697</v>
      </c>
      <c r="AO11344" s="1">
        <v>937420030.95149982</v>
      </c>
      <c r="AP11344" s="1">
        <v>1223030017.9719937</v>
      </c>
      <c r="AQ11344" s="1">
        <v>1377340027.4515162</v>
      </c>
      <c r="AR11344" s="1">
        <v>1388659994.1253662</v>
      </c>
      <c r="AS11344" s="1">
        <v>1575419984.3406675</v>
      </c>
      <c r="AT11344" s="1">
        <v>1467679967.88025</v>
      </c>
      <c r="AU11344" s="1">
        <v>1603330011.3677981</v>
      </c>
      <c r="AV11344" s="1">
        <v>1626210023.8800049</v>
      </c>
      <c r="AW11344" s="1">
        <v>1530800021.8868258</v>
      </c>
      <c r="AX11344" s="1">
        <v>1520140010.7145302</v>
      </c>
      <c r="AY11344" s="1">
        <v>2418719967.6036811</v>
      </c>
      <c r="AZ11344" s="1">
        <v>2469770014.0476255</v>
      </c>
      <c r="BA11344" s="1">
        <v>4645300049.3608446</v>
      </c>
      <c r="BB11344" s="1">
        <v>2115739961.6241457</v>
      </c>
      <c r="BC11344" s="1">
        <v>2453319971.0845976</v>
      </c>
    </row>
    <row r="11345" spans="1:56" x14ac:dyDescent="0.3">
      <c r="A11345" s="1" t="s">
        <v>298</v>
      </c>
      <c r="B11345" s="1" t="s">
        <v>257</v>
      </c>
      <c r="C11345" s="1">
        <v>268269996.22955912</v>
      </c>
      <c r="D11345" s="1">
        <v>437149997.84529197</v>
      </c>
      <c r="E11345" s="1">
        <v>532490000.21815288</v>
      </c>
      <c r="F11345" s="1">
        <v>504959996.53451151</v>
      </c>
      <c r="G11345" s="1">
        <v>885150008.96342087</v>
      </c>
      <c r="H11345" s="1">
        <v>1020199996.95383</v>
      </c>
      <c r="I11345" s="1">
        <v>1140400007.933378</v>
      </c>
      <c r="J11345" s="1">
        <v>1386830002.4513154</v>
      </c>
      <c r="K11345" s="1">
        <v>2147470012.0184565</v>
      </c>
      <c r="L11345" s="1">
        <v>2940029970.0498581</v>
      </c>
      <c r="M11345" s="1">
        <v>2693370015.233757</v>
      </c>
      <c r="N11345" s="1">
        <v>3283450007.2598443</v>
      </c>
      <c r="O11345" s="1">
        <v>4345190023.4911613</v>
      </c>
      <c r="P11345" s="1">
        <v>5581549959.629776</v>
      </c>
      <c r="Q11345" s="1">
        <v>6278390019.8936481</v>
      </c>
      <c r="R11345" s="1">
        <v>6360829982.2807312</v>
      </c>
      <c r="S11345" s="1">
        <v>6348439976.2004642</v>
      </c>
      <c r="T11345" s="1">
        <v>5977569947.4215527</v>
      </c>
      <c r="U11345" s="1">
        <v>5971210036.7546082</v>
      </c>
      <c r="V11345" s="1">
        <v>6697089956.2835693</v>
      </c>
      <c r="W11345" s="1">
        <v>8398809951.1265774</v>
      </c>
      <c r="X11345" s="1">
        <v>9875549880.9814472</v>
      </c>
      <c r="Y11345" s="1">
        <v>10961819976.348433</v>
      </c>
      <c r="Z11345" s="1">
        <v>11839979897.49909</v>
      </c>
      <c r="AA11345" s="1">
        <v>14076919950.105247</v>
      </c>
      <c r="AB11345" s="1">
        <v>14223239983.975891</v>
      </c>
      <c r="AC11345" s="1">
        <v>14687059996.485722</v>
      </c>
      <c r="AD11345" s="1">
        <v>13384439905.077221</v>
      </c>
      <c r="AE11345" s="1">
        <v>14445629894.718534</v>
      </c>
      <c r="AF11345" s="1">
        <v>14327890079.040081</v>
      </c>
      <c r="AG11345" s="1">
        <v>12052090070.798994</v>
      </c>
      <c r="AH11345" s="1">
        <v>10980530009.925365</v>
      </c>
      <c r="AI11345" s="1">
        <v>10464909940.600401</v>
      </c>
      <c r="AJ11345" s="1">
        <v>9643790021.8963642</v>
      </c>
      <c r="AK11345" s="1">
        <v>9818610052.1087646</v>
      </c>
      <c r="AL11345" s="1">
        <v>10918170040.130613</v>
      </c>
      <c r="AM11345" s="1">
        <v>15587180160.522461</v>
      </c>
      <c r="AN11345" s="1">
        <v>22809709735.870373</v>
      </c>
      <c r="AO11345" s="1">
        <v>26383599842.071541</v>
      </c>
      <c r="AP11345" s="1">
        <v>50550050071.716324</v>
      </c>
      <c r="AQ11345" s="1">
        <v>45387340217.59034</v>
      </c>
      <c r="AR11345" s="1">
        <v>40930239902.496353</v>
      </c>
      <c r="AS11345" s="1">
        <v>42294270004.272476</v>
      </c>
      <c r="AT11345" s="1">
        <v>39046519960.403473</v>
      </c>
      <c r="AU11345" s="1">
        <v>39666899871.826187</v>
      </c>
      <c r="AV11345" s="1">
        <v>41593890171.051033</v>
      </c>
      <c r="AW11345" s="1">
        <v>40751410029.411331</v>
      </c>
      <c r="AX11345" s="1">
        <v>40476800089.836159</v>
      </c>
      <c r="AY11345" s="1">
        <v>38651330417.156242</v>
      </c>
      <c r="AZ11345" s="1">
        <v>37039600114.822403</v>
      </c>
      <c r="BA11345" s="1">
        <v>36322559640.884415</v>
      </c>
      <c r="BB11345" s="1">
        <v>41483369620.800056</v>
      </c>
      <c r="BC11345" s="1">
        <v>40607389964.580582</v>
      </c>
    </row>
    <row r="11346" spans="1:56" x14ac:dyDescent="0.3">
      <c r="A11346" s="1" t="s">
        <v>298</v>
      </c>
      <c r="B11346" s="1" t="s">
        <v>258</v>
      </c>
      <c r="C11346" s="1">
        <v>73549999.872222587</v>
      </c>
      <c r="D11346" s="1">
        <v>103709999.74198639</v>
      </c>
      <c r="E11346" s="1">
        <v>104949999.13126227</v>
      </c>
      <c r="F11346" s="1">
        <v>109969999.3040413</v>
      </c>
      <c r="G11346" s="1">
        <v>200949998.69726598</v>
      </c>
      <c r="H11346" s="1">
        <v>230140000.78663245</v>
      </c>
      <c r="I11346" s="1">
        <v>267140001.2299419</v>
      </c>
      <c r="J11346" s="1">
        <v>326719999.28541476</v>
      </c>
      <c r="K11346" s="1">
        <v>479369998.49416333</v>
      </c>
      <c r="L11346" s="1">
        <v>588470002.00860202</v>
      </c>
      <c r="M11346" s="1">
        <v>815990004.0775528</v>
      </c>
      <c r="N11346" s="1">
        <v>755400000.74543035</v>
      </c>
      <c r="O11346" s="1">
        <v>1057259997.6677455</v>
      </c>
      <c r="P11346" s="1">
        <v>1152679996.6134133</v>
      </c>
      <c r="Q11346" s="1">
        <v>1442640002.0085268</v>
      </c>
      <c r="R11346" s="1">
        <v>1491829994.8852508</v>
      </c>
      <c r="S11346" s="1">
        <v>1367409995.1125674</v>
      </c>
      <c r="T11346" s="1">
        <v>1396600005.4255137</v>
      </c>
      <c r="U11346" s="1">
        <v>1349069991.0800912</v>
      </c>
      <c r="V11346" s="1">
        <v>1224739998.8062677</v>
      </c>
      <c r="W11346" s="1">
        <v>1540060006.1193111</v>
      </c>
      <c r="X11346" s="1">
        <v>1697549989.9946153</v>
      </c>
      <c r="Y11346" s="1">
        <v>1668060007.1735687</v>
      </c>
      <c r="Z11346" s="1">
        <v>1890570003.3195314</v>
      </c>
      <c r="AA11346" s="1">
        <v>2502299995.1913962</v>
      </c>
      <c r="AB11346" s="1">
        <v>2225050001.0848041</v>
      </c>
      <c r="AC11346" s="1">
        <v>2056900007.7638774</v>
      </c>
      <c r="AD11346" s="1">
        <v>2192609991.8577824</v>
      </c>
      <c r="AE11346" s="1">
        <v>2491730011.6866827</v>
      </c>
      <c r="AF11346" s="1">
        <v>2359070015.6874967</v>
      </c>
      <c r="AG11346" s="1">
        <v>2307690023.9735837</v>
      </c>
      <c r="AH11346" s="1">
        <v>2086400006.4730639</v>
      </c>
      <c r="AI11346" s="1">
        <v>1880650009.0360641</v>
      </c>
      <c r="AJ11346" s="1">
        <v>1704810014.4267089</v>
      </c>
      <c r="AK11346" s="1">
        <v>1620760010.7192988</v>
      </c>
      <c r="AL11346" s="1">
        <v>1617289987.6236906</v>
      </c>
      <c r="AM11346" s="1">
        <v>1774090021.6102607</v>
      </c>
      <c r="AN11346" s="1">
        <v>1786729997.7242956</v>
      </c>
      <c r="AO11346" s="1">
        <v>1948869993.016125</v>
      </c>
      <c r="AP11346" s="1">
        <v>2085429982.0661561</v>
      </c>
      <c r="AQ11346" s="1">
        <v>2279279974.5798116</v>
      </c>
      <c r="AR11346" s="1">
        <v>2907799982.5477595</v>
      </c>
      <c r="AS11346" s="1">
        <v>3736150009.6321106</v>
      </c>
      <c r="AT11346" s="1">
        <v>3597210008.6212163</v>
      </c>
      <c r="AU11346" s="1">
        <v>3957520000.4577641</v>
      </c>
      <c r="AV11346" s="1">
        <v>3845949978.8284297</v>
      </c>
      <c r="AW11346" s="1">
        <v>3735980009.7942343</v>
      </c>
      <c r="AX11346" s="1">
        <v>3766680026.8888469</v>
      </c>
      <c r="AY11346" s="1">
        <v>3213590000.391005</v>
      </c>
      <c r="AZ11346" s="1">
        <v>2801819992.7806864</v>
      </c>
      <c r="BA11346" s="1">
        <v>2662560020.9794946</v>
      </c>
      <c r="BB11346" s="1">
        <v>3232580027.1034241</v>
      </c>
      <c r="BC11346" s="1">
        <v>3385910015.5830412</v>
      </c>
    </row>
    <row r="11347" spans="1:56" x14ac:dyDescent="0.3">
      <c r="A11347" s="1" t="s">
        <v>298</v>
      </c>
      <c r="B11347" s="1" t="s">
        <v>259</v>
      </c>
      <c r="C11347" s="1">
        <v>1020110002.78406</v>
      </c>
      <c r="D11347" s="1">
        <v>926220029.59251404</v>
      </c>
      <c r="E11347" s="1">
        <v>1096590028.25618</v>
      </c>
      <c r="F11347" s="1">
        <v>1527209998.6765499</v>
      </c>
      <c r="G11347" s="1">
        <v>1346009959.3996999</v>
      </c>
      <c r="H11347" s="1">
        <v>1567140033.02157</v>
      </c>
      <c r="I11347" s="1">
        <v>1282900030.1957102</v>
      </c>
      <c r="J11347" s="1">
        <v>1627030030.7869899</v>
      </c>
      <c r="K11347" s="1">
        <v>2386080029.2491899</v>
      </c>
      <c r="L11347" s="1">
        <v>3645119996.5476999</v>
      </c>
      <c r="M11347" s="1">
        <v>3524409965.9919696</v>
      </c>
      <c r="N11347" s="1">
        <v>2689980008.1253099</v>
      </c>
      <c r="O11347" s="1">
        <v>3175459967.6132202</v>
      </c>
      <c r="P11347" s="1">
        <v>3734830011.8446398</v>
      </c>
      <c r="Q11347" s="1">
        <v>5165000008.5830698</v>
      </c>
      <c r="R11347" s="1">
        <v>4403800014.4958496</v>
      </c>
      <c r="S11347" s="1">
        <v>4410139938.3544903</v>
      </c>
      <c r="T11347" s="1">
        <v>4137610047.3403902</v>
      </c>
      <c r="U11347" s="1">
        <v>4014049960.1364098</v>
      </c>
      <c r="V11347" s="1">
        <v>3910670017.2424297</v>
      </c>
      <c r="W11347" s="1">
        <v>4908209950.9239197</v>
      </c>
      <c r="X11347" s="1">
        <v>4831699957.8476</v>
      </c>
      <c r="Y11347" s="1">
        <v>5577089937.2100801</v>
      </c>
      <c r="Z11347" s="1">
        <v>5612420061.1114502</v>
      </c>
      <c r="AA11347" s="1">
        <v>5245440057.7545204</v>
      </c>
      <c r="AB11347" s="1">
        <v>7191970027.9235802</v>
      </c>
      <c r="AC11347" s="1">
        <v>5958269886.0168505</v>
      </c>
      <c r="AD11347" s="1">
        <v>4613720020.2941904</v>
      </c>
      <c r="AE11347" s="1">
        <v>6117210092.5445604</v>
      </c>
      <c r="AF11347" s="1">
        <v>4453159961.7004404</v>
      </c>
      <c r="AG11347" s="1">
        <v>4488510042.1905499</v>
      </c>
      <c r="AH11347" s="1">
        <v>4074329994.2016602</v>
      </c>
      <c r="AI11347" s="1">
        <v>4284769922.2564697</v>
      </c>
      <c r="AJ11347" s="1">
        <v>3822920022.9644799</v>
      </c>
      <c r="AK11347" s="1">
        <v>3644300041.19873</v>
      </c>
      <c r="AL11347" s="1">
        <v>5534260005.9509296</v>
      </c>
      <c r="AM11347" s="1">
        <v>6386380079.2694101</v>
      </c>
      <c r="AN11347" s="1">
        <v>5672769973.75488</v>
      </c>
      <c r="AO11347" s="1">
        <v>6732410093.3074999</v>
      </c>
      <c r="AP11347" s="1">
        <v>9018010021.6567497</v>
      </c>
      <c r="AQ11347" s="1">
        <v>8716180011.7492695</v>
      </c>
      <c r="AR11347" s="1">
        <v>10921769828.7964</v>
      </c>
      <c r="AS11347" s="1">
        <v>11186779800.415001</v>
      </c>
      <c r="AT11347" s="1">
        <v>13776020320.8923</v>
      </c>
      <c r="AU11347" s="1">
        <v>14937079826.355</v>
      </c>
      <c r="AV11347" s="1">
        <v>16802860359.191902</v>
      </c>
      <c r="AW11347" s="1">
        <v>14128850086.2122</v>
      </c>
      <c r="AX11347" s="1">
        <v>13939530216.216999</v>
      </c>
      <c r="AY11347" s="1">
        <v>15584860260.0098</v>
      </c>
      <c r="AZ11347" s="1">
        <v>15700559961.319</v>
      </c>
      <c r="BA11347" s="1">
        <v>13996319686.889599</v>
      </c>
      <c r="BB11347" s="1">
        <v>14978919799.804701</v>
      </c>
      <c r="BC11347" s="1">
        <v>12146589805.603001</v>
      </c>
    </row>
    <row r="11348" spans="1:56" x14ac:dyDescent="0.3">
      <c r="A11348" s="1" t="s">
        <v>298</v>
      </c>
      <c r="B11348" s="1" t="s">
        <v>260</v>
      </c>
      <c r="C11348" s="1">
        <v>1020110002.7840592</v>
      </c>
      <c r="D11348" s="1">
        <v>926220029.59251428</v>
      </c>
      <c r="E11348" s="1">
        <v>1096590028.2561779</v>
      </c>
      <c r="F11348" s="1">
        <v>1527209998.6765532</v>
      </c>
      <c r="G11348" s="1">
        <v>1346009959.3997004</v>
      </c>
      <c r="H11348" s="1">
        <v>1567140033.0215669</v>
      </c>
      <c r="I11348" s="1">
        <v>1282900030.1957135</v>
      </c>
      <c r="J11348" s="1">
        <v>1627030030.7869911</v>
      </c>
      <c r="K11348" s="1">
        <v>2386080029.2491894</v>
      </c>
      <c r="L11348" s="1">
        <v>3645119996.5477009</v>
      </c>
      <c r="M11348" s="1">
        <v>3524409965.9919777</v>
      </c>
      <c r="N11348" s="1">
        <v>2689980008.1253057</v>
      </c>
      <c r="O11348" s="1">
        <v>3175459967.6132174</v>
      </c>
      <c r="P11348" s="1">
        <v>3734830011.8446379</v>
      </c>
      <c r="Q11348" s="1">
        <v>5165000008.5830736</v>
      </c>
      <c r="R11348" s="1">
        <v>4403800014.4958544</v>
      </c>
      <c r="S11348" s="1">
        <v>4410139938.3544893</v>
      </c>
      <c r="T11348" s="1">
        <v>4137610047.3403978</v>
      </c>
      <c r="U11348" s="1">
        <v>4014049960.1364136</v>
      </c>
      <c r="V11348" s="1">
        <v>3910670017.2424374</v>
      </c>
      <c r="W11348" s="1">
        <v>4908209950.9239244</v>
      </c>
      <c r="X11348" s="1">
        <v>4831699957.8475943</v>
      </c>
      <c r="Y11348" s="1">
        <v>5577089937.210083</v>
      </c>
      <c r="Z11348" s="1">
        <v>5612420061.1114502</v>
      </c>
      <c r="AA11348" s="1">
        <v>5245440057.7545137</v>
      </c>
      <c r="AB11348" s="1">
        <v>7191970027.9235945</v>
      </c>
      <c r="AC11348" s="1">
        <v>5958269886.0168486</v>
      </c>
      <c r="AD11348" s="1">
        <v>4613720020.2941933</v>
      </c>
      <c r="AE11348" s="1">
        <v>6117210092.5445633</v>
      </c>
      <c r="AF11348" s="1">
        <v>4453159961.7004404</v>
      </c>
      <c r="AG11348" s="1">
        <v>4488510042.1905499</v>
      </c>
      <c r="AH11348" s="1">
        <v>4074329994.2016611</v>
      </c>
      <c r="AI11348" s="1">
        <v>4284769922.2564745</v>
      </c>
      <c r="AJ11348" s="1">
        <v>3822920022.9644823</v>
      </c>
      <c r="AK11348" s="1">
        <v>3644300041.1987286</v>
      </c>
      <c r="AL11348" s="1">
        <v>5534260005.9509239</v>
      </c>
      <c r="AM11348" s="1">
        <v>6386380079.2694149</v>
      </c>
      <c r="AN11348" s="1">
        <v>5672769973.7548885</v>
      </c>
      <c r="AO11348" s="1">
        <v>6732410093.3075094</v>
      </c>
      <c r="AP11348" s="1">
        <v>9017530021.6674919</v>
      </c>
      <c r="AQ11348" s="1">
        <v>8630770008.0871639</v>
      </c>
      <c r="AR11348" s="1">
        <v>10817159828.186033</v>
      </c>
      <c r="AS11348" s="1">
        <v>11029809799.194342</v>
      </c>
      <c r="AT11348" s="1">
        <v>13631290325.164804</v>
      </c>
      <c r="AU11348" s="1">
        <v>14838659828.186043</v>
      </c>
      <c r="AV11348" s="1">
        <v>16698280357.360847</v>
      </c>
      <c r="AW11348" s="1">
        <v>13999030078.887947</v>
      </c>
      <c r="AX11348" s="1">
        <v>13871940219.879166</v>
      </c>
      <c r="AY11348" s="1">
        <v>15501880256.652847</v>
      </c>
      <c r="AZ11348" s="1">
        <v>15596229959.487919</v>
      </c>
      <c r="BA11348" s="1">
        <v>13754209686.279301</v>
      </c>
      <c r="BB11348" s="1">
        <v>14900519798.278831</v>
      </c>
      <c r="BC11348" s="1">
        <v>12057419807.434092</v>
      </c>
    </row>
    <row r="11349" spans="1:56" x14ac:dyDescent="0.3">
      <c r="A11349" s="1" t="s">
        <v>298</v>
      </c>
      <c r="B11349" s="1" t="s">
        <v>261</v>
      </c>
      <c r="C11349" s="1">
        <v>597350008.554757</v>
      </c>
      <c r="D11349" s="1">
        <v>798079993.15299106</v>
      </c>
      <c r="E11349" s="1">
        <v>911699987.143278</v>
      </c>
      <c r="F11349" s="1">
        <v>904989991.14148295</v>
      </c>
      <c r="G11349" s="1">
        <v>1172670008.2887001</v>
      </c>
      <c r="H11349" s="1">
        <v>1356389994.5076602</v>
      </c>
      <c r="I11349" s="1">
        <v>1454270011.2350302</v>
      </c>
      <c r="J11349" s="1">
        <v>1804889999.6522801</v>
      </c>
      <c r="K11349" s="1">
        <v>2600700020.0152402</v>
      </c>
      <c r="L11349" s="1">
        <v>3497559963.8819699</v>
      </c>
      <c r="M11349" s="1">
        <v>3226930023.10395</v>
      </c>
      <c r="N11349" s="1">
        <v>3847489995.3007698</v>
      </c>
      <c r="O11349" s="1">
        <v>5212200029.1943598</v>
      </c>
      <c r="P11349" s="1">
        <v>6664489981.65131</v>
      </c>
      <c r="Q11349" s="1">
        <v>7721580015.8977499</v>
      </c>
      <c r="R11349" s="1">
        <v>7488759983.5395803</v>
      </c>
      <c r="S11349" s="1">
        <v>7860069985.3897104</v>
      </c>
      <c r="T11349" s="1">
        <v>7584869929.5613899</v>
      </c>
      <c r="U11349" s="1">
        <v>8376560043.0965405</v>
      </c>
      <c r="V11349" s="1">
        <v>9217589920.5207806</v>
      </c>
      <c r="W11349" s="1">
        <v>11016589967.6085</v>
      </c>
      <c r="X11349" s="1">
        <v>12813089894.533199</v>
      </c>
      <c r="Y11349" s="1">
        <v>14496010047.6742</v>
      </c>
      <c r="Z11349" s="1">
        <v>15500969892.501801</v>
      </c>
      <c r="AA11349" s="1">
        <v>17841889972.686802</v>
      </c>
      <c r="AB11349" s="1">
        <v>17822830018.9972</v>
      </c>
      <c r="AC11349" s="1">
        <v>19240769945.383102</v>
      </c>
      <c r="AD11349" s="1">
        <v>17349529899.597202</v>
      </c>
      <c r="AE11349" s="1">
        <v>19194359783.1726</v>
      </c>
      <c r="AF11349" s="1">
        <v>18636510098.457298</v>
      </c>
      <c r="AG11349" s="1">
        <v>16350740058.898901</v>
      </c>
      <c r="AH11349" s="1">
        <v>14895890031.8146</v>
      </c>
      <c r="AI11349" s="1">
        <v>14476799968.719501</v>
      </c>
      <c r="AJ11349" s="1">
        <v>13226520071.029699</v>
      </c>
      <c r="AK11349" s="1">
        <v>13057700087.5473</v>
      </c>
      <c r="AL11349" s="1">
        <v>14288190022.468599</v>
      </c>
      <c r="AM11349" s="1">
        <v>19048810117.7216</v>
      </c>
      <c r="AN11349" s="1">
        <v>24879359923.362698</v>
      </c>
      <c r="AO11349" s="1">
        <v>26488490002.632103</v>
      </c>
      <c r="AP11349" s="1">
        <v>32838650146.484398</v>
      </c>
      <c r="AQ11349" s="1">
        <v>41197029866.218605</v>
      </c>
      <c r="AR11349" s="1">
        <v>36172450304.031403</v>
      </c>
      <c r="AS11349" s="1">
        <v>40255199884.414703</v>
      </c>
      <c r="AT11349" s="1">
        <v>44309030176.162697</v>
      </c>
      <c r="AU11349" s="1">
        <v>44362909770.965599</v>
      </c>
      <c r="AV11349" s="1">
        <v>47332209726.333603</v>
      </c>
      <c r="AW11349" s="1">
        <v>46763630057.3349</v>
      </c>
      <c r="AX11349" s="1">
        <v>47703150197.029099</v>
      </c>
      <c r="AY11349" s="1">
        <v>46459720042.705498</v>
      </c>
      <c r="AZ11349" s="1">
        <v>44768610015.392303</v>
      </c>
      <c r="BA11349" s="1">
        <v>44313629932.403603</v>
      </c>
      <c r="BB11349" s="1">
        <v>49545769612.7892</v>
      </c>
      <c r="BC11349" s="1">
        <v>50329569907.665306</v>
      </c>
    </row>
    <row r="11350" spans="1:56" x14ac:dyDescent="0.3">
      <c r="A11350" s="1" t="s">
        <v>298</v>
      </c>
      <c r="B11350" s="1" t="s">
        <v>262</v>
      </c>
      <c r="C11350" s="1">
        <v>596250008.53091502</v>
      </c>
      <c r="D11350" s="1">
        <v>797079993.15299106</v>
      </c>
      <c r="E11350" s="1">
        <v>911209987.13374102</v>
      </c>
      <c r="F11350" s="1">
        <v>904349991.15578794</v>
      </c>
      <c r="G11350" s="1">
        <v>1168650008.3077698</v>
      </c>
      <c r="H11350" s="1">
        <v>1348649994.7365401</v>
      </c>
      <c r="I11350" s="1">
        <v>1445550010.9679999</v>
      </c>
      <c r="J11350" s="1">
        <v>1795889999.8906999</v>
      </c>
      <c r="K11350" s="1">
        <v>2576280019.9389501</v>
      </c>
      <c r="L11350" s="1">
        <v>3487899963.7961402</v>
      </c>
      <c r="M11350" s="1">
        <v>3219110023.0216999</v>
      </c>
      <c r="N11350" s="1">
        <v>3835759994.9836698</v>
      </c>
      <c r="O11350" s="1">
        <v>5195240028.3813505</v>
      </c>
      <c r="P11350" s="1">
        <v>6636729982.3761005</v>
      </c>
      <c r="Q11350" s="1">
        <v>7690850016.3555098</v>
      </c>
      <c r="R11350" s="1">
        <v>7461699984.0736399</v>
      </c>
      <c r="S11350" s="1">
        <v>7828009984.9700899</v>
      </c>
      <c r="T11350" s="1">
        <v>7558419929.7521296</v>
      </c>
      <c r="U11350" s="1">
        <v>8346560043.0965405</v>
      </c>
      <c r="V11350" s="1">
        <v>9178439918.9948997</v>
      </c>
      <c r="W11350" s="1">
        <v>10967649967.0744</v>
      </c>
      <c r="X11350" s="1">
        <v>12735709895.3724</v>
      </c>
      <c r="Y11350" s="1">
        <v>14427490047.2164</v>
      </c>
      <c r="Z11350" s="1">
        <v>15425189891.815201</v>
      </c>
      <c r="AA11350" s="1">
        <v>17746099971.771202</v>
      </c>
      <c r="AB11350" s="1">
        <v>17737910018.920898</v>
      </c>
      <c r="AC11350" s="1">
        <v>19159499944.925301</v>
      </c>
      <c r="AD11350" s="1">
        <v>17277129899.9786</v>
      </c>
      <c r="AE11350" s="1">
        <v>19151559783.935501</v>
      </c>
      <c r="AF11350" s="1">
        <v>18589920097.351101</v>
      </c>
      <c r="AG11350" s="1">
        <v>16300660058.975201</v>
      </c>
      <c r="AH11350" s="1">
        <v>14854800031.662001</v>
      </c>
      <c r="AI11350" s="1">
        <v>14430289968.490601</v>
      </c>
      <c r="AJ11350" s="1">
        <v>13192960071.563702</v>
      </c>
      <c r="AK11350" s="1">
        <v>13012830086.708099</v>
      </c>
      <c r="AL11350" s="1">
        <v>14261540022.85</v>
      </c>
      <c r="AM11350" s="1">
        <v>18970730117.797897</v>
      </c>
      <c r="AN11350" s="1">
        <v>24849039922.714199</v>
      </c>
      <c r="AO11350" s="1">
        <v>26448710002.8992</v>
      </c>
      <c r="AP11350" s="1">
        <v>32783320144.653297</v>
      </c>
      <c r="AQ11350" s="1">
        <v>41157109867.095901</v>
      </c>
      <c r="AR11350" s="1">
        <v>36135010303.497299</v>
      </c>
      <c r="AS11350" s="1">
        <v>40215629882.8125</v>
      </c>
      <c r="AT11350" s="1">
        <v>44254090175.6287</v>
      </c>
      <c r="AU11350" s="1">
        <v>44223909770.965599</v>
      </c>
      <c r="AV11350" s="1">
        <v>47284939727.783203</v>
      </c>
      <c r="AW11350" s="1">
        <v>46714430057.525597</v>
      </c>
      <c r="AX11350" s="1">
        <v>47671100196.838402</v>
      </c>
      <c r="AY11350" s="1">
        <v>46447200042.724602</v>
      </c>
      <c r="AZ11350" s="1">
        <v>44754340015.4114</v>
      </c>
      <c r="BA11350" s="1">
        <v>44300949932.098404</v>
      </c>
      <c r="BB11350" s="1">
        <v>49522639612.197899</v>
      </c>
      <c r="BC11350" s="1">
        <v>50324049907.684296</v>
      </c>
    </row>
    <row r="11351" spans="1:56" x14ac:dyDescent="0.3">
      <c r="A11351" s="1" t="s">
        <v>298</v>
      </c>
      <c r="B11351" s="1" t="s">
        <v>263</v>
      </c>
      <c r="C11351" s="1">
        <v>290699996.30004156</v>
      </c>
      <c r="D11351" s="1">
        <v>463109998.13117075</v>
      </c>
      <c r="E11351" s="1">
        <v>582370000.57101238</v>
      </c>
      <c r="F11351" s="1">
        <v>551589997.24499881</v>
      </c>
      <c r="G11351" s="1">
        <v>1034310006.2478331</v>
      </c>
      <c r="H11351" s="1">
        <v>1165979994.6602433</v>
      </c>
      <c r="I11351" s="1">
        <v>1299390010.1669128</v>
      </c>
      <c r="J11351" s="1">
        <v>1586009999.5378404</v>
      </c>
      <c r="K11351" s="1">
        <v>2425130014.5983691</v>
      </c>
      <c r="L11351" s="1">
        <v>3312699963.2716184</v>
      </c>
      <c r="M11351" s="1">
        <v>3071920022.875072</v>
      </c>
      <c r="N11351" s="1">
        <v>3626829996.4070315</v>
      </c>
      <c r="O11351" s="1">
        <v>4885970029.6521225</v>
      </c>
      <c r="P11351" s="1">
        <v>6313289973.0205555</v>
      </c>
      <c r="Q11351" s="1">
        <v>7375920024.6334095</v>
      </c>
      <c r="R11351" s="1">
        <v>7199699990.749361</v>
      </c>
      <c r="S11351" s="1">
        <v>7445279974.9374409</v>
      </c>
      <c r="T11351" s="1">
        <v>7187869940.5286474</v>
      </c>
      <c r="U11351" s="1">
        <v>7423400018.6920185</v>
      </c>
      <c r="V11351" s="1">
        <v>8388529940.1283283</v>
      </c>
      <c r="W11351" s="1">
        <v>10296729948.043827</v>
      </c>
      <c r="X11351" s="1">
        <v>11895569887.161257</v>
      </c>
      <c r="Y11351" s="1">
        <v>13547470018.386845</v>
      </c>
      <c r="Z11351" s="1">
        <v>14329699903.488167</v>
      </c>
      <c r="AA11351" s="1">
        <v>16954239948.272705</v>
      </c>
      <c r="AB11351" s="1">
        <v>16753149995.803837</v>
      </c>
      <c r="AC11351" s="1">
        <v>18019199958.801285</v>
      </c>
      <c r="AD11351" s="1">
        <v>16612179893.493658</v>
      </c>
      <c r="AE11351" s="1">
        <v>17917209819.793709</v>
      </c>
      <c r="AF11351" s="1">
        <v>17712790097.236633</v>
      </c>
      <c r="AG11351" s="1">
        <v>14926530097.96143</v>
      </c>
      <c r="AH11351" s="1">
        <v>13311690019.607546</v>
      </c>
      <c r="AI11351" s="1">
        <v>13323629955.291756</v>
      </c>
      <c r="AJ11351" s="1">
        <v>12253510061.26404</v>
      </c>
      <c r="AK11351" s="1">
        <v>12044180068.016052</v>
      </c>
      <c r="AL11351" s="1">
        <v>13215850026.130678</v>
      </c>
      <c r="AM11351" s="1">
        <v>17654770109.176643</v>
      </c>
      <c r="AN11351" s="1">
        <v>23036909880.638134</v>
      </c>
      <c r="AO11351" s="1">
        <v>24462639966.011066</v>
      </c>
      <c r="AP11351" s="1">
        <v>30776150146.484398</v>
      </c>
      <c r="AQ11351" s="1">
        <v>38818849873.542801</v>
      </c>
      <c r="AR11351" s="1">
        <v>33138530260.086075</v>
      </c>
      <c r="AS11351" s="1">
        <v>36211529840.469368</v>
      </c>
      <c r="AT11351" s="1">
        <v>39359079980.850258</v>
      </c>
      <c r="AU11351" s="1">
        <v>40322719829.559341</v>
      </c>
      <c r="AV11351" s="1">
        <v>42720539804.458649</v>
      </c>
      <c r="AW11351" s="1">
        <v>41756770071.983353</v>
      </c>
      <c r="AX11351" s="1">
        <v>43313180104.255714</v>
      </c>
      <c r="AY11351" s="1">
        <v>40629400218.486801</v>
      </c>
      <c r="AZ11351" s="1">
        <v>40149610015.392319</v>
      </c>
      <c r="BA11351" s="1">
        <v>38901789844.512962</v>
      </c>
      <c r="BB11351" s="1">
        <v>43769819661.61731</v>
      </c>
      <c r="BC11351" s="1">
        <v>43955419761.180916</v>
      </c>
    </row>
    <row r="11352" spans="1:56" x14ac:dyDescent="0.3">
      <c r="A11352" s="1" t="s">
        <v>298</v>
      </c>
      <c r="B11352" s="1" t="s">
        <v>264</v>
      </c>
      <c r="C11352" s="1">
        <v>702459984.581918</v>
      </c>
      <c r="D11352" s="1">
        <v>1339469998.01882</v>
      </c>
      <c r="E11352" s="1">
        <v>1238840011.9990098</v>
      </c>
      <c r="F11352" s="1">
        <v>1055009997.7143099</v>
      </c>
      <c r="G11352" s="1">
        <v>976840003.17752397</v>
      </c>
      <c r="H11352" s="1">
        <v>943079990.44656801</v>
      </c>
      <c r="I11352" s="1">
        <v>984459999.93756402</v>
      </c>
      <c r="J11352" s="1">
        <v>892099993.41703999</v>
      </c>
      <c r="K11352" s="1">
        <v>1104299984.9319499</v>
      </c>
      <c r="L11352" s="1">
        <v>1309250010.3097401</v>
      </c>
      <c r="M11352" s="1">
        <v>1264029993.29567</v>
      </c>
      <c r="N11352" s="1">
        <v>1341149997.24366</v>
      </c>
      <c r="O11352" s="1">
        <v>2151729993.4625597</v>
      </c>
      <c r="P11352" s="1">
        <v>2512630001.6827898</v>
      </c>
      <c r="Q11352" s="1">
        <v>3286459999.8276701</v>
      </c>
      <c r="R11352" s="1">
        <v>4058339976.8155098</v>
      </c>
      <c r="S11352" s="1">
        <v>3629280014.17592</v>
      </c>
      <c r="T11352" s="1">
        <v>3405249972.6191201</v>
      </c>
      <c r="U11352" s="1">
        <v>3631989977.9837604</v>
      </c>
      <c r="V11352" s="1">
        <v>3812390019.22682</v>
      </c>
      <c r="W11352" s="1">
        <v>4231790008.58217</v>
      </c>
      <c r="X11352" s="1">
        <v>5299790040.3104706</v>
      </c>
      <c r="Y11352" s="1">
        <v>5396709981.1434698</v>
      </c>
      <c r="Z11352" s="1">
        <v>5848740017.9486704</v>
      </c>
      <c r="AA11352" s="1">
        <v>7981809923.5687399</v>
      </c>
      <c r="AB11352" s="1">
        <v>9068740003.32691</v>
      </c>
      <c r="AC11352" s="1">
        <v>7807790056.38696</v>
      </c>
      <c r="AD11352" s="1">
        <v>8626569916.8741703</v>
      </c>
      <c r="AE11352" s="1">
        <v>9005370060.2054596</v>
      </c>
      <c r="AF11352" s="1">
        <v>10697259927.5112</v>
      </c>
      <c r="AG11352" s="1">
        <v>9032039867.9226608</v>
      </c>
      <c r="AH11352" s="1">
        <v>7811500029.0870705</v>
      </c>
      <c r="AI11352" s="1">
        <v>9139929863.4529095</v>
      </c>
      <c r="AJ11352" s="1">
        <v>10221120052.576099</v>
      </c>
      <c r="AK11352" s="1">
        <v>8795230059.3852997</v>
      </c>
      <c r="AL11352" s="1">
        <v>8466220137.3577099</v>
      </c>
      <c r="AM11352" s="1">
        <v>9990899926.1856098</v>
      </c>
      <c r="AN11352" s="1">
        <v>10667649932.861301</v>
      </c>
      <c r="AO11352" s="1">
        <v>14228779870.0333</v>
      </c>
      <c r="AP11352" s="1">
        <v>31395209759.9506</v>
      </c>
      <c r="AQ11352" s="1">
        <v>19425450264.453899</v>
      </c>
      <c r="AR11352" s="1">
        <v>19984049772.2626</v>
      </c>
      <c r="AS11352" s="1">
        <v>22438390275.478401</v>
      </c>
      <c r="AT11352" s="1">
        <v>14843330142.021198</v>
      </c>
      <c r="AU11352" s="1">
        <v>12023300041.1987</v>
      </c>
      <c r="AV11352" s="1">
        <v>16530420012.4741</v>
      </c>
      <c r="AW11352" s="1">
        <v>14386689991.951</v>
      </c>
      <c r="AX11352" s="1">
        <v>13413250139.2365</v>
      </c>
      <c r="AY11352" s="1">
        <v>14199600182.5333</v>
      </c>
      <c r="AZ11352" s="1">
        <v>13389410008.788099</v>
      </c>
      <c r="BA11352" s="1">
        <v>17181000102.043198</v>
      </c>
      <c r="BB11352" s="1">
        <v>16075129975.7957</v>
      </c>
      <c r="BC11352" s="1">
        <v>14028090100.288401</v>
      </c>
    </row>
    <row r="11353" spans="1:56" x14ac:dyDescent="0.3">
      <c r="A11353" s="1" t="s">
        <v>298</v>
      </c>
      <c r="B11353" s="1" t="s">
        <v>265</v>
      </c>
      <c r="C11353" s="1">
        <v>4335549804.6875</v>
      </c>
      <c r="D11353" s="1">
        <v>5329959960.9375</v>
      </c>
      <c r="E11353" s="1">
        <v>5427080078.125</v>
      </c>
      <c r="F11353" s="1">
        <v>5862700195.3125</v>
      </c>
      <c r="G11353" s="1">
        <v>6621359863.28125</v>
      </c>
      <c r="H11353" s="1">
        <v>7553160156.25</v>
      </c>
      <c r="I11353" s="1">
        <v>8002140136.71875</v>
      </c>
      <c r="J11353" s="1">
        <v>10648299804.6875</v>
      </c>
      <c r="K11353" s="1">
        <v>14346910156.25</v>
      </c>
      <c r="L11353" s="1">
        <v>18408650390.625</v>
      </c>
      <c r="M11353" s="1">
        <v>17789480468.75</v>
      </c>
      <c r="N11353" s="1">
        <v>18578890625</v>
      </c>
      <c r="O11353" s="1">
        <v>24916109375</v>
      </c>
      <c r="P11353" s="1">
        <v>28272339843.75</v>
      </c>
      <c r="Q11353" s="1">
        <v>34039230468.75</v>
      </c>
      <c r="R11353" s="1">
        <v>32693849609.375</v>
      </c>
      <c r="S11353" s="1">
        <v>29742291015.625</v>
      </c>
      <c r="T11353" s="1">
        <v>28547380859.375</v>
      </c>
      <c r="U11353" s="1">
        <v>29562039062.5</v>
      </c>
      <c r="V11353" s="1">
        <v>31507109375</v>
      </c>
      <c r="W11353" s="1">
        <v>37006121093.75</v>
      </c>
      <c r="X11353" s="1">
        <v>40929601562.5</v>
      </c>
      <c r="Y11353" s="1">
        <v>43812449218.75</v>
      </c>
      <c r="Z11353" s="1">
        <v>45250328125</v>
      </c>
      <c r="AA11353" s="1">
        <v>57250820312.5</v>
      </c>
      <c r="AB11353" s="1">
        <v>60723460937.5</v>
      </c>
      <c r="AC11353" s="1">
        <v>59914640625</v>
      </c>
      <c r="AD11353" s="1">
        <v>55041828125</v>
      </c>
      <c r="AE11353" s="1">
        <v>59014878906.25</v>
      </c>
      <c r="AF11353" s="1">
        <v>57861507812.5</v>
      </c>
      <c r="AG11353" s="1">
        <v>54872351562.5</v>
      </c>
      <c r="AH11353" s="1">
        <v>47810820312.5</v>
      </c>
      <c r="AI11353" s="1">
        <v>50527488281.25</v>
      </c>
      <c r="AJ11353" s="1">
        <v>51914082031.25</v>
      </c>
      <c r="AK11353" s="1">
        <v>48811871093.75</v>
      </c>
      <c r="AL11353" s="1">
        <v>50999949218.75</v>
      </c>
      <c r="AM11353" s="1">
        <v>60714371093.75</v>
      </c>
      <c r="AN11353" s="1">
        <v>70218750000</v>
      </c>
      <c r="AO11353" s="1">
        <v>78655000000</v>
      </c>
      <c r="AP11353" s="1">
        <v>107130828125</v>
      </c>
      <c r="AQ11353" s="1">
        <v>105529273437.5</v>
      </c>
      <c r="AR11353" s="1">
        <v>106657695312.5</v>
      </c>
      <c r="AS11353" s="1">
        <v>124677453125</v>
      </c>
      <c r="AT11353" s="1">
        <v>124451421875</v>
      </c>
      <c r="AU11353" s="1">
        <v>128633828125</v>
      </c>
      <c r="AV11353" s="1">
        <v>139536328125</v>
      </c>
      <c r="AW11353" s="1">
        <v>133767656250</v>
      </c>
      <c r="AX11353" s="1">
        <v>151144750000</v>
      </c>
      <c r="AY11353" s="1">
        <v>161516828125</v>
      </c>
      <c r="AZ11353" s="1">
        <v>146729062500</v>
      </c>
      <c r="BA11353" s="1">
        <v>158804843750</v>
      </c>
      <c r="BB11353" s="1">
        <v>164986703125</v>
      </c>
      <c r="BC11353" s="1">
        <v>165785234375</v>
      </c>
    </row>
    <row r="11354" spans="1:56" x14ac:dyDescent="0.3">
      <c r="A11354" s="1" t="s">
        <v>289</v>
      </c>
      <c r="B11354" s="1" t="s">
        <v>2</v>
      </c>
      <c r="AM11354" s="1">
        <v>9.1902967334975596</v>
      </c>
      <c r="AN11354" s="1">
        <v>10.0743573047471</v>
      </c>
      <c r="AO11354" s="1">
        <v>10.915999775547901</v>
      </c>
      <c r="AP11354" s="1">
        <v>11.741497241309901</v>
      </c>
      <c r="AQ11354" s="1">
        <v>12.2171401764815</v>
      </c>
      <c r="AR11354" s="1">
        <v>14.577787701615099</v>
      </c>
      <c r="AS11354" s="1">
        <v>14.5994026096872</v>
      </c>
      <c r="AT11354" s="1">
        <v>14.175491627166</v>
      </c>
      <c r="AU11354" s="1">
        <v>14.546728397635301</v>
      </c>
      <c r="AV11354" s="1">
        <v>16.6134779097919</v>
      </c>
      <c r="AW11354" s="1">
        <v>17.242263889420599</v>
      </c>
      <c r="AX11354" s="1">
        <v>17.509418857049202</v>
      </c>
      <c r="AY11354" s="1">
        <v>17.0358776005124</v>
      </c>
      <c r="AZ11354" s="1">
        <v>17.022520016941598</v>
      </c>
      <c r="BA11354" s="1">
        <v>17.445827943147201</v>
      </c>
      <c r="BB11354" s="1">
        <v>17.2055580487587</v>
      </c>
      <c r="BC11354" s="1">
        <v>16.912757482166999</v>
      </c>
      <c r="BD11354" s="1">
        <v>16.995115179435501</v>
      </c>
    </row>
    <row r="11355" spans="1:56" x14ac:dyDescent="0.3">
      <c r="A11355" s="1" t="s">
        <v>289</v>
      </c>
      <c r="B11355" s="1" t="s">
        <v>3</v>
      </c>
      <c r="AA11355" s="1">
        <v>2.3385214394250902</v>
      </c>
      <c r="AB11355" s="1">
        <v>3.0653665126359102</v>
      </c>
      <c r="AC11355" s="1">
        <v>9.9797704013743296</v>
      </c>
      <c r="AD11355" s="1">
        <v>21.998233362245401</v>
      </c>
      <c r="AE11355" s="1">
        <v>29.258171919995899</v>
      </c>
      <c r="AF11355" s="1">
        <v>31.476838381608999</v>
      </c>
      <c r="AG11355" s="1">
        <v>35.424144733091801</v>
      </c>
      <c r="AH11355" s="1">
        <v>38.737716170291101</v>
      </c>
      <c r="AI11355" s="1">
        <v>40.719046707663097</v>
      </c>
      <c r="AJ11355" s="1">
        <v>41.1016311795969</v>
      </c>
      <c r="AK11355" s="1">
        <v>42.0093170796519</v>
      </c>
      <c r="AL11355" s="1">
        <v>42.805766111681201</v>
      </c>
      <c r="AM11355" s="1">
        <v>42.926417429651103</v>
      </c>
      <c r="AN11355" s="1">
        <v>44.641970640935</v>
      </c>
      <c r="AO11355" s="1">
        <v>44.939281187390101</v>
      </c>
      <c r="AP11355" s="1">
        <v>45.527220911949698</v>
      </c>
      <c r="AQ11355" s="1">
        <v>44.4659668780888</v>
      </c>
      <c r="AR11355" s="1">
        <v>44.681199168517502</v>
      </c>
      <c r="AS11355" s="1">
        <v>44.561219739292397</v>
      </c>
      <c r="AT11355" s="1">
        <v>44.295488319114099</v>
      </c>
      <c r="AU11355" s="1">
        <v>44.166597326757397</v>
      </c>
      <c r="AV11355" s="1">
        <v>43.857679577779798</v>
      </c>
      <c r="AW11355" s="1">
        <v>43.655099055976599</v>
      </c>
      <c r="AX11355" s="1">
        <v>44.113671119831501</v>
      </c>
      <c r="AY11355" s="1">
        <v>42.893999641769703</v>
      </c>
      <c r="AZ11355" s="1">
        <v>42.6944390538413</v>
      </c>
      <c r="BA11355" s="1">
        <v>42.653794279404899</v>
      </c>
      <c r="BB11355" s="1">
        <v>41.393277852864699</v>
      </c>
      <c r="BC11355" s="1">
        <v>41.250307033105003</v>
      </c>
      <c r="BD11355" s="1">
        <v>40.566573566151597</v>
      </c>
    </row>
    <row r="11356" spans="1:56" x14ac:dyDescent="0.3">
      <c r="A11356" s="1" t="s">
        <v>289</v>
      </c>
      <c r="B11356" s="1" t="s">
        <v>4</v>
      </c>
      <c r="AA11356" s="1">
        <v>3.1195476966200002</v>
      </c>
      <c r="AB11356" s="1">
        <v>4.6405759197072696</v>
      </c>
      <c r="AC11356" s="1">
        <v>5.5320045941960601</v>
      </c>
      <c r="AD11356" s="1">
        <v>6.1402291542802301</v>
      </c>
      <c r="AE11356" s="1">
        <v>7.7599588215009696</v>
      </c>
      <c r="AF11356" s="1">
        <v>9.7726100236391602</v>
      </c>
      <c r="AG11356" s="1">
        <v>11.9022432822524</v>
      </c>
      <c r="AH11356" s="1">
        <v>12.519744601537701</v>
      </c>
      <c r="AI11356" s="1">
        <v>11.992759336309801</v>
      </c>
      <c r="AJ11356" s="1">
        <v>13.1055238331741</v>
      </c>
      <c r="AK11356" s="1">
        <v>15.725599562652301</v>
      </c>
      <c r="AL11356" s="1">
        <v>15.3159648523249</v>
      </c>
      <c r="AM11356" s="1">
        <v>15.276338898437601</v>
      </c>
      <c r="AN11356" s="1">
        <v>16.247390607913299</v>
      </c>
      <c r="AO11356" s="1">
        <v>17.758879773765699</v>
      </c>
      <c r="AP11356" s="1">
        <v>19.9996834087511</v>
      </c>
      <c r="AQ11356" s="1">
        <v>21.459191373829999</v>
      </c>
      <c r="AR11356" s="1">
        <v>22.234692602935599</v>
      </c>
      <c r="AS11356" s="1">
        <v>25.149710556868101</v>
      </c>
      <c r="AT11356" s="1">
        <v>22.173508892650801</v>
      </c>
      <c r="AU11356" s="1">
        <v>25.451443085705499</v>
      </c>
      <c r="AV11356" s="1">
        <v>29.475887298583999</v>
      </c>
      <c r="AW11356" s="1">
        <v>32.593227386474602</v>
      </c>
      <c r="AX11356" s="1">
        <v>33.430347442627003</v>
      </c>
      <c r="AY11356" s="1">
        <v>34.039524078369098</v>
      </c>
      <c r="AZ11356" s="1">
        <v>35.010829925537102</v>
      </c>
      <c r="BA11356" s="1">
        <v>37.155826568603501</v>
      </c>
      <c r="BB11356" s="1">
        <v>38.855751037597699</v>
      </c>
      <c r="BC11356" s="1">
        <v>40.828492253475403</v>
      </c>
      <c r="BD11356" s="1">
        <v>39.867682961635701</v>
      </c>
    </row>
    <row r="11357" spans="1:56" x14ac:dyDescent="0.3">
      <c r="A11357" s="1" t="s">
        <v>289</v>
      </c>
      <c r="B11357" s="1" t="s">
        <v>5</v>
      </c>
    </row>
    <row r="11358" spans="1:56" x14ac:dyDescent="0.3">
      <c r="A11358" s="1" t="s">
        <v>289</v>
      </c>
      <c r="B11358" s="1" t="s">
        <v>6</v>
      </c>
    </row>
    <row r="11359" spans="1:56" x14ac:dyDescent="0.3">
      <c r="A11359" s="1" t="s">
        <v>289</v>
      </c>
      <c r="B11359" s="1" t="s">
        <v>7</v>
      </c>
      <c r="AA11359" s="1">
        <v>1.06300875915459E-8</v>
      </c>
      <c r="AB11359" s="1">
        <v>2.1213541676363501E-8</v>
      </c>
      <c r="AC11359" s="1">
        <v>1.1957441765685199E-7</v>
      </c>
      <c r="AD11359" s="1">
        <v>1.1888416643135399E-6</v>
      </c>
      <c r="AE11359" s="1">
        <v>2.6492079848133402E-5</v>
      </c>
      <c r="AF11359" s="1">
        <v>4.9962736944194404E-4</v>
      </c>
      <c r="AG11359" s="1">
        <v>2.4044141690813699E-2</v>
      </c>
      <c r="AH11359" s="1">
        <v>4.61983611785588E-2</v>
      </c>
      <c r="AI11359" s="1">
        <v>6.3665170572278204E-2</v>
      </c>
      <c r="AJ11359" s="1">
        <v>0.41264147346304098</v>
      </c>
      <c r="AK11359" s="1">
        <v>2.0908214216626302</v>
      </c>
      <c r="AL11359" s="1">
        <v>4.2218512879835703</v>
      </c>
      <c r="AM11359" s="1">
        <v>10.077664244737599</v>
      </c>
      <c r="AN11359" s="1">
        <v>19.186977222073999</v>
      </c>
      <c r="AO11359" s="1">
        <v>24.931916600839401</v>
      </c>
      <c r="AP11359" s="1">
        <v>34.424648089559099</v>
      </c>
      <c r="AQ11359" s="1">
        <v>39.133240992454702</v>
      </c>
      <c r="AR11359" s="1">
        <v>39.751429379836203</v>
      </c>
      <c r="AS11359" s="1">
        <v>46.545871168943798</v>
      </c>
      <c r="AT11359" s="1">
        <v>38.451147195202502</v>
      </c>
      <c r="AU11359" s="1">
        <v>50.052766795454197</v>
      </c>
      <c r="AV11359" s="1">
        <v>64.605751037597699</v>
      </c>
      <c r="AW11359" s="1">
        <v>65.681671142578097</v>
      </c>
      <c r="AX11359" s="1">
        <v>66.019371032714801</v>
      </c>
      <c r="AY11359" s="1">
        <v>65.000671386718807</v>
      </c>
      <c r="AZ11359" s="1">
        <v>68.182044982910199</v>
      </c>
      <c r="BA11359" s="1">
        <v>80.778968811035199</v>
      </c>
      <c r="BB11359" s="1">
        <v>92.951721191406307</v>
      </c>
      <c r="BC11359" s="1">
        <v>117.203323936123</v>
      </c>
      <c r="BD11359" s="1">
        <v>156.55023926673999</v>
      </c>
    </row>
    <row r="11360" spans="1:56" x14ac:dyDescent="0.3">
      <c r="A11360" s="1" t="s">
        <v>289</v>
      </c>
      <c r="B11360" s="1" t="s">
        <v>8</v>
      </c>
      <c r="AA11360" s="1">
        <v>1.75865160976358</v>
      </c>
      <c r="AB11360" s="1">
        <v>1.7454579355803099</v>
      </c>
      <c r="AC11360" s="1">
        <v>1.74857586551516</v>
      </c>
      <c r="AD11360" s="1">
        <v>1.73907176803395</v>
      </c>
      <c r="AE11360" s="1">
        <v>1.75797099586446</v>
      </c>
      <c r="AF11360" s="1">
        <v>1.7632451981635799</v>
      </c>
      <c r="AG11360" s="1">
        <v>1.7830904149667099</v>
      </c>
      <c r="AH11360" s="1">
        <v>1.7848956246829399</v>
      </c>
      <c r="AI11360" s="1">
        <v>1.8022741242377001</v>
      </c>
      <c r="AJ11360" s="1">
        <v>1.8033367703241501</v>
      </c>
      <c r="AK11360" s="1">
        <v>1.7428322717385101</v>
      </c>
      <c r="AL11360" s="1">
        <v>1.73073124438726</v>
      </c>
      <c r="AM11360" s="1">
        <v>1.71573341810317</v>
      </c>
      <c r="AN11360" s="1">
        <v>1.6682285241769399</v>
      </c>
      <c r="AO11360" s="1">
        <v>1.6511585530309001</v>
      </c>
      <c r="AP11360" s="1">
        <v>1.67270334076147</v>
      </c>
      <c r="AQ11360" s="1">
        <v>1.6301992537202199</v>
      </c>
      <c r="AR11360" s="1">
        <v>1.64690898569265</v>
      </c>
      <c r="AS11360" s="1">
        <v>1.6862473856221101</v>
      </c>
      <c r="AT11360" s="1">
        <v>1.70341169283532</v>
      </c>
      <c r="AU11360" s="1">
        <v>1.7093509087268399</v>
      </c>
      <c r="AV11360" s="1">
        <v>1.6913766860961901</v>
      </c>
      <c r="AW11360" s="1">
        <v>1.8285713195800799</v>
      </c>
      <c r="AX11360" s="1">
        <v>1.85441470146179</v>
      </c>
      <c r="AY11360" s="1">
        <v>1.9147150516510001</v>
      </c>
      <c r="AZ11360" s="1">
        <v>2.0395412445068399</v>
      </c>
      <c r="BA11360" s="1">
        <v>2.0600430965423602</v>
      </c>
      <c r="BB11360" s="1">
        <v>2.0935010910034202</v>
      </c>
      <c r="BC11360" s="1">
        <v>2.0895118975407501</v>
      </c>
      <c r="BD11360" s="1">
        <v>2.1052280478312002</v>
      </c>
    </row>
    <row r="11361" spans="1:56" x14ac:dyDescent="0.3">
      <c r="A11361" s="1" t="s">
        <v>289</v>
      </c>
      <c r="B11361" s="1" t="s">
        <v>9</v>
      </c>
      <c r="AA11361" s="1">
        <v>0.29364278848279601</v>
      </c>
      <c r="AB11361" s="1">
        <v>0.68311655811598004</v>
      </c>
      <c r="AC11361" s="1">
        <v>0.77523999790666998</v>
      </c>
      <c r="AD11361" s="1">
        <v>0.73032940998993301</v>
      </c>
      <c r="AE11361" s="1">
        <v>0.73543466052960305</v>
      </c>
      <c r="AF11361" s="1">
        <v>0.74312989499077897</v>
      </c>
      <c r="AG11361" s="1">
        <v>0.72938540524516005</v>
      </c>
      <c r="AH11361" s="1">
        <v>0.71369480117780404</v>
      </c>
      <c r="AI11361" s="1">
        <v>0.69371638944958003</v>
      </c>
      <c r="AJ11361" s="1">
        <v>0.67128386351004299</v>
      </c>
      <c r="AK11361" s="1">
        <v>0.66341649838805905</v>
      </c>
      <c r="AL11361" s="1">
        <v>0.64206380436316801</v>
      </c>
      <c r="AM11361" s="1">
        <v>0.82519507943647696</v>
      </c>
      <c r="AN11361" s="1">
        <v>0.89518074564098804</v>
      </c>
      <c r="AO11361" s="1">
        <v>1.03178803456852</v>
      </c>
      <c r="AP11361" s="1">
        <v>1.1038583289134101</v>
      </c>
      <c r="AQ11361" s="1">
        <v>1.21866090817435</v>
      </c>
      <c r="AR11361" s="1">
        <v>1.36408481218919</v>
      </c>
      <c r="AS11361" s="1">
        <v>1.64810141072845</v>
      </c>
      <c r="AT11361" s="1">
        <v>1.8871539490598801</v>
      </c>
      <c r="AU11361" s="1">
        <v>2.2555714836980698</v>
      </c>
      <c r="AV11361" s="1">
        <v>2.7331278324127202</v>
      </c>
      <c r="AW11361" s="1">
        <v>3.2181537151336701</v>
      </c>
      <c r="AX11361" s="1">
        <v>3.9409668445587198</v>
      </c>
      <c r="AY11361" s="1">
        <v>5.4519639015197798</v>
      </c>
      <c r="AZ11361" s="1">
        <v>6.8665480613708496</v>
      </c>
      <c r="BA11361" s="1">
        <v>9.2949657440185494</v>
      </c>
      <c r="BB11361" s="1">
        <v>10.2568216323853</v>
      </c>
      <c r="BC11361" s="1">
        <v>14.098942659856201</v>
      </c>
      <c r="BD11361" s="1">
        <v>20.994993906183002</v>
      </c>
    </row>
    <row r="11362" spans="1:56" x14ac:dyDescent="0.3">
      <c r="A11362" s="1" t="s">
        <v>289</v>
      </c>
      <c r="B11362" s="1" t="s">
        <v>10</v>
      </c>
      <c r="AA11362" s="1">
        <v>5.1260023684038597E-3</v>
      </c>
      <c r="AB11362" s="1">
        <v>8.8945442019458497E-3</v>
      </c>
      <c r="AC11362" s="1">
        <v>5.8161904013582302E-2</v>
      </c>
      <c r="AD11362" s="1">
        <v>0.84721788723456004</v>
      </c>
      <c r="AE11362" s="1">
        <v>34.8997294007536</v>
      </c>
      <c r="AF11362" s="1">
        <v>89.273584105687405</v>
      </c>
      <c r="AG11362" s="1">
        <v>104.844131259463</v>
      </c>
      <c r="AH11362" s="1">
        <v>121.346787447587</v>
      </c>
      <c r="AI11362" s="1">
        <v>132.83399700058001</v>
      </c>
      <c r="AJ11362" s="1">
        <v>131.01388417129499</v>
      </c>
      <c r="AK11362" s="1">
        <v>126.388788862778</v>
      </c>
      <c r="AL11362" s="1">
        <v>128.657680536236</v>
      </c>
      <c r="AM11362" s="1">
        <v>129.64005696879201</v>
      </c>
      <c r="AN11362" s="1">
        <v>133.12923867596399</v>
      </c>
      <c r="AO11362" s="1">
        <v>137.77859127048299</v>
      </c>
      <c r="AP11362" s="1">
        <v>137.90394269822599</v>
      </c>
      <c r="AQ11362" s="1">
        <v>140.034629547999</v>
      </c>
      <c r="AR11362" s="1">
        <v>142.205110878944</v>
      </c>
      <c r="AS11362" s="1">
        <v>147.846760400888</v>
      </c>
      <c r="AT11362" s="1">
        <v>150.39235209902299</v>
      </c>
      <c r="AU11362" s="1">
        <v>160.20906898868699</v>
      </c>
      <c r="AV11362" s="1">
        <v>163.65000915527301</v>
      </c>
      <c r="AW11362" s="1">
        <v>157.96383666992199</v>
      </c>
      <c r="AX11362" s="1">
        <v>159.84609985351599</v>
      </c>
      <c r="AY11362" s="1">
        <v>165.18589782714801</v>
      </c>
      <c r="AZ11362" s="1">
        <v>172.92352294921901</v>
      </c>
      <c r="BA11362" s="1">
        <v>161.22888183593801</v>
      </c>
      <c r="BB11362" s="1">
        <v>155.970703125</v>
      </c>
      <c r="BC11362" s="1">
        <v>156.62289542291299</v>
      </c>
      <c r="BD11362" s="1">
        <v>156.19042220619599</v>
      </c>
    </row>
    <row r="11363" spans="1:56" x14ac:dyDescent="0.3">
      <c r="A11363" s="1" t="s">
        <v>289</v>
      </c>
      <c r="B11363" s="1" t="s">
        <v>11</v>
      </c>
      <c r="AA11363" s="1">
        <v>0.94513143492128004</v>
      </c>
      <c r="AB11363" s="1">
        <v>0.96552182034973399</v>
      </c>
      <c r="AC11363" s="1">
        <v>0.97981096502875997</v>
      </c>
      <c r="AD11363" s="1">
        <v>1.0078286002239101</v>
      </c>
      <c r="AE11363" s="1">
        <v>1.04895437630969</v>
      </c>
      <c r="AF11363" s="1">
        <v>1.06204160374698</v>
      </c>
      <c r="AG11363" s="1">
        <v>1.0771557711920401</v>
      </c>
      <c r="AH11363" s="1">
        <v>1.0981345941979399</v>
      </c>
      <c r="AI11363" s="1">
        <v>1.15724761432624</v>
      </c>
      <c r="AJ11363" s="1">
        <v>1.1658727395765101</v>
      </c>
      <c r="AK11363" s="1">
        <v>1.1523341164427401</v>
      </c>
      <c r="AL11363" s="1">
        <v>1.1910743412749201</v>
      </c>
      <c r="AM11363" s="1">
        <v>1.22561363485805</v>
      </c>
      <c r="AN11363" s="1">
        <v>1.22851370599273</v>
      </c>
      <c r="AO11363" s="1">
        <v>1.2222779744778101</v>
      </c>
      <c r="AP11363" s="1">
        <v>1.22486029942634</v>
      </c>
      <c r="AQ11363" s="1">
        <v>1.2238983744270899</v>
      </c>
      <c r="AR11363" s="1">
        <v>1.26279574927354</v>
      </c>
      <c r="AS11363" s="1">
        <v>1.30153919070581</v>
      </c>
      <c r="AT11363" s="1">
        <v>1.31400044476811</v>
      </c>
      <c r="AU11363" s="1">
        <v>1.29007138606851</v>
      </c>
      <c r="AV11363" s="1">
        <v>1.30294060707092</v>
      </c>
      <c r="AW11363" s="1">
        <v>1.3178013563156099</v>
      </c>
      <c r="AX11363" s="1">
        <v>1.2851409912109399</v>
      </c>
      <c r="AY11363" s="1">
        <v>1.30884277820587</v>
      </c>
      <c r="AZ11363" s="1">
        <v>1.3623179197311399</v>
      </c>
      <c r="BA11363" s="1">
        <v>1.3550446033477801</v>
      </c>
      <c r="BB11363" s="1">
        <v>1.3506896495819101</v>
      </c>
    </row>
    <row r="11364" spans="1:56" x14ac:dyDescent="0.3">
      <c r="A11364" s="1" t="s">
        <v>289</v>
      </c>
      <c r="B11364" s="1" t="s">
        <v>12</v>
      </c>
      <c r="AA11364" s="1">
        <v>1.365399</v>
      </c>
      <c r="AB11364" s="1">
        <v>1.348401</v>
      </c>
      <c r="AC11364" s="1">
        <v>1.328408</v>
      </c>
      <c r="AD11364" s="1">
        <v>1.312686</v>
      </c>
      <c r="AE11364" s="1">
        <v>1.300934</v>
      </c>
      <c r="AF11364" s="1">
        <v>1.3107390000000001</v>
      </c>
      <c r="AG11364" s="1">
        <v>1.312233</v>
      </c>
      <c r="AH11364" s="1">
        <v>1.3081039999999999</v>
      </c>
      <c r="AI11364" s="1">
        <v>1.300251</v>
      </c>
      <c r="AJ11364" s="1">
        <v>1.29695</v>
      </c>
      <c r="AK11364" s="1">
        <v>1.3116239999999999</v>
      </c>
      <c r="AL11364" s="1">
        <v>1.3276269999999999</v>
      </c>
      <c r="AM11364" s="1">
        <v>1.33649</v>
      </c>
      <c r="AN11364" s="1">
        <v>1.354042</v>
      </c>
      <c r="AO11364" s="1">
        <v>1.366762</v>
      </c>
      <c r="AP11364" s="1">
        <v>1.3883559999999999</v>
      </c>
      <c r="AQ11364" s="1">
        <v>1.4039330000000001</v>
      </c>
      <c r="AR11364" s="1">
        <v>1.4275199999999999</v>
      </c>
      <c r="AS11364" s="1">
        <v>1.4790730000000001</v>
      </c>
      <c r="AT11364" s="1">
        <v>1.441454</v>
      </c>
      <c r="AU11364" s="1">
        <v>1.502756</v>
      </c>
      <c r="AV11364" s="1">
        <v>1.5110520000000001</v>
      </c>
      <c r="AW11364" s="1">
        <v>1.5401149999999999</v>
      </c>
      <c r="AX11364" s="1">
        <v>1.4471229999999999</v>
      </c>
      <c r="AY11364" s="1">
        <v>1.4524889999999999</v>
      </c>
      <c r="AZ11364" s="1">
        <v>1.4740789999999999</v>
      </c>
      <c r="BA11364" s="1">
        <v>1.449851</v>
      </c>
      <c r="BB11364" s="1">
        <v>1.465824</v>
      </c>
      <c r="BC11364" s="1">
        <v>1.4508559999999999</v>
      </c>
      <c r="BD11364" s="1">
        <v>1.439811</v>
      </c>
    </row>
    <row r="11365" spans="1:56" x14ac:dyDescent="0.3">
      <c r="A11365" s="1" t="s">
        <v>289</v>
      </c>
      <c r="B11365" s="1" t="s">
        <v>13</v>
      </c>
      <c r="AA11365" s="1">
        <v>0.92170700000000005</v>
      </c>
      <c r="AB11365" s="1">
        <v>0.92402600000000001</v>
      </c>
      <c r="AC11365" s="1">
        <v>0.93486899999999995</v>
      </c>
      <c r="AD11365" s="1">
        <v>0.93840999999999997</v>
      </c>
      <c r="AE11365" s="1">
        <v>0.94198899999999997</v>
      </c>
      <c r="AF11365" s="1">
        <v>0.93937899999999996</v>
      </c>
      <c r="AG11365" s="1">
        <v>0.93549099999999996</v>
      </c>
      <c r="AH11365" s="1">
        <v>0.93181800000000004</v>
      </c>
      <c r="AI11365" s="1">
        <v>0.92278099999999996</v>
      </c>
      <c r="AJ11365" s="1">
        <v>0.92390600000000001</v>
      </c>
      <c r="AK11365" s="1">
        <v>0.90727999999999998</v>
      </c>
      <c r="AL11365" s="1">
        <v>0.92277299999999995</v>
      </c>
      <c r="AM11365" s="1">
        <v>0.89979699999999996</v>
      </c>
      <c r="AN11365" s="1">
        <v>0.88913900000000001</v>
      </c>
      <c r="AO11365" s="1">
        <v>0.87887499999999996</v>
      </c>
      <c r="AP11365" s="1">
        <v>0.88193900000000003</v>
      </c>
      <c r="AQ11365" s="1">
        <v>0.86106300000000002</v>
      </c>
      <c r="AR11365" s="1">
        <v>0.86908099999999999</v>
      </c>
      <c r="AS11365" s="1">
        <v>0.85442399999999996</v>
      </c>
      <c r="AT11365" s="1">
        <v>0.84292</v>
      </c>
      <c r="AU11365" s="1">
        <v>0.84162800000000004</v>
      </c>
      <c r="AV11365" s="1">
        <v>0.83137399999999995</v>
      </c>
      <c r="AW11365" s="1">
        <v>0.81364800000000004</v>
      </c>
      <c r="AX11365" s="1">
        <v>0.79708100000000004</v>
      </c>
      <c r="AY11365" s="1">
        <v>0.79879699999999998</v>
      </c>
      <c r="AZ11365" s="1">
        <v>0.79859899999999995</v>
      </c>
      <c r="BA11365" s="1">
        <v>0.77700999999999998</v>
      </c>
      <c r="BB11365" s="1">
        <v>0.77037</v>
      </c>
      <c r="BC11365" s="1">
        <v>0.76717199999999997</v>
      </c>
      <c r="BD11365" s="1">
        <v>0.75978800000000002</v>
      </c>
    </row>
    <row r="11366" spans="1:56" x14ac:dyDescent="0.3">
      <c r="A11366" s="1" t="s">
        <v>289</v>
      </c>
      <c r="B11366" s="1" t="s">
        <v>14</v>
      </c>
      <c r="AA11366" s="1">
        <v>7.6409619218666193E-6</v>
      </c>
      <c r="AB11366" s="1">
        <v>1.35661735287917E-5</v>
      </c>
      <c r="AC11366" s="1">
        <v>1.5456811915613299E-4</v>
      </c>
      <c r="AD11366" s="1">
        <v>1.2790794701471801E-3</v>
      </c>
      <c r="AE11366" s="1">
        <v>1.8610576578067299E-2</v>
      </c>
      <c r="AF11366" s="1">
        <v>0.11769255639769199</v>
      </c>
      <c r="AG11366" s="1">
        <v>0.14611061413252699</v>
      </c>
      <c r="AH11366" s="1">
        <v>0.156909166683842</v>
      </c>
      <c r="AI11366" s="1">
        <v>0.15366524800116901</v>
      </c>
      <c r="AJ11366" s="1">
        <v>0.15475337633404099</v>
      </c>
      <c r="AK11366" s="1">
        <v>0.170279803609383</v>
      </c>
      <c r="AL11366" s="1">
        <v>0.170815644037319</v>
      </c>
      <c r="AM11366" s="1">
        <v>0.17524255302803099</v>
      </c>
      <c r="AN11366" s="1">
        <v>0.18402449220887601</v>
      </c>
      <c r="AO11366" s="1">
        <v>0.19577957346966901</v>
      </c>
      <c r="AP11366" s="1">
        <v>0.21782019862469301</v>
      </c>
      <c r="AQ11366" s="1">
        <v>0.23537078503983899</v>
      </c>
      <c r="AR11366" s="1">
        <v>0.27639129548278402</v>
      </c>
      <c r="AS11366" s="1">
        <v>0.34695212908345302</v>
      </c>
      <c r="AT11366" s="1">
        <v>0.27925306927336802</v>
      </c>
      <c r="AU11366" s="1">
        <v>0.31420473354290002</v>
      </c>
      <c r="AV11366" s="1">
        <v>0.38350978493690502</v>
      </c>
      <c r="AW11366" s="1">
        <v>0.36904329061508201</v>
      </c>
      <c r="AX11366" s="1">
        <v>0.35944795608520502</v>
      </c>
      <c r="AY11366" s="1">
        <v>0.35480394959449801</v>
      </c>
      <c r="AZ11366" s="1">
        <v>0.37725710868835399</v>
      </c>
      <c r="BA11366" s="1">
        <v>0.43090146780013999</v>
      </c>
      <c r="BB11366" s="1">
        <v>0.50547164678573597</v>
      </c>
      <c r="BC11366" s="1">
        <v>0.55398808849472003</v>
      </c>
      <c r="BD11366" s="1">
        <v>0.54324362509708202</v>
      </c>
    </row>
    <row r="11367" spans="1:56" x14ac:dyDescent="0.3">
      <c r="A11367" s="1" t="s">
        <v>289</v>
      </c>
      <c r="B11367" s="1" t="s">
        <v>15</v>
      </c>
      <c r="AA11367" s="1">
        <v>0.98049905745013299</v>
      </c>
      <c r="AB11367" s="1">
        <v>0.97267249706195202</v>
      </c>
      <c r="AC11367" s="1">
        <v>0.98814200355972803</v>
      </c>
      <c r="AD11367" s="1">
        <v>0.95704804667116194</v>
      </c>
      <c r="AE11367" s="1">
        <v>0.95749771455846999</v>
      </c>
      <c r="AF11367" s="1">
        <v>0.94535844264104196</v>
      </c>
      <c r="AG11367" s="1">
        <v>0.93749720931342595</v>
      </c>
      <c r="AH11367" s="1">
        <v>0.93937068235952903</v>
      </c>
      <c r="AI11367" s="1">
        <v>0.95724034405687297</v>
      </c>
      <c r="AJ11367" s="1">
        <v>0.99033414880686199</v>
      </c>
      <c r="AK11367" s="1">
        <v>0.97760991138275599</v>
      </c>
      <c r="AL11367" s="1">
        <v>0.96000839448321096</v>
      </c>
      <c r="AM11367" s="1">
        <v>0.98249241374320195</v>
      </c>
      <c r="AN11367" s="1">
        <v>0.97571704645510804</v>
      </c>
      <c r="AO11367" s="1">
        <v>0.96148700909917795</v>
      </c>
      <c r="AP11367" s="1">
        <v>0.97959322680988803</v>
      </c>
      <c r="AQ11367" s="1">
        <v>0.95869171567810296</v>
      </c>
      <c r="AR11367" s="1">
        <v>0.96113064375615798</v>
      </c>
      <c r="AS11367" s="1">
        <v>0.95682972322957804</v>
      </c>
      <c r="AT11367" s="1">
        <v>0.93974750661705997</v>
      </c>
      <c r="AU11367" s="1">
        <v>0.92527554376864896</v>
      </c>
      <c r="AV11367" s="1">
        <v>0.89856344461440996</v>
      </c>
      <c r="AW11367" s="1">
        <v>0.91523545980453502</v>
      </c>
      <c r="AX11367" s="1">
        <v>0.903084576129913</v>
      </c>
      <c r="AY11367" s="1">
        <v>0.90426665544509899</v>
      </c>
      <c r="AZ11367" s="1">
        <v>0.93631327152252197</v>
      </c>
      <c r="BA11367" s="1">
        <v>0.92412018775939897</v>
      </c>
      <c r="BB11367" s="1">
        <v>0.90140676498413097</v>
      </c>
      <c r="BC11367" s="1">
        <v>0.886610490342989</v>
      </c>
      <c r="BD11367" s="1">
        <v>0.88374529245141598</v>
      </c>
    </row>
    <row r="11368" spans="1:56" x14ac:dyDescent="0.3">
      <c r="A11368" s="1" t="s">
        <v>289</v>
      </c>
      <c r="B11368" s="1" t="s">
        <v>16</v>
      </c>
      <c r="AA11368" s="1">
        <v>0.119323777985959</v>
      </c>
      <c r="AB11368" s="1">
        <v>0.113247717100533</v>
      </c>
      <c r="AC11368" s="1">
        <v>0.106812900880244</v>
      </c>
      <c r="AD11368" s="1">
        <v>0.101183616902766</v>
      </c>
      <c r="AE11368" s="1">
        <v>0.106331009809115</v>
      </c>
      <c r="AF11368" s="1">
        <v>0.105283119261769</v>
      </c>
      <c r="AG11368" s="1">
        <v>0.103593407005448</v>
      </c>
      <c r="AH11368" s="1">
        <v>0.10278616695217099</v>
      </c>
      <c r="AI11368" s="1">
        <v>9.4468858837468E-2</v>
      </c>
      <c r="AJ11368" s="1">
        <v>9.5598112661167495E-2</v>
      </c>
      <c r="AK11368" s="1">
        <v>0.121551944398348</v>
      </c>
      <c r="AL11368" s="1">
        <v>0.114941979645139</v>
      </c>
      <c r="AM11368" s="1">
        <v>0.117015591280521</v>
      </c>
      <c r="AN11368" s="1">
        <v>0.12476494799222</v>
      </c>
      <c r="AO11368" s="1">
        <v>0.134847585946899</v>
      </c>
      <c r="AP11368" s="1">
        <v>0.14873582335098601</v>
      </c>
      <c r="AQ11368" s="1">
        <v>0.157132542106457</v>
      </c>
      <c r="AR11368" s="1">
        <v>0.16593031521889301</v>
      </c>
      <c r="AS11368" s="1">
        <v>0.181262650705592</v>
      </c>
      <c r="AT11368" s="1">
        <v>0.156516286546242</v>
      </c>
      <c r="AU11368" s="1">
        <v>0.166225912237149</v>
      </c>
      <c r="AV11368" s="1">
        <v>0.17867849767208099</v>
      </c>
      <c r="AW11368" s="1">
        <v>0.175509303808212</v>
      </c>
      <c r="AX11368" s="1">
        <v>0.18067699670791601</v>
      </c>
      <c r="AY11368" s="1">
        <v>0.18386819958686801</v>
      </c>
      <c r="AZ11368" s="1">
        <v>0.18673110008239699</v>
      </c>
      <c r="BA11368" s="1">
        <v>0.189881026744843</v>
      </c>
      <c r="BB11368" s="1">
        <v>0.187117710709572</v>
      </c>
      <c r="BC11368" s="1">
        <v>0.19057620898448499</v>
      </c>
      <c r="BD11368" s="1">
        <v>0.18846544858800099</v>
      </c>
    </row>
    <row r="11369" spans="1:56" x14ac:dyDescent="0.3">
      <c r="A11369" s="1" t="s">
        <v>289</v>
      </c>
      <c r="B11369" s="1" t="s">
        <v>17</v>
      </c>
      <c r="AA11369" s="1">
        <v>13.541896068581501</v>
      </c>
      <c r="AB11369" s="1">
        <v>13.4564617944788</v>
      </c>
      <c r="AC11369" s="1">
        <v>13.4963597506338</v>
      </c>
      <c r="AD11369" s="1">
        <v>13.204497488370199</v>
      </c>
      <c r="AE11369" s="1">
        <v>13.441195980785601</v>
      </c>
      <c r="AF11369" s="1">
        <v>14.1057866495889</v>
      </c>
      <c r="AG11369" s="1">
        <v>14.438719291050299</v>
      </c>
      <c r="AH11369" s="1">
        <v>14.733363349550199</v>
      </c>
      <c r="AI11369" s="1">
        <v>15.2594188779119</v>
      </c>
      <c r="AJ11369" s="1">
        <v>15.61099123895</v>
      </c>
      <c r="AK11369" s="1">
        <v>15.7959348468674</v>
      </c>
      <c r="AL11369" s="1">
        <v>15.9609735380642</v>
      </c>
      <c r="AM11369" s="1">
        <v>16.3241044339828</v>
      </c>
      <c r="AN11369" s="1">
        <v>16.9585480353619</v>
      </c>
      <c r="AO11369" s="1">
        <v>17.267346527930801</v>
      </c>
      <c r="AP11369" s="1">
        <v>17.513746226818402</v>
      </c>
      <c r="AQ11369" s="1">
        <v>17.998180925670901</v>
      </c>
      <c r="AR11369" s="1">
        <v>18.661587740379598</v>
      </c>
      <c r="AS11369" s="1">
        <v>19.744512052485099</v>
      </c>
      <c r="AT11369" s="1">
        <v>20.9206125913481</v>
      </c>
      <c r="AU11369" s="1">
        <v>22.157130785779199</v>
      </c>
      <c r="AV11369" s="1">
        <v>23.4095554351807</v>
      </c>
      <c r="AW11369" s="1">
        <v>23.787351608276399</v>
      </c>
      <c r="AX11369" s="1">
        <v>24.9661979675293</v>
      </c>
      <c r="AY11369" s="1">
        <v>25.8188781738281</v>
      </c>
      <c r="AZ11369" s="1">
        <v>27.283729553222699</v>
      </c>
      <c r="BA11369" s="1">
        <v>28.4988307952881</v>
      </c>
      <c r="BB11369" s="1">
        <v>29.738174438476602</v>
      </c>
      <c r="BC11369" s="1">
        <v>30.678819311073401</v>
      </c>
      <c r="BD11369" s="1">
        <v>31.497564848198198</v>
      </c>
    </row>
    <row r="11370" spans="1:56" x14ac:dyDescent="0.3">
      <c r="A11370" s="1" t="s">
        <v>289</v>
      </c>
      <c r="B11370" s="1" t="s">
        <v>18</v>
      </c>
      <c r="AA11370" s="1">
        <v>1.61900571600082</v>
      </c>
      <c r="AB11370" s="1">
        <v>1.6364440634501001</v>
      </c>
      <c r="AC11370" s="1">
        <v>1.6339398550848501</v>
      </c>
      <c r="AD11370" s="1">
        <v>1.6790476722294301</v>
      </c>
      <c r="AE11370" s="1">
        <v>1.68027181674765</v>
      </c>
      <c r="AF11370" s="1">
        <v>1.6624863518656801</v>
      </c>
      <c r="AG11370" s="1">
        <v>1.6740350796752701</v>
      </c>
      <c r="AH11370" s="1">
        <v>1.6607465175838501</v>
      </c>
      <c r="AI11370" s="1">
        <v>1.78519283099948</v>
      </c>
      <c r="AJ11370" s="1">
        <v>1.8378037168768799</v>
      </c>
      <c r="AK11370" s="1">
        <v>1.7738388169835499</v>
      </c>
      <c r="AL11370" s="1">
        <v>1.7749143655134101</v>
      </c>
      <c r="AM11370" s="1">
        <v>1.7631393502639301</v>
      </c>
      <c r="AN11370" s="1">
        <v>1.7503088302263801</v>
      </c>
      <c r="AO11370" s="1">
        <v>1.8037583506653101</v>
      </c>
      <c r="AP11370" s="1">
        <v>1.8659060902837901</v>
      </c>
      <c r="AQ11370" s="1">
        <v>1.8883549195199101</v>
      </c>
      <c r="AR11370" s="1">
        <v>1.9940914148655999</v>
      </c>
      <c r="AS11370" s="1">
        <v>1.9885562927598099</v>
      </c>
      <c r="AT11370" s="1">
        <v>1.9402602287044399</v>
      </c>
      <c r="AU11370" s="1">
        <v>1.9911407188982899</v>
      </c>
      <c r="AV11370" s="1">
        <v>2.0188870429992698</v>
      </c>
      <c r="AW11370" s="1">
        <v>2.1227371692657502</v>
      </c>
      <c r="AX11370" s="1">
        <v>2.1456098556518599</v>
      </c>
      <c r="AY11370" s="1">
        <v>2.17311811447144</v>
      </c>
      <c r="AZ11370" s="1">
        <v>2.1307795047760001</v>
      </c>
      <c r="BA11370" s="1">
        <v>2.11886811256409</v>
      </c>
      <c r="BB11370" s="1">
        <v>2.2030050754547101</v>
      </c>
      <c r="BC11370" s="1">
        <v>2.2119656611201099</v>
      </c>
      <c r="BD11370" s="1">
        <v>2.2285586973992699</v>
      </c>
    </row>
    <row r="11371" spans="1:56" x14ac:dyDescent="0.3">
      <c r="A11371" s="1" t="s">
        <v>289</v>
      </c>
      <c r="B11371" s="1" t="s">
        <v>19</v>
      </c>
      <c r="AA11371" s="1">
        <v>8.1223574853680399E-9</v>
      </c>
      <c r="AB11371" s="1">
        <v>1.6528591477163399E-8</v>
      </c>
      <c r="AC11371" s="1">
        <v>1.8273706938062401E-7</v>
      </c>
      <c r="AD11371" s="1">
        <v>2.0683948433455399E-6</v>
      </c>
      <c r="AE11371" s="1">
        <v>4.1429482310320303E-5</v>
      </c>
      <c r="AF11371" s="1">
        <v>3.09007824116686E-4</v>
      </c>
      <c r="AG11371" s="1">
        <v>4.6644848257722298E-4</v>
      </c>
      <c r="AH11371" s="1">
        <v>7.8708442358379105E-4</v>
      </c>
      <c r="AI11371" s="1">
        <v>1.37436839109136E-3</v>
      </c>
      <c r="AJ11371" s="1">
        <v>5.6467492697091504E-3</v>
      </c>
      <c r="AK11371" s="1">
        <v>1.57574012731296E-2</v>
      </c>
      <c r="AL11371" s="1">
        <v>2.7682781866737002E-2</v>
      </c>
      <c r="AM11371" s="1">
        <v>3.9486042063807202E-2</v>
      </c>
      <c r="AN11371" s="1">
        <v>5.06616263868147E-2</v>
      </c>
      <c r="AO11371" s="1">
        <v>6.0519888431685299E-2</v>
      </c>
      <c r="AP11371" s="1">
        <v>6.9826755680891694E-2</v>
      </c>
      <c r="AQ11371" s="1">
        <v>7.5060675608755095E-2</v>
      </c>
      <c r="AR11371" s="1">
        <v>8.2506654111277597E-2</v>
      </c>
      <c r="AS11371" s="1">
        <v>9.8101038578746497E-2</v>
      </c>
      <c r="AT11371" s="1">
        <v>0.10637294784568301</v>
      </c>
      <c r="AU11371" s="1">
        <v>0.11701938956885</v>
      </c>
      <c r="AV11371" s="1">
        <v>0.196053221821785</v>
      </c>
      <c r="AW11371" s="1">
        <v>0.32017314434051503</v>
      </c>
      <c r="AX11371" s="1">
        <v>0.37392145395278897</v>
      </c>
      <c r="AY11371" s="1">
        <v>0.44866475462913502</v>
      </c>
      <c r="AZ11371" s="1">
        <v>0.525160431861877</v>
      </c>
      <c r="BA11371" s="1">
        <v>0.56375706195831299</v>
      </c>
      <c r="BB11371" s="1">
        <v>0.60904282331466697</v>
      </c>
      <c r="BC11371" s="1">
        <v>0.667231328443184</v>
      </c>
      <c r="BD11371" s="1">
        <v>0.69889568521543</v>
      </c>
    </row>
    <row r="11372" spans="1:56" x14ac:dyDescent="0.3">
      <c r="A11372" s="1" t="s">
        <v>289</v>
      </c>
      <c r="B11372" s="1" t="s">
        <v>20</v>
      </c>
      <c r="AA11372" s="1">
        <v>0.91484600000000005</v>
      </c>
      <c r="AB11372" s="1">
        <v>0.91037599999999996</v>
      </c>
      <c r="AC11372" s="1">
        <v>0.92057299999999997</v>
      </c>
      <c r="AD11372" s="1">
        <v>0.93517600000000001</v>
      </c>
      <c r="AE11372" s="1">
        <v>0.93479999999999996</v>
      </c>
      <c r="AF11372" s="1">
        <v>0.92677900000000002</v>
      </c>
      <c r="AG11372" s="1">
        <v>0.92927400000000004</v>
      </c>
      <c r="AH11372" s="1">
        <v>0.92779299999999998</v>
      </c>
      <c r="AI11372" s="1">
        <v>0.93561700000000003</v>
      </c>
      <c r="AJ11372" s="1">
        <v>0.93134799999999995</v>
      </c>
      <c r="AK11372" s="1">
        <v>0.89977700000000005</v>
      </c>
      <c r="AL11372" s="1">
        <v>0.89224800000000004</v>
      </c>
      <c r="AM11372" s="1">
        <v>0.87329999999999997</v>
      </c>
      <c r="AN11372" s="1">
        <v>0.87707100000000005</v>
      </c>
      <c r="AO11372" s="1">
        <v>0.88913200000000003</v>
      </c>
      <c r="AP11372" s="1">
        <v>0.89178800000000003</v>
      </c>
      <c r="AQ11372" s="1">
        <v>0.87532500000000002</v>
      </c>
      <c r="AR11372" s="1">
        <v>0.87988699999999997</v>
      </c>
      <c r="AS11372" s="1">
        <v>0.86694000000000004</v>
      </c>
      <c r="AT11372" s="1">
        <v>0.84929200000000005</v>
      </c>
      <c r="AU11372" s="1">
        <v>0.83601300000000001</v>
      </c>
      <c r="AV11372" s="1">
        <v>0.83191099999999996</v>
      </c>
      <c r="AW11372" s="1">
        <v>0.82213700000000001</v>
      </c>
      <c r="AX11372" s="1">
        <v>0.80616600000000005</v>
      </c>
      <c r="AY11372" s="1">
        <v>0.80021399999999998</v>
      </c>
      <c r="AZ11372" s="1">
        <v>0.79978400000000005</v>
      </c>
      <c r="BA11372" s="1">
        <v>0.78108999999999995</v>
      </c>
      <c r="BB11372" s="1">
        <v>0.77287899999999998</v>
      </c>
      <c r="BC11372" s="1">
        <v>0.76965899999999998</v>
      </c>
      <c r="BD11372" s="1">
        <v>0.75524500000000006</v>
      </c>
    </row>
    <row r="11373" spans="1:56" x14ac:dyDescent="0.3">
      <c r="A11373" s="1" t="s">
        <v>289</v>
      </c>
      <c r="B11373" s="1" t="s">
        <v>21</v>
      </c>
      <c r="AA11373" s="1">
        <v>1.31762129068635</v>
      </c>
      <c r="AB11373" s="1">
        <v>1.23398817541691</v>
      </c>
      <c r="AC11373" s="1">
        <v>1.25464028583119</v>
      </c>
      <c r="AD11373" s="1">
        <v>1.24584365057184</v>
      </c>
      <c r="AE11373" s="1">
        <v>1.2635611808584799</v>
      </c>
      <c r="AF11373" s="1">
        <v>1.3128372243103399</v>
      </c>
      <c r="AG11373" s="1">
        <v>1.31461910995495</v>
      </c>
      <c r="AH11373" s="1">
        <v>1.2732554619073999</v>
      </c>
      <c r="AI11373" s="1">
        <v>1.2780088042428199</v>
      </c>
      <c r="AJ11373" s="1">
        <v>1.2316694364471601</v>
      </c>
      <c r="AK11373" s="1">
        <v>1.21047171511074</v>
      </c>
      <c r="AL11373" s="1">
        <v>1.1808870044214399</v>
      </c>
      <c r="AM11373" s="1">
        <v>1.18234297761753</v>
      </c>
      <c r="AN11373" s="1">
        <v>1.1287763111309099</v>
      </c>
      <c r="AO11373" s="1">
        <v>1.1213341940458399</v>
      </c>
      <c r="AP11373" s="1">
        <v>1.1181842978167</v>
      </c>
      <c r="AQ11373" s="1">
        <v>1.13695364261611</v>
      </c>
      <c r="AR11373" s="1">
        <v>1.1575779672209801</v>
      </c>
      <c r="AS11373" s="1">
        <v>1.1659880524866499</v>
      </c>
      <c r="AT11373" s="1">
        <v>1.1255387262840499</v>
      </c>
      <c r="AU11373" s="1">
        <v>1.1292668342396599</v>
      </c>
      <c r="AV11373" s="1">
        <v>1.15122830867767</v>
      </c>
      <c r="AW11373" s="1">
        <v>1.2390215396881099</v>
      </c>
      <c r="AX11373" s="1">
        <v>1.26428842544556</v>
      </c>
      <c r="AY11373" s="1">
        <v>1.3124840259552</v>
      </c>
      <c r="AZ11373" s="1">
        <v>1.31852507591248</v>
      </c>
      <c r="BA11373" s="1">
        <v>1.34227430820465</v>
      </c>
      <c r="BB11373" s="1">
        <v>1.3750650882720901</v>
      </c>
      <c r="BC11373" s="1">
        <v>1.3406551938477</v>
      </c>
      <c r="BD11373" s="1">
        <v>1.3200854863229501</v>
      </c>
    </row>
    <row r="11374" spans="1:56" x14ac:dyDescent="0.3">
      <c r="A11374" s="1" t="s">
        <v>289</v>
      </c>
      <c r="B11374" s="1" t="s">
        <v>22</v>
      </c>
      <c r="AA11374" s="1">
        <v>86.070629741048094</v>
      </c>
      <c r="AB11374" s="1">
        <v>83.885069378096404</v>
      </c>
      <c r="AC11374" s="1">
        <v>84.497094164369997</v>
      </c>
      <c r="AD11374" s="1">
        <v>84.504557188880398</v>
      </c>
      <c r="AE11374" s="1">
        <v>110.45824244564</v>
      </c>
      <c r="AF11374" s="1">
        <v>124.525737054339</v>
      </c>
      <c r="AG11374" s="1">
        <v>130.73332783917999</v>
      </c>
      <c r="AH11374" s="1">
        <v>133.23056860610799</v>
      </c>
      <c r="AI11374" s="1">
        <v>138.64024111761401</v>
      </c>
      <c r="AJ11374" s="1">
        <v>202.735359781488</v>
      </c>
      <c r="AK11374" s="1">
        <v>206.91077712691501</v>
      </c>
      <c r="AL11374" s="1">
        <v>206.45898660236799</v>
      </c>
      <c r="AM11374" s="1">
        <v>210.46787626010001</v>
      </c>
      <c r="AN11374" s="1">
        <v>212.95696630337099</v>
      </c>
      <c r="AO11374" s="1">
        <v>208.97019848627301</v>
      </c>
      <c r="AP11374" s="1">
        <v>211.35896699408701</v>
      </c>
      <c r="AQ11374" s="1">
        <v>209.447193221692</v>
      </c>
      <c r="AR11374" s="1">
        <v>204.76383072642301</v>
      </c>
      <c r="AS11374" s="1">
        <v>213.78033803186199</v>
      </c>
      <c r="AT11374" s="1">
        <v>217.551198769</v>
      </c>
      <c r="AU11374" s="1">
        <v>216.93968523976699</v>
      </c>
      <c r="AV11374" s="1">
        <v>220.43357849121099</v>
      </c>
      <c r="AW11374" s="1">
        <v>234.00419616699199</v>
      </c>
      <c r="AX11374" s="1">
        <v>231.47721862793</v>
      </c>
      <c r="AY11374" s="1">
        <v>225.04423522949199</v>
      </c>
      <c r="AZ11374" s="1">
        <v>220.52389526367199</v>
      </c>
      <c r="BA11374" s="1">
        <v>214.43386840820301</v>
      </c>
      <c r="BB11374" s="1">
        <v>216.77360534668</v>
      </c>
      <c r="BC11374" s="1">
        <v>213.02545067656001</v>
      </c>
      <c r="BD11374" s="1">
        <v>208.70943587706401</v>
      </c>
    </row>
    <row r="11375" spans="1:56" x14ac:dyDescent="0.3">
      <c r="A11375" s="1" t="s">
        <v>289</v>
      </c>
      <c r="B11375" s="1" t="s">
        <v>23</v>
      </c>
      <c r="AA11375" s="1">
        <v>0.911165394758089</v>
      </c>
      <c r="AB11375" s="1">
        <v>0.938036604207515</v>
      </c>
      <c r="AC11375" s="1">
        <v>0.94294305762222497</v>
      </c>
      <c r="AD11375" s="1">
        <v>0.96898331801978199</v>
      </c>
      <c r="AE11375" s="1">
        <v>0.96731532249676</v>
      </c>
      <c r="AF11375" s="1">
        <v>0.98703772486729402</v>
      </c>
      <c r="AG11375" s="1">
        <v>1.25391875138204</v>
      </c>
      <c r="AH11375" s="1">
        <v>1.2822639916929499</v>
      </c>
      <c r="AI11375" s="1">
        <v>1.3027551402519799</v>
      </c>
      <c r="AJ11375" s="1">
        <v>1.31904341362883</v>
      </c>
      <c r="AK11375" s="1">
        <v>1.2355437814813199</v>
      </c>
      <c r="AL11375" s="1">
        <v>1.1924708064239</v>
      </c>
      <c r="AM11375" s="1">
        <v>1.2746284712334299</v>
      </c>
      <c r="AN11375" s="1">
        <v>1.28673747153994</v>
      </c>
      <c r="AO11375" s="1">
        <v>1.3117966888934101</v>
      </c>
      <c r="AP11375" s="1">
        <v>1.3581981919541899</v>
      </c>
      <c r="AQ11375" s="1">
        <v>1.3891910673332599</v>
      </c>
      <c r="AR11375" s="1">
        <v>1.4322134062054499</v>
      </c>
      <c r="AS11375" s="1">
        <v>1.4341831399978899</v>
      </c>
      <c r="AT11375" s="1">
        <v>1.4280815270529601</v>
      </c>
      <c r="AU11375" s="1">
        <v>1.4264391914372101</v>
      </c>
      <c r="AV11375" s="1">
        <v>1.3967968225479099</v>
      </c>
      <c r="AW11375" s="1">
        <v>1.4592481851577801</v>
      </c>
      <c r="AX11375" s="1">
        <v>1.4417594671249401</v>
      </c>
      <c r="AY11375" s="1">
        <v>1.4317272901535001</v>
      </c>
      <c r="AZ11375" s="1">
        <v>1.41924369335175</v>
      </c>
      <c r="BA11375" s="1">
        <v>1.39972507953644</v>
      </c>
      <c r="BB11375" s="1">
        <v>1.36641585826874</v>
      </c>
    </row>
    <row r="11376" spans="1:56" x14ac:dyDescent="0.3">
      <c r="A11376" s="1" t="s">
        <v>289</v>
      </c>
      <c r="B11376" s="1" t="s">
        <v>24</v>
      </c>
      <c r="AA11376" s="1">
        <v>6.5607859462112303</v>
      </c>
      <c r="AB11376" s="1">
        <v>6.9023618431302198</v>
      </c>
      <c r="AC11376" s="1">
        <v>7.3759662871886897</v>
      </c>
      <c r="AD11376" s="1">
        <v>7.7951089820696504</v>
      </c>
      <c r="AE11376" s="1">
        <v>8.6130151467591798</v>
      </c>
      <c r="AF11376" s="1">
        <v>9.1150478957846204</v>
      </c>
      <c r="AG11376" s="1">
        <v>9.6722655555998394</v>
      </c>
      <c r="AH11376" s="1">
        <v>10.695454870960299</v>
      </c>
      <c r="AI11376" s="1">
        <v>11.687957371514299</v>
      </c>
      <c r="AJ11376" s="1">
        <v>12.37827500865</v>
      </c>
      <c r="AK11376" s="1">
        <v>11.9700377624584</v>
      </c>
      <c r="AL11376" s="1">
        <v>12.340796088583501</v>
      </c>
      <c r="AM11376" s="1">
        <v>12.7263276960742</v>
      </c>
      <c r="AN11376" s="1">
        <v>12.877390372699599</v>
      </c>
      <c r="AO11376" s="1">
        <v>13.0043849590619</v>
      </c>
      <c r="AP11376" s="1">
        <v>13.355973721653999</v>
      </c>
      <c r="AQ11376" s="1">
        <v>13.666279342703101</v>
      </c>
      <c r="AR11376" s="1">
        <v>13.701835361825401</v>
      </c>
      <c r="AS11376" s="1">
        <v>14.181031185331801</v>
      </c>
      <c r="AT11376" s="1">
        <v>14.743127363743501</v>
      </c>
      <c r="AU11376" s="1">
        <v>15.426478796640501</v>
      </c>
      <c r="AV11376" s="1">
        <v>16.396804809570298</v>
      </c>
      <c r="AW11376" s="1">
        <v>17.147607803344702</v>
      </c>
      <c r="AX11376" s="1">
        <v>18.135402679443398</v>
      </c>
      <c r="AY11376" s="1">
        <v>18.677070617675799</v>
      </c>
      <c r="AZ11376" s="1">
        <v>18.586774826049801</v>
      </c>
      <c r="BA11376" s="1">
        <v>18.831047058105501</v>
      </c>
      <c r="BB11376" s="1">
        <v>19.208339691162099</v>
      </c>
      <c r="BC11376" s="1">
        <v>19.099272534126701</v>
      </c>
    </row>
    <row r="11377" spans="1:56" x14ac:dyDescent="0.3">
      <c r="A11377" s="1" t="s">
        <v>289</v>
      </c>
      <c r="B11377" s="1" t="s">
        <v>25</v>
      </c>
      <c r="AA11377" s="1">
        <v>0.94732770104723496</v>
      </c>
      <c r="AB11377" s="1">
        <v>1.0784346134912299</v>
      </c>
      <c r="AC11377" s="1">
        <v>1.19357886787819</v>
      </c>
      <c r="AD11377" s="1">
        <v>1.2424076176971799</v>
      </c>
      <c r="AE11377" s="1">
        <v>1.31316535148764</v>
      </c>
      <c r="AF11377" s="1">
        <v>1.4331732852747301</v>
      </c>
      <c r="AG11377" s="1">
        <v>1.5703834968599899</v>
      </c>
      <c r="AH11377" s="1">
        <v>1.63183532091701</v>
      </c>
      <c r="AI11377" s="1">
        <v>1.72745529133961</v>
      </c>
      <c r="AJ11377" s="1">
        <v>1.7439349443800101</v>
      </c>
      <c r="AK11377" s="1">
        <v>1.79442555435875</v>
      </c>
      <c r="AL11377" s="1">
        <v>1.7887481227556701</v>
      </c>
      <c r="AM11377" s="1">
        <v>1.8105655304924499</v>
      </c>
      <c r="AN11377" s="1">
        <v>1.89007370016203</v>
      </c>
      <c r="AO11377" s="1">
        <v>1.9871704471729601</v>
      </c>
      <c r="AP11377" s="1">
        <v>2.0416286264658701</v>
      </c>
      <c r="AQ11377" s="1">
        <v>2.25242716066264</v>
      </c>
      <c r="AR11377" s="1">
        <v>2.35523834934587</v>
      </c>
      <c r="AS11377" s="1">
        <v>2.5501364324053202</v>
      </c>
      <c r="AT11377" s="1">
        <v>2.4695987988654902</v>
      </c>
      <c r="AU11377" s="1">
        <v>2.6554257775240702</v>
      </c>
      <c r="AV11377" s="1">
        <v>2.9809119701385498</v>
      </c>
      <c r="AW11377" s="1">
        <v>3.04548192024231</v>
      </c>
      <c r="AX11377" s="1">
        <v>3.03339672088623</v>
      </c>
      <c r="AY11377" s="1">
        <v>3.0177555084228498</v>
      </c>
      <c r="AZ11377" s="1">
        <v>2.9406976699829102</v>
      </c>
      <c r="BA11377" s="1">
        <v>2.8347120285034202</v>
      </c>
      <c r="BB11377" s="1">
        <v>2.7489435672760001</v>
      </c>
      <c r="BC11377" s="1">
        <v>2.7676505867620298</v>
      </c>
      <c r="BD11377" s="1">
        <v>2.70136816905138</v>
      </c>
    </row>
    <row r="11378" spans="1:56" x14ac:dyDescent="0.3">
      <c r="A11378" s="1" t="s">
        <v>289</v>
      </c>
      <c r="B11378" s="1" t="s">
        <v>26</v>
      </c>
      <c r="AE11378" s="1">
        <v>0.659443233738222</v>
      </c>
      <c r="AF11378" s="1">
        <v>0.70304535337991902</v>
      </c>
      <c r="AG11378" s="1">
        <v>0.57264329374552903</v>
      </c>
      <c r="AH11378" s="1">
        <v>0.63618240248551505</v>
      </c>
      <c r="AI11378" s="1">
        <v>0.619149813330232</v>
      </c>
      <c r="AJ11378" s="1">
        <v>0.66133590406793796</v>
      </c>
      <c r="AK11378" s="1">
        <v>0.68499385504550603</v>
      </c>
      <c r="AL11378" s="1">
        <v>0.70419962927410595</v>
      </c>
      <c r="AM11378" s="1">
        <v>0.71573783391667101</v>
      </c>
      <c r="AN11378" s="1">
        <v>0.71753735636907601</v>
      </c>
      <c r="AO11378" s="1">
        <v>0.715025555055812</v>
      </c>
      <c r="AP11378" s="1">
        <v>0.72343012971698095</v>
      </c>
      <c r="AQ11378" s="1">
        <v>0.71933039942064503</v>
      </c>
      <c r="AR11378" s="1">
        <v>0.73184135439966502</v>
      </c>
      <c r="AS11378" s="1">
        <v>0.752856921166977</v>
      </c>
      <c r="AT11378" s="1">
        <v>0.73448897538603097</v>
      </c>
      <c r="AU11378" s="1">
        <v>0.73175818273965798</v>
      </c>
      <c r="AV11378" s="1">
        <v>0.71815904821540399</v>
      </c>
      <c r="AW11378" s="1">
        <v>0.70593818788872598</v>
      </c>
      <c r="AX11378" s="1">
        <v>0.68615503361514296</v>
      </c>
      <c r="AY11378" s="1">
        <v>0.68720687802256897</v>
      </c>
      <c r="AZ11378" s="1">
        <v>0.69390789974915701</v>
      </c>
      <c r="BA11378" s="1">
        <v>0.67983745291655295</v>
      </c>
      <c r="BB11378" s="1">
        <v>0.67895607072044595</v>
      </c>
      <c r="BC11378" s="1">
        <v>0.67381144073578803</v>
      </c>
      <c r="BD11378" s="1">
        <v>0.67191110575280799</v>
      </c>
    </row>
    <row r="11379" spans="1:56" x14ac:dyDescent="0.3">
      <c r="A11379" s="1" t="s">
        <v>289</v>
      </c>
      <c r="B11379" s="1" t="s">
        <v>27</v>
      </c>
      <c r="AA11379" s="1">
        <v>0.96456325117252895</v>
      </c>
      <c r="AB11379" s="1">
        <v>0.98131970470073204</v>
      </c>
      <c r="AC11379" s="1">
        <v>1.02315549836859</v>
      </c>
      <c r="AD11379" s="1">
        <v>1.1300535625969601</v>
      </c>
      <c r="AE11379" s="1">
        <v>1.2111372588046601</v>
      </c>
      <c r="AF11379" s="1">
        <v>1.2711439566486999</v>
      </c>
      <c r="AG11379" s="1">
        <v>1.4494139381517099</v>
      </c>
      <c r="AH11379" s="1">
        <v>1.4959524426842601</v>
      </c>
      <c r="AI11379" s="1">
        <v>1.62674868684476</v>
      </c>
      <c r="AJ11379" s="1">
        <v>1.8318711353625301</v>
      </c>
      <c r="AK11379" s="1">
        <v>2.04573314647739</v>
      </c>
      <c r="AL11379" s="1">
        <v>2.1682327970875401</v>
      </c>
      <c r="AM11379" s="1">
        <v>2.1598146096018298</v>
      </c>
      <c r="AN11379" s="1">
        <v>2.1895428930800498</v>
      </c>
      <c r="AO11379" s="1">
        <v>2.3470351287359001</v>
      </c>
      <c r="AP11379" s="1">
        <v>2.62829174439086</v>
      </c>
      <c r="AQ11379" s="1">
        <v>2.7417368616911699</v>
      </c>
      <c r="AR11379" s="1">
        <v>2.8015807752761899</v>
      </c>
      <c r="AS11379" s="1">
        <v>2.8780957978550399</v>
      </c>
      <c r="AT11379" s="1">
        <v>3.0409110954872198</v>
      </c>
      <c r="AU11379" s="1">
        <v>3.274009941299</v>
      </c>
      <c r="AV11379" s="1">
        <v>3.6546580791473402</v>
      </c>
      <c r="AW11379" s="1">
        <v>3.9637868404388401</v>
      </c>
      <c r="AX11379" s="1">
        <v>4.1258492469787598</v>
      </c>
      <c r="AY11379" s="1">
        <v>4.2844295501709002</v>
      </c>
      <c r="AZ11379" s="1">
        <v>4.4301252365112296</v>
      </c>
      <c r="BA11379" s="1">
        <v>4.5750570297241202</v>
      </c>
      <c r="BB11379" s="1">
        <v>4.7338495254516602</v>
      </c>
      <c r="BC11379" s="1">
        <v>4.6787117299125098</v>
      </c>
      <c r="BD11379" s="1">
        <v>4.6280169793522701</v>
      </c>
    </row>
    <row r="11380" spans="1:56" x14ac:dyDescent="0.3">
      <c r="A11380" s="1" t="s">
        <v>289</v>
      </c>
      <c r="B11380" s="1" t="s">
        <v>28</v>
      </c>
      <c r="AA11380" s="1">
        <v>1.15661235454883E-5</v>
      </c>
      <c r="AB11380" s="1">
        <v>5.7531622434858499E-5</v>
      </c>
      <c r="AC11380" s="1">
        <v>6.0085089147945904E-4</v>
      </c>
      <c r="AD11380" s="1">
        <v>1.23337455465241E-2</v>
      </c>
      <c r="AE11380" s="1">
        <v>0.29016416361214098</v>
      </c>
      <c r="AF11380" s="1">
        <v>0.53856094827716905</v>
      </c>
      <c r="AG11380" s="1">
        <v>0.62649602660396697</v>
      </c>
      <c r="AH11380" s="1">
        <v>0.66347711114917995</v>
      </c>
      <c r="AI11380" s="1">
        <v>0.68840102888603905</v>
      </c>
      <c r="AJ11380" s="1">
        <v>0.73296285659578397</v>
      </c>
      <c r="AK11380" s="1">
        <v>0.757127832881758</v>
      </c>
      <c r="AL11380" s="1">
        <v>0.80181509574324195</v>
      </c>
      <c r="AM11380" s="1">
        <v>0.86666918618722599</v>
      </c>
      <c r="AN11380" s="1">
        <v>0.97076372125225996</v>
      </c>
      <c r="AO11380" s="1">
        <v>1.01859517205019</v>
      </c>
      <c r="AP11380" s="1">
        <v>1.0612324955218</v>
      </c>
      <c r="AQ11380" s="1">
        <v>1.09983988775601</v>
      </c>
      <c r="AR11380" s="1">
        <v>1.1400344914979801</v>
      </c>
      <c r="AS11380" s="1">
        <v>1.2164514373277799</v>
      </c>
      <c r="AT11380" s="1">
        <v>1.2955398552728301</v>
      </c>
      <c r="AU11380" s="1">
        <v>1.3884881942018401</v>
      </c>
      <c r="AV11380" s="1">
        <v>1.4732164144516</v>
      </c>
      <c r="AW11380" s="1">
        <v>1.6057044267654399</v>
      </c>
      <c r="AX11380" s="1">
        <v>1.70127630233765</v>
      </c>
      <c r="AY11380" s="1">
        <v>1.8132010698318499</v>
      </c>
      <c r="AZ11380" s="1">
        <v>1.98881411552429</v>
      </c>
      <c r="BA11380" s="1">
        <v>2.1330816745758101</v>
      </c>
      <c r="BB11380" s="1">
        <v>2.1815569400787398</v>
      </c>
      <c r="BC11380" s="1">
        <v>2.2012870882813802</v>
      </c>
      <c r="BD11380" s="1">
        <v>2.2534423890106301</v>
      </c>
    </row>
    <row r="11381" spans="1:56" x14ac:dyDescent="0.3">
      <c r="A11381" s="1" t="s">
        <v>289</v>
      </c>
      <c r="B11381" s="1" t="s">
        <v>29</v>
      </c>
      <c r="AV11381" s="1">
        <v>1.0275467634201001</v>
      </c>
      <c r="AW11381" s="1">
        <v>1.09735071659088</v>
      </c>
      <c r="AX11381" s="1">
        <v>1.09354901313782</v>
      </c>
      <c r="AY11381" s="1">
        <v>1.0894138813018801</v>
      </c>
      <c r="AZ11381" s="1">
        <v>1.10523045063019</v>
      </c>
      <c r="BA11381" s="1">
        <v>1.0975375175476101</v>
      </c>
      <c r="BB11381" s="1">
        <v>1.0687785148620601</v>
      </c>
    </row>
    <row r="11382" spans="1:56" x14ac:dyDescent="0.3">
      <c r="A11382" s="1" t="s">
        <v>289</v>
      </c>
      <c r="B11382" s="1" t="s">
        <v>30</v>
      </c>
      <c r="AA11382" s="1">
        <v>0.44110218857728301</v>
      </c>
      <c r="AB11382" s="1">
        <v>0.41456722995256401</v>
      </c>
      <c r="AC11382" s="1">
        <v>0.41232967379572499</v>
      </c>
      <c r="AD11382" s="1">
        <v>0.39089832963878401</v>
      </c>
      <c r="AE11382" s="1">
        <v>0.34918503688714297</v>
      </c>
      <c r="AF11382" s="1">
        <v>0.35183963098468202</v>
      </c>
      <c r="AG11382" s="1">
        <v>0.361022420983031</v>
      </c>
      <c r="AH11382" s="1">
        <v>0.38537037420419801</v>
      </c>
      <c r="AI11382" s="1">
        <v>0.336690700040779</v>
      </c>
      <c r="AJ11382" s="1">
        <v>0.37037899599831098</v>
      </c>
      <c r="AK11382" s="1">
        <v>0.46739851414693301</v>
      </c>
      <c r="AL11382" s="1">
        <v>0.43179105140326701</v>
      </c>
      <c r="AM11382" s="1">
        <v>0.426658134126915</v>
      </c>
      <c r="AN11382" s="1">
        <v>0.44445009244498501</v>
      </c>
      <c r="AO11382" s="1">
        <v>0.501553287533826</v>
      </c>
      <c r="AP11382" s="1">
        <v>0.577681919431562</v>
      </c>
      <c r="AQ11382" s="1">
        <v>0.61705251771921099</v>
      </c>
      <c r="AR11382" s="1">
        <v>0.607643275555659</v>
      </c>
      <c r="AS11382" s="1">
        <v>0.67170426276485695</v>
      </c>
      <c r="AT11382" s="1">
        <v>0.51935596644489501</v>
      </c>
      <c r="AU11382" s="1">
        <v>0.59904715882035198</v>
      </c>
      <c r="AV11382" s="1">
        <v>0.70520681142806996</v>
      </c>
      <c r="AW11382" s="1">
        <v>0.67601227760314897</v>
      </c>
      <c r="AX11382" s="1">
        <v>0.66810786724090598</v>
      </c>
      <c r="AY11382" s="1">
        <v>0.64969736337661699</v>
      </c>
      <c r="AZ11382" s="1">
        <v>0.68511360883712802</v>
      </c>
      <c r="BA11382" s="1">
        <v>0.66635441780090299</v>
      </c>
      <c r="BB11382" s="1">
        <v>0.64685362577438399</v>
      </c>
      <c r="BC11382" s="1">
        <v>0.690191947843669</v>
      </c>
      <c r="BD11382" s="1">
        <v>0.65573500594082701</v>
      </c>
    </row>
    <row r="11383" spans="1:56" x14ac:dyDescent="0.3">
      <c r="A11383" s="1" t="s">
        <v>289</v>
      </c>
      <c r="B11383" s="1" t="s">
        <v>31</v>
      </c>
      <c r="AA11383" s="1">
        <v>6.9077546304242897E-4</v>
      </c>
      <c r="AB11383" s="1">
        <v>2.1818582962303398E-3</v>
      </c>
      <c r="AC11383" s="1">
        <v>3.40420137156076E-3</v>
      </c>
      <c r="AD11383" s="1">
        <v>5.0244015687747803E-3</v>
      </c>
      <c r="AE11383" s="1">
        <v>8.4959700077966507E-3</v>
      </c>
      <c r="AF11383" s="1">
        <v>1.9635370336180999E-2</v>
      </c>
      <c r="AG11383" s="1">
        <v>3.8254446661289597E-2</v>
      </c>
      <c r="AH11383" s="1">
        <v>0.39831834999079202</v>
      </c>
      <c r="AI11383" s="1">
        <v>0.518752964476213</v>
      </c>
      <c r="AJ11383" s="1">
        <v>0.52516545776648704</v>
      </c>
      <c r="AK11383" s="1">
        <v>0.53583006709626002</v>
      </c>
      <c r="AL11383" s="1">
        <v>0.55572390851014497</v>
      </c>
      <c r="AM11383" s="1">
        <v>0.55829146140542096</v>
      </c>
      <c r="AN11383" s="1">
        <v>0.56044170105041702</v>
      </c>
      <c r="AO11383" s="1">
        <v>0.58077196712597601</v>
      </c>
      <c r="AP11383" s="1">
        <v>0.59649829664570198</v>
      </c>
      <c r="AQ11383" s="1">
        <v>0.61897307750463604</v>
      </c>
      <c r="AR11383" s="1">
        <v>0.65711462919199204</v>
      </c>
      <c r="AS11383" s="1">
        <v>0.67768001241464904</v>
      </c>
      <c r="AT11383" s="1">
        <v>0.69253132378344495</v>
      </c>
      <c r="AU11383" s="1">
        <v>0.67648544996558202</v>
      </c>
      <c r="AV11383" s="1">
        <v>0.70107195038315895</v>
      </c>
      <c r="AW11383" s="1">
        <v>0.69281419432994995</v>
      </c>
      <c r="AX11383" s="1">
        <v>0.68000692500793503</v>
      </c>
      <c r="AY11383" s="1">
        <v>0.66123087945548997</v>
      </c>
      <c r="AZ11383" s="1">
        <v>0.678519524764431</v>
      </c>
      <c r="BA11383" s="1">
        <v>0.67087919383355299</v>
      </c>
      <c r="BB11383" s="1">
        <v>0.67680248632998796</v>
      </c>
      <c r="BC11383" s="1">
        <v>0.69087906989438097</v>
      </c>
      <c r="BD11383" s="1">
        <v>0.69262094694610199</v>
      </c>
    </row>
    <row r="11384" spans="1:56" x14ac:dyDescent="0.3">
      <c r="A11384" s="1" t="s">
        <v>289</v>
      </c>
      <c r="B11384" s="1" t="s">
        <v>32</v>
      </c>
      <c r="AA11384" s="1">
        <v>162.453000838609</v>
      </c>
      <c r="AB11384" s="1">
        <v>150.90401679533801</v>
      </c>
      <c r="AC11384" s="1">
        <v>147.876684722405</v>
      </c>
      <c r="AD11384" s="1">
        <v>142.37136323235899</v>
      </c>
      <c r="AE11384" s="1">
        <v>159.80070259953399</v>
      </c>
      <c r="AF11384" s="1">
        <v>167.11441418880901</v>
      </c>
      <c r="AG11384" s="1">
        <v>164.68177662834501</v>
      </c>
      <c r="AH11384" s="1">
        <v>164.40949160257099</v>
      </c>
      <c r="AI11384" s="1">
        <v>175.48896071386599</v>
      </c>
      <c r="AJ11384" s="1">
        <v>203.05901518200699</v>
      </c>
      <c r="AK11384" s="1">
        <v>196.990714805869</v>
      </c>
      <c r="AL11384" s="1">
        <v>200.39900368192701</v>
      </c>
      <c r="AM11384" s="1">
        <v>203.30930202637199</v>
      </c>
      <c r="AN11384" s="1">
        <v>202.56604942535699</v>
      </c>
      <c r="AO11384" s="1">
        <v>197.434321943746</v>
      </c>
      <c r="AP11384" s="1">
        <v>198.629943916244</v>
      </c>
      <c r="AQ11384" s="1">
        <v>191.51765518169199</v>
      </c>
      <c r="AR11384" s="1">
        <v>191.155961705392</v>
      </c>
      <c r="AS11384" s="1">
        <v>204.68409108255801</v>
      </c>
      <c r="AT11384" s="1">
        <v>208.02192176914701</v>
      </c>
      <c r="AU11384" s="1">
        <v>213.397738966616</v>
      </c>
      <c r="AV11384" s="1">
        <v>223.11581420898401</v>
      </c>
      <c r="AW11384" s="1">
        <v>238.97865295410199</v>
      </c>
      <c r="AX11384" s="1">
        <v>231.07925415039099</v>
      </c>
      <c r="AY11384" s="1">
        <v>231.325927734375</v>
      </c>
      <c r="AZ11384" s="1">
        <v>225.41592407226599</v>
      </c>
      <c r="BA11384" s="1">
        <v>215.19668579101599</v>
      </c>
      <c r="BB11384" s="1">
        <v>208.75720214843801</v>
      </c>
      <c r="BC11384" s="1">
        <v>208.79359520718401</v>
      </c>
      <c r="BD11384" s="1">
        <v>199.08396428311801</v>
      </c>
    </row>
    <row r="11385" spans="1:56" x14ac:dyDescent="0.3">
      <c r="A11385" s="1" t="s">
        <v>289</v>
      </c>
      <c r="B11385" s="1" t="s">
        <v>33</v>
      </c>
      <c r="AA11385" s="1">
        <v>71.148253591247695</v>
      </c>
      <c r="AB11385" s="1">
        <v>71.637835225288597</v>
      </c>
      <c r="AC11385" s="1">
        <v>73.825132523483603</v>
      </c>
      <c r="AD11385" s="1">
        <v>77.700215085213003</v>
      </c>
      <c r="AE11385" s="1">
        <v>81.125955085405394</v>
      </c>
      <c r="AF11385" s="1">
        <v>92.255002052007896</v>
      </c>
      <c r="AG11385" s="1">
        <v>103.690122153009</v>
      </c>
      <c r="AH11385" s="1">
        <v>134.95625576283101</v>
      </c>
      <c r="AI11385" s="1">
        <v>148.735449536186</v>
      </c>
      <c r="AJ11385" s="1">
        <v>168.54411163161799</v>
      </c>
      <c r="AK11385" s="1">
        <v>186.58519890641799</v>
      </c>
      <c r="AL11385" s="1">
        <v>207.62390837942999</v>
      </c>
      <c r="AM11385" s="1">
        <v>206.491777965484</v>
      </c>
      <c r="AN11385" s="1">
        <v>226.944196939676</v>
      </c>
      <c r="AO11385" s="1">
        <v>250.04685102279501</v>
      </c>
      <c r="AP11385" s="1">
        <v>288.182920381126</v>
      </c>
      <c r="AQ11385" s="1">
        <v>287.67792206805598</v>
      </c>
      <c r="AR11385" s="1">
        <v>303.33028793531997</v>
      </c>
      <c r="AS11385" s="1">
        <v>369.59502673560797</v>
      </c>
      <c r="AT11385" s="1">
        <v>405.16146400652701</v>
      </c>
      <c r="AU11385" s="1">
        <v>434.78325812069698</v>
      </c>
      <c r="AV11385" s="1">
        <v>461.50912475585898</v>
      </c>
      <c r="AW11385" s="1">
        <v>527.052978515625</v>
      </c>
      <c r="AX11385" s="1">
        <v>539.31109619140602</v>
      </c>
      <c r="AY11385" s="1">
        <v>547.099609375</v>
      </c>
      <c r="AZ11385" s="1">
        <v>570.65911865234398</v>
      </c>
      <c r="BA11385" s="1">
        <v>585.89318847656295</v>
      </c>
      <c r="BB11385" s="1">
        <v>654.89587402343795</v>
      </c>
      <c r="BC11385" s="1">
        <v>621.55885456181602</v>
      </c>
      <c r="BD11385" s="1">
        <v>615.92992650739598</v>
      </c>
    </row>
    <row r="11386" spans="1:56" x14ac:dyDescent="0.3">
      <c r="A11386" s="1" t="s">
        <v>289</v>
      </c>
      <c r="B11386" s="1" t="s">
        <v>34</v>
      </c>
      <c r="AA11386" s="1">
        <v>56.231472453873202</v>
      </c>
      <c r="AB11386" s="1">
        <v>56.9987613611897</v>
      </c>
      <c r="AC11386" s="1">
        <v>53.435045015382599</v>
      </c>
      <c r="AD11386" s="1">
        <v>77.960324945768903</v>
      </c>
      <c r="AE11386" s="1">
        <v>54.062930249586799</v>
      </c>
      <c r="AF11386" s="1">
        <v>52.1334800445224</v>
      </c>
      <c r="AG11386" s="1">
        <v>54.148489140340303</v>
      </c>
      <c r="AH11386" s="1">
        <v>52.785955156684501</v>
      </c>
      <c r="AI11386" s="1">
        <v>52.0230690986075</v>
      </c>
      <c r="AJ11386" s="1">
        <v>55.186323768037298</v>
      </c>
      <c r="AK11386" s="1">
        <v>53.331366542211299</v>
      </c>
      <c r="AL11386" s="1">
        <v>54.877089192582403</v>
      </c>
      <c r="AM11386" s="1">
        <v>53.826365164240002</v>
      </c>
      <c r="AN11386" s="1">
        <v>55.445537868098803</v>
      </c>
      <c r="AO11386" s="1">
        <v>50.572893565598399</v>
      </c>
      <c r="AP11386" s="1">
        <v>48.164861530096701</v>
      </c>
      <c r="AQ11386" s="1">
        <v>48.919205496768903</v>
      </c>
      <c r="AR11386" s="1">
        <v>48.289933550759798</v>
      </c>
      <c r="AS11386" s="1">
        <v>49.048209770042099</v>
      </c>
      <c r="AT11386" s="1">
        <v>49.735662682001298</v>
      </c>
      <c r="AU11386" s="1">
        <v>49.411107373965997</v>
      </c>
      <c r="AV11386" s="1">
        <v>49.695461273193402</v>
      </c>
      <c r="AW11386" s="1">
        <v>51.140789031982401</v>
      </c>
      <c r="AX11386" s="1">
        <v>51.855216979980497</v>
      </c>
      <c r="AY11386" s="1">
        <v>51.839725494384801</v>
      </c>
      <c r="AZ11386" s="1">
        <v>50.452663421630902</v>
      </c>
      <c r="BA11386" s="1">
        <v>49.364143371582003</v>
      </c>
      <c r="BB11386" s="1">
        <v>48.477127075195298</v>
      </c>
      <c r="BC11386" s="1">
        <v>48.0812651237379</v>
      </c>
      <c r="BD11386" s="1">
        <v>47.523311925028203</v>
      </c>
    </row>
    <row r="11387" spans="1:56" x14ac:dyDescent="0.3">
      <c r="A11387" s="1" t="s">
        <v>289</v>
      </c>
      <c r="B11387" s="1" t="s">
        <v>35</v>
      </c>
      <c r="AD11387" s="1">
        <v>604.67951519896303</v>
      </c>
      <c r="AE11387" s="1">
        <v>947.05416722002406</v>
      </c>
      <c r="AF11387" s="1">
        <v>1001.85096470205</v>
      </c>
      <c r="AG11387" s="1">
        <v>1013.67147768608</v>
      </c>
      <c r="AH11387" s="1">
        <v>1056.32799313182</v>
      </c>
      <c r="AI11387" s="1">
        <v>1152.76506565507</v>
      </c>
      <c r="AJ11387" s="1">
        <v>1150.6940398238801</v>
      </c>
      <c r="AK11387" s="1">
        <v>1077.32390451024</v>
      </c>
      <c r="AL11387" s="1">
        <v>1082.10065343064</v>
      </c>
      <c r="AM11387" s="1">
        <v>1072.8476520705001</v>
      </c>
      <c r="AN11387" s="1">
        <v>1072.22012882524</v>
      </c>
      <c r="AO11387" s="1">
        <v>1094.47561307097</v>
      </c>
      <c r="AP11387" s="1">
        <v>1125.91187515869</v>
      </c>
      <c r="AQ11387" s="1">
        <v>1143.45092087684</v>
      </c>
      <c r="AR11387" s="1">
        <v>1186.1189718072601</v>
      </c>
      <c r="AS11387" s="1">
        <v>1306.05889333645</v>
      </c>
      <c r="AT11387" s="1">
        <v>1328.6387545667101</v>
      </c>
      <c r="AU11387" s="1">
        <v>1354.3189518341701</v>
      </c>
      <c r="AV11387" s="1">
        <v>1371.2353515625</v>
      </c>
      <c r="AW11387" s="1">
        <v>1336.79028320313</v>
      </c>
      <c r="AX11387" s="1">
        <v>1340.06762695313</v>
      </c>
      <c r="AY11387" s="1">
        <v>1386.03576660156</v>
      </c>
      <c r="AZ11387" s="1">
        <v>1395.92004394531</v>
      </c>
      <c r="BA11387" s="1">
        <v>1402.13061523438</v>
      </c>
      <c r="BB11387" s="1">
        <v>1428.353515625</v>
      </c>
      <c r="BC11387" s="1">
        <v>1438.84892352358</v>
      </c>
      <c r="BD11387" s="1">
        <v>1459.9446743298699</v>
      </c>
    </row>
    <row r="11388" spans="1:56" x14ac:dyDescent="0.3">
      <c r="A11388" s="1" t="s">
        <v>289</v>
      </c>
      <c r="B11388" s="1" t="s">
        <v>36</v>
      </c>
      <c r="AA11388" s="1">
        <v>153.39790850595901</v>
      </c>
      <c r="AB11388" s="1">
        <v>153.67531668003599</v>
      </c>
      <c r="AC11388" s="1">
        <v>148.331512414147</v>
      </c>
      <c r="AD11388" s="1">
        <v>202.568387086473</v>
      </c>
      <c r="AE11388" s="1">
        <v>217.41036919830299</v>
      </c>
      <c r="AF11388" s="1">
        <v>223.57718031269999</v>
      </c>
      <c r="AG11388" s="1">
        <v>221.91235237321001</v>
      </c>
      <c r="AH11388" s="1">
        <v>230.34280889175901</v>
      </c>
      <c r="AI11388" s="1">
        <v>237.59249083945301</v>
      </c>
      <c r="AJ11388" s="1">
        <v>231.58832963649999</v>
      </c>
      <c r="AK11388" s="1">
        <v>238.337268111344</v>
      </c>
      <c r="AL11388" s="1">
        <v>236.62833085343499</v>
      </c>
      <c r="AM11388" s="1">
        <v>237.23373454661399</v>
      </c>
      <c r="AN11388" s="1">
        <v>233.36446289606701</v>
      </c>
      <c r="AO11388" s="1">
        <v>231.75963597662201</v>
      </c>
      <c r="AP11388" s="1">
        <v>226.44190231260001</v>
      </c>
      <c r="AQ11388" s="1">
        <v>227.17261602279399</v>
      </c>
      <c r="AR11388" s="1">
        <v>223.34862418733999</v>
      </c>
      <c r="AS11388" s="1">
        <v>233.57484734162799</v>
      </c>
      <c r="AT11388" s="1">
        <v>235.621319282309</v>
      </c>
      <c r="AU11388" s="1">
        <v>237.35549451780699</v>
      </c>
      <c r="AV11388" s="1">
        <v>238.70707702636699</v>
      </c>
      <c r="AW11388" s="1">
        <v>242.19395446777301</v>
      </c>
      <c r="AX11388" s="1">
        <v>241.0830078125</v>
      </c>
      <c r="AY11388" s="1">
        <v>239.11933898925801</v>
      </c>
      <c r="AZ11388" s="1">
        <v>240.70826721191401</v>
      </c>
      <c r="BA11388" s="1">
        <v>237.44375610351599</v>
      </c>
      <c r="BB11388" s="1">
        <v>232.80139160156301</v>
      </c>
      <c r="BC11388" s="1">
        <v>231.071971643838</v>
      </c>
      <c r="BD11388" s="1">
        <v>230.71107216487201</v>
      </c>
    </row>
    <row r="11389" spans="1:56" x14ac:dyDescent="0.3">
      <c r="A11389" s="1" t="s">
        <v>289</v>
      </c>
      <c r="B11389" s="1" t="s">
        <v>37</v>
      </c>
      <c r="AA11389" s="1">
        <v>1.2419340000000001</v>
      </c>
      <c r="AB11389" s="1">
        <v>1.237967</v>
      </c>
      <c r="AC11389" s="1">
        <v>1.2280629999999999</v>
      </c>
      <c r="AD11389" s="1">
        <v>1.2150700000000001</v>
      </c>
      <c r="AE11389" s="1">
        <v>1.206976</v>
      </c>
      <c r="AF11389" s="1">
        <v>1.2088099999999999</v>
      </c>
      <c r="AG11389" s="1">
        <v>1.207792</v>
      </c>
      <c r="AH11389" s="1">
        <v>1.2009529999999999</v>
      </c>
      <c r="AI11389" s="1">
        <v>1.1854260000000001</v>
      </c>
      <c r="AJ11389" s="1">
        <v>1.1908099999999999</v>
      </c>
      <c r="AK11389" s="1">
        <v>1.2275430000000001</v>
      </c>
      <c r="AL11389" s="1">
        <v>1.2211320000000001</v>
      </c>
      <c r="AM11389" s="1">
        <v>1.229333</v>
      </c>
      <c r="AN11389" s="1">
        <v>1.2263390000000001</v>
      </c>
      <c r="AO11389" s="1">
        <v>1.2331939999999999</v>
      </c>
      <c r="AP11389" s="1">
        <v>1.2136439999999999</v>
      </c>
      <c r="AQ11389" s="1">
        <v>1.205783</v>
      </c>
      <c r="AR11389" s="1">
        <v>1.2127270000000001</v>
      </c>
      <c r="AS11389" s="1">
        <v>1.2343900000000001</v>
      </c>
      <c r="AT11389" s="1">
        <v>1.2013860000000001</v>
      </c>
      <c r="AU11389" s="1">
        <v>1.221393</v>
      </c>
      <c r="AV11389" s="1">
        <v>1.2399039999999999</v>
      </c>
      <c r="AW11389" s="1">
        <v>1.244607</v>
      </c>
      <c r="AX11389" s="1">
        <v>1.224</v>
      </c>
      <c r="AY11389" s="1">
        <v>1.2303580000000001</v>
      </c>
      <c r="AZ11389" s="1">
        <v>1.2480039999999999</v>
      </c>
      <c r="BA11389" s="1">
        <v>1.206834</v>
      </c>
      <c r="BB11389" s="1">
        <v>1.204736</v>
      </c>
      <c r="BC11389" s="1">
        <v>1.1983459999999999</v>
      </c>
      <c r="BD11389" s="1">
        <v>1.193783</v>
      </c>
    </row>
    <row r="11390" spans="1:56" x14ac:dyDescent="0.3">
      <c r="A11390" s="1" t="s">
        <v>289</v>
      </c>
      <c r="B11390" s="1" t="s">
        <v>38</v>
      </c>
      <c r="AQ11390" s="1">
        <v>0.97256944511518395</v>
      </c>
      <c r="AR11390" s="1">
        <v>0.96992749386626198</v>
      </c>
      <c r="AS11390" s="1">
        <v>0.98041611793042704</v>
      </c>
      <c r="AT11390" s="1">
        <v>0.97891220635792797</v>
      </c>
      <c r="AU11390" s="1">
        <v>0.96563931639437794</v>
      </c>
      <c r="AV11390" s="1">
        <v>0.94153791666030895</v>
      </c>
      <c r="AW11390" s="1">
        <v>0.965750873088837</v>
      </c>
      <c r="AX11390" s="1">
        <v>0.98109811544418302</v>
      </c>
      <c r="AY11390" s="1">
        <v>0.99083691835403398</v>
      </c>
      <c r="AZ11390" s="1">
        <v>0.98963290452957198</v>
      </c>
      <c r="BA11390" s="1">
        <v>0.98125523328781095</v>
      </c>
      <c r="BB11390" s="1">
        <v>0.9737908244133</v>
      </c>
      <c r="BC11390" s="1">
        <v>0.98272247546157798</v>
      </c>
    </row>
    <row r="11391" spans="1:56" x14ac:dyDescent="0.3">
      <c r="A11391" s="1" t="s">
        <v>289</v>
      </c>
      <c r="B11391" s="1" t="s">
        <v>39</v>
      </c>
      <c r="AA11391" s="1">
        <v>219.934561677034</v>
      </c>
      <c r="AB11391" s="1">
        <v>211.910913103029</v>
      </c>
      <c r="AC11391" s="1">
        <v>212.95460546885801</v>
      </c>
      <c r="AD11391" s="1">
        <v>200.88431807305801</v>
      </c>
      <c r="AE11391" s="1">
        <v>244.70006895309299</v>
      </c>
      <c r="AF11391" s="1">
        <v>263.39742317555999</v>
      </c>
      <c r="AG11391" s="1">
        <v>249.49676920348</v>
      </c>
      <c r="AH11391" s="1">
        <v>247.286885239919</v>
      </c>
      <c r="AI11391" s="1">
        <v>243.521848318157</v>
      </c>
      <c r="AJ11391" s="1">
        <v>249.86151389751899</v>
      </c>
      <c r="AK11391" s="1">
        <v>265.18802568285599</v>
      </c>
      <c r="AL11391" s="1">
        <v>260.60146546040801</v>
      </c>
      <c r="AM11391" s="1">
        <v>250.45864478399901</v>
      </c>
      <c r="AN11391" s="1">
        <v>249.17834174646001</v>
      </c>
      <c r="AO11391" s="1">
        <v>231.87284784517999</v>
      </c>
      <c r="AP11391" s="1">
        <v>234.28679752697099</v>
      </c>
      <c r="AQ11391" s="1">
        <v>234.98684417668699</v>
      </c>
      <c r="AR11391" s="1">
        <v>233.04617654142001</v>
      </c>
      <c r="AS11391" s="1">
        <v>244.77776917386299</v>
      </c>
      <c r="AT11391" s="1">
        <v>244.65455331791401</v>
      </c>
      <c r="AU11391" s="1">
        <v>252.02103679607899</v>
      </c>
      <c r="AV11391" s="1">
        <v>256.76135253906301</v>
      </c>
      <c r="AW11391" s="1">
        <v>262.12899780273398</v>
      </c>
      <c r="AX11391" s="1">
        <v>254.34715270996099</v>
      </c>
      <c r="AY11391" s="1">
        <v>290.94522094726602</v>
      </c>
      <c r="AZ11391" s="1">
        <v>283.52374267578102</v>
      </c>
      <c r="BA11391" s="1">
        <v>280.04779052734398</v>
      </c>
      <c r="BB11391" s="1">
        <v>286.82916259765602</v>
      </c>
      <c r="BC11391" s="1">
        <v>276.78672360805501</v>
      </c>
      <c r="BD11391" s="1">
        <v>278.601932679931</v>
      </c>
    </row>
    <row r="11392" spans="1:56" x14ac:dyDescent="0.3">
      <c r="A11392" s="1" t="s">
        <v>289</v>
      </c>
      <c r="B11392" s="1" t="s">
        <v>40</v>
      </c>
      <c r="AA11392" s="1">
        <v>118.385354859304</v>
      </c>
      <c r="AB11392" s="1">
        <v>118.032361437685</v>
      </c>
      <c r="AC11392" s="1">
        <v>100.507966697767</v>
      </c>
      <c r="AD11392" s="1">
        <v>96.891064354267201</v>
      </c>
      <c r="AE11392" s="1">
        <v>136.174403955088</v>
      </c>
      <c r="AF11392" s="1">
        <v>145.159120533357</v>
      </c>
      <c r="AG11392" s="1">
        <v>158.88291773042201</v>
      </c>
      <c r="AH11392" s="1">
        <v>162.09791567140201</v>
      </c>
      <c r="AI11392" s="1">
        <v>171.11265876651399</v>
      </c>
      <c r="AJ11392" s="1">
        <v>155.90358463702199</v>
      </c>
      <c r="AK11392" s="1">
        <v>160.56127384609701</v>
      </c>
      <c r="AL11392" s="1">
        <v>178.793264100427</v>
      </c>
      <c r="AM11392" s="1">
        <v>179.36715346941</v>
      </c>
      <c r="AN11392" s="1">
        <v>176.235991788033</v>
      </c>
      <c r="AO11392" s="1">
        <v>188.321247773073</v>
      </c>
      <c r="AP11392" s="1">
        <v>224.640043307756</v>
      </c>
      <c r="AQ11392" s="1">
        <v>239.811868590844</v>
      </c>
      <c r="AR11392" s="1">
        <v>241.249660218331</v>
      </c>
      <c r="AS11392" s="1">
        <v>257.113708208638</v>
      </c>
      <c r="AT11392" s="1">
        <v>230.77750781179401</v>
      </c>
      <c r="AU11392" s="1">
        <v>242.69889823556099</v>
      </c>
      <c r="AV11392" s="1">
        <v>258.13131713867199</v>
      </c>
      <c r="AW11392" s="1">
        <v>285.353515625</v>
      </c>
      <c r="AX11392" s="1">
        <v>308.41970825195301</v>
      </c>
      <c r="AY11392" s="1">
        <v>300.38610839843801</v>
      </c>
      <c r="AZ11392" s="1">
        <v>252.0751953125</v>
      </c>
      <c r="BA11392" s="1">
        <v>246.88441467285199</v>
      </c>
      <c r="BB11392" s="1">
        <v>243.65457153320301</v>
      </c>
      <c r="BC11392" s="1">
        <v>249.97438895978701</v>
      </c>
      <c r="BD11392" s="1">
        <v>252.70740396162199</v>
      </c>
    </row>
    <row r="11393" spans="1:56" x14ac:dyDescent="0.3">
      <c r="A11393" s="1" t="s">
        <v>289</v>
      </c>
      <c r="B11393" s="1" t="s">
        <v>41</v>
      </c>
    </row>
    <row r="11394" spans="1:56" x14ac:dyDescent="0.3">
      <c r="A11394" s="1" t="s">
        <v>289</v>
      </c>
      <c r="B11394" s="1" t="s">
        <v>42</v>
      </c>
      <c r="AA11394" s="1">
        <v>168.59947199999999</v>
      </c>
      <c r="AB11394" s="1">
        <v>197.68851000000001</v>
      </c>
      <c r="AC11394" s="1">
        <v>216.03568100000001</v>
      </c>
      <c r="AD11394" s="1">
        <v>233.48951500000001</v>
      </c>
      <c r="AE11394" s="1">
        <v>257.41389700000002</v>
      </c>
      <c r="AF11394" s="1">
        <v>275.63403</v>
      </c>
      <c r="AG11394" s="1">
        <v>275.297282</v>
      </c>
      <c r="AH11394" s="1">
        <v>278.91634499999998</v>
      </c>
      <c r="AI11394" s="1">
        <v>278.68742200000003</v>
      </c>
      <c r="AJ11394" s="1">
        <v>280.983092</v>
      </c>
      <c r="AK11394" s="1">
        <v>286.579747</v>
      </c>
      <c r="AL11394" s="1">
        <v>291.25585100000001</v>
      </c>
      <c r="AM11394" s="1">
        <v>296.44642900000002</v>
      </c>
      <c r="AN11394" s="1">
        <v>304.36780499999998</v>
      </c>
      <c r="AO11394" s="1">
        <v>319.65339</v>
      </c>
      <c r="AP11394" s="1">
        <v>333.69</v>
      </c>
      <c r="AQ11394" s="1">
        <v>318.57472200000001</v>
      </c>
      <c r="AR11394" s="1">
        <v>323.878962</v>
      </c>
      <c r="AS11394" s="1">
        <v>340.40083299999998</v>
      </c>
      <c r="AT11394" s="1">
        <v>354.32588500000003</v>
      </c>
      <c r="AU11394" s="1">
        <v>359.83702</v>
      </c>
      <c r="AV11394" s="1">
        <v>348.01684699999998</v>
      </c>
      <c r="AW11394" s="1">
        <v>347.22850699999998</v>
      </c>
      <c r="AX11394" s="1">
        <v>349.68053600000002</v>
      </c>
      <c r="AY11394" s="1">
        <v>367.21390700000001</v>
      </c>
      <c r="AZ11394" s="1">
        <v>391.36057799999998</v>
      </c>
      <c r="BA11394" s="1">
        <v>409.97777000000002</v>
      </c>
      <c r="BB11394" s="1">
        <v>411.26374900000002</v>
      </c>
      <c r="BC11394" s="1">
        <v>412.36036999999999</v>
      </c>
      <c r="BD11394" s="1">
        <v>416.24655200000001</v>
      </c>
    </row>
    <row r="11395" spans="1:56" x14ac:dyDescent="0.3">
      <c r="A11395" s="1" t="s">
        <v>289</v>
      </c>
      <c r="B11395" s="1" t="s">
        <v>43</v>
      </c>
      <c r="AA11395" s="1">
        <v>1.6924318578041999</v>
      </c>
      <c r="AB11395" s="1">
        <v>1.7464916785060001</v>
      </c>
      <c r="AC11395" s="1">
        <v>1.84756898710818</v>
      </c>
      <c r="AD11395" s="1">
        <v>2.07917863915028</v>
      </c>
      <c r="AE11395" s="1">
        <v>2.4550769196418201</v>
      </c>
      <c r="AF11395" s="1">
        <v>2.73338470480352</v>
      </c>
      <c r="AG11395" s="1">
        <v>2.8587402511528901</v>
      </c>
      <c r="AH11395" s="1">
        <v>2.8558672835679801</v>
      </c>
      <c r="AI11395" s="1">
        <v>2.79887421485292</v>
      </c>
      <c r="AJ11395" s="1">
        <v>2.7240431954632598</v>
      </c>
      <c r="AK11395" s="1">
        <v>2.7194066540925101</v>
      </c>
      <c r="AL11395" s="1">
        <v>2.7154068378526701</v>
      </c>
      <c r="AM11395" s="1">
        <v>2.6892927560032298</v>
      </c>
      <c r="AN11395" s="1">
        <v>2.7090510407982</v>
      </c>
      <c r="AO11395" s="1">
        <v>2.8214867593062398</v>
      </c>
      <c r="AP11395" s="1">
        <v>2.8430401620670498</v>
      </c>
      <c r="AQ11395" s="1">
        <v>2.8679230251481398</v>
      </c>
      <c r="AR11395" s="1">
        <v>3.0093246850636199</v>
      </c>
      <c r="AS11395" s="1">
        <v>3.18191290618083</v>
      </c>
      <c r="AT11395" s="1">
        <v>3.1511907981420202</v>
      </c>
      <c r="AU11395" s="1">
        <v>3.3292348746846199</v>
      </c>
      <c r="AV11395" s="1">
        <v>3.5244677066803001</v>
      </c>
      <c r="AW11395" s="1">
        <v>3.5609679222106898</v>
      </c>
      <c r="AX11395" s="1">
        <v>3.6636447906494101</v>
      </c>
      <c r="AY11395" s="1">
        <v>3.75884985923767</v>
      </c>
      <c r="AZ11395" s="1">
        <v>3.8706972599029501</v>
      </c>
      <c r="BA11395" s="1">
        <v>3.98883724212646</v>
      </c>
      <c r="BB11395" s="1">
        <v>4.1838111877441397</v>
      </c>
      <c r="BC11395" s="1">
        <v>4.2303365661300703</v>
      </c>
      <c r="BD11395" s="1">
        <v>4.2236057708054302</v>
      </c>
    </row>
    <row r="11396" spans="1:56" x14ac:dyDescent="0.3">
      <c r="A11396" s="1" t="s">
        <v>289</v>
      </c>
      <c r="B11396" s="1" t="s">
        <v>44</v>
      </c>
      <c r="AA11396" s="1">
        <v>174.17831852468299</v>
      </c>
      <c r="AB11396" s="1">
        <v>213.98023298297201</v>
      </c>
      <c r="AC11396" s="1">
        <v>256.62919254050598</v>
      </c>
      <c r="AD11396" s="1">
        <v>312.96491821765102</v>
      </c>
      <c r="AE11396" s="1">
        <v>374.12974336224403</v>
      </c>
      <c r="AF11396" s="1">
        <v>435.52456609169701</v>
      </c>
      <c r="AG11396" s="1">
        <v>499.83830604738398</v>
      </c>
      <c r="AH11396" s="1">
        <v>574.11043267731202</v>
      </c>
      <c r="AI11396" s="1">
        <v>651.59024623599896</v>
      </c>
      <c r="AJ11396" s="1">
        <v>723.39568585599704</v>
      </c>
      <c r="AK11396" s="1">
        <v>786.49607067102295</v>
      </c>
      <c r="AL11396" s="1">
        <v>819.78210198157205</v>
      </c>
      <c r="AM11396" s="1">
        <v>855.18131836999601</v>
      </c>
      <c r="AN11396" s="1">
        <v>896.92502589959201</v>
      </c>
      <c r="AO11396" s="1">
        <v>937.02176169430095</v>
      </c>
      <c r="AP11396" s="1">
        <v>951.90883231444502</v>
      </c>
      <c r="AQ11396" s="1">
        <v>977.60804887306097</v>
      </c>
      <c r="AR11396" s="1">
        <v>1001.55888549425</v>
      </c>
      <c r="AS11396" s="1">
        <v>1057.8753274077701</v>
      </c>
      <c r="AT11396" s="1">
        <v>1092.5407813724</v>
      </c>
      <c r="AU11396" s="1">
        <v>1121.0474205503001</v>
      </c>
      <c r="AV11396" s="1">
        <v>1168.24304199219</v>
      </c>
      <c r="AW11396" s="1">
        <v>1203.58520507813</v>
      </c>
      <c r="AX11396" s="1">
        <v>1206.67907714844</v>
      </c>
      <c r="AY11396" s="1">
        <v>1220.60729980469</v>
      </c>
      <c r="AZ11396" s="1">
        <v>1276.47937011719</v>
      </c>
      <c r="BA11396" s="1">
        <v>1285.2104489999999</v>
      </c>
      <c r="BB11396" s="1">
        <v>1314.786865</v>
      </c>
      <c r="BC11396" s="1">
        <v>1326.893503</v>
      </c>
      <c r="BD11396" s="1">
        <v>1349.011949</v>
      </c>
    </row>
    <row r="11397" spans="1:56" x14ac:dyDescent="0.3">
      <c r="A11397" s="1" t="s">
        <v>289</v>
      </c>
      <c r="B11397" s="1" t="s">
        <v>45</v>
      </c>
      <c r="AA11397" s="1">
        <v>165.37313745536699</v>
      </c>
      <c r="AB11397" s="1">
        <v>172.95085042330601</v>
      </c>
      <c r="AC11397" s="1">
        <v>157.65864341902599</v>
      </c>
      <c r="AD11397" s="1">
        <v>158.37254536850901</v>
      </c>
      <c r="AE11397" s="1">
        <v>169.66340385438801</v>
      </c>
      <c r="AF11397" s="1">
        <v>180.00661737948599</v>
      </c>
      <c r="AG11397" s="1">
        <v>182.42424545114099</v>
      </c>
      <c r="AH11397" s="1">
        <v>180.989546581399</v>
      </c>
      <c r="AI11397" s="1">
        <v>181.38532136885399</v>
      </c>
      <c r="AJ11397" s="1">
        <v>189.19467693401401</v>
      </c>
      <c r="AK11397" s="1">
        <v>191.39866127386699</v>
      </c>
      <c r="AL11397" s="1">
        <v>203.45372943645501</v>
      </c>
      <c r="AM11397" s="1">
        <v>208.63891132271499</v>
      </c>
      <c r="AN11397" s="1">
        <v>215.305743432638</v>
      </c>
      <c r="AO11397" s="1">
        <v>216.76529918474199</v>
      </c>
      <c r="AP11397" s="1">
        <v>210.881193419667</v>
      </c>
      <c r="AQ11397" s="1">
        <v>211.05427477455501</v>
      </c>
      <c r="AR11397" s="1">
        <v>212.81907191806599</v>
      </c>
      <c r="AS11397" s="1">
        <v>215.24920431636201</v>
      </c>
      <c r="AT11397" s="1">
        <v>215.811981788552</v>
      </c>
      <c r="AU11397" s="1">
        <v>216.85341675634501</v>
      </c>
      <c r="AV11397" s="1">
        <v>218.97758483886699</v>
      </c>
      <c r="AW11397" s="1">
        <v>213.963623046875</v>
      </c>
      <c r="AX11397" s="1">
        <v>211.50003051757801</v>
      </c>
      <c r="AY11397" s="1">
        <v>206.34310913085901</v>
      </c>
      <c r="AZ11397" s="1">
        <v>203.34403991699199</v>
      </c>
      <c r="BA11397" s="1">
        <v>197.570556640625</v>
      </c>
      <c r="BB11397" s="1">
        <v>190.125900268555</v>
      </c>
      <c r="BC11397" s="1">
        <v>187.90277017279499</v>
      </c>
      <c r="BD11397" s="1">
        <v>190.83335617293</v>
      </c>
    </row>
    <row r="11398" spans="1:56" x14ac:dyDescent="0.3">
      <c r="A11398" s="1" t="s">
        <v>289</v>
      </c>
      <c r="B11398" s="1" t="s">
        <v>46</v>
      </c>
      <c r="AA11398" s="1">
        <v>7.3279835617425299E-10</v>
      </c>
      <c r="AB11398" s="1">
        <v>1.7284402825872301E-8</v>
      </c>
      <c r="AC11398" s="1">
        <v>6.68418656905007E-7</v>
      </c>
      <c r="AD11398" s="1">
        <v>1.1476493991759601E-5</v>
      </c>
      <c r="AE11398" s="1">
        <v>3.01879588262001E-3</v>
      </c>
      <c r="AF11398" s="1">
        <v>1.6747514892262699E-2</v>
      </c>
      <c r="AG11398" s="1">
        <v>0.121405314529865</v>
      </c>
      <c r="AH11398" s="1">
        <v>0.34926132266934801</v>
      </c>
      <c r="AI11398" s="1">
        <v>0.43840187176866902</v>
      </c>
      <c r="AJ11398" s="1">
        <v>2.3418982603949798</v>
      </c>
      <c r="AK11398" s="1">
        <v>62.538659685851798</v>
      </c>
      <c r="AL11398" s="1">
        <v>105.906249427871</v>
      </c>
      <c r="AM11398" s="1">
        <v>137.32695419343199</v>
      </c>
      <c r="AN11398" s="1">
        <v>152.91029809423199</v>
      </c>
      <c r="AO11398" s="1">
        <v>158.37981861919801</v>
      </c>
      <c r="AP11398" s="1">
        <v>199.47366279692599</v>
      </c>
      <c r="AQ11398" s="1">
        <v>219.41405947291699</v>
      </c>
      <c r="AR11398" s="1">
        <v>256.989060871513</v>
      </c>
      <c r="AS11398" s="1">
        <v>303.67579162980797</v>
      </c>
      <c r="AT11398" s="1">
        <v>399.80212504538298</v>
      </c>
      <c r="AU11398" s="1">
        <v>477.34404067628702</v>
      </c>
      <c r="AV11398" s="1">
        <v>532.06341552734398</v>
      </c>
      <c r="AW11398" s="1">
        <v>583.254638671875</v>
      </c>
      <c r="AX11398" s="1">
        <v>558.90661621093795</v>
      </c>
      <c r="AY11398" s="1">
        <v>530.01763916015602</v>
      </c>
      <c r="AZ11398" s="1">
        <v>508.59552001953102</v>
      </c>
      <c r="BA11398" s="1">
        <v>494.126708984375</v>
      </c>
      <c r="BB11398" s="1">
        <v>645.39056396484398</v>
      </c>
      <c r="BC11398" s="1">
        <v>813.16772168013199</v>
      </c>
      <c r="BD11398" s="1">
        <v>785.67754348599897</v>
      </c>
    </row>
    <row r="11399" spans="1:56" x14ac:dyDescent="0.3">
      <c r="A11399" s="1" t="s">
        <v>289</v>
      </c>
      <c r="B11399" s="1" t="s">
        <v>47</v>
      </c>
      <c r="AA11399" s="1">
        <v>100.05876575952</v>
      </c>
      <c r="AB11399" s="1">
        <v>95.352665771711102</v>
      </c>
      <c r="AC11399" s="1">
        <v>91.765084314404106</v>
      </c>
      <c r="AD11399" s="1">
        <v>88.627543576068405</v>
      </c>
      <c r="AE11399" s="1">
        <v>118.666686942444</v>
      </c>
      <c r="AF11399" s="1">
        <v>120.176622976217</v>
      </c>
      <c r="AG11399" s="1">
        <v>139.24901722288001</v>
      </c>
      <c r="AH11399" s="1">
        <v>143.684378710065</v>
      </c>
      <c r="AI11399" s="1">
        <v>116.194291895384</v>
      </c>
      <c r="AJ11399" s="1">
        <v>148.16432203436699</v>
      </c>
      <c r="AK11399" s="1">
        <v>213.09720864895201</v>
      </c>
      <c r="AL11399" s="1">
        <v>179.48608545788699</v>
      </c>
      <c r="AM11399" s="1">
        <v>173.61871582932201</v>
      </c>
      <c r="AN11399" s="1">
        <v>163.20635464549699</v>
      </c>
      <c r="AO11399" s="1">
        <v>185.63903888544499</v>
      </c>
      <c r="AP11399" s="1">
        <v>218.43083743392901</v>
      </c>
      <c r="AQ11399" s="1">
        <v>251.278652856138</v>
      </c>
      <c r="AR11399" s="1">
        <v>247.45188962262199</v>
      </c>
      <c r="AS11399" s="1">
        <v>303.48025454144602</v>
      </c>
      <c r="AT11399" s="1">
        <v>239.05814984408801</v>
      </c>
      <c r="AU11399" s="1">
        <v>285.27182787867002</v>
      </c>
      <c r="AV11399" s="1">
        <v>309.25119018554699</v>
      </c>
      <c r="AW11399" s="1">
        <v>316.11636352539102</v>
      </c>
      <c r="AX11399" s="1">
        <v>316.15191650390602</v>
      </c>
      <c r="AY11399" s="1">
        <v>314.80508422851602</v>
      </c>
      <c r="AZ11399" s="1">
        <v>311.99905395507801</v>
      </c>
      <c r="BA11399" s="1">
        <v>316.62527465820301</v>
      </c>
      <c r="BB11399" s="1">
        <v>297.67398071289102</v>
      </c>
      <c r="BC11399" s="1">
        <v>353.42982184373898</v>
      </c>
      <c r="BD11399" s="1">
        <v>343.05480555530198</v>
      </c>
    </row>
    <row r="11400" spans="1:56" x14ac:dyDescent="0.3">
      <c r="A11400" s="1" t="s">
        <v>289</v>
      </c>
      <c r="B11400" s="1" t="s">
        <v>48</v>
      </c>
      <c r="AA11400" s="1">
        <v>33.140614949750898</v>
      </c>
      <c r="AB11400" s="1">
        <v>52.620854612046998</v>
      </c>
      <c r="AC11400" s="1">
        <v>61.579545530959201</v>
      </c>
      <c r="AD11400" s="1">
        <v>66.396691437584394</v>
      </c>
      <c r="AE11400" s="1">
        <v>75.187535348606602</v>
      </c>
      <c r="AF11400" s="1">
        <v>89.269050040996206</v>
      </c>
      <c r="AG11400" s="1">
        <v>101.03975591370499</v>
      </c>
      <c r="AH11400" s="1">
        <v>113.834284689727</v>
      </c>
      <c r="AI11400" s="1">
        <v>126.24301064286099</v>
      </c>
      <c r="AJ11400" s="1">
        <v>138.63438407893099</v>
      </c>
      <c r="AK11400" s="1">
        <v>148.36947781181701</v>
      </c>
      <c r="AL11400" s="1">
        <v>159.35359415711301</v>
      </c>
      <c r="AM11400" s="1">
        <v>172.34142434698899</v>
      </c>
      <c r="AN11400" s="1">
        <v>187.34167964010399</v>
      </c>
      <c r="AO11400" s="1">
        <v>206.959618102002</v>
      </c>
      <c r="AP11400" s="1">
        <v>227.00660340679099</v>
      </c>
      <c r="AQ11400" s="1">
        <v>249.06535835714399</v>
      </c>
      <c r="AR11400" s="1">
        <v>268.103089348504</v>
      </c>
      <c r="AS11400" s="1">
        <v>293.01475688980202</v>
      </c>
      <c r="AT11400" s="1">
        <v>319.375431041556</v>
      </c>
      <c r="AU11400" s="1">
        <v>336.44061764439903</v>
      </c>
      <c r="AV11400" s="1">
        <v>344.54602050781301</v>
      </c>
      <c r="AW11400" s="1">
        <v>353.78475952148398</v>
      </c>
      <c r="AX11400" s="1">
        <v>357.828125</v>
      </c>
      <c r="AY11400" s="1">
        <v>363.42178344726602</v>
      </c>
      <c r="AZ11400" s="1">
        <v>364.16271972656301</v>
      </c>
      <c r="BA11400" s="1">
        <v>352.89685100000003</v>
      </c>
      <c r="BB11400" s="1">
        <v>350.81686400000001</v>
      </c>
      <c r="BC11400" s="1">
        <v>351.64894099999998</v>
      </c>
      <c r="BD11400" s="1">
        <v>351.73670700000002</v>
      </c>
    </row>
    <row r="11401" spans="1:56" x14ac:dyDescent="0.3">
      <c r="A11401" s="1" t="s">
        <v>289</v>
      </c>
      <c r="B11401" s="1" t="s">
        <v>49</v>
      </c>
      <c r="AA11401" s="1">
        <v>120.005453971232</v>
      </c>
      <c r="AB11401" s="1">
        <v>116.850092645009</v>
      </c>
      <c r="AC11401" s="1">
        <v>114.219286049198</v>
      </c>
      <c r="AD11401" s="1">
        <v>118.442332022638</v>
      </c>
      <c r="AE11401" s="1">
        <v>169.75809609312401</v>
      </c>
      <c r="AF11401" s="1">
        <v>184.63435265131301</v>
      </c>
      <c r="AG11401" s="1">
        <v>190.34948088598799</v>
      </c>
      <c r="AH11401" s="1">
        <v>198.72749852579801</v>
      </c>
      <c r="AI11401" s="1">
        <v>203.667829517792</v>
      </c>
      <c r="AJ11401" s="1">
        <v>202.34752893873801</v>
      </c>
      <c r="AK11401" s="1">
        <v>202.368002843607</v>
      </c>
      <c r="AL11401" s="1">
        <v>212.67119311187301</v>
      </c>
      <c r="AM11401" s="1">
        <v>223.318268852926</v>
      </c>
      <c r="AN11401" s="1">
        <v>229.77271851894</v>
      </c>
      <c r="AO11401" s="1">
        <v>217.28119089263299</v>
      </c>
      <c r="AP11401" s="1">
        <v>213.459540864574</v>
      </c>
      <c r="AQ11401" s="1">
        <v>210.80298334843499</v>
      </c>
      <c r="AR11401" s="1">
        <v>211.30976553273001</v>
      </c>
      <c r="AS11401" s="1">
        <v>224.90188708823399</v>
      </c>
      <c r="AT11401" s="1">
        <v>228.436024950215</v>
      </c>
      <c r="AU11401" s="1">
        <v>237.96763701278201</v>
      </c>
      <c r="AV11401" s="1">
        <v>236.91058349609401</v>
      </c>
      <c r="AW11401" s="1">
        <v>241.71537780761699</v>
      </c>
      <c r="AX11401" s="1">
        <v>247.24160766601599</v>
      </c>
      <c r="AY11401" s="1">
        <v>246.51933288574199</v>
      </c>
      <c r="AZ11401" s="1">
        <v>250.63824462890599</v>
      </c>
      <c r="BA11401" s="1">
        <v>252.41082763671901</v>
      </c>
      <c r="BB11401" s="1">
        <v>253.74560546875</v>
      </c>
      <c r="BC11401" s="1">
        <v>248.46171258691899</v>
      </c>
      <c r="BD11401" s="1">
        <v>245.536117815539</v>
      </c>
    </row>
    <row r="11402" spans="1:56" x14ac:dyDescent="0.3">
      <c r="A11402" s="1" t="s">
        <v>289</v>
      </c>
      <c r="B11402" s="1" t="s">
        <v>50</v>
      </c>
      <c r="AF11402" s="1">
        <v>3.1890032057199398</v>
      </c>
      <c r="AG11402" s="1">
        <v>3.2571040455066398</v>
      </c>
      <c r="AH11402" s="1">
        <v>3.425041434383</v>
      </c>
      <c r="AI11402" s="1">
        <v>3.6542068517886701</v>
      </c>
      <c r="AJ11402" s="1">
        <v>3.74634823010329</v>
      </c>
      <c r="AK11402" s="1">
        <v>3.7855660001328602</v>
      </c>
      <c r="AL11402" s="1">
        <v>3.8721988679620001</v>
      </c>
      <c r="AM11402" s="1">
        <v>3.8793678636710101</v>
      </c>
      <c r="AN11402" s="1">
        <v>3.9883862377328101</v>
      </c>
      <c r="AO11402" s="1">
        <v>4.0117021711575402</v>
      </c>
      <c r="AP11402" s="1">
        <v>4.0934879454926598</v>
      </c>
      <c r="AQ11402" s="1">
        <v>3.9188186889707701</v>
      </c>
      <c r="AR11402" s="1">
        <v>3.8695473478711002</v>
      </c>
      <c r="AS11402" s="1">
        <v>3.8724084419615101</v>
      </c>
      <c r="AT11402" s="1">
        <v>3.8388739279006101</v>
      </c>
      <c r="AU11402" s="1">
        <v>3.87092186779023</v>
      </c>
      <c r="AV11402" s="1">
        <v>3.75262396755822</v>
      </c>
      <c r="AW11402" s="1">
        <v>3.6641330201362101</v>
      </c>
      <c r="AX11402" s="1">
        <v>3.5751146954439199</v>
      </c>
      <c r="AY11402" s="1">
        <v>3.54348558122873</v>
      </c>
      <c r="AZ11402" s="1">
        <v>3.5114460472504301</v>
      </c>
      <c r="BA11402" s="1">
        <v>3.4033907070029401</v>
      </c>
      <c r="BB11402" s="1">
        <v>3.34040903695877</v>
      </c>
      <c r="BC11402" s="1">
        <v>3.3412365928877499</v>
      </c>
      <c r="BD11402" s="1">
        <v>3.2817596667135498</v>
      </c>
    </row>
    <row r="11403" spans="1:56" x14ac:dyDescent="0.3">
      <c r="A11403" s="1" t="s">
        <v>289</v>
      </c>
      <c r="B11403" s="1" t="s">
        <v>51</v>
      </c>
      <c r="AV11403" s="1">
        <v>0.32193871145563202</v>
      </c>
    </row>
    <row r="11404" spans="1:56" x14ac:dyDescent="0.3">
      <c r="A11404" s="1" t="s">
        <v>289</v>
      </c>
      <c r="B11404" s="1" t="s">
        <v>52</v>
      </c>
      <c r="AK11404" s="1">
        <v>1.2490488511964599</v>
      </c>
      <c r="AL11404" s="1">
        <v>1.2441179987350299</v>
      </c>
      <c r="AM11404" s="1">
        <v>1.2297669013528101</v>
      </c>
      <c r="AN11404" s="1">
        <v>1.2269043645261899</v>
      </c>
      <c r="AO11404" s="1">
        <v>1.21122683996346</v>
      </c>
      <c r="AP11404" s="1">
        <v>1.2227976949432</v>
      </c>
      <c r="AQ11404" s="1">
        <v>1.2240296378887701</v>
      </c>
      <c r="AR11404" s="1">
        <v>1.2277691944450999</v>
      </c>
      <c r="AS11404" s="1">
        <v>1.28744282493038</v>
      </c>
      <c r="AT11404" s="1">
        <v>1.3007008919552601</v>
      </c>
      <c r="AU11404" s="1">
        <v>1.3214620408487701</v>
      </c>
      <c r="AV11404" s="1">
        <v>1.3246216773986801</v>
      </c>
      <c r="AW11404" s="1">
        <v>1.4078603982925399</v>
      </c>
      <c r="AX11404" s="1">
        <v>1.41306436061859</v>
      </c>
      <c r="AY11404" s="1">
        <v>1.4287959337234499</v>
      </c>
      <c r="AZ11404" s="1">
        <v>1.42337906360626</v>
      </c>
      <c r="BA11404" s="1">
        <v>1.41097772121429</v>
      </c>
      <c r="BB11404" s="1">
        <v>1.3671565055847199</v>
      </c>
      <c r="BC11404" s="1">
        <v>1.37016079428223</v>
      </c>
    </row>
    <row r="11405" spans="1:56" x14ac:dyDescent="0.3">
      <c r="A11405" s="1" t="s">
        <v>289</v>
      </c>
      <c r="B11405" s="1" t="s">
        <v>53</v>
      </c>
      <c r="AA11405" s="1">
        <v>0.56515702444507698</v>
      </c>
      <c r="AB11405" s="1">
        <v>0.56792454388886504</v>
      </c>
      <c r="AC11405" s="1">
        <v>0.58881644922718501</v>
      </c>
      <c r="AD11405" s="1">
        <v>0.602815693028522</v>
      </c>
      <c r="AE11405" s="1">
        <v>0.62132241500827501</v>
      </c>
      <c r="AF11405" s="1">
        <v>0.69131266678974801</v>
      </c>
      <c r="AG11405" s="1">
        <v>0.697911448826251</v>
      </c>
      <c r="AH11405" s="1">
        <v>0.70231697721527497</v>
      </c>
      <c r="AI11405" s="1">
        <v>0.71125460794022</v>
      </c>
      <c r="AJ11405" s="1">
        <v>0.72075074372430403</v>
      </c>
      <c r="AK11405" s="1">
        <v>0.71683053211984304</v>
      </c>
      <c r="AL11405" s="1">
        <v>0.71153553341498099</v>
      </c>
      <c r="AM11405" s="1">
        <v>0.710509922212477</v>
      </c>
      <c r="AN11405" s="1">
        <v>0.73733582101819695</v>
      </c>
      <c r="AO11405" s="1">
        <v>0.73430183587521003</v>
      </c>
      <c r="AP11405" s="1">
        <v>0.72288800445492696</v>
      </c>
      <c r="AQ11405" s="1">
        <v>0.71069180387881303</v>
      </c>
      <c r="AR11405" s="1">
        <v>0.69495577809217401</v>
      </c>
      <c r="AS11405" s="1">
        <v>0.69381750465549397</v>
      </c>
      <c r="AT11405" s="1">
        <v>0.68142524157595796</v>
      </c>
      <c r="AU11405" s="1">
        <v>0.69967095061233398</v>
      </c>
      <c r="AV11405" s="1">
        <v>0.69862092614127702</v>
      </c>
      <c r="AW11405" s="1">
        <v>0.706849709701724</v>
      </c>
      <c r="AX11405" s="1">
        <v>0.68731641515422603</v>
      </c>
      <c r="AY11405" s="1">
        <v>0.67971198280494405</v>
      </c>
      <c r="AZ11405" s="1">
        <v>0.66296368171004305</v>
      </c>
      <c r="BA11405" s="1">
        <v>0.62626190625939004</v>
      </c>
      <c r="BB11405" s="1">
        <v>0.61733981901383805</v>
      </c>
      <c r="BC11405" s="1">
        <v>0.61137591768783595</v>
      </c>
      <c r="BD11405" s="1">
        <v>0.60322971714857898</v>
      </c>
    </row>
    <row r="11406" spans="1:56" x14ac:dyDescent="0.3">
      <c r="A11406" s="1" t="s">
        <v>289</v>
      </c>
      <c r="B11406" s="1" t="s">
        <v>54</v>
      </c>
      <c r="AA11406" s="1">
        <v>5.5565290000000003</v>
      </c>
      <c r="AB11406" s="1">
        <v>7.3200250000000002</v>
      </c>
      <c r="AC11406" s="1">
        <v>8.0413250000000005</v>
      </c>
      <c r="AD11406" s="1">
        <v>9.5054990000000004</v>
      </c>
      <c r="AE11406" s="1">
        <v>10.455401999999999</v>
      </c>
      <c r="AF11406" s="1">
        <v>11.173328</v>
      </c>
      <c r="AG11406" s="1">
        <v>12.093686999999999</v>
      </c>
      <c r="AH11406" s="1">
        <v>12.907501</v>
      </c>
      <c r="AI11406" s="1">
        <v>13.987399</v>
      </c>
      <c r="AJ11406" s="1">
        <v>14.22935</v>
      </c>
      <c r="AK11406" s="1">
        <v>14.327052999999999</v>
      </c>
      <c r="AL11406" s="1">
        <v>14.320173</v>
      </c>
      <c r="AM11406" s="1">
        <v>14.458321</v>
      </c>
      <c r="AN11406" s="1">
        <v>14.191516</v>
      </c>
      <c r="AO11406" s="1">
        <v>14.439220000000001</v>
      </c>
      <c r="AP11406" s="1">
        <v>14.562493</v>
      </c>
      <c r="AQ11406" s="1">
        <v>14.43196</v>
      </c>
      <c r="AR11406" s="1">
        <v>14.273609</v>
      </c>
      <c r="AS11406" s="1">
        <v>13.916713</v>
      </c>
      <c r="AT11406" s="1">
        <v>13.625321</v>
      </c>
      <c r="AU11406" s="1">
        <v>13.66287</v>
      </c>
      <c r="AV11406" s="1">
        <v>13.345305</v>
      </c>
      <c r="AW11406" s="1">
        <v>13.297699</v>
      </c>
      <c r="AX11406" s="1">
        <v>12.785271</v>
      </c>
      <c r="AY11406" s="1">
        <v>12.70321</v>
      </c>
      <c r="AZ11406" s="1">
        <v>12.934509</v>
      </c>
      <c r="BA11406" s="1">
        <v>12.577614000000001</v>
      </c>
      <c r="BB11406" s="1">
        <v>12.377591000000001</v>
      </c>
      <c r="BC11406" s="1">
        <v>12.399511</v>
      </c>
      <c r="BD11406" s="1">
        <v>12.443174000000001</v>
      </c>
    </row>
    <row r="11407" spans="1:56" x14ac:dyDescent="0.3">
      <c r="A11407" s="1" t="s">
        <v>289</v>
      </c>
      <c r="B11407" s="1" t="s">
        <v>55</v>
      </c>
      <c r="AA11407" s="1">
        <v>9.1388029999999993</v>
      </c>
      <c r="AB11407" s="1">
        <v>9.0749519999999997</v>
      </c>
      <c r="AC11407" s="1">
        <v>9.0196749999999994</v>
      </c>
      <c r="AD11407" s="1">
        <v>8.8620160000000006</v>
      </c>
      <c r="AE11407" s="1">
        <v>8.8125689999999999</v>
      </c>
      <c r="AF11407" s="1">
        <v>8.7422699999999995</v>
      </c>
      <c r="AG11407" s="1">
        <v>8.7231039999999993</v>
      </c>
      <c r="AH11407" s="1">
        <v>8.7024450000000009</v>
      </c>
      <c r="AI11407" s="1">
        <v>8.6618490000000001</v>
      </c>
      <c r="AJ11407" s="1">
        <v>8.7525779999999997</v>
      </c>
      <c r="AK11407" s="1">
        <v>8.6680510000000002</v>
      </c>
      <c r="AL11407" s="1">
        <v>8.6906850000000002</v>
      </c>
      <c r="AM11407" s="1">
        <v>8.5616059999999994</v>
      </c>
      <c r="AN11407" s="1">
        <v>8.6573119999999992</v>
      </c>
      <c r="AO11407" s="1">
        <v>8.4675030000000007</v>
      </c>
      <c r="AP11407" s="1">
        <v>8.5694379999999999</v>
      </c>
      <c r="AQ11407" s="1">
        <v>8.2971160000000008</v>
      </c>
      <c r="AR11407" s="1">
        <v>8.1709350000000001</v>
      </c>
      <c r="AS11407" s="1">
        <v>7.9441280000000001</v>
      </c>
      <c r="AT11407" s="1">
        <v>7.7237</v>
      </c>
      <c r="AU11407" s="1">
        <v>7.5857650000000003</v>
      </c>
      <c r="AV11407" s="1">
        <v>7.4664919999999997</v>
      </c>
      <c r="AW11407" s="1">
        <v>7.5641360000000004</v>
      </c>
      <c r="AX11407" s="1">
        <v>7.3548460000000002</v>
      </c>
      <c r="AY11407" s="1">
        <v>7.3286740000000004</v>
      </c>
      <c r="AZ11407" s="1">
        <v>7.3033970000000004</v>
      </c>
      <c r="BA11407" s="1">
        <v>7.0805720000000001</v>
      </c>
      <c r="BB11407" s="1">
        <v>6.8518470000000002</v>
      </c>
      <c r="BC11407" s="1">
        <v>6.7750719999999998</v>
      </c>
      <c r="BD11407" s="1">
        <v>6.6685480000000004</v>
      </c>
    </row>
    <row r="11408" spans="1:56" x14ac:dyDescent="0.3">
      <c r="A11408" s="1" t="s">
        <v>289</v>
      </c>
      <c r="B11408" s="1" t="s">
        <v>56</v>
      </c>
      <c r="AV11408" s="1">
        <v>93.571823120117202</v>
      </c>
      <c r="AW11408" s="1">
        <v>98.269592285156307</v>
      </c>
      <c r="AX11408" s="1">
        <v>100.15228271484401</v>
      </c>
      <c r="AY11408" s="1">
        <v>102.11085510253901</v>
      </c>
      <c r="AZ11408" s="1">
        <v>103.302284240723</v>
      </c>
      <c r="BA11408" s="1">
        <v>106.126457214355</v>
      </c>
      <c r="BB11408" s="1">
        <v>106.022705078125</v>
      </c>
      <c r="BC11408" s="1">
        <v>104.621225813899</v>
      </c>
      <c r="BD11408" s="1">
        <v>105.39520087626001</v>
      </c>
    </row>
    <row r="11409" spans="1:56" x14ac:dyDescent="0.3">
      <c r="A11409" s="1" t="s">
        <v>289</v>
      </c>
      <c r="B11409" s="1" t="s">
        <v>57</v>
      </c>
      <c r="AA11409" s="1">
        <v>1.7539509789685499</v>
      </c>
      <c r="AB11409" s="1">
        <v>1.8264109927253001</v>
      </c>
      <c r="AC11409" s="1">
        <v>1.8640328364744201</v>
      </c>
      <c r="AD11409" s="1">
        <v>1.86969295279317</v>
      </c>
      <c r="AE11409" s="1">
        <v>1.9704599961734199</v>
      </c>
      <c r="AF11409" s="1">
        <v>1.9451220413772199</v>
      </c>
      <c r="AG11409" s="1">
        <v>1.9725041886711501</v>
      </c>
      <c r="AH11409" s="1">
        <v>1.9670868073525001</v>
      </c>
      <c r="AI11409" s="1">
        <v>1.9946009203992201</v>
      </c>
      <c r="AJ11409" s="1">
        <v>2.0160757049709801</v>
      </c>
      <c r="AK11409" s="1">
        <v>1.98380842860388</v>
      </c>
      <c r="AL11409" s="1">
        <v>1.9816870512610001</v>
      </c>
      <c r="AM11409" s="1">
        <v>1.9662559097040799</v>
      </c>
      <c r="AN11409" s="1">
        <v>1.8701911191815099</v>
      </c>
      <c r="AO11409" s="1">
        <v>1.8902179427590899</v>
      </c>
      <c r="AP11409" s="1">
        <v>1.8065650058051399</v>
      </c>
      <c r="AQ11409" s="1">
        <v>1.79501373399786</v>
      </c>
      <c r="AR11409" s="1">
        <v>1.7747168814401799</v>
      </c>
      <c r="AS11409" s="1">
        <v>1.76711639247328</v>
      </c>
      <c r="AT11409" s="1">
        <v>1.89411391705568</v>
      </c>
      <c r="AU11409" s="1">
        <v>1.8778531191088299</v>
      </c>
      <c r="AV11409" s="1">
        <v>1.8704295158386199</v>
      </c>
      <c r="AW11409" s="1">
        <v>1.8592386245727499</v>
      </c>
      <c r="AX11409" s="1">
        <v>1.86717689037323</v>
      </c>
      <c r="AY11409" s="1">
        <v>1.81103038787842</v>
      </c>
      <c r="AZ11409" s="1">
        <v>1.8411551713943499</v>
      </c>
      <c r="BA11409" s="1">
        <v>1.8258967399597199</v>
      </c>
      <c r="BB11409" s="1">
        <v>1.7375373840332</v>
      </c>
      <c r="BC11409" s="1">
        <v>1.7590561553037101</v>
      </c>
      <c r="BD11409" s="1">
        <v>1.7703138321381</v>
      </c>
    </row>
    <row r="11410" spans="1:56" x14ac:dyDescent="0.3">
      <c r="A11410" s="1" t="s">
        <v>289</v>
      </c>
      <c r="B11410" s="1" t="s">
        <v>58</v>
      </c>
      <c r="AA11410" s="1">
        <v>3.0097756410562599</v>
      </c>
      <c r="AB11410" s="1">
        <v>4.6071189603922704</v>
      </c>
      <c r="AC11410" s="1">
        <v>4.7552880496610603</v>
      </c>
      <c r="AD11410" s="1">
        <v>4.8767367764719802</v>
      </c>
      <c r="AE11410" s="1">
        <v>5.2587426794834</v>
      </c>
      <c r="AF11410" s="1">
        <v>5.6479096854709203</v>
      </c>
      <c r="AG11410" s="1">
        <v>5.7498908331718397</v>
      </c>
      <c r="AH11410" s="1">
        <v>6.1866501103286602</v>
      </c>
      <c r="AI11410" s="1">
        <v>6.5157372632681501</v>
      </c>
      <c r="AJ11410" s="1">
        <v>6.6692695486476703</v>
      </c>
      <c r="AK11410" s="1">
        <v>6.9936337844968497</v>
      </c>
      <c r="AL11410" s="1">
        <v>7.2569256894113501</v>
      </c>
      <c r="AM11410" s="1">
        <v>7.6383331567560697</v>
      </c>
      <c r="AN11410" s="1">
        <v>10.008372113627701</v>
      </c>
      <c r="AO11410" s="1">
        <v>14.1478931969834</v>
      </c>
      <c r="AP11410" s="1">
        <v>14.513724386693999</v>
      </c>
      <c r="AQ11410" s="1">
        <v>15.022989928898401</v>
      </c>
      <c r="AR11410" s="1">
        <v>15.464022375814899</v>
      </c>
      <c r="AS11410" s="1">
        <v>16.7452775483209</v>
      </c>
      <c r="AT11410" s="1">
        <v>17.199928249053599</v>
      </c>
      <c r="AU11410" s="1">
        <v>17.9272935477901</v>
      </c>
      <c r="AV11410" s="1">
        <v>18.975978851318398</v>
      </c>
      <c r="AW11410" s="1">
        <v>20.189214706420898</v>
      </c>
      <c r="AX11410" s="1">
        <v>20.887376785278299</v>
      </c>
      <c r="AY11410" s="1">
        <v>21.358970642089801</v>
      </c>
      <c r="AZ11410" s="1">
        <v>21.151008605956999</v>
      </c>
      <c r="BA11410" s="1">
        <v>20.818893432617202</v>
      </c>
      <c r="BB11410" s="1">
        <v>21.613275527954102</v>
      </c>
      <c r="BC11410" s="1">
        <v>21.985279580651302</v>
      </c>
      <c r="BD11410" s="1">
        <v>22.146870085572399</v>
      </c>
    </row>
    <row r="11411" spans="1:56" x14ac:dyDescent="0.3">
      <c r="A11411" s="1" t="s">
        <v>289</v>
      </c>
      <c r="B11411" s="1" t="s">
        <v>59</v>
      </c>
      <c r="AA11411" s="1">
        <v>0.30824764036232499</v>
      </c>
      <c r="AB11411" s="1">
        <v>0.31870595129061902</v>
      </c>
      <c r="AC11411" s="1">
        <v>0.325013832122793</v>
      </c>
      <c r="AD11411" s="1">
        <v>0.32587896684714102</v>
      </c>
      <c r="AE11411" s="1">
        <v>0.366953381890537</v>
      </c>
      <c r="AF11411" s="1">
        <v>0.37818775841369001</v>
      </c>
      <c r="AG11411" s="1">
        <v>0.37692178730420201</v>
      </c>
      <c r="AH11411" s="1">
        <v>0.39649249872730102</v>
      </c>
      <c r="AI11411" s="1">
        <v>0.37724845091201198</v>
      </c>
      <c r="AJ11411" s="1">
        <v>0.27407503069977002</v>
      </c>
      <c r="AK11411" s="1">
        <v>0.24740208945164999</v>
      </c>
      <c r="AL11411" s="1">
        <v>0.31088067259971902</v>
      </c>
      <c r="AM11411" s="1">
        <v>0.34302560291258</v>
      </c>
      <c r="AN11411" s="1">
        <v>0.37244592813544097</v>
      </c>
      <c r="AO11411" s="1">
        <v>0.37813870290455398</v>
      </c>
      <c r="AP11411" s="1">
        <v>0.39507278650973798</v>
      </c>
      <c r="AQ11411" s="1">
        <v>0.414149205324922</v>
      </c>
      <c r="AR11411" s="1">
        <v>0.43013751450839999</v>
      </c>
      <c r="AS11411" s="1">
        <v>0.480356461806623</v>
      </c>
      <c r="AT11411" s="1">
        <v>0.47984726328207</v>
      </c>
      <c r="AU11411" s="1">
        <v>0.509728629582759</v>
      </c>
      <c r="AV11411" s="1">
        <v>0.52757233381271396</v>
      </c>
      <c r="AW11411" s="1">
        <v>0.551044821739197</v>
      </c>
      <c r="AX11411" s="1">
        <v>0.54298925399780296</v>
      </c>
      <c r="AY11411" s="1">
        <v>0.54443764686584495</v>
      </c>
      <c r="AZ11411" s="1">
        <v>0.55373710393905595</v>
      </c>
      <c r="BA11411" s="1">
        <v>0.54920655488967896</v>
      </c>
      <c r="BB11411" s="1">
        <v>0.53482097387313798</v>
      </c>
      <c r="BC11411" s="1">
        <v>0.53199524238909601</v>
      </c>
      <c r="BD11411" s="1">
        <v>0.52198348695614205</v>
      </c>
    </row>
    <row r="11412" spans="1:56" x14ac:dyDescent="0.3">
      <c r="A11412" s="1" t="s">
        <v>289</v>
      </c>
      <c r="B11412" s="1" t="s">
        <v>60</v>
      </c>
      <c r="AA11412" s="1">
        <v>0.45957214388242501</v>
      </c>
      <c r="AB11412" s="1">
        <v>0.516222030526719</v>
      </c>
      <c r="AC11412" s="1">
        <v>0.59733997246162196</v>
      </c>
      <c r="AD11412" s="1">
        <v>0.63269995311916205</v>
      </c>
      <c r="AE11412" s="1">
        <v>0.671810265915882</v>
      </c>
      <c r="AF11412" s="1">
        <v>0.73302461038359201</v>
      </c>
      <c r="AG11412" s="1">
        <v>0.77100816463327404</v>
      </c>
      <c r="AH11412" s="1">
        <v>0.83279443710949796</v>
      </c>
      <c r="AI11412" s="1">
        <v>0.84310630257993402</v>
      </c>
      <c r="AJ11412" s="1">
        <v>0.83874824472423504</v>
      </c>
      <c r="AK11412" s="1">
        <v>0.85276846824228802</v>
      </c>
      <c r="AL11412" s="1">
        <v>0.85005040266537302</v>
      </c>
      <c r="AM11412" s="1">
        <v>0.86330399699080296</v>
      </c>
      <c r="AN11412" s="1">
        <v>0.90500751895686504</v>
      </c>
      <c r="AO11412" s="1">
        <v>0.98412629933614604</v>
      </c>
      <c r="AP11412" s="1">
        <v>1.0136914986294501</v>
      </c>
      <c r="AQ11412" s="1">
        <v>1.0563321931907399</v>
      </c>
      <c r="AR11412" s="1">
        <v>1.1582706677999299</v>
      </c>
      <c r="AS11412" s="1">
        <v>1.27482874158541</v>
      </c>
      <c r="AT11412" s="1">
        <v>1.40670126240599</v>
      </c>
      <c r="AU11412" s="1">
        <v>1.53103426954844</v>
      </c>
      <c r="AV11412" s="1">
        <v>1.6746172904968299</v>
      </c>
      <c r="AW11412" s="1">
        <v>1.7469180822372401</v>
      </c>
      <c r="AX11412" s="1">
        <v>1.87536120414734</v>
      </c>
      <c r="AY11412" s="1">
        <v>2.1618614196777299</v>
      </c>
      <c r="AZ11412" s="1">
        <v>2.2963895797729501</v>
      </c>
      <c r="BA11412" s="1">
        <v>2.56308174133301</v>
      </c>
      <c r="BB11412" s="1">
        <v>3.2666029930114702</v>
      </c>
      <c r="BC11412" s="1">
        <v>3.8750729463849201</v>
      </c>
      <c r="BD11412" s="1">
        <v>4.3276634269670904</v>
      </c>
    </row>
    <row r="11413" spans="1:56" x14ac:dyDescent="0.3">
      <c r="A11413" s="1" t="s">
        <v>289</v>
      </c>
      <c r="B11413" s="1" t="s">
        <v>61</v>
      </c>
      <c r="AA11413" s="1">
        <v>0.31350015864104802</v>
      </c>
      <c r="AB11413" s="1">
        <v>0.32574627615346502</v>
      </c>
      <c r="AC11413" s="1">
        <v>0.32939232927675999</v>
      </c>
      <c r="AD11413" s="1">
        <v>0.34941619056138701</v>
      </c>
      <c r="AE11413" s="1">
        <v>0.37565998455834698</v>
      </c>
      <c r="AF11413" s="1">
        <v>0.408154193469558</v>
      </c>
      <c r="AG11413" s="1">
        <v>0.42716931943885</v>
      </c>
      <c r="AH11413" s="1">
        <v>0.43415043582055401</v>
      </c>
      <c r="AI11413" s="1">
        <v>0.44747067794401002</v>
      </c>
      <c r="AJ11413" s="1">
        <v>0.44549366521123202</v>
      </c>
      <c r="AK11413" s="1">
        <v>0.45002133641870001</v>
      </c>
      <c r="AL11413" s="1">
        <v>0.45496465225059202</v>
      </c>
      <c r="AM11413" s="1">
        <v>0.45461052085728199</v>
      </c>
      <c r="AN11413" s="1">
        <v>0.45957264673348902</v>
      </c>
      <c r="AO11413" s="1">
        <v>0.45968029725912701</v>
      </c>
      <c r="AP11413" s="1">
        <v>0.46481932882690302</v>
      </c>
      <c r="AQ11413" s="1">
        <v>0.47068700591099599</v>
      </c>
      <c r="AR11413" s="1">
        <v>0.47846014481700799</v>
      </c>
      <c r="AS11413" s="1">
        <v>0.48379614040965302</v>
      </c>
      <c r="AT11413" s="1">
        <v>0.47986206158566302</v>
      </c>
      <c r="AU11413" s="1">
        <v>0.48689772169141399</v>
      </c>
      <c r="AV11413" s="1">
        <v>0.50512027740478505</v>
      </c>
      <c r="AW11413" s="1">
        <v>0.52412414550781306</v>
      </c>
      <c r="AX11413" s="1">
        <v>0.51031726598739602</v>
      </c>
      <c r="AY11413" s="1">
        <v>0.49619051814079301</v>
      </c>
      <c r="AZ11413" s="1">
        <v>0.48772457242012002</v>
      </c>
      <c r="BA11413" s="1">
        <v>0.47346323728561401</v>
      </c>
      <c r="BB11413" s="1">
        <v>0.46253019571304299</v>
      </c>
      <c r="BC11413" s="1">
        <v>0.46124459537160201</v>
      </c>
      <c r="BD11413" s="1">
        <v>0.45813835565348099</v>
      </c>
    </row>
    <row r="11414" spans="1:56" x14ac:dyDescent="0.3">
      <c r="A11414" s="1" t="s">
        <v>289</v>
      </c>
      <c r="B11414" s="1" t="s">
        <v>62</v>
      </c>
      <c r="AA11414" s="1">
        <v>139.87508088174999</v>
      </c>
      <c r="AB11414" s="1">
        <v>140.10557300846301</v>
      </c>
      <c r="AC11414" s="1">
        <v>115.85586016070999</v>
      </c>
      <c r="AD11414" s="1">
        <v>110.126522160242</v>
      </c>
      <c r="AE11414" s="1">
        <v>134.26937514527401</v>
      </c>
      <c r="AF11414" s="1">
        <v>141.61299747652399</v>
      </c>
      <c r="AG11414" s="1">
        <v>140.20865454317601</v>
      </c>
      <c r="AH11414" s="1">
        <v>119.710895247636</v>
      </c>
      <c r="AI11414" s="1">
        <v>81.011257576048394</v>
      </c>
      <c r="AJ11414" s="1">
        <v>111.128860284944</v>
      </c>
      <c r="AK11414" s="1">
        <v>159.31103751447799</v>
      </c>
      <c r="AL11414" s="1">
        <v>137.22905605909801</v>
      </c>
      <c r="AM11414" s="1">
        <v>132.95385577355799</v>
      </c>
      <c r="AN11414" s="1">
        <v>131.359469199215</v>
      </c>
      <c r="AO11414" s="1">
        <v>149.56257961409801</v>
      </c>
      <c r="AP11414" s="1">
        <v>206.80084166827501</v>
      </c>
      <c r="AQ11414" s="1">
        <v>226.77345760723099</v>
      </c>
      <c r="AR11414" s="1">
        <v>227.549437844691</v>
      </c>
      <c r="AS11414" s="1">
        <v>267.49225806845499</v>
      </c>
      <c r="AT11414" s="1">
        <v>210.17076610862699</v>
      </c>
      <c r="AU11414" s="1">
        <v>259.49327302747901</v>
      </c>
      <c r="AV11414" s="1">
        <v>297.50949096679699</v>
      </c>
      <c r="AW11414" s="1">
        <v>295.03802490234398</v>
      </c>
      <c r="AX11414" s="1">
        <v>289.67855834960898</v>
      </c>
      <c r="AY11414" s="1">
        <v>284.185302734375</v>
      </c>
      <c r="AZ11414" s="1">
        <v>277.46356201171898</v>
      </c>
      <c r="BA11414" s="1">
        <v>267.94314575195301</v>
      </c>
      <c r="BB11414" s="1">
        <v>248.93429565429699</v>
      </c>
      <c r="BC11414" s="1">
        <v>270.36870296341198</v>
      </c>
      <c r="BD11414" s="1">
        <v>246.522976066431</v>
      </c>
    </row>
    <row r="11415" spans="1:56" x14ac:dyDescent="0.3">
      <c r="A11415" s="1" t="s">
        <v>289</v>
      </c>
      <c r="B11415" s="1" t="s">
        <v>63</v>
      </c>
      <c r="AC11415" s="1">
        <v>1.06141921987896</v>
      </c>
      <c r="AD11415" s="1">
        <v>1.02251181018135</v>
      </c>
      <c r="AE11415" s="1">
        <v>1.2228849508764601</v>
      </c>
      <c r="AF11415" s="1">
        <v>1.3331177211124601</v>
      </c>
      <c r="AG11415" s="1">
        <v>1.42794975521497</v>
      </c>
      <c r="AH11415" s="1">
        <v>1.45844974303849</v>
      </c>
      <c r="AI11415" s="1">
        <v>1.57359136470015</v>
      </c>
      <c r="AJ11415" s="1">
        <v>1.5871605672592799</v>
      </c>
      <c r="AK11415" s="1">
        <v>1.9402219343765299</v>
      </c>
      <c r="AL11415" s="1">
        <v>2.1848317788652798</v>
      </c>
      <c r="AM11415" s="1">
        <v>2.4981383660546901</v>
      </c>
      <c r="AN11415" s="1">
        <v>2.9890428439199801</v>
      </c>
      <c r="AO11415" s="1">
        <v>3.6325092641653001</v>
      </c>
      <c r="AP11415" s="1">
        <v>3.7913423587066202</v>
      </c>
      <c r="AQ11415" s="1">
        <v>4.0992755809063004</v>
      </c>
      <c r="AR11415" s="1">
        <v>4.2829863714131102</v>
      </c>
      <c r="AS11415" s="1">
        <v>4.8766710121363399</v>
      </c>
      <c r="AT11415" s="1">
        <v>6.2677267432041797</v>
      </c>
      <c r="AU11415" s="1">
        <v>5.1901097386271902</v>
      </c>
      <c r="AV11415" s="1">
        <v>6.0772179935858004</v>
      </c>
      <c r="AW11415" s="1">
        <v>6.3905752561910596</v>
      </c>
      <c r="AX11415" s="1">
        <v>6.0902025465409899</v>
      </c>
      <c r="AY11415" s="1">
        <v>6.0717868835414901</v>
      </c>
      <c r="AZ11415" s="1">
        <v>5.8266489989236803</v>
      </c>
      <c r="BA11415" s="1">
        <v>5.8093845672523603</v>
      </c>
      <c r="BB11415" s="1">
        <v>5.4699043486879804</v>
      </c>
    </row>
    <row r="11416" spans="1:56" x14ac:dyDescent="0.3">
      <c r="A11416" s="1" t="s">
        <v>289</v>
      </c>
      <c r="B11416" s="1" t="s">
        <v>64</v>
      </c>
      <c r="AD11416" s="1">
        <v>0.17490700000000001</v>
      </c>
      <c r="AE11416" s="1">
        <v>0.23918400000000001</v>
      </c>
      <c r="AF11416" s="1">
        <v>0.30797000000000002</v>
      </c>
      <c r="AG11416" s="1">
        <v>0.37788300000000002</v>
      </c>
      <c r="AH11416" s="1">
        <v>0.40963300000000002</v>
      </c>
      <c r="AI11416" s="1">
        <v>0.43542799999999998</v>
      </c>
      <c r="AJ11416" s="1">
        <v>0.46233200000000002</v>
      </c>
      <c r="AK11416" s="1">
        <v>0.46874399999999999</v>
      </c>
      <c r="AL11416" s="1">
        <v>0.48780400000000002</v>
      </c>
      <c r="AM11416" s="1">
        <v>0.48624499999999998</v>
      </c>
      <c r="AN11416" s="1">
        <v>0.48630400000000001</v>
      </c>
      <c r="AO11416" s="1">
        <v>0.49409700000000001</v>
      </c>
      <c r="AP11416" s="1">
        <v>0.503328</v>
      </c>
      <c r="AQ11416" s="1">
        <v>0.52141999999999999</v>
      </c>
      <c r="AR11416" s="1">
        <v>0.551755</v>
      </c>
      <c r="AS11416" s="1">
        <v>0.54505499999999996</v>
      </c>
      <c r="AT11416" s="1">
        <v>0.51662200000000003</v>
      </c>
      <c r="AU11416" s="1">
        <v>0.51175499999999996</v>
      </c>
      <c r="AV11416" s="1">
        <v>0.51160000000000005</v>
      </c>
      <c r="AW11416" s="1">
        <v>0.52106300000000005</v>
      </c>
      <c r="AX11416" s="1">
        <v>0.522424</v>
      </c>
      <c r="AY11416" s="1">
        <v>0.52688999999999997</v>
      </c>
      <c r="AZ11416" s="1">
        <v>0.53743600000000002</v>
      </c>
      <c r="BA11416" s="1">
        <v>0.52790199999999998</v>
      </c>
      <c r="BB11416" s="1">
        <v>0.53362699999999996</v>
      </c>
      <c r="BC11416" s="1">
        <v>0.541686</v>
      </c>
      <c r="BD11416" s="1">
        <v>0.54455500000000001</v>
      </c>
    </row>
    <row r="11417" spans="1:56" x14ac:dyDescent="0.3">
      <c r="A11417" s="1" t="s">
        <v>289</v>
      </c>
      <c r="B11417" s="1" t="s">
        <v>65</v>
      </c>
      <c r="AA11417" s="1">
        <v>0.99666920898028999</v>
      </c>
      <c r="AB11417" s="1">
        <v>1.04869020474601</v>
      </c>
      <c r="AC11417" s="1">
        <v>1.1400398249350601</v>
      </c>
      <c r="AD11417" s="1">
        <v>1.3073160277904501</v>
      </c>
      <c r="AE11417" s="1">
        <v>1.4204031872407801</v>
      </c>
      <c r="AF11417" s="1">
        <v>1.6228628255070301</v>
      </c>
      <c r="AG11417" s="1">
        <v>1.71611448771009</v>
      </c>
      <c r="AH11417" s="1">
        <v>1.8784137518889199</v>
      </c>
      <c r="AI11417" s="1">
        <v>1.9950606962942501</v>
      </c>
      <c r="AJ11417" s="1">
        <v>2.07227702713885</v>
      </c>
      <c r="AK11417" s="1">
        <v>2.5406572438446702</v>
      </c>
      <c r="AL11417" s="1">
        <v>2.70845078773714</v>
      </c>
      <c r="AM11417" s="1">
        <v>2.9039732663031002</v>
      </c>
      <c r="AN11417" s="1">
        <v>3.0222452739227101</v>
      </c>
      <c r="AO11417" s="1">
        <v>3.0569455692890002</v>
      </c>
      <c r="AP11417" s="1">
        <v>3.15898359351992</v>
      </c>
      <c r="AQ11417" s="1">
        <v>3.1901040643148</v>
      </c>
      <c r="AR11417" s="1">
        <v>3.2624274477451798</v>
      </c>
      <c r="AS11417" s="1">
        <v>3.5338168514636399</v>
      </c>
      <c r="AT11417" s="1">
        <v>3.8497199877556501</v>
      </c>
      <c r="AU11417" s="1">
        <v>3.92704241258597</v>
      </c>
      <c r="AV11417" s="1">
        <v>4.0521378517150897</v>
      </c>
      <c r="AW11417" s="1">
        <v>4.4966244697570801</v>
      </c>
      <c r="AX11417" s="1">
        <v>4.6900162696838397</v>
      </c>
      <c r="AY11417" s="1">
        <v>4.9823050498962402</v>
      </c>
      <c r="AZ11417" s="1">
        <v>5.3229084014892596</v>
      </c>
      <c r="BA11417" s="1">
        <v>5.7878603935241699</v>
      </c>
      <c r="BB11417" s="1">
        <v>6.2055931091308603</v>
      </c>
      <c r="BC11417" s="1">
        <v>6.2317488873719702</v>
      </c>
      <c r="BD11417" s="1">
        <v>6.23377336990999</v>
      </c>
    </row>
    <row r="11418" spans="1:56" x14ac:dyDescent="0.3">
      <c r="A11418" s="1" t="s">
        <v>289</v>
      </c>
      <c r="B11418" s="1" t="s">
        <v>66</v>
      </c>
      <c r="AA11418" s="1">
        <v>1.29972037839893</v>
      </c>
      <c r="AB11418" s="1">
        <v>1.49713339211677</v>
      </c>
      <c r="AC11418" s="1">
        <v>1.6911321831208299</v>
      </c>
      <c r="AD11418" s="1">
        <v>1.8729765729646199</v>
      </c>
      <c r="AE11418" s="1">
        <v>1.8875683145814799</v>
      </c>
      <c r="AF11418" s="1">
        <v>2.0837176678374099</v>
      </c>
      <c r="AG11418" s="1">
        <v>2.0511435556934101</v>
      </c>
      <c r="AH11418" s="1">
        <v>2.0205403408155602</v>
      </c>
      <c r="AI11418" s="1">
        <v>1.9950518472863601</v>
      </c>
      <c r="AJ11418" s="1">
        <v>2.0103705244899701</v>
      </c>
      <c r="AK11418" s="1">
        <v>2.1001278984267802</v>
      </c>
      <c r="AL11418" s="1">
        <v>1.93677674338594</v>
      </c>
      <c r="AM11418" s="1">
        <v>1.8375716196551499</v>
      </c>
      <c r="AN11418" s="1">
        <v>2.0344114091276801</v>
      </c>
      <c r="AO11418" s="1">
        <v>2.05856371136271</v>
      </c>
      <c r="AP11418" s="1">
        <v>2.1935302144288999</v>
      </c>
      <c r="AQ11418" s="1">
        <v>2.3750603122301701</v>
      </c>
      <c r="AR11418" s="1">
        <v>2.7112283080672901</v>
      </c>
      <c r="AS11418" s="1">
        <v>3.46563578733265</v>
      </c>
      <c r="AT11418" s="1">
        <v>4.2699109315778099</v>
      </c>
      <c r="AU11418" s="1">
        <v>4.2817003462423102</v>
      </c>
      <c r="AV11418" s="1">
        <v>5.0355029106140101</v>
      </c>
      <c r="AW11418" s="1">
        <v>6.6409487724304199</v>
      </c>
      <c r="AX11418" s="1">
        <v>7.0806994438171396</v>
      </c>
      <c r="AY11418" s="1">
        <v>7.1442236900329599</v>
      </c>
      <c r="AZ11418" s="1">
        <v>7.76668500900269</v>
      </c>
      <c r="BA11418" s="1">
        <v>8.0559206008911097</v>
      </c>
      <c r="BB11418" s="1">
        <v>8.5208549499511701</v>
      </c>
      <c r="BC11418" s="1">
        <v>9.3551789277060102</v>
      </c>
      <c r="BD11418" s="1">
        <v>10.406395102892899</v>
      </c>
    </row>
    <row r="11419" spans="1:56" x14ac:dyDescent="0.3">
      <c r="A11419" s="1" t="s">
        <v>289</v>
      </c>
      <c r="B11419" s="1" t="s">
        <v>67</v>
      </c>
    </row>
    <row r="11420" spans="1:56" x14ac:dyDescent="0.3">
      <c r="A11420" s="1" t="s">
        <v>289</v>
      </c>
      <c r="B11420" s="1" t="s">
        <v>68</v>
      </c>
      <c r="AA11420" s="1">
        <v>0.64692263965815799</v>
      </c>
      <c r="AB11420" s="1">
        <v>0.66326361028081804</v>
      </c>
      <c r="AC11420" s="1">
        <v>0.68911367836799697</v>
      </c>
      <c r="AD11420" s="1">
        <v>0.72187966765256595</v>
      </c>
      <c r="AE11420" s="1">
        <v>0.71273548601493197</v>
      </c>
      <c r="AF11420" s="1">
        <v>0.70617387911880702</v>
      </c>
      <c r="AG11420" s="1">
        <v>0.71355912639619001</v>
      </c>
      <c r="AH11420" s="1">
        <v>0.72566792744923103</v>
      </c>
      <c r="AI11420" s="1">
        <v>0.77132151585821396</v>
      </c>
      <c r="AJ11420" s="1">
        <v>0.81213136783348705</v>
      </c>
      <c r="AK11420" s="1">
        <v>0.75730371876142499</v>
      </c>
      <c r="AL11420" s="1">
        <v>0.76595650580225505</v>
      </c>
      <c r="AM11420" s="1">
        <v>0.77905591209094704</v>
      </c>
      <c r="AN11420" s="1">
        <v>0.82507502957485701</v>
      </c>
      <c r="AO11420" s="1">
        <v>0.82143463156456498</v>
      </c>
      <c r="AP11420" s="1">
        <v>0.85093185316388598</v>
      </c>
      <c r="AQ11420" s="1">
        <v>0.85670434173870902</v>
      </c>
      <c r="AR11420" s="1">
        <v>0.85894673360381801</v>
      </c>
      <c r="AS11420" s="1">
        <v>0.85398284505373701</v>
      </c>
      <c r="AT11420" s="1">
        <v>0.85930820596105695</v>
      </c>
      <c r="AU11420" s="1">
        <v>0.88533868173632502</v>
      </c>
      <c r="AV11420" s="1">
        <v>0.94866710901260398</v>
      </c>
      <c r="AW11420" s="1">
        <v>0.92974138259887695</v>
      </c>
      <c r="AX11420" s="1">
        <v>0.93471163511276201</v>
      </c>
      <c r="AY11420" s="1">
        <v>0.932411849498749</v>
      </c>
      <c r="AZ11420" s="1">
        <v>0.91099280118942305</v>
      </c>
      <c r="BA11420" s="1">
        <v>0.937128186225891</v>
      </c>
      <c r="BB11420" s="1">
        <v>0.93900692462921098</v>
      </c>
      <c r="BC11420" s="1">
        <v>0.92555310927757295</v>
      </c>
      <c r="BD11420" s="1">
        <v>0.93139570430977803</v>
      </c>
    </row>
    <row r="11421" spans="1:56" x14ac:dyDescent="0.3">
      <c r="A11421" s="1" t="s">
        <v>289</v>
      </c>
      <c r="B11421" s="1" t="s">
        <v>69</v>
      </c>
      <c r="AA11421" s="1">
        <v>1.005992</v>
      </c>
      <c r="AB11421" s="1">
        <v>0.98806899999999998</v>
      </c>
      <c r="AC11421" s="1">
        <v>0.97489700000000001</v>
      </c>
      <c r="AD11421" s="1">
        <v>0.969414</v>
      </c>
      <c r="AE11421" s="1">
        <v>0.96692699999999998</v>
      </c>
      <c r="AF11421" s="1">
        <v>0.98685</v>
      </c>
      <c r="AG11421" s="1">
        <v>0.99343599999999999</v>
      </c>
      <c r="AH11421" s="1">
        <v>0.98950400000000005</v>
      </c>
      <c r="AI11421" s="1">
        <v>0.99154399999999998</v>
      </c>
      <c r="AJ11421" s="1">
        <v>0.99203699999999995</v>
      </c>
      <c r="AK11421" s="1">
        <v>0.98375400000000002</v>
      </c>
      <c r="AL11421" s="1">
        <v>1.00251</v>
      </c>
      <c r="AM11421" s="1">
        <v>0.99813300000000005</v>
      </c>
      <c r="AN11421" s="1">
        <v>1.0030969999999999</v>
      </c>
      <c r="AO11421" s="1">
        <v>0.97409400000000002</v>
      </c>
      <c r="AP11421" s="1">
        <v>0.97942399999999996</v>
      </c>
      <c r="AQ11421" s="1">
        <v>0.95401400000000003</v>
      </c>
      <c r="AR11421" s="1">
        <v>0.93578799999999995</v>
      </c>
      <c r="AS11421" s="1">
        <v>0.91212499999999996</v>
      </c>
      <c r="AT11421" s="1">
        <v>0.89563999999999999</v>
      </c>
      <c r="AU11421" s="1">
        <v>0.89987399999999995</v>
      </c>
      <c r="AV11421" s="1">
        <v>0.89806799999999998</v>
      </c>
      <c r="AW11421" s="1">
        <v>0.90849500000000005</v>
      </c>
      <c r="AX11421" s="1">
        <v>0.90535699999999997</v>
      </c>
      <c r="AY11421" s="1">
        <v>0.90720999999999996</v>
      </c>
      <c r="AZ11421" s="1">
        <v>0.90750399999999998</v>
      </c>
      <c r="BA11421" s="1">
        <v>0.88098399999999999</v>
      </c>
      <c r="BB11421" s="1">
        <v>0.86349600000000004</v>
      </c>
      <c r="BC11421" s="1">
        <v>0.85788799999999998</v>
      </c>
      <c r="BD11421" s="1">
        <v>0.84736299999999998</v>
      </c>
    </row>
    <row r="11422" spans="1:56" x14ac:dyDescent="0.3">
      <c r="A11422" s="1" t="s">
        <v>289</v>
      </c>
      <c r="B11422" s="1" t="s">
        <v>70</v>
      </c>
      <c r="AA11422" s="1">
        <v>1.0267809999999999</v>
      </c>
      <c r="AB11422" s="1">
        <v>1.018491</v>
      </c>
      <c r="AC11422" s="1">
        <v>1.0153859999999999</v>
      </c>
      <c r="AD11422" s="1">
        <v>1.0079880000000001</v>
      </c>
      <c r="AE11422" s="1">
        <v>0.99604199999999998</v>
      </c>
      <c r="AF11422" s="1">
        <v>0.98655800000000005</v>
      </c>
      <c r="AG11422" s="1">
        <v>0.98296499999999998</v>
      </c>
      <c r="AH11422" s="1">
        <v>0.96953900000000004</v>
      </c>
      <c r="AI11422" s="1">
        <v>0.96159300000000003</v>
      </c>
      <c r="AJ11422" s="1">
        <v>0.95272100000000004</v>
      </c>
      <c r="AK11422" s="1">
        <v>0.93002099999999999</v>
      </c>
      <c r="AL11422" s="1">
        <v>0.91155799999999998</v>
      </c>
      <c r="AM11422" s="1">
        <v>0.90067799999999998</v>
      </c>
      <c r="AN11422" s="1">
        <v>0.93091000000000002</v>
      </c>
      <c r="AO11422" s="1">
        <v>0.935975</v>
      </c>
      <c r="AP11422" s="1">
        <v>0.91645799999999999</v>
      </c>
      <c r="AQ11422" s="1">
        <v>0.89576800000000001</v>
      </c>
      <c r="AR11422" s="1">
        <v>0.88969600000000004</v>
      </c>
      <c r="AS11422" s="1">
        <v>0.88187400000000005</v>
      </c>
      <c r="AT11422" s="1">
        <v>0.86213600000000001</v>
      </c>
      <c r="AU11422" s="1">
        <v>0.85406099999999996</v>
      </c>
      <c r="AV11422" s="1">
        <v>0.84136100000000003</v>
      </c>
      <c r="AW11422" s="1">
        <v>0.84430099999999997</v>
      </c>
      <c r="AX11422" s="1">
        <v>0.811643</v>
      </c>
      <c r="AY11422" s="1">
        <v>0.80756499999999998</v>
      </c>
      <c r="AZ11422" s="1">
        <v>0.80847800000000003</v>
      </c>
      <c r="BA11422" s="1">
        <v>0.78012300000000001</v>
      </c>
      <c r="BB11422" s="1">
        <v>0.76643799999999995</v>
      </c>
      <c r="BC11422" s="1">
        <v>0.75639800000000001</v>
      </c>
      <c r="BD11422" s="1">
        <v>0.731711</v>
      </c>
    </row>
    <row r="11423" spans="1:56" x14ac:dyDescent="0.3">
      <c r="A11423" s="1" t="s">
        <v>289</v>
      </c>
      <c r="B11423" s="1" t="s">
        <v>71</v>
      </c>
    </row>
    <row r="11424" spans="1:56" x14ac:dyDescent="0.3">
      <c r="A11424" s="1" t="s">
        <v>289</v>
      </c>
      <c r="B11424" s="1" t="s">
        <v>72</v>
      </c>
      <c r="AA11424" s="1">
        <v>146.63098710991201</v>
      </c>
      <c r="AB11424" s="1">
        <v>125.713437467766</v>
      </c>
      <c r="AC11424" s="1">
        <v>123.175245971878</v>
      </c>
      <c r="AD11424" s="1">
        <v>119.711393340227</v>
      </c>
      <c r="AE11424" s="1">
        <v>171.77081680464499</v>
      </c>
      <c r="AF11424" s="1">
        <v>170.49601271132099</v>
      </c>
      <c r="AG11424" s="1">
        <v>190.13834404194199</v>
      </c>
      <c r="AH11424" s="1">
        <v>188.684416293162</v>
      </c>
      <c r="AI11424" s="1">
        <v>153.39772573798601</v>
      </c>
      <c r="AJ11424" s="1">
        <v>180.23456570801699</v>
      </c>
      <c r="AK11424" s="1">
        <v>225.81327419328099</v>
      </c>
      <c r="AL11424" s="1">
        <v>207.150398876217</v>
      </c>
      <c r="AM11424" s="1">
        <v>205.66999625870599</v>
      </c>
      <c r="AN11424" s="1">
        <v>201.48173707565499</v>
      </c>
      <c r="AO11424" s="1">
        <v>211.43507444637601</v>
      </c>
      <c r="AP11424" s="1">
        <v>246.25125360292199</v>
      </c>
      <c r="AQ11424" s="1">
        <v>262.60470942569498</v>
      </c>
      <c r="AR11424" s="1">
        <v>266.55602618473102</v>
      </c>
      <c r="AS11424" s="1">
        <v>315.01644080701999</v>
      </c>
      <c r="AT11424" s="1">
        <v>256.126106289853</v>
      </c>
      <c r="AU11424" s="1">
        <v>295.11285058703601</v>
      </c>
      <c r="AV11424" s="1">
        <v>325.73254394531301</v>
      </c>
      <c r="AW11424" s="1">
        <v>326.27444458007801</v>
      </c>
      <c r="AX11424" s="1">
        <v>316.43493652343801</v>
      </c>
      <c r="AY11424" s="1">
        <v>310.41546630859398</v>
      </c>
      <c r="AZ11424" s="1">
        <v>297.01083374023398</v>
      </c>
      <c r="BA11424" s="1">
        <v>289.72079467773398</v>
      </c>
      <c r="BB11424" s="1">
        <v>279.76571655273398</v>
      </c>
      <c r="BC11424" s="1">
        <v>292.84982504348699</v>
      </c>
      <c r="BD11424" s="1">
        <v>290.092649206771</v>
      </c>
    </row>
    <row r="11425" spans="1:56" x14ac:dyDescent="0.3">
      <c r="A11425" s="1" t="s">
        <v>289</v>
      </c>
      <c r="B11425" s="1" t="s">
        <v>73</v>
      </c>
      <c r="AA11425" s="1">
        <v>2.35984423638874</v>
      </c>
      <c r="AB11425" s="1">
        <v>2.4711139910497799</v>
      </c>
      <c r="AC11425" s="1">
        <v>2.58807739460741</v>
      </c>
      <c r="AD11425" s="1">
        <v>2.6581848315101499</v>
      </c>
      <c r="AE11425" s="1">
        <v>2.7009201392200199</v>
      </c>
      <c r="AF11425" s="1">
        <v>2.7502953179612</v>
      </c>
      <c r="AG11425" s="1">
        <v>2.7794828147591102</v>
      </c>
      <c r="AH11425" s="1">
        <v>2.83741992242008</v>
      </c>
      <c r="AI11425" s="1">
        <v>2.8764784756300701</v>
      </c>
      <c r="AJ11425" s="1">
        <v>2.9586225726108002</v>
      </c>
      <c r="AK11425" s="1">
        <v>2.9580874330561202</v>
      </c>
      <c r="AL11425" s="1">
        <v>3.3324326663546802</v>
      </c>
      <c r="AM11425" s="1">
        <v>3.8088367727778398</v>
      </c>
      <c r="AN11425" s="1">
        <v>4.7636549797598304</v>
      </c>
      <c r="AO11425" s="1">
        <v>9.0080317201738396</v>
      </c>
      <c r="AP11425" s="1">
        <v>9.0952915182411207</v>
      </c>
      <c r="AQ11425" s="1">
        <v>8.9431827097787</v>
      </c>
      <c r="AR11425" s="1">
        <v>9.0937257348860605</v>
      </c>
      <c r="AS11425" s="1">
        <v>9.1410665796047592</v>
      </c>
      <c r="AT11425" s="1">
        <v>9.4813497582049209</v>
      </c>
      <c r="AU11425" s="1">
        <v>9.9011354735516104</v>
      </c>
      <c r="AV11425" s="1">
        <v>10.141971588134799</v>
      </c>
      <c r="AW11425" s="1">
        <v>10.831163406372101</v>
      </c>
      <c r="AX11425" s="1">
        <v>11.873202323913601</v>
      </c>
      <c r="AY11425" s="1">
        <v>12.5058794021606</v>
      </c>
      <c r="AZ11425" s="1">
        <v>13.5881757736206</v>
      </c>
      <c r="BA11425" s="1">
        <v>14.4826145172119</v>
      </c>
      <c r="BB11425" s="1">
        <v>15.286075592041</v>
      </c>
      <c r="BC11425" s="1">
        <v>15.7106287874213</v>
      </c>
      <c r="BD11425" s="1">
        <v>16.433092981508501</v>
      </c>
    </row>
    <row r="11426" spans="1:56" x14ac:dyDescent="0.3">
      <c r="A11426" s="1" t="s">
        <v>289</v>
      </c>
      <c r="B11426" s="1" t="s">
        <v>74</v>
      </c>
      <c r="AA11426" s="1">
        <v>5.4506151663214104E-7</v>
      </c>
      <c r="AB11426" s="1">
        <v>8.5533173764109205E-7</v>
      </c>
      <c r="AC11426" s="1">
        <v>1.17940915845632E-5</v>
      </c>
      <c r="AD11426" s="1">
        <v>1.7908877561256199E-3</v>
      </c>
      <c r="AE11426" s="1">
        <v>0.107689493686962</v>
      </c>
      <c r="AF11426" s="1">
        <v>0.27711668521993299</v>
      </c>
      <c r="AG11426" s="1">
        <v>0.38924266100124499</v>
      </c>
      <c r="AH11426" s="1">
        <v>0.407656592885554</v>
      </c>
      <c r="AI11426" s="1">
        <v>0.431082996693257</v>
      </c>
      <c r="AJ11426" s="1">
        <v>0.46628117681752501</v>
      </c>
      <c r="AK11426" s="1">
        <v>0.47743170685039299</v>
      </c>
      <c r="AL11426" s="1">
        <v>0.49230114369072497</v>
      </c>
      <c r="AM11426" s="1">
        <v>0.51332220478073298</v>
      </c>
      <c r="AN11426" s="1">
        <v>0.521221014564482</v>
      </c>
      <c r="AO11426" s="1">
        <v>0.55035284807928497</v>
      </c>
      <c r="AP11426" s="1">
        <v>0.57608759609529403</v>
      </c>
      <c r="AQ11426" s="1">
        <v>0.60641002987369297</v>
      </c>
      <c r="AR11426" s="1">
        <v>0.64643690096680395</v>
      </c>
      <c r="AS11426" s="1">
        <v>0.69494862490921305</v>
      </c>
      <c r="AT11426" s="1">
        <v>0.67495889967066902</v>
      </c>
      <c r="AU11426" s="1">
        <v>0.76185289753127905</v>
      </c>
      <c r="AV11426" s="1">
        <v>0.81129533052444502</v>
      </c>
      <c r="AW11426" s="1">
        <v>0.74310088157653797</v>
      </c>
      <c r="AX11426" s="1">
        <v>0.72477406263351396</v>
      </c>
      <c r="AY11426" s="1">
        <v>0.72290188074111905</v>
      </c>
      <c r="AZ11426" s="1">
        <v>0.75351679325103804</v>
      </c>
      <c r="BA11426" s="1">
        <v>0.74767273664474498</v>
      </c>
      <c r="BB11426" s="1">
        <v>0.80457169037939902</v>
      </c>
      <c r="BC11426" s="1">
        <v>0.82009199489474305</v>
      </c>
      <c r="BD11426" s="1">
        <v>0.859527284812863</v>
      </c>
    </row>
    <row r="11427" spans="1:56" x14ac:dyDescent="0.3">
      <c r="A11427" s="1" t="s">
        <v>289</v>
      </c>
      <c r="B11427" s="1" t="s">
        <v>75</v>
      </c>
      <c r="AA11427" s="1">
        <v>0.94841299999999995</v>
      </c>
      <c r="AB11427" s="1">
        <v>0.94569199999999998</v>
      </c>
      <c r="AC11427" s="1">
        <v>0.97363500000000003</v>
      </c>
      <c r="AD11427" s="1">
        <v>0.98806300000000002</v>
      </c>
      <c r="AE11427" s="1">
        <v>0.98719299999999999</v>
      </c>
      <c r="AF11427" s="1">
        <v>0.98616700000000002</v>
      </c>
      <c r="AG11427" s="1">
        <v>0.975885</v>
      </c>
      <c r="AH11427" s="1">
        <v>0.97321000000000002</v>
      </c>
      <c r="AI11427" s="1">
        <v>0.96872599999999998</v>
      </c>
      <c r="AJ11427" s="1">
        <v>0.95411900000000005</v>
      </c>
      <c r="AK11427" s="1">
        <v>0.94285799999999997</v>
      </c>
      <c r="AL11427" s="1">
        <v>0.92957000000000001</v>
      </c>
      <c r="AM11427" s="1">
        <v>0.91325699999999999</v>
      </c>
      <c r="AN11427" s="1">
        <v>0.89691600000000005</v>
      </c>
      <c r="AO11427" s="1">
        <v>0.875857</v>
      </c>
      <c r="AP11427" s="1">
        <v>0.87272099999999997</v>
      </c>
      <c r="AQ11427" s="1">
        <v>0.84859799999999996</v>
      </c>
      <c r="AR11427" s="1">
        <v>0.83817399999999997</v>
      </c>
      <c r="AS11427" s="1">
        <v>0.82040100000000005</v>
      </c>
      <c r="AT11427" s="1">
        <v>0.81032599999999999</v>
      </c>
      <c r="AU11427" s="1">
        <v>0.80450200000000005</v>
      </c>
      <c r="AV11427" s="1">
        <v>0.78873899999999997</v>
      </c>
      <c r="AW11427" s="1">
        <v>0.787246</v>
      </c>
      <c r="AX11427" s="1">
        <v>0.77478400000000003</v>
      </c>
      <c r="AY11427" s="1">
        <v>0.76893699999999998</v>
      </c>
      <c r="AZ11427" s="1">
        <v>0.77791299999999997</v>
      </c>
      <c r="BA11427" s="1">
        <v>0.75268400000000002</v>
      </c>
      <c r="BB11427" s="1">
        <v>0.74056200000000005</v>
      </c>
      <c r="BC11427" s="1">
        <v>0.74075800000000003</v>
      </c>
      <c r="BD11427" s="1">
        <v>0.73720200000000002</v>
      </c>
    </row>
    <row r="11428" spans="1:56" x14ac:dyDescent="0.3">
      <c r="A11428" s="1" t="s">
        <v>289</v>
      </c>
      <c r="B11428" s="1" t="s">
        <v>76</v>
      </c>
      <c r="AA11428" s="1">
        <v>1.68395389181995E-2</v>
      </c>
      <c r="AB11428" s="1">
        <v>1.9553170944992398E-2</v>
      </c>
      <c r="AC11428" s="1">
        <v>2.12491177847976E-2</v>
      </c>
      <c r="AD11428" s="1">
        <v>2.73492645128793E-2</v>
      </c>
      <c r="AE11428" s="1">
        <v>3.48452268542477E-2</v>
      </c>
      <c r="AF11428" s="1">
        <v>4.88207805725622E-2</v>
      </c>
      <c r="AG11428" s="1">
        <v>6.7042312199526194E-2</v>
      </c>
      <c r="AH11428" s="1">
        <v>7.8729906180079107E-2</v>
      </c>
      <c r="AI11428" s="1">
        <v>9.1126499449873E-2</v>
      </c>
      <c r="AJ11428" s="1">
        <v>0.102379770404623</v>
      </c>
      <c r="AK11428" s="1">
        <v>0.127409687531467</v>
      </c>
      <c r="AL11428" s="1">
        <v>0.168084317308001</v>
      </c>
      <c r="AM11428" s="1">
        <v>0.20322425355672299</v>
      </c>
      <c r="AN11428" s="1">
        <v>0.25678974102457203</v>
      </c>
      <c r="AO11428" s="1">
        <v>0.28594131031400299</v>
      </c>
      <c r="AP11428" s="1">
        <v>0.31879837685887702</v>
      </c>
      <c r="AQ11428" s="1">
        <v>0.349006762130877</v>
      </c>
      <c r="AR11428" s="1">
        <v>0.40318858286093601</v>
      </c>
      <c r="AS11428" s="1">
        <v>0.47226245272114797</v>
      </c>
      <c r="AT11428" s="1">
        <v>0.54211694576498604</v>
      </c>
      <c r="AU11428" s="1">
        <v>0.624804213907734</v>
      </c>
      <c r="AV11428" s="1">
        <v>0.69718116521835305</v>
      </c>
      <c r="AW11428" s="1">
        <v>0.76606106758117698</v>
      </c>
      <c r="AX11428" s="1">
        <v>0.88355493545532204</v>
      </c>
      <c r="AY11428" s="1">
        <v>1.04678118228912</v>
      </c>
      <c r="AZ11428" s="1">
        <v>1.26583588123322</v>
      </c>
      <c r="BA11428" s="1">
        <v>1.5442366600036601</v>
      </c>
      <c r="BB11428" s="1">
        <v>1.76394963264465</v>
      </c>
      <c r="BC11428" s="1">
        <v>1.8992363426954399</v>
      </c>
      <c r="BD11428" s="1">
        <v>2.0382138907443901</v>
      </c>
    </row>
    <row r="11429" spans="1:56" x14ac:dyDescent="0.3">
      <c r="A11429" s="1" t="s">
        <v>289</v>
      </c>
      <c r="B11429" s="1" t="s">
        <v>77</v>
      </c>
    </row>
    <row r="11430" spans="1:56" x14ac:dyDescent="0.3">
      <c r="A11430" s="1" t="s">
        <v>289</v>
      </c>
      <c r="B11430" s="1" t="s">
        <v>78</v>
      </c>
      <c r="AA11430" s="1">
        <v>0.33611200000000002</v>
      </c>
      <c r="AB11430" s="1">
        <v>0.38945099999999999</v>
      </c>
      <c r="AC11430" s="1">
        <v>0.43712299999999998</v>
      </c>
      <c r="AD11430" s="1">
        <v>0.488618</v>
      </c>
      <c r="AE11430" s="1">
        <v>0.53189699999999995</v>
      </c>
      <c r="AF11430" s="1">
        <v>0.57198599999999999</v>
      </c>
      <c r="AG11430" s="1">
        <v>0.60246699999999997</v>
      </c>
      <c r="AH11430" s="1">
        <v>0.62738400000000005</v>
      </c>
      <c r="AI11430" s="1">
        <v>0.64792799999999995</v>
      </c>
      <c r="AJ11430" s="1">
        <v>0.67327999999999999</v>
      </c>
      <c r="AK11430" s="1">
        <v>0.66952199999999995</v>
      </c>
      <c r="AL11430" s="1">
        <v>0.66836399999999996</v>
      </c>
      <c r="AM11430" s="1">
        <v>0.66296699999999997</v>
      </c>
      <c r="AN11430" s="1">
        <v>0.68583099999999997</v>
      </c>
      <c r="AO11430" s="1">
        <v>0.69514399999999998</v>
      </c>
      <c r="AP11430" s="1">
        <v>0.70897600000000005</v>
      </c>
      <c r="AQ11430" s="1">
        <v>0.69329099999999999</v>
      </c>
      <c r="AR11430" s="1">
        <v>0.71906400000000004</v>
      </c>
      <c r="AS11430" s="1">
        <v>0.707951</v>
      </c>
      <c r="AT11430" s="1">
        <v>0.70375500000000002</v>
      </c>
      <c r="AU11430" s="1">
        <v>0.72149399999999997</v>
      </c>
      <c r="AV11430" s="1">
        <v>0.71316299999999999</v>
      </c>
      <c r="AW11430" s="1">
        <v>0.68466300000000002</v>
      </c>
      <c r="AX11430" s="1">
        <v>0.63128600000000001</v>
      </c>
      <c r="AY11430" s="1">
        <v>0.61113499999999998</v>
      </c>
      <c r="AZ11430" s="1">
        <v>0.60890699999999998</v>
      </c>
      <c r="BA11430" s="1">
        <v>0.58863900000000002</v>
      </c>
      <c r="BB11430" s="1">
        <v>0.57606400000000002</v>
      </c>
      <c r="BC11430" s="1">
        <v>0.56697200000000003</v>
      </c>
      <c r="BD11430" s="1">
        <v>0.55710000000000004</v>
      </c>
    </row>
    <row r="11431" spans="1:56" x14ac:dyDescent="0.3">
      <c r="A11431" s="1" t="s">
        <v>289</v>
      </c>
      <c r="B11431" s="1" t="s">
        <v>79</v>
      </c>
    </row>
    <row r="11432" spans="1:56" x14ac:dyDescent="0.3">
      <c r="A11432" s="1" t="s">
        <v>289</v>
      </c>
      <c r="B11432" s="1" t="s">
        <v>80</v>
      </c>
      <c r="AA11432" s="1">
        <v>1.6509685819011</v>
      </c>
      <c r="AB11432" s="1">
        <v>1.7034791900823101</v>
      </c>
      <c r="AC11432" s="1">
        <v>1.73233725086376</v>
      </c>
      <c r="AD11432" s="1">
        <v>1.7241153946150101</v>
      </c>
      <c r="AE11432" s="1">
        <v>1.74193100494427</v>
      </c>
      <c r="AF11432" s="1">
        <v>1.75824730320901</v>
      </c>
      <c r="AG11432" s="1">
        <v>1.7727864723501301</v>
      </c>
      <c r="AH11432" s="1">
        <v>1.7738376230346999</v>
      </c>
      <c r="AI11432" s="1">
        <v>1.7845788695476299</v>
      </c>
      <c r="AJ11432" s="1">
        <v>1.7789087853330301</v>
      </c>
      <c r="AK11432" s="1">
        <v>1.7868594307572101</v>
      </c>
      <c r="AL11432" s="1">
        <v>1.7859983189391999</v>
      </c>
      <c r="AM11432" s="1">
        <v>1.7647309901556001</v>
      </c>
      <c r="AN11432" s="1">
        <v>1.7312204628073</v>
      </c>
      <c r="AO11432" s="1">
        <v>1.7200760177360599</v>
      </c>
      <c r="AP11432" s="1">
        <v>1.7092387403011899</v>
      </c>
      <c r="AQ11432" s="1">
        <v>1.73630374703136</v>
      </c>
      <c r="AR11432" s="1">
        <v>1.7301009979747</v>
      </c>
      <c r="AS11432" s="1">
        <v>1.8302734070648099</v>
      </c>
      <c r="AT11432" s="1">
        <v>1.81624606206668</v>
      </c>
      <c r="AU11432" s="1">
        <v>1.8039383240572699</v>
      </c>
      <c r="AV11432" s="1">
        <v>1.7709947824478101</v>
      </c>
      <c r="AW11432" s="1">
        <v>1.8003737926483201</v>
      </c>
      <c r="AX11432" s="1">
        <v>1.76927518844604</v>
      </c>
      <c r="AY11432" s="1">
        <v>1.73278737068176</v>
      </c>
      <c r="AZ11432" s="1">
        <v>1.7355021238327</v>
      </c>
      <c r="BA11432" s="1">
        <v>1.7301242351532</v>
      </c>
      <c r="BB11432" s="1">
        <v>1.69031286239624</v>
      </c>
      <c r="BC11432" s="1">
        <v>1.6462677188079899</v>
      </c>
      <c r="BD11432" s="1">
        <v>1.6488478355821601</v>
      </c>
    </row>
    <row r="11433" spans="1:56" x14ac:dyDescent="0.3">
      <c r="A11433" s="1" t="s">
        <v>289</v>
      </c>
      <c r="B11433" s="1" t="s">
        <v>81</v>
      </c>
    </row>
    <row r="11434" spans="1:56" x14ac:dyDescent="0.3">
      <c r="A11434" s="1" t="s">
        <v>289</v>
      </c>
      <c r="B11434" s="1" t="s">
        <v>82</v>
      </c>
      <c r="AA11434" s="1">
        <v>1.0005721014992699</v>
      </c>
      <c r="AB11434" s="1">
        <v>1.2869884676410801</v>
      </c>
      <c r="AC11434" s="1">
        <v>1.3698166031172001</v>
      </c>
      <c r="AD11434" s="1">
        <v>1.5321975646707899</v>
      </c>
      <c r="AE11434" s="1">
        <v>1.6760167213074799</v>
      </c>
      <c r="AF11434" s="1">
        <v>1.78388573042112</v>
      </c>
      <c r="AG11434" s="1">
        <v>1.9077206865223</v>
      </c>
      <c r="AH11434" s="1">
        <v>2.0302384114666401</v>
      </c>
      <c r="AI11434" s="1">
        <v>2.1984168689942698</v>
      </c>
      <c r="AJ11434" s="1">
        <v>2.2763848086995</v>
      </c>
      <c r="AK11434" s="1">
        <v>2.3786895058394499</v>
      </c>
      <c r="AL11434" s="1">
        <v>2.5043575423484898</v>
      </c>
      <c r="AM11434" s="1">
        <v>2.6243649055613001</v>
      </c>
      <c r="AN11434" s="1">
        <v>2.6913269602777201</v>
      </c>
      <c r="AO11434" s="1">
        <v>2.78003270968042</v>
      </c>
      <c r="AP11434" s="1">
        <v>2.8479632383141298</v>
      </c>
      <c r="AQ11434" s="1">
        <v>2.9023558325533099</v>
      </c>
      <c r="AR11434" s="1">
        <v>3.0281238442801599</v>
      </c>
      <c r="AS11434" s="1">
        <v>3.2507680920747899</v>
      </c>
      <c r="AT11434" s="1">
        <v>3.34048631832382</v>
      </c>
      <c r="AU11434" s="1">
        <v>3.4717954809937401</v>
      </c>
      <c r="AV11434" s="1">
        <v>3.6365325450897199</v>
      </c>
      <c r="AW11434" s="1">
        <v>3.6478822231292698</v>
      </c>
      <c r="AX11434" s="1">
        <v>3.7168335914611799</v>
      </c>
      <c r="AY11434" s="1">
        <v>3.7668333053588898</v>
      </c>
      <c r="AZ11434" s="1">
        <v>3.7315721511840798</v>
      </c>
      <c r="BA11434" s="1">
        <v>3.8576567173004199</v>
      </c>
      <c r="BB11434" s="1">
        <v>3.9325940608978298</v>
      </c>
      <c r="BC11434" s="1">
        <v>3.88913810052397</v>
      </c>
      <c r="BD11434" s="1">
        <v>3.9529214584315699</v>
      </c>
    </row>
    <row r="11435" spans="1:56" x14ac:dyDescent="0.3">
      <c r="A11435" s="1" t="s">
        <v>289</v>
      </c>
      <c r="B11435" s="1" t="s">
        <v>83</v>
      </c>
      <c r="AA11435" s="1">
        <v>457.74207054245102</v>
      </c>
      <c r="AB11435" s="1">
        <v>557.08571016773999</v>
      </c>
      <c r="AC11435" s="1">
        <v>687.48756182103</v>
      </c>
      <c r="AD11435" s="1">
        <v>676.10083556388395</v>
      </c>
      <c r="AE11435" s="1">
        <v>671.41824413366203</v>
      </c>
      <c r="AF11435" s="1">
        <v>696.76659542044797</v>
      </c>
      <c r="AG11435" s="1">
        <v>694.81608874552103</v>
      </c>
      <c r="AH11435" s="1">
        <v>692.83347303591404</v>
      </c>
      <c r="AI11435" s="1">
        <v>707.90013423705</v>
      </c>
      <c r="AJ11435" s="1">
        <v>727.32668585130705</v>
      </c>
      <c r="AK11435" s="1">
        <v>756.24353789223301</v>
      </c>
      <c r="AL11435" s="1">
        <v>752.98009249973597</v>
      </c>
      <c r="AM11435" s="1">
        <v>744.46313979867296</v>
      </c>
      <c r="AN11435" s="1">
        <v>847.17948144449804</v>
      </c>
      <c r="AO11435" s="1">
        <v>961.26758295187199</v>
      </c>
      <c r="AP11435" s="1">
        <v>1187.57463505705</v>
      </c>
      <c r="AQ11435" s="1">
        <v>1585.91999782826</v>
      </c>
      <c r="AR11435" s="1">
        <v>1754.6022357064701</v>
      </c>
      <c r="AS11435" s="1">
        <v>2008.64015532338</v>
      </c>
      <c r="AT11435" s="1">
        <v>2028.7475988834699</v>
      </c>
      <c r="AU11435" s="1">
        <v>2328.2987264660001</v>
      </c>
      <c r="AV11435" s="1">
        <v>2485.90087890625</v>
      </c>
      <c r="AW11435" s="1">
        <v>2789.9404296875</v>
      </c>
      <c r="AX11435" s="1">
        <v>2932.7470703125</v>
      </c>
      <c r="AY11435" s="1">
        <v>3059.93481445313</v>
      </c>
      <c r="AZ11435" s="1">
        <v>3164.99609375</v>
      </c>
      <c r="BA11435" s="1">
        <v>3159.34155273438</v>
      </c>
      <c r="BB11435" s="1">
        <v>3216.03491210938</v>
      </c>
      <c r="BC11435" s="1">
        <v>3464.7700560268599</v>
      </c>
      <c r="BD11435" s="1">
        <v>3659.7531260488699</v>
      </c>
    </row>
    <row r="11436" spans="1:56" x14ac:dyDescent="0.3">
      <c r="A11436" s="1" t="s">
        <v>289</v>
      </c>
      <c r="B11436" s="1" t="s">
        <v>84</v>
      </c>
      <c r="AA11436" s="1">
        <v>14.550096403157401</v>
      </c>
      <c r="AB11436" s="1">
        <v>23.629693736870401</v>
      </c>
      <c r="AC11436" s="1">
        <v>38.115922840513001</v>
      </c>
      <c r="AD11436" s="1">
        <v>55.5002141038904</v>
      </c>
      <c r="AE11436" s="1">
        <v>66.973585985461099</v>
      </c>
      <c r="AF11436" s="1">
        <v>94.940161598978605</v>
      </c>
      <c r="AG11436" s="1">
        <v>129.81181815175799</v>
      </c>
      <c r="AH11436" s="1">
        <v>171.17549460285201</v>
      </c>
      <c r="AI11436" s="1">
        <v>182.93862099597399</v>
      </c>
      <c r="AJ11436" s="1">
        <v>202.527076057459</v>
      </c>
      <c r="AK11436" s="1">
        <v>204.558108080473</v>
      </c>
      <c r="AL11436" s="1">
        <v>213.71728708438201</v>
      </c>
      <c r="AM11436" s="1">
        <v>214.16973249359501</v>
      </c>
      <c r="AN11436" s="1">
        <v>199.72680167730201</v>
      </c>
      <c r="AO11436" s="1">
        <v>191.79355279826501</v>
      </c>
      <c r="AP11436" s="1">
        <v>196.78877070988599</v>
      </c>
      <c r="AQ11436" s="1">
        <v>186.667406152312</v>
      </c>
      <c r="AR11436" s="1">
        <v>189.74819621904501</v>
      </c>
      <c r="AS11436" s="1">
        <v>209.34758919910399</v>
      </c>
      <c r="AT11436" s="1">
        <v>202.65654266743101</v>
      </c>
      <c r="AU11436" s="1">
        <v>206.262549095228</v>
      </c>
      <c r="AV11436" s="1">
        <v>230.39176940918</v>
      </c>
      <c r="AW11436" s="1">
        <v>232.193115234375</v>
      </c>
      <c r="AX11436" s="1">
        <v>229.74427795410199</v>
      </c>
      <c r="AY11436" s="1">
        <v>223.30358886718801</v>
      </c>
      <c r="AZ11436" s="1">
        <v>223.35075378418</v>
      </c>
      <c r="BA11436" s="1">
        <v>224.40704345703099</v>
      </c>
      <c r="BB11436" s="1">
        <v>222.74858093261699</v>
      </c>
      <c r="BC11436" s="1">
        <v>216.68893687376499</v>
      </c>
      <c r="BD11436" s="1">
        <v>197.19546479189401</v>
      </c>
    </row>
    <row r="11437" spans="1:56" x14ac:dyDescent="0.3">
      <c r="A11437" s="1" t="s">
        <v>289</v>
      </c>
      <c r="B11437" s="1" t="s">
        <v>85</v>
      </c>
      <c r="AA11437" s="1">
        <v>15.782384673154301</v>
      </c>
      <c r="AB11437" s="1">
        <v>35.804802270744098</v>
      </c>
      <c r="AC11437" s="1">
        <v>38.963078334893503</v>
      </c>
      <c r="AD11437" s="1">
        <v>44.513028028773697</v>
      </c>
      <c r="AE11437" s="1">
        <v>50.805024181750603</v>
      </c>
      <c r="AF11437" s="1">
        <v>55.908016043320302</v>
      </c>
      <c r="AG11437" s="1">
        <v>57.060725715372797</v>
      </c>
      <c r="AH11437" s="1">
        <v>56.903026049535399</v>
      </c>
      <c r="AI11437" s="1">
        <v>57.940961381441703</v>
      </c>
      <c r="AJ11437" s="1">
        <v>63.519342442988403</v>
      </c>
      <c r="AK11437" s="1">
        <v>66.222369977985196</v>
      </c>
      <c r="AL11437" s="1">
        <v>65.009649059246001</v>
      </c>
      <c r="AM11437" s="1">
        <v>65.673294388526699</v>
      </c>
      <c r="AN11437" s="1">
        <v>67.518254355445293</v>
      </c>
      <c r="AO11437" s="1">
        <v>70.202769206726302</v>
      </c>
      <c r="AP11437" s="1">
        <v>73.278366781300207</v>
      </c>
      <c r="AQ11437" s="1">
        <v>75.128417794880903</v>
      </c>
      <c r="AR11437" s="1">
        <v>82.449382233647896</v>
      </c>
      <c r="AS11437" s="1">
        <v>87.9224002511842</v>
      </c>
      <c r="AT11437" s="1">
        <v>90.749088627632403</v>
      </c>
      <c r="AU11437" s="1">
        <v>94.847513197640794</v>
      </c>
      <c r="AV11437" s="1">
        <v>100.26947021484401</v>
      </c>
      <c r="AW11437" s="1">
        <v>104.88816070556599</v>
      </c>
      <c r="AX11437" s="1">
        <v>102.27834320068401</v>
      </c>
      <c r="AY11437" s="1">
        <v>101.92862701416</v>
      </c>
      <c r="AZ11437" s="1">
        <v>102.838325500488</v>
      </c>
      <c r="BA11437" s="1">
        <v>106.22980499267599</v>
      </c>
      <c r="BB11437" s="1">
        <v>105.35279083252</v>
      </c>
      <c r="BC11437" s="1">
        <v>108.50130323281699</v>
      </c>
      <c r="BD11437" s="1">
        <v>112.833851844732</v>
      </c>
    </row>
    <row r="11438" spans="1:56" x14ac:dyDescent="0.3">
      <c r="A11438" s="1" t="s">
        <v>289</v>
      </c>
      <c r="B11438" s="1" t="s">
        <v>86</v>
      </c>
      <c r="AA11438" s="1">
        <v>1.5912929014955499</v>
      </c>
      <c r="AB11438" s="1">
        <v>1.76412646586279</v>
      </c>
      <c r="AC11438" s="1">
        <v>2.0854475168937698</v>
      </c>
      <c r="AD11438" s="1">
        <v>2.4107315837905898</v>
      </c>
      <c r="AE11438" s="1">
        <v>3.6988227671763299</v>
      </c>
      <c r="AF11438" s="1">
        <v>4.2011879808877204</v>
      </c>
      <c r="AG11438" s="1">
        <v>4.5372449283750402</v>
      </c>
      <c r="AH11438" s="1">
        <v>5.0279973681957202</v>
      </c>
      <c r="AI11438" s="1">
        <v>5.6759479983785797</v>
      </c>
      <c r="AJ11438" s="1">
        <v>5.9885833788861103</v>
      </c>
      <c r="AK11438" s="1">
        <v>6.5052669159041496</v>
      </c>
      <c r="AL11438" s="1">
        <v>7.1061230375170803</v>
      </c>
      <c r="AM11438" s="1">
        <v>7.6946137608940104</v>
      </c>
      <c r="AN11438" s="1">
        <v>9.5866258212488802</v>
      </c>
      <c r="AO11438" s="1">
        <v>11.342958231814199</v>
      </c>
      <c r="AP11438" s="1">
        <v>12.933272553521499</v>
      </c>
      <c r="AQ11438" s="1">
        <v>14.403608709344701</v>
      </c>
      <c r="AR11438" s="1">
        <v>15.154656265528599</v>
      </c>
      <c r="AS11438" s="1">
        <v>16.782387170969599</v>
      </c>
      <c r="AT11438" s="1">
        <v>17.2720508986677</v>
      </c>
      <c r="AU11438" s="1">
        <v>17.562326229475801</v>
      </c>
      <c r="AV11438" s="1">
        <v>18.4949626922607</v>
      </c>
      <c r="AW11438" s="1">
        <v>20.128587722778299</v>
      </c>
      <c r="AX11438" s="1">
        <v>20.9299430847168</v>
      </c>
      <c r="AY11438" s="1">
        <v>21.5955810546875</v>
      </c>
      <c r="AZ11438" s="1">
        <v>23.232265472412099</v>
      </c>
      <c r="BA11438" s="1">
        <v>25.260469436645501</v>
      </c>
      <c r="BB11438" s="1">
        <v>28.498395919799801</v>
      </c>
      <c r="BC11438" s="1">
        <v>31.4023403870161</v>
      </c>
      <c r="BD11438" s="1">
        <v>35.259843258370601</v>
      </c>
    </row>
    <row r="11439" spans="1:56" x14ac:dyDescent="0.3">
      <c r="A11439" s="1" t="s">
        <v>289</v>
      </c>
      <c r="B11439" s="1" t="s">
        <v>87</v>
      </c>
      <c r="AA11439" s="1">
        <v>1.96792292517515</v>
      </c>
      <c r="AB11439" s="1">
        <v>2.40387222754056</v>
      </c>
      <c r="AC11439" s="1">
        <v>2.4366653032723899</v>
      </c>
      <c r="AD11439" s="1">
        <v>2.6399245134181002</v>
      </c>
      <c r="AE11439" s="1">
        <v>3.13628126004676</v>
      </c>
      <c r="AF11439" s="1">
        <v>3.8003314771999399</v>
      </c>
      <c r="AG11439" s="1">
        <v>4.4109813142757597</v>
      </c>
      <c r="AH11439" s="1">
        <v>5.0460999501605901</v>
      </c>
      <c r="AI11439" s="1">
        <v>5.5038505646655196</v>
      </c>
      <c r="AJ11439" s="1">
        <v>5.8365391221152398</v>
      </c>
      <c r="AK11439" s="1">
        <v>6.2602480875896402</v>
      </c>
      <c r="AL11439" s="1">
        <v>6.6211191105521703</v>
      </c>
      <c r="AM11439" s="1">
        <v>6.8525203337205403</v>
      </c>
      <c r="AN11439" s="1">
        <v>7.1150740422214103</v>
      </c>
      <c r="AO11439" s="1">
        <v>7.3755714418512097</v>
      </c>
      <c r="AP11439" s="1">
        <v>7.6734285205991704</v>
      </c>
      <c r="AQ11439" s="1">
        <v>7.8464060825885698</v>
      </c>
      <c r="AR11439" s="1">
        <v>8.1474081763956896</v>
      </c>
      <c r="AS11439" s="1">
        <v>8.6145684164095204</v>
      </c>
      <c r="AT11439" s="1">
        <v>9.2037397238207408</v>
      </c>
      <c r="AU11439" s="1">
        <v>9.5231421126710103</v>
      </c>
      <c r="AV11439" s="1">
        <v>10.056561470031699</v>
      </c>
      <c r="AW11439" s="1">
        <v>10.370379447936999</v>
      </c>
      <c r="AX11439" s="1">
        <v>10.331550598144499</v>
      </c>
      <c r="AY11439" s="1">
        <v>10.398200988769499</v>
      </c>
      <c r="AZ11439" s="1">
        <v>10.474433898925801</v>
      </c>
      <c r="BA11439" s="1">
        <v>10.392535209655801</v>
      </c>
      <c r="BB11439" s="1">
        <v>10.361558914184601</v>
      </c>
      <c r="BC11439" s="1">
        <v>10.3158435976293</v>
      </c>
      <c r="BD11439" s="1">
        <v>10.5789327266095</v>
      </c>
    </row>
    <row r="11440" spans="1:56" x14ac:dyDescent="0.3">
      <c r="A11440" s="1" t="s">
        <v>289</v>
      </c>
      <c r="B11440" s="1" t="s">
        <v>88</v>
      </c>
      <c r="AA11440" s="1">
        <v>5.74976986657287</v>
      </c>
      <c r="AB11440" s="1">
        <v>6.0700510485782999</v>
      </c>
      <c r="AC11440" s="1">
        <v>6.5223084582774904</v>
      </c>
      <c r="AD11440" s="1">
        <v>6.9201163799692402</v>
      </c>
      <c r="AE11440" s="1">
        <v>7.2037284535116797</v>
      </c>
      <c r="AF11440" s="1">
        <v>7.3478592297858496</v>
      </c>
      <c r="AG11440" s="1">
        <v>7.64028660561587</v>
      </c>
      <c r="AH11440" s="1">
        <v>7.9434117215228701</v>
      </c>
      <c r="AI11440" s="1">
        <v>7.9508261540957701</v>
      </c>
      <c r="AJ11440" s="1">
        <v>7.5166599555215399</v>
      </c>
      <c r="AK11440" s="1">
        <v>7.1027467060772196</v>
      </c>
      <c r="AL11440" s="1">
        <v>6.8269980939356802</v>
      </c>
      <c r="AM11440" s="1">
        <v>6.4920651666329698</v>
      </c>
      <c r="AN11440" s="1">
        <v>5.9907867163487696</v>
      </c>
      <c r="AO11440" s="1">
        <v>5.6242497625647303</v>
      </c>
      <c r="AP11440" s="1">
        <v>5.4461664324857599</v>
      </c>
      <c r="AQ11440" s="1">
        <v>5.2579238219478599</v>
      </c>
      <c r="AR11440" s="1">
        <v>5.2810307951011302</v>
      </c>
      <c r="AS11440" s="1">
        <v>5.2466499587905204</v>
      </c>
      <c r="AT11440" s="1">
        <v>5.1874040666474999</v>
      </c>
      <c r="AU11440" s="1">
        <v>5.1415321723219103</v>
      </c>
      <c r="AV11440" s="1">
        <v>5.2326393127441397</v>
      </c>
      <c r="AW11440" s="1">
        <v>5.4542279243469203</v>
      </c>
      <c r="AX11440" s="1">
        <v>5.5475788116455096</v>
      </c>
      <c r="AY11440" s="1">
        <v>5.7064504623413104</v>
      </c>
      <c r="AZ11440" s="1">
        <v>5.8310532569885298</v>
      </c>
      <c r="BA11440" s="1">
        <v>5.9322891235351598</v>
      </c>
      <c r="BB11440" s="1">
        <v>6.0114331245422399</v>
      </c>
      <c r="BC11440" s="1">
        <v>6.0867855608112498</v>
      </c>
      <c r="BD11440" s="1">
        <v>6.1249718149713104</v>
      </c>
    </row>
    <row r="11441" spans="1:56" x14ac:dyDescent="0.3">
      <c r="A11441" s="1" t="s">
        <v>289</v>
      </c>
      <c r="B11441" s="1" t="s">
        <v>89</v>
      </c>
      <c r="AB11441" s="1">
        <v>30.129985000000001</v>
      </c>
      <c r="AC11441" s="1">
        <v>35.794964</v>
      </c>
      <c r="AD11441" s="1">
        <v>42.406841</v>
      </c>
      <c r="AE11441" s="1">
        <v>49.612960000000001</v>
      </c>
      <c r="AF11441" s="1">
        <v>61.584563000000003</v>
      </c>
      <c r="AG11441" s="1">
        <v>73.989496000000003</v>
      </c>
      <c r="AH11441" s="1">
        <v>87.411755999999997</v>
      </c>
      <c r="AI11441" s="1">
        <v>97.824235999999999</v>
      </c>
      <c r="AJ11441" s="1">
        <v>104.545883</v>
      </c>
      <c r="AK11441" s="1">
        <v>110.045366</v>
      </c>
      <c r="AL11441" s="1">
        <v>114.39127499999999</v>
      </c>
      <c r="AM11441" s="1">
        <v>118.141282</v>
      </c>
      <c r="AN11441" s="1">
        <v>122.145606</v>
      </c>
      <c r="AO11441" s="1">
        <v>128.49850499999999</v>
      </c>
      <c r="AP11441" s="1">
        <v>130.929945</v>
      </c>
      <c r="AQ11441" s="1">
        <v>131.649325</v>
      </c>
      <c r="AR11441" s="1">
        <v>134.20625899999999</v>
      </c>
      <c r="AS11441" s="1">
        <v>131.00535500000001</v>
      </c>
      <c r="AT11441" s="1">
        <v>127.56751800000001</v>
      </c>
      <c r="AU11441" s="1">
        <v>126.326168</v>
      </c>
      <c r="AV11441" s="1">
        <v>124.27183599999999</v>
      </c>
      <c r="AW11441" s="1">
        <v>125.623608</v>
      </c>
      <c r="AX11441" s="1">
        <v>124.979432</v>
      </c>
      <c r="AY11441" s="1">
        <v>129.414974</v>
      </c>
      <c r="AZ11441" s="1">
        <v>132.517954</v>
      </c>
      <c r="BA11441" s="1">
        <v>132.047135</v>
      </c>
      <c r="BB11441" s="1">
        <v>134.36310800000001</v>
      </c>
      <c r="BC11441" s="1">
        <v>138.198183</v>
      </c>
      <c r="BD11441" s="1">
        <v>140.93544399999999</v>
      </c>
    </row>
    <row r="11442" spans="1:56" x14ac:dyDescent="0.3">
      <c r="A11442" s="1" t="s">
        <v>289</v>
      </c>
      <c r="B11442" s="1" t="s">
        <v>90</v>
      </c>
      <c r="AA11442" s="1">
        <v>67.419484999999995</v>
      </c>
      <c r="AB11442" s="1">
        <v>70.669484999999995</v>
      </c>
      <c r="AC11442" s="1">
        <v>71.478159000000005</v>
      </c>
      <c r="AD11442" s="1">
        <v>71.102902</v>
      </c>
      <c r="AE11442" s="1">
        <v>71.428707000000003</v>
      </c>
      <c r="AF11442" s="1">
        <v>72.058878000000007</v>
      </c>
      <c r="AG11442" s="1">
        <v>74.253367999999995</v>
      </c>
      <c r="AH11442" s="1">
        <v>73.689272000000003</v>
      </c>
      <c r="AI11442" s="1">
        <v>76.664208000000002</v>
      </c>
      <c r="AJ11442" s="1">
        <v>79.246595999999997</v>
      </c>
      <c r="AK11442" s="1">
        <v>84.701818000000003</v>
      </c>
      <c r="AL11442" s="1">
        <v>88.283203</v>
      </c>
      <c r="AM11442" s="1">
        <v>91.105412999999999</v>
      </c>
      <c r="AN11442" s="1">
        <v>92.709461000000005</v>
      </c>
      <c r="AO11442" s="1">
        <v>93.371392</v>
      </c>
      <c r="AP11442" s="1">
        <v>95.840665000000001</v>
      </c>
      <c r="AQ11442" s="1">
        <v>101.75549599999999</v>
      </c>
      <c r="AR11442" s="1">
        <v>107.472514</v>
      </c>
      <c r="AS11442" s="1">
        <v>114.52700299999999</v>
      </c>
      <c r="AT11442" s="1">
        <v>121.85865200000001</v>
      </c>
      <c r="AU11442" s="1">
        <v>132.79213899999999</v>
      </c>
      <c r="AV11442" s="1">
        <v>135.15200400000001</v>
      </c>
      <c r="AW11442" s="1">
        <v>136.96767</v>
      </c>
      <c r="AX11442" s="1">
        <v>137.022617</v>
      </c>
      <c r="AY11442" s="1">
        <v>138.54786899999999</v>
      </c>
      <c r="AZ11442" s="1">
        <v>141.93684400000001</v>
      </c>
      <c r="BA11442" s="1">
        <v>140.044096</v>
      </c>
      <c r="BB11442" s="1">
        <v>137.121985</v>
      </c>
      <c r="BC11442" s="1">
        <v>136.85883699999999</v>
      </c>
      <c r="BD11442" s="1">
        <v>136.65837099999999</v>
      </c>
    </row>
    <row r="11443" spans="1:56" x14ac:dyDescent="0.3">
      <c r="A11443" s="1" t="s">
        <v>289</v>
      </c>
      <c r="B11443" s="1" t="s">
        <v>91</v>
      </c>
      <c r="AA11443" s="1">
        <v>5.48994170053252</v>
      </c>
      <c r="AB11443" s="1">
        <v>6.0406292218684303</v>
      </c>
      <c r="AC11443" s="1">
        <v>6.43552120319469</v>
      </c>
      <c r="AD11443" s="1">
        <v>6.9065429694731497</v>
      </c>
      <c r="AE11443" s="1">
        <v>7.4370107047364398</v>
      </c>
      <c r="AF11443" s="1">
        <v>7.9444236792573397</v>
      </c>
      <c r="AG11443" s="1">
        <v>8.3925451354588994</v>
      </c>
      <c r="AH11443" s="1">
        <v>8.78458846555219</v>
      </c>
      <c r="AI11443" s="1">
        <v>9.3826451298310491</v>
      </c>
      <c r="AJ11443" s="1">
        <v>9.5329053789564604</v>
      </c>
      <c r="AK11443" s="1">
        <v>9.6643332391333097</v>
      </c>
      <c r="AL11443" s="1">
        <v>9.7610008210969408</v>
      </c>
      <c r="AM11443" s="1">
        <v>9.9660494613460102</v>
      </c>
      <c r="AN11443" s="1">
        <v>10.1627835656343</v>
      </c>
      <c r="AO11443" s="1">
        <v>10.4629598466137</v>
      </c>
      <c r="AP11443" s="1">
        <v>10.717338415296201</v>
      </c>
      <c r="AQ11443" s="1">
        <v>11.2764470295904</v>
      </c>
      <c r="AR11443" s="1">
        <v>11.744052671034799</v>
      </c>
      <c r="AS11443" s="1">
        <v>12.579116909879099</v>
      </c>
      <c r="AT11443" s="1">
        <v>13.362860940173499</v>
      </c>
      <c r="AU11443" s="1">
        <v>14.599321136853799</v>
      </c>
      <c r="AV11443" s="1">
        <v>15.5495491027832</v>
      </c>
      <c r="AW11443" s="1">
        <v>16.160835266113299</v>
      </c>
      <c r="AX11443" s="1">
        <v>17.3423252105713</v>
      </c>
      <c r="AY11443" s="1">
        <v>18.386548995971701</v>
      </c>
      <c r="AZ11443" s="1">
        <v>19.235002517700199</v>
      </c>
      <c r="BA11443" s="1">
        <v>19.898727416992202</v>
      </c>
      <c r="BB11443" s="1">
        <v>20.647792816162099</v>
      </c>
      <c r="BC11443" s="1">
        <v>21.090735786370999</v>
      </c>
      <c r="BD11443" s="1">
        <v>21.208322057008601</v>
      </c>
    </row>
    <row r="11444" spans="1:56" x14ac:dyDescent="0.3">
      <c r="A11444" s="1" t="s">
        <v>289</v>
      </c>
      <c r="B11444" s="1" t="s">
        <v>92</v>
      </c>
      <c r="AA11444" s="1">
        <v>349.82353895937803</v>
      </c>
      <c r="AB11444" s="1">
        <v>368.04627874007798</v>
      </c>
      <c r="AC11444" s="1">
        <v>386.074361974905</v>
      </c>
      <c r="AD11444" s="1">
        <v>449.37070480746002</v>
      </c>
      <c r="AE11444" s="1">
        <v>474.19057998689499</v>
      </c>
      <c r="AF11444" s="1">
        <v>510.34914662634799</v>
      </c>
      <c r="AG11444" s="1">
        <v>544.656805985034</v>
      </c>
      <c r="AH11444" s="1">
        <v>602.73416842864401</v>
      </c>
      <c r="AI11444" s="1">
        <v>1044.6613447177299</v>
      </c>
      <c r="AJ11444" s="1">
        <v>1175.6241829851001</v>
      </c>
      <c r="AK11444" s="1">
        <v>1385.0470580080801</v>
      </c>
      <c r="AL11444" s="1">
        <v>1549.0717125685501</v>
      </c>
      <c r="AM11444" s="1">
        <v>1614.86248411068</v>
      </c>
      <c r="AN11444" s="1">
        <v>1672.4185145993899</v>
      </c>
      <c r="AO11444" s="1">
        <v>1767.8287564915199</v>
      </c>
      <c r="AP11444" s="1">
        <v>1960.1331911423499</v>
      </c>
      <c r="AQ11444" s="1">
        <v>2170.5793011443602</v>
      </c>
      <c r="AR11444" s="1">
        <v>2351.7802992776801</v>
      </c>
      <c r="AS11444" s="1">
        <v>2725.60594693335</v>
      </c>
      <c r="AT11444" s="1">
        <v>2928.8152684852198</v>
      </c>
      <c r="AU11444" s="1">
        <v>3336.9938922322199</v>
      </c>
      <c r="AV11444" s="1">
        <v>3512.75390625</v>
      </c>
      <c r="AW11444" s="1">
        <v>3569.892578125</v>
      </c>
      <c r="AX11444" s="1">
        <v>3765.671875</v>
      </c>
      <c r="AY11444" s="1">
        <v>4030.77465820313</v>
      </c>
      <c r="AZ11444" s="1">
        <v>4353.3271484375</v>
      </c>
      <c r="BA11444" s="1">
        <v>4518.10400390625</v>
      </c>
      <c r="BB11444" s="1">
        <v>4695.65869140625</v>
      </c>
      <c r="BC11444" s="1">
        <v>4762.6371056244598</v>
      </c>
      <c r="BD11444" s="1">
        <v>4756.1250383042197</v>
      </c>
    </row>
    <row r="11445" spans="1:56" x14ac:dyDescent="0.3">
      <c r="A11445" s="1" t="s">
        <v>289</v>
      </c>
      <c r="B11445" s="1" t="s">
        <v>93</v>
      </c>
      <c r="AA11445" s="1">
        <v>93.374699354924104</v>
      </c>
      <c r="AB11445" s="1">
        <v>113.793685671736</v>
      </c>
      <c r="AC11445" s="1">
        <v>144.55133833156</v>
      </c>
      <c r="AD11445" s="1">
        <v>206.40279201025999</v>
      </c>
      <c r="AE11445" s="1">
        <v>270.14566758751999</v>
      </c>
      <c r="AF11445" s="1">
        <v>365.40160040662602</v>
      </c>
      <c r="AG11445" s="1">
        <v>467.47007106190301</v>
      </c>
      <c r="AH11445" s="1">
        <v>535.49236510123797</v>
      </c>
      <c r="AI11445" s="1">
        <v>578.65608169944505</v>
      </c>
      <c r="AJ11445" s="1">
        <v>759.834296239639</v>
      </c>
      <c r="AK11445" s="1">
        <v>928.389026929132</v>
      </c>
      <c r="AL11445" s="1">
        <v>1059.66283068383</v>
      </c>
      <c r="AM11445" s="1">
        <v>1348.3114849547801</v>
      </c>
      <c r="AN11445" s="1">
        <v>1496.3064056298399</v>
      </c>
      <c r="AO11445" s="1">
        <v>1816.43847635321</v>
      </c>
      <c r="AP11445" s="1">
        <v>2116.8076034144801</v>
      </c>
      <c r="AQ11445" s="1">
        <v>2354.2486591044999</v>
      </c>
      <c r="AR11445" s="1">
        <v>2818.57638185415</v>
      </c>
      <c r="AS11445" s="1">
        <v>3301.7758569901498</v>
      </c>
      <c r="AT11445" s="1">
        <v>3427.4791911780999</v>
      </c>
      <c r="AU11445" s="1">
        <v>3926.10394378618</v>
      </c>
      <c r="AV11445" s="1">
        <v>4758.86962890625</v>
      </c>
      <c r="AW11445" s="1">
        <v>6093.5625</v>
      </c>
      <c r="AX11445" s="1">
        <v>8503.8466796875</v>
      </c>
      <c r="AY11445" s="1">
        <v>9758.5537109375</v>
      </c>
      <c r="AZ11445" s="1">
        <v>10701.5615234375</v>
      </c>
      <c r="BA11445" s="1">
        <v>11796.810546875</v>
      </c>
      <c r="BB11445" s="1">
        <v>13061.294921875</v>
      </c>
    </row>
    <row r="11446" spans="1:56" x14ac:dyDescent="0.3">
      <c r="A11446" s="1" t="s">
        <v>289</v>
      </c>
      <c r="B11446" s="1" t="s">
        <v>94</v>
      </c>
      <c r="AB11446" s="1">
        <v>0.88599545372266497</v>
      </c>
      <c r="AC11446" s="1">
        <v>1.77149675389158</v>
      </c>
      <c r="AD11446" s="1">
        <v>3.71135536618509</v>
      </c>
      <c r="AE11446" s="1">
        <v>18.039370324777899</v>
      </c>
      <c r="AF11446" s="1">
        <v>69.857052994527095</v>
      </c>
      <c r="AG11446" s="1">
        <v>59.995550244635297</v>
      </c>
      <c r="AH11446" s="1">
        <v>112.943176159009</v>
      </c>
      <c r="AI11446" s="1">
        <v>93.971851709400099</v>
      </c>
      <c r="AJ11446" s="1">
        <v>158.54195229574901</v>
      </c>
      <c r="AK11446" s="1">
        <v>222.80928359134899</v>
      </c>
      <c r="AL11446" s="1">
        <v>175.34489267792301</v>
      </c>
      <c r="AM11446" s="1">
        <v>184.09922645820501</v>
      </c>
      <c r="AN11446" s="1">
        <v>194.84824420168201</v>
      </c>
      <c r="AO11446" s="1">
        <v>221.46779972018001</v>
      </c>
      <c r="AP11446" s="1">
        <v>284.16563487486599</v>
      </c>
      <c r="AQ11446" s="1">
        <v>325.48005209319302</v>
      </c>
      <c r="AR11446" s="1">
        <v>364.56042269039398</v>
      </c>
      <c r="AS11446" s="1">
        <v>465.51317552054098</v>
      </c>
      <c r="AT11446" s="1">
        <v>371.80496004473798</v>
      </c>
      <c r="AU11446" s="1">
        <v>428.48239146099701</v>
      </c>
      <c r="AV11446" s="1">
        <v>523.34020996093795</v>
      </c>
      <c r="AW11446" s="1">
        <v>525.73785400390602</v>
      </c>
      <c r="AX11446" s="1">
        <v>531.128173828125</v>
      </c>
      <c r="AY11446" s="1">
        <v>557.27947998046898</v>
      </c>
      <c r="AZ11446" s="1">
        <v>560.51654052734398</v>
      </c>
      <c r="BA11446" s="1">
        <v>570.48498535156295</v>
      </c>
      <c r="BB11446" s="1">
        <v>560.76080322265602</v>
      </c>
      <c r="BC11446" s="1">
        <v>631.98435646554697</v>
      </c>
      <c r="BD11446" s="1">
        <v>621.14816214466896</v>
      </c>
    </row>
    <row r="11447" spans="1:56" x14ac:dyDescent="0.3">
      <c r="A11447" s="1" t="s">
        <v>289</v>
      </c>
      <c r="B11447" s="1" t="s">
        <v>95</v>
      </c>
      <c r="AA11447" s="1">
        <v>0.78523799999999999</v>
      </c>
      <c r="AB11447" s="1">
        <v>0.77323399999999998</v>
      </c>
      <c r="AC11447" s="1">
        <v>0.77726600000000001</v>
      </c>
      <c r="AD11447" s="1">
        <v>0.79857500000000003</v>
      </c>
      <c r="AE11447" s="1">
        <v>0.79512799999999995</v>
      </c>
      <c r="AF11447" s="1">
        <v>0.80242599999999997</v>
      </c>
      <c r="AG11447" s="1">
        <v>0.80879500000000004</v>
      </c>
      <c r="AH11447" s="1">
        <v>0.83472999999999997</v>
      </c>
      <c r="AI11447" s="1">
        <v>0.86336999999999997</v>
      </c>
      <c r="AJ11447" s="1">
        <v>0.91388199999999997</v>
      </c>
      <c r="AK11447" s="1">
        <v>0.94359499999999996</v>
      </c>
      <c r="AL11447" s="1">
        <v>0.96921599999999997</v>
      </c>
      <c r="AM11447" s="1">
        <v>0.98199700000000001</v>
      </c>
      <c r="AN11447" s="1">
        <v>1.0050330000000001</v>
      </c>
      <c r="AO11447" s="1">
        <v>0.99205100000000002</v>
      </c>
      <c r="AP11447" s="1">
        <v>1.0117069999999999</v>
      </c>
      <c r="AQ11447" s="1">
        <v>0.97941299999999998</v>
      </c>
      <c r="AR11447" s="1">
        <v>0.958789</v>
      </c>
      <c r="AS11447" s="1">
        <v>0.94444700000000004</v>
      </c>
      <c r="AT11447" s="1">
        <v>0.90041700000000002</v>
      </c>
      <c r="AU11447" s="1">
        <v>0.848935</v>
      </c>
      <c r="AV11447" s="1">
        <v>0.83151299999999995</v>
      </c>
      <c r="AW11447" s="1">
        <v>0.82307200000000003</v>
      </c>
      <c r="AX11447" s="1">
        <v>0.81122799999999995</v>
      </c>
      <c r="AY11447" s="1">
        <v>0.81904100000000002</v>
      </c>
      <c r="AZ11447" s="1">
        <v>0.80946899999999999</v>
      </c>
      <c r="BA11447" s="1">
        <v>0.79436899999999999</v>
      </c>
      <c r="BB11447" s="1">
        <v>0.791099</v>
      </c>
      <c r="BC11447" s="1">
        <v>0.78823799999999999</v>
      </c>
      <c r="BD11447" s="1">
        <v>0.79629700000000003</v>
      </c>
    </row>
    <row r="11448" spans="1:56" x14ac:dyDescent="0.3">
      <c r="A11448" s="1" t="s">
        <v>289</v>
      </c>
      <c r="B11448" s="1" t="s">
        <v>96</v>
      </c>
    </row>
    <row r="11449" spans="1:56" x14ac:dyDescent="0.3">
      <c r="A11449" s="1" t="s">
        <v>289</v>
      </c>
      <c r="B11449" s="1" t="s">
        <v>97</v>
      </c>
      <c r="AA11449" s="1">
        <v>1.685208</v>
      </c>
      <c r="AB11449" s="1">
        <v>1.958215</v>
      </c>
      <c r="AC11449" s="1">
        <v>2.1454460000000002</v>
      </c>
      <c r="AD11449" s="1">
        <v>2.3282189999999998</v>
      </c>
      <c r="AE11449" s="1">
        <v>2.56535</v>
      </c>
      <c r="AF11449" s="1">
        <v>2.7405430000000002</v>
      </c>
      <c r="AG11449" s="1">
        <v>2.9763459999999999</v>
      </c>
      <c r="AH11449" s="1">
        <v>3.1685409999999998</v>
      </c>
      <c r="AI11449" s="1">
        <v>3.3477600000000001</v>
      </c>
      <c r="AJ11449" s="1">
        <v>3.5046409999999999</v>
      </c>
      <c r="AK11449" s="1">
        <v>3.441821</v>
      </c>
      <c r="AL11449" s="1">
        <v>3.4269419999999999</v>
      </c>
      <c r="AM11449" s="1">
        <v>3.4626760000000001</v>
      </c>
      <c r="AN11449" s="1">
        <v>3.628851</v>
      </c>
      <c r="AO11449" s="1">
        <v>3.5376629999999998</v>
      </c>
      <c r="AP11449" s="1">
        <v>3.7169370000000002</v>
      </c>
      <c r="AQ11449" s="1">
        <v>3.7912620000000001</v>
      </c>
      <c r="AR11449" s="1">
        <v>3.7287140000000001</v>
      </c>
      <c r="AS11449" s="1">
        <v>3.8672049999999998</v>
      </c>
      <c r="AT11449" s="1">
        <v>3.9653160000000001</v>
      </c>
      <c r="AU11449" s="1">
        <v>3.9814669999999999</v>
      </c>
      <c r="AV11449" s="1">
        <v>3.944763</v>
      </c>
      <c r="AW11449" s="1">
        <v>3.9553579999999999</v>
      </c>
      <c r="AX11449" s="1">
        <v>3.839566</v>
      </c>
      <c r="AY11449" s="1">
        <v>3.9403869999999999</v>
      </c>
      <c r="AZ11449" s="1">
        <v>3.9241239999999999</v>
      </c>
      <c r="BA11449" s="1">
        <v>3.7875559999999999</v>
      </c>
      <c r="BB11449" s="1">
        <v>3.7450649999999999</v>
      </c>
      <c r="BC11449" s="1">
        <v>3.7206190000000001</v>
      </c>
      <c r="BD11449" s="1">
        <v>3.6868180000000002</v>
      </c>
    </row>
    <row r="11450" spans="1:56" x14ac:dyDescent="0.3">
      <c r="A11450" s="1" t="s">
        <v>289</v>
      </c>
      <c r="B11450" s="1" t="s">
        <v>98</v>
      </c>
      <c r="AA11450" s="1">
        <v>0.69271899999999997</v>
      </c>
      <c r="AB11450" s="1">
        <v>0.72085900000000003</v>
      </c>
      <c r="AC11450" s="1">
        <v>0.73558299999999999</v>
      </c>
      <c r="AD11450" s="1">
        <v>0.74648199999999998</v>
      </c>
      <c r="AE11450" s="1">
        <v>0.75676600000000005</v>
      </c>
      <c r="AF11450" s="1">
        <v>0.77773099999999995</v>
      </c>
      <c r="AG11450" s="1">
        <v>0.79911200000000004</v>
      </c>
      <c r="AH11450" s="1">
        <v>0.804477</v>
      </c>
      <c r="AI11450" s="1">
        <v>0.799848</v>
      </c>
      <c r="AJ11450" s="1">
        <v>0.80644700000000002</v>
      </c>
      <c r="AK11450" s="1">
        <v>0.80505899999999997</v>
      </c>
      <c r="AL11450" s="1">
        <v>0.81616699999999998</v>
      </c>
      <c r="AM11450" s="1">
        <v>0.82348900000000003</v>
      </c>
      <c r="AN11450" s="1">
        <v>0.83437499999999998</v>
      </c>
      <c r="AO11450" s="1">
        <v>0.85263699999999998</v>
      </c>
      <c r="AP11450" s="1">
        <v>0.85513899999999998</v>
      </c>
      <c r="AQ11450" s="1">
        <v>0.82383499999999998</v>
      </c>
      <c r="AR11450" s="1">
        <v>0.81022300000000003</v>
      </c>
      <c r="AS11450" s="1">
        <v>0.783694</v>
      </c>
      <c r="AT11450" s="1">
        <v>0.77058099999999996</v>
      </c>
      <c r="AU11450" s="1">
        <v>0.77261199999999997</v>
      </c>
      <c r="AV11450" s="1">
        <v>0.758687</v>
      </c>
      <c r="AW11450" s="1">
        <v>0.74773100000000003</v>
      </c>
      <c r="AX11450" s="1">
        <v>0.73729900000000004</v>
      </c>
      <c r="AY11450" s="1">
        <v>0.73964399999999997</v>
      </c>
      <c r="AZ11450" s="1">
        <v>0.73849500000000001</v>
      </c>
      <c r="BA11450" s="1">
        <v>0.70061499999999999</v>
      </c>
      <c r="BB11450" s="1">
        <v>0.68653500000000001</v>
      </c>
      <c r="BC11450" s="1">
        <v>0.682701</v>
      </c>
      <c r="BD11450" s="1">
        <v>0.67080700000000004</v>
      </c>
    </row>
    <row r="11451" spans="1:56" x14ac:dyDescent="0.3">
      <c r="A11451" s="1" t="s">
        <v>289</v>
      </c>
      <c r="B11451" s="1" t="s">
        <v>99</v>
      </c>
      <c r="AA11451" s="1">
        <v>2.7425979446464201</v>
      </c>
      <c r="AB11451" s="1">
        <v>4.0623969314222101</v>
      </c>
      <c r="AC11451" s="1">
        <v>6.3564295371842103</v>
      </c>
      <c r="AD11451" s="1">
        <v>9.4882283992484897</v>
      </c>
      <c r="AE11451" s="1">
        <v>12.179672853856299</v>
      </c>
      <c r="AF11451" s="1">
        <v>14.934204019237701</v>
      </c>
      <c r="AG11451" s="1">
        <v>17.433392313912599</v>
      </c>
      <c r="AH11451" s="1">
        <v>18.7845946693385</v>
      </c>
      <c r="AI11451" s="1">
        <v>20.12343220584</v>
      </c>
      <c r="AJ11451" s="1">
        <v>21.2089652493854</v>
      </c>
      <c r="AK11451" s="1">
        <v>22.9415235331631</v>
      </c>
      <c r="AL11451" s="1">
        <v>24.201804508270499</v>
      </c>
      <c r="AM11451" s="1">
        <v>25.989172628296199</v>
      </c>
      <c r="AN11451" s="1">
        <v>28.4812445512712</v>
      </c>
      <c r="AO11451" s="1">
        <v>31.300848492310902</v>
      </c>
      <c r="AP11451" s="1">
        <v>33.836669877111198</v>
      </c>
      <c r="AQ11451" s="1">
        <v>35.748772688003299</v>
      </c>
      <c r="AR11451" s="1">
        <v>38.754762464959803</v>
      </c>
      <c r="AS11451" s="1">
        <v>43.1651767609182</v>
      </c>
      <c r="AT11451" s="1">
        <v>47.8277540127159</v>
      </c>
      <c r="AU11451" s="1">
        <v>51.919526837919797</v>
      </c>
      <c r="AV11451" s="1">
        <v>53.804946899414098</v>
      </c>
      <c r="AW11451" s="1">
        <v>56.475269317627003</v>
      </c>
      <c r="AX11451" s="1">
        <v>59.334335327148402</v>
      </c>
      <c r="AY11451" s="1">
        <v>62.759792327880902</v>
      </c>
      <c r="AZ11451" s="1">
        <v>65.295219421386705</v>
      </c>
      <c r="BA11451" s="1">
        <v>65.903694152832003</v>
      </c>
      <c r="BB11451" s="1">
        <v>67.581840515136705</v>
      </c>
      <c r="BC11451" s="1">
        <v>69.223976091552899</v>
      </c>
      <c r="BD11451" s="1">
        <v>73.202706239455296</v>
      </c>
    </row>
    <row r="11452" spans="1:56" x14ac:dyDescent="0.3">
      <c r="A11452" s="1" t="s">
        <v>289</v>
      </c>
      <c r="B11452" s="1" t="s">
        <v>100</v>
      </c>
      <c r="AA11452" s="1">
        <v>187.71051600000001</v>
      </c>
      <c r="AB11452" s="1">
        <v>186.88635500000001</v>
      </c>
      <c r="AC11452" s="1">
        <v>185.76759999999999</v>
      </c>
      <c r="AD11452" s="1">
        <v>182.499528</v>
      </c>
      <c r="AE11452" s="1">
        <v>179.15838400000001</v>
      </c>
      <c r="AF11452" s="1">
        <v>174.542777</v>
      </c>
      <c r="AG11452" s="1">
        <v>170.55331200000001</v>
      </c>
      <c r="AH11452" s="1">
        <v>168.50694100000001</v>
      </c>
      <c r="AI11452" s="1">
        <v>166.556262</v>
      </c>
      <c r="AJ11452" s="1">
        <v>162.03574</v>
      </c>
      <c r="AK11452" s="1">
        <v>154.717851</v>
      </c>
      <c r="AL11452" s="1">
        <v>149.72487599999999</v>
      </c>
      <c r="AM11452" s="1">
        <v>143.77420499999999</v>
      </c>
      <c r="AN11452" s="1">
        <v>139.51609199999999</v>
      </c>
      <c r="AO11452" s="1">
        <v>134.363066</v>
      </c>
      <c r="AP11452" s="1">
        <v>129.55195499999999</v>
      </c>
      <c r="AQ11452" s="1">
        <v>124.536829</v>
      </c>
      <c r="AR11452" s="1">
        <v>120.39420200000001</v>
      </c>
      <c r="AS11452" s="1">
        <v>116.845814</v>
      </c>
      <c r="AT11452" s="1">
        <v>115.15006700000001</v>
      </c>
      <c r="AU11452" s="1">
        <v>111.66658700000001</v>
      </c>
      <c r="AV11452" s="1">
        <v>107.45428099999999</v>
      </c>
      <c r="AW11452" s="1">
        <v>104.273972</v>
      </c>
      <c r="AX11452" s="1">
        <v>101.302673</v>
      </c>
      <c r="AY11452" s="1">
        <v>103.052076</v>
      </c>
      <c r="AZ11452" s="1">
        <v>103.44973899999999</v>
      </c>
      <c r="BA11452" s="1">
        <v>105.502599</v>
      </c>
      <c r="BB11452" s="1">
        <v>105.378962</v>
      </c>
      <c r="BC11452" s="1">
        <v>104.60997500000001</v>
      </c>
      <c r="BD11452" s="1">
        <v>101.47394799999999</v>
      </c>
    </row>
    <row r="11453" spans="1:56" x14ac:dyDescent="0.3">
      <c r="A11453" s="1" t="s">
        <v>289</v>
      </c>
      <c r="B11453" s="1" t="s">
        <v>101</v>
      </c>
      <c r="AA11453" s="1">
        <v>0.185991806944869</v>
      </c>
      <c r="AB11453" s="1">
        <v>0.18929224083051099</v>
      </c>
      <c r="AC11453" s="1">
        <v>0.19321992515119499</v>
      </c>
      <c r="AD11453" s="1">
        <v>0.19393571294178599</v>
      </c>
      <c r="AE11453" s="1">
        <v>0.20292531464969299</v>
      </c>
      <c r="AF11453" s="1">
        <v>0.20244712902069401</v>
      </c>
      <c r="AG11453" s="1">
        <v>0.20286061659868099</v>
      </c>
      <c r="AH11453" s="1">
        <v>0.20192311960100301</v>
      </c>
      <c r="AI11453" s="1">
        <v>0.21170238476980699</v>
      </c>
      <c r="AJ11453" s="1">
        <v>0.207859531204483</v>
      </c>
      <c r="AK11453" s="1">
        <v>0.20247750522497501</v>
      </c>
      <c r="AL11453" s="1">
        <v>0.19967088968325</v>
      </c>
      <c r="AM11453" s="1">
        <v>0.19837761679728999</v>
      </c>
      <c r="AN11453" s="1">
        <v>0.19894677935438401</v>
      </c>
      <c r="AO11453" s="1">
        <v>0.199719275379417</v>
      </c>
      <c r="AP11453" s="1">
        <v>0.19757273232629999</v>
      </c>
      <c r="AQ11453" s="1">
        <v>0.212195329924243</v>
      </c>
      <c r="AR11453" s="1">
        <v>0.217081333389116</v>
      </c>
      <c r="AS11453" s="1">
        <v>0.25524622675793501</v>
      </c>
      <c r="AT11453" s="1">
        <v>0.26047391139931297</v>
      </c>
      <c r="AU11453" s="1">
        <v>0.27918249502861398</v>
      </c>
      <c r="AV11453" s="1">
        <v>0.290935188531876</v>
      </c>
      <c r="AW11453" s="1">
        <v>0.30213180184364302</v>
      </c>
      <c r="AX11453" s="1">
        <v>0.30802938342094399</v>
      </c>
      <c r="AY11453" s="1">
        <v>0.319498181343079</v>
      </c>
      <c r="AZ11453" s="1">
        <v>0.31237363815307601</v>
      </c>
      <c r="BA11453" s="1">
        <v>0.31383964419364901</v>
      </c>
      <c r="BB11453" s="1">
        <v>0.300330430269241</v>
      </c>
      <c r="BC11453" s="1">
        <v>0.29858574354262102</v>
      </c>
      <c r="BD11453" s="1">
        <v>0.29801786686013498</v>
      </c>
    </row>
    <row r="11454" spans="1:56" x14ac:dyDescent="0.3">
      <c r="A11454" s="1" t="s">
        <v>289</v>
      </c>
      <c r="B11454" s="1" t="s">
        <v>102</v>
      </c>
      <c r="AA11454" s="1">
        <v>6.8559659020152905E-4</v>
      </c>
      <c r="AB11454" s="1">
        <v>1.30217699762084E-3</v>
      </c>
      <c r="AC11454" s="1">
        <v>2.0016873528991501E-2</v>
      </c>
      <c r="AD11454" s="1">
        <v>0.26269503895319102</v>
      </c>
      <c r="AE11454" s="1">
        <v>4.2354272379010904</v>
      </c>
      <c r="AF11454" s="1">
        <v>10.8228137951454</v>
      </c>
      <c r="AG11454" s="1">
        <v>14.762541747744899</v>
      </c>
      <c r="AH11454" s="1">
        <v>16.853957485015801</v>
      </c>
      <c r="AI11454" s="1">
        <v>17.6101649226947</v>
      </c>
      <c r="AJ11454" s="1">
        <v>19.6648971309092</v>
      </c>
      <c r="AK11454" s="1">
        <v>22.586857863854899</v>
      </c>
      <c r="AL11454" s="1">
        <v>24.346846956742102</v>
      </c>
      <c r="AM11454" s="1">
        <v>25.3586355301202</v>
      </c>
      <c r="AN11454" s="1">
        <v>27.818744639951099</v>
      </c>
      <c r="AO11454" s="1">
        <v>31.459406795865899</v>
      </c>
      <c r="AP11454" s="1">
        <v>35.962509964300502</v>
      </c>
      <c r="AQ11454" s="1">
        <v>42.429055380988899</v>
      </c>
      <c r="AR11454" s="1">
        <v>47.734767132135097</v>
      </c>
      <c r="AS11454" s="1">
        <v>56.627299316071401</v>
      </c>
      <c r="AT11454" s="1">
        <v>58.835203932527797</v>
      </c>
      <c r="AU11454" s="1">
        <v>69.522832217565494</v>
      </c>
      <c r="AV11454" s="1">
        <v>82.090095520019503</v>
      </c>
      <c r="AW11454" s="1">
        <v>83.832473754882798</v>
      </c>
      <c r="AX11454" s="1">
        <v>86.235084533691406</v>
      </c>
      <c r="AY11454" s="1">
        <v>92.813674926757798</v>
      </c>
      <c r="AZ11454" s="1">
        <v>100.349800109863</v>
      </c>
      <c r="BA11454" s="1">
        <v>110.82453918457</v>
      </c>
      <c r="BB11454" s="1">
        <v>121.253463745117</v>
      </c>
      <c r="BC11454" s="1">
        <v>129.363011322055</v>
      </c>
      <c r="BD11454" s="1">
        <v>135.71737914428499</v>
      </c>
    </row>
    <row r="11455" spans="1:56" x14ac:dyDescent="0.3">
      <c r="A11455" s="1" t="s">
        <v>289</v>
      </c>
      <c r="B11455" s="1" t="s">
        <v>103</v>
      </c>
      <c r="AA11455" s="1">
        <v>8.3630487398703508</v>
      </c>
      <c r="AB11455" s="1">
        <v>9.1032530450621003</v>
      </c>
      <c r="AC11455" s="1">
        <v>10.582353931819</v>
      </c>
      <c r="AD11455" s="1">
        <v>12.9939942794564</v>
      </c>
      <c r="AE11455" s="1">
        <v>14.887207969358601</v>
      </c>
      <c r="AF11455" s="1">
        <v>16.217655255633701</v>
      </c>
      <c r="AG11455" s="1">
        <v>17.3779015672079</v>
      </c>
      <c r="AH11455" s="1">
        <v>19.036832761960301</v>
      </c>
      <c r="AI11455" s="1">
        <v>20.129787425502499</v>
      </c>
      <c r="AJ11455" s="1">
        <v>20.675504795605701</v>
      </c>
      <c r="AK11455" s="1">
        <v>21.4529685396828</v>
      </c>
      <c r="AL11455" s="1">
        <v>21.3227509201269</v>
      </c>
      <c r="AM11455" s="1">
        <v>21.1866139937306</v>
      </c>
      <c r="AN11455" s="1">
        <v>22.089393755840899</v>
      </c>
      <c r="AO11455" s="1">
        <v>23.043295455310101</v>
      </c>
      <c r="AP11455" s="1">
        <v>23.442127461932301</v>
      </c>
      <c r="AQ11455" s="1">
        <v>24.525318774325001</v>
      </c>
      <c r="AR11455" s="1">
        <v>25.8253598486661</v>
      </c>
      <c r="AS11455" s="1">
        <v>29.170794911292401</v>
      </c>
      <c r="AT11455" s="1">
        <v>32.319104214060701</v>
      </c>
      <c r="AU11455" s="1">
        <v>32.615067794027901</v>
      </c>
      <c r="AV11455" s="1">
        <v>35.396121978759801</v>
      </c>
      <c r="AW11455" s="1">
        <v>37.978683471679702</v>
      </c>
      <c r="AX11455" s="1">
        <v>37.667854309082003</v>
      </c>
      <c r="AY11455" s="1">
        <v>38.289257049560497</v>
      </c>
      <c r="AZ11455" s="1">
        <v>39.040477752685497</v>
      </c>
      <c r="BA11455" s="1">
        <v>39.384956359863303</v>
      </c>
      <c r="BB11455" s="1">
        <v>40.1849365234375</v>
      </c>
      <c r="BC11455" s="1">
        <v>40.209582558549698</v>
      </c>
      <c r="BD11455" s="1">
        <v>41.085910883528399</v>
      </c>
    </row>
    <row r="11456" spans="1:56" x14ac:dyDescent="0.3">
      <c r="A11456" s="1" t="s">
        <v>289</v>
      </c>
      <c r="B11456" s="1" t="s">
        <v>104</v>
      </c>
      <c r="AA11456" s="1">
        <v>0.55841705383958495</v>
      </c>
      <c r="AB11456" s="1">
        <v>0.64606234384217098</v>
      </c>
      <c r="AC11456" s="1">
        <v>0.66723508885035798</v>
      </c>
      <c r="AD11456" s="1">
        <v>0.68593792036282397</v>
      </c>
      <c r="AE11456" s="1">
        <v>0.71762368372201801</v>
      </c>
      <c r="AF11456" s="1">
        <v>0.712257168488868</v>
      </c>
      <c r="AG11456" s="1">
        <v>0.76924163692054004</v>
      </c>
      <c r="AH11456" s="1">
        <v>0.79630889425413198</v>
      </c>
      <c r="AI11456" s="1">
        <v>0.84455749849655803</v>
      </c>
      <c r="AJ11456" s="1">
        <v>0.86993643291481104</v>
      </c>
      <c r="AK11456" s="1">
        <v>0.86822277843872098</v>
      </c>
      <c r="AL11456" s="1">
        <v>0.90686819507938399</v>
      </c>
      <c r="AM11456" s="1">
        <v>0.93691244259992001</v>
      </c>
      <c r="AN11456" s="1">
        <v>0.94410743071619196</v>
      </c>
      <c r="AO11456" s="1">
        <v>0.93505571094015505</v>
      </c>
      <c r="AP11456" s="1">
        <v>0.91145264796562697</v>
      </c>
      <c r="AQ11456" s="1">
        <v>0.882419897231704</v>
      </c>
      <c r="AR11456" s="1">
        <v>0.912177317138541</v>
      </c>
      <c r="AS11456" s="1">
        <v>0.96918988491983205</v>
      </c>
      <c r="AT11456" s="1">
        <v>0.96349240293872995</v>
      </c>
      <c r="AU11456" s="1">
        <v>0.96361959637228201</v>
      </c>
      <c r="AV11456" s="1">
        <v>0.96162138169192601</v>
      </c>
      <c r="AW11456" s="1">
        <v>0.93979657896553204</v>
      </c>
      <c r="AX11456" s="1">
        <v>0.92484198470532997</v>
      </c>
      <c r="AY11456" s="1">
        <v>0.95038317291732499</v>
      </c>
      <c r="AZ11456" s="1">
        <v>0.97308426457189201</v>
      </c>
      <c r="BA11456" s="1">
        <v>0.96423007633207702</v>
      </c>
      <c r="BB11456" s="1">
        <v>0.95535900211330504</v>
      </c>
      <c r="BC11456" s="1">
        <v>0.98300002671950604</v>
      </c>
      <c r="BD11456" s="1">
        <v>1.00479660174012</v>
      </c>
    </row>
    <row r="11457" spans="1:56" x14ac:dyDescent="0.3">
      <c r="A11457" s="1" t="s">
        <v>289</v>
      </c>
      <c r="B11457" s="1" t="s">
        <v>105</v>
      </c>
    </row>
    <row r="11458" spans="1:56" x14ac:dyDescent="0.3">
      <c r="A11458" s="1" t="s">
        <v>289</v>
      </c>
      <c r="B11458" s="1" t="s">
        <v>106</v>
      </c>
      <c r="AA11458" s="1">
        <v>557.446416</v>
      </c>
      <c r="AB11458" s="1">
        <v>590.35378200000002</v>
      </c>
      <c r="AC11458" s="1">
        <v>621.892112</v>
      </c>
      <c r="AD11458" s="1">
        <v>645.150758</v>
      </c>
      <c r="AE11458" s="1">
        <v>682.83915500000001</v>
      </c>
      <c r="AF11458" s="1">
        <v>715.23734400000001</v>
      </c>
      <c r="AG11458" s="1">
        <v>732.26561100000004</v>
      </c>
      <c r="AH11458" s="1">
        <v>749.10853699999996</v>
      </c>
      <c r="AI11458" s="1">
        <v>774.97186499999998</v>
      </c>
      <c r="AJ11458" s="1">
        <v>754.89296999999999</v>
      </c>
      <c r="AK11458" s="1">
        <v>747.23596199999997</v>
      </c>
      <c r="AL11458" s="1">
        <v>757.88961099999995</v>
      </c>
      <c r="AM11458" s="1">
        <v>769.77179000000001</v>
      </c>
      <c r="AN11458" s="1">
        <v>792.07721200000003</v>
      </c>
      <c r="AO11458" s="1">
        <v>794.32869900000003</v>
      </c>
      <c r="AP11458" s="1">
        <v>788.92013499999996</v>
      </c>
      <c r="AQ11458" s="1">
        <v>772.39645099999996</v>
      </c>
      <c r="AR11458" s="1">
        <v>770.22206500000004</v>
      </c>
      <c r="AS11458" s="1">
        <v>785.71788600000002</v>
      </c>
      <c r="AT11458" s="1">
        <v>824.61882400000002</v>
      </c>
      <c r="AU11458" s="1">
        <v>840.89019299999995</v>
      </c>
      <c r="AV11458" s="1">
        <v>854.58572300000003</v>
      </c>
      <c r="AW11458" s="1">
        <v>854.88726799999995</v>
      </c>
      <c r="AX11458" s="1">
        <v>869.08142199999998</v>
      </c>
      <c r="AY11458" s="1">
        <v>871.878106</v>
      </c>
      <c r="AZ11458" s="1">
        <v>857.36802499999999</v>
      </c>
      <c r="BA11458" s="1">
        <v>858.99282800000003</v>
      </c>
      <c r="BB11458" s="1">
        <v>871.69579399999998</v>
      </c>
      <c r="BC11458" s="1">
        <v>870.77301599999998</v>
      </c>
      <c r="BD11458" s="1">
        <v>860.21399699999995</v>
      </c>
    </row>
    <row r="11459" spans="1:56" x14ac:dyDescent="0.3">
      <c r="A11459" s="1" t="s">
        <v>289</v>
      </c>
      <c r="B11459" s="1" t="s">
        <v>107</v>
      </c>
      <c r="AK11459" s="1">
        <v>0.33057009339066601</v>
      </c>
      <c r="AL11459" s="1">
        <v>0.36035407274992898</v>
      </c>
      <c r="AM11459" s="1">
        <v>0.32156899367764102</v>
      </c>
      <c r="AN11459" s="1">
        <v>0.28849195450125598</v>
      </c>
      <c r="AO11459" s="1">
        <v>0.31739133219461702</v>
      </c>
      <c r="AP11459" s="1">
        <v>0.29889467640038397</v>
      </c>
      <c r="AQ11459" s="1">
        <v>0.28899957529678899</v>
      </c>
      <c r="AR11459" s="1">
        <v>0.29101139759834599</v>
      </c>
      <c r="AS11459" s="1">
        <v>0.30651243353219298</v>
      </c>
      <c r="AT11459" s="1">
        <v>0.30776290820793301</v>
      </c>
      <c r="AU11459" s="1">
        <v>0.31852333644869402</v>
      </c>
      <c r="AV11459" s="1">
        <v>0.32693860000000002</v>
      </c>
      <c r="AW11459" s="1">
        <v>0.33021563497346201</v>
      </c>
      <c r="AX11459" s="1">
        <v>0.33272096456969102</v>
      </c>
      <c r="AY11459" s="1">
        <v>0.33962210370302398</v>
      </c>
      <c r="AZ11459" s="1">
        <v>0.33912802953966598</v>
      </c>
      <c r="BA11459" s="1">
        <v>0.33937771715279402</v>
      </c>
      <c r="BB11459" s="1">
        <v>0.34007729291405198</v>
      </c>
      <c r="BC11459" s="1">
        <v>0.33560397916629298</v>
      </c>
      <c r="BD11459" s="1">
        <v>0.33328486701849702</v>
      </c>
    </row>
    <row r="11460" spans="1:56" x14ac:dyDescent="0.3">
      <c r="A11460" s="1" t="s">
        <v>289</v>
      </c>
      <c r="B11460" s="1" t="s">
        <v>108</v>
      </c>
      <c r="AC11460" s="1">
        <v>9.8457588259645207E-2</v>
      </c>
      <c r="AD11460" s="1">
        <v>8.9074667963832399E-2</v>
      </c>
      <c r="AE11460" s="1">
        <v>8.2092573571097602E-2</v>
      </c>
      <c r="AF11460" s="1">
        <v>8.4306709299487706E-2</v>
      </c>
      <c r="AG11460" s="1">
        <v>9.5631831712581203E-2</v>
      </c>
      <c r="AH11460" s="1">
        <v>8.9577780260268997E-2</v>
      </c>
      <c r="AI11460" s="1">
        <v>7.3383766256188004E-2</v>
      </c>
      <c r="AJ11460" s="1">
        <v>8.5425048231695999E-2</v>
      </c>
      <c r="AK11460" s="1">
        <v>0.100704505598592</v>
      </c>
      <c r="AL11460" s="1">
        <v>9.0936785573904305E-2</v>
      </c>
      <c r="AM11460" s="1">
        <v>9.41295681641236E-2</v>
      </c>
      <c r="AN11460" s="1">
        <v>9.6960702389911099E-2</v>
      </c>
      <c r="AO11460" s="1">
        <v>0.105155358339853</v>
      </c>
      <c r="AP11460" s="1">
        <v>0.124180590020589</v>
      </c>
      <c r="AQ11460" s="1">
        <v>0.14003087208187001</v>
      </c>
      <c r="AR11460" s="1">
        <v>0.142241505449726</v>
      </c>
      <c r="AS11460" s="1">
        <v>0.165567451099912</v>
      </c>
      <c r="AT11460" s="1">
        <v>0.136107636063309</v>
      </c>
      <c r="AU11460" s="1">
        <v>0.149478346812178</v>
      </c>
      <c r="AV11460" s="1">
        <v>0.17168940603733099</v>
      </c>
      <c r="AW11460" s="1">
        <v>0.17596618831157701</v>
      </c>
      <c r="AX11460" s="1">
        <v>0.17943559587001801</v>
      </c>
      <c r="AY11460" s="1">
        <v>0.17893409729003901</v>
      </c>
      <c r="AZ11460" s="1">
        <v>0.19029478728771199</v>
      </c>
      <c r="BA11460" s="1">
        <v>0.186951458454132</v>
      </c>
      <c r="BB11460" s="1">
        <v>0.17748399078846</v>
      </c>
      <c r="BC11460" s="1">
        <v>0.19869085168612499</v>
      </c>
      <c r="BD11460" s="1">
        <v>0.187334467694104</v>
      </c>
    </row>
    <row r="11461" spans="1:56" x14ac:dyDescent="0.3">
      <c r="A11461" s="1" t="s">
        <v>289</v>
      </c>
      <c r="B11461" s="1" t="s">
        <v>109</v>
      </c>
      <c r="AA11461" s="1">
        <v>3.8277668771301101E-3</v>
      </c>
      <c r="AB11461" s="1">
        <v>8.6925478028557109E-3</v>
      </c>
      <c r="AC11461" s="1">
        <v>7.9049054955522793E-2</v>
      </c>
      <c r="AD11461" s="1">
        <v>0.65978506701515904</v>
      </c>
      <c r="AE11461" s="1">
        <v>1.8144259778359499</v>
      </c>
      <c r="AF11461" s="1">
        <v>2.5241223910938002</v>
      </c>
      <c r="AG11461" s="1">
        <v>3.35479334150991</v>
      </c>
      <c r="AH11461" s="1">
        <v>3.9347385073360601</v>
      </c>
      <c r="AI11461" s="1">
        <v>4.2441459145051903</v>
      </c>
      <c r="AJ11461" s="1">
        <v>5.7557581611537501</v>
      </c>
      <c r="AK11461" s="1">
        <v>7.1590826560070404</v>
      </c>
      <c r="AL11461" s="1">
        <v>7.5191298375767897</v>
      </c>
      <c r="AM11461" s="1">
        <v>7.5519603283749701</v>
      </c>
      <c r="AN11461" s="1">
        <v>7.7089550698998099</v>
      </c>
      <c r="AO11461" s="1">
        <v>7.89035691068276</v>
      </c>
      <c r="AP11461" s="1">
        <v>8.1974837568806809</v>
      </c>
      <c r="AQ11461" s="1">
        <v>8.7039604449327506</v>
      </c>
      <c r="AR11461" s="1">
        <v>9.7372402424078501</v>
      </c>
      <c r="AS11461" s="1">
        <v>11.673401365264199</v>
      </c>
      <c r="AT11461" s="1">
        <v>12.0525757722333</v>
      </c>
      <c r="AU11461" s="1">
        <v>13.1091649843083</v>
      </c>
      <c r="AV11461" s="1">
        <v>15.7278079986572</v>
      </c>
      <c r="AW11461" s="1">
        <v>15.303433418273899</v>
      </c>
      <c r="AX11461" s="1">
        <v>15.364942550659199</v>
      </c>
      <c r="AY11461" s="1">
        <v>16.0363655090332</v>
      </c>
      <c r="AZ11461" s="1">
        <v>17.145973205566399</v>
      </c>
      <c r="BA11461" s="1">
        <v>16.7373352050781</v>
      </c>
      <c r="BB11461" s="1">
        <v>16.958723068237301</v>
      </c>
      <c r="BC11461" s="1">
        <v>17.138939566723099</v>
      </c>
      <c r="BD11461" s="1">
        <v>16.703497115007501</v>
      </c>
    </row>
    <row r="11462" spans="1:56" x14ac:dyDescent="0.3">
      <c r="A11462" s="1" t="s">
        <v>289</v>
      </c>
      <c r="B11462" s="1" t="s">
        <v>110</v>
      </c>
      <c r="AA11462" s="1">
        <v>140.24178180974999</v>
      </c>
      <c r="AB11462" s="1">
        <v>153.251034173037</v>
      </c>
      <c r="AC11462" s="1">
        <v>158.81735618583301</v>
      </c>
      <c r="AD11462" s="1">
        <v>172.49045082530699</v>
      </c>
      <c r="AE11462" s="1">
        <v>181.889219024233</v>
      </c>
      <c r="AF11462" s="1">
        <v>213.223830670388</v>
      </c>
      <c r="AG11462" s="1">
        <v>238.12903787446999</v>
      </c>
      <c r="AH11462" s="1">
        <v>279.395837285597</v>
      </c>
      <c r="AI11462" s="1">
        <v>509.760321206838</v>
      </c>
      <c r="AJ11462" s="1">
        <v>1145.5808873721301</v>
      </c>
      <c r="AK11462" s="1">
        <v>1398.398633105</v>
      </c>
      <c r="AL11462" s="1">
        <v>1489.73346459292</v>
      </c>
      <c r="AM11462" s="1">
        <v>1559.19891664031</v>
      </c>
      <c r="AN11462" s="1">
        <v>1736.6611213686699</v>
      </c>
      <c r="AO11462" s="1">
        <v>1871.9215389593901</v>
      </c>
      <c r="AP11462" s="1">
        <v>1972.2278365011</v>
      </c>
      <c r="AQ11462" s="1">
        <v>2121.1390422936902</v>
      </c>
      <c r="AR11462" s="1">
        <v>2219.2988742887401</v>
      </c>
      <c r="AS11462" s="1">
        <v>2369.90751112916</v>
      </c>
      <c r="AT11462" s="1">
        <v>2283.01551178519</v>
      </c>
      <c r="AU11462" s="1">
        <v>2464.2598554308502</v>
      </c>
      <c r="AV11462" s="1">
        <v>2666.53491210938</v>
      </c>
      <c r="AW11462" s="1">
        <v>2615.5234375</v>
      </c>
      <c r="AX11462" s="1">
        <v>2712.92993164063</v>
      </c>
      <c r="AY11462" s="1">
        <v>2738.37084960938</v>
      </c>
      <c r="AZ11462" s="1">
        <v>2819.72900390625</v>
      </c>
      <c r="BA11462" s="1">
        <v>2759.42553710938</v>
      </c>
      <c r="BB11462" s="1">
        <v>2789.10864257813</v>
      </c>
      <c r="BC11462" s="1">
        <v>2777.12484696826</v>
      </c>
      <c r="BD11462" s="1">
        <v>2795.66935293385</v>
      </c>
    </row>
    <row r="11463" spans="1:56" x14ac:dyDescent="0.3">
      <c r="A11463" s="1" t="s">
        <v>289</v>
      </c>
      <c r="B11463" s="1" t="s">
        <v>111</v>
      </c>
      <c r="AE11463" s="1">
        <v>0.24299999999999999</v>
      </c>
      <c r="AF11463" s="1">
        <v>0.296597</v>
      </c>
      <c r="AG11463" s="1">
        <v>0.32861400000000002</v>
      </c>
      <c r="AH11463" s="1">
        <v>0.342001</v>
      </c>
      <c r="AI11463" s="1">
        <v>0.35309299999999999</v>
      </c>
      <c r="AJ11463" s="1">
        <v>0.35431400000000002</v>
      </c>
      <c r="AK11463" s="1">
        <v>0.36072199999999999</v>
      </c>
      <c r="AL11463" s="1">
        <v>0.35327700000000001</v>
      </c>
      <c r="AM11463" s="1">
        <v>0.36095500000000003</v>
      </c>
      <c r="AN11463" s="1">
        <v>0.37863999999999998</v>
      </c>
      <c r="AO11463" s="1">
        <v>0.399696</v>
      </c>
      <c r="AP11463" s="1">
        <v>0.43859199999999998</v>
      </c>
      <c r="AQ11463" s="1">
        <v>0.48947800000000002</v>
      </c>
      <c r="AR11463" s="1">
        <v>0.56639399999999995</v>
      </c>
      <c r="AS11463" s="1">
        <v>0.57554000000000005</v>
      </c>
      <c r="AT11463" s="1">
        <v>0.52062799999999998</v>
      </c>
      <c r="AU11463" s="1">
        <v>0.48667899999999997</v>
      </c>
      <c r="AV11463" s="1">
        <v>0.498504</v>
      </c>
      <c r="AW11463" s="1">
        <v>0.50620100000000001</v>
      </c>
      <c r="AX11463" s="1">
        <v>0.49927100000000002</v>
      </c>
      <c r="AY11463" s="1">
        <v>0.49756</v>
      </c>
      <c r="AZ11463" s="1">
        <v>0.49743500000000002</v>
      </c>
      <c r="BA11463" s="1">
        <v>0.48458299999999999</v>
      </c>
      <c r="BB11463" s="1">
        <v>0.48430499999999999</v>
      </c>
      <c r="BC11463" s="1">
        <v>0.49199599999999999</v>
      </c>
      <c r="BD11463" s="1">
        <v>0.49473899999999998</v>
      </c>
    </row>
    <row r="11464" spans="1:56" x14ac:dyDescent="0.3">
      <c r="A11464" s="1" t="s">
        <v>289</v>
      </c>
      <c r="B11464" s="1" t="s">
        <v>112</v>
      </c>
      <c r="AA11464" s="1">
        <v>183.33630273893399</v>
      </c>
      <c r="AB11464" s="1">
        <v>261.85125780763099</v>
      </c>
      <c r="AC11464" s="1">
        <v>505.46388199561</v>
      </c>
      <c r="AD11464" s="1">
        <v>615.937612014921</v>
      </c>
      <c r="AE11464" s="1">
        <v>650.54323490678803</v>
      </c>
      <c r="AF11464" s="1">
        <v>705.22735551131905</v>
      </c>
      <c r="AG11464" s="1">
        <v>704.58383347605695</v>
      </c>
      <c r="AH11464" s="1">
        <v>772.61754069526103</v>
      </c>
      <c r="AI11464" s="1">
        <v>794.71599112798401</v>
      </c>
      <c r="AJ11464" s="1">
        <v>789.77307312815697</v>
      </c>
      <c r="AK11464" s="1">
        <v>756.37419294091796</v>
      </c>
      <c r="AL11464" s="1">
        <v>728.85152615750098</v>
      </c>
      <c r="AM11464" s="1">
        <v>752.81197804083104</v>
      </c>
      <c r="AN11464" s="1">
        <v>750.77326195299304</v>
      </c>
      <c r="AO11464" s="1">
        <v>722.06425122283304</v>
      </c>
      <c r="AP11464" s="1">
        <v>692.81368691146304</v>
      </c>
      <c r="AQ11464" s="1">
        <v>678.38620263002304</v>
      </c>
      <c r="AR11464" s="1">
        <v>681.33691536674701</v>
      </c>
      <c r="AS11464" s="1">
        <v>718.684597291621</v>
      </c>
      <c r="AT11464" s="1">
        <v>786.60135405426104</v>
      </c>
      <c r="AU11464" s="1">
        <v>782.03995750512604</v>
      </c>
      <c r="AV11464" s="1">
        <v>788.75180645870296</v>
      </c>
      <c r="AW11464" s="1">
        <v>808.92030205478898</v>
      </c>
      <c r="AX11464" s="1">
        <v>798.52602767824101</v>
      </c>
      <c r="AY11464" s="1">
        <v>771.11485189242899</v>
      </c>
      <c r="AZ11464" s="1">
        <v>764.82144213490699</v>
      </c>
      <c r="BA11464" s="1">
        <v>742.68610569779696</v>
      </c>
      <c r="BB11464" s="1">
        <v>734.77587993388397</v>
      </c>
      <c r="BC11464" s="1">
        <v>757.013917003904</v>
      </c>
      <c r="BD11464" s="1">
        <v>765.61761038335203</v>
      </c>
    </row>
    <row r="11465" spans="1:56" x14ac:dyDescent="0.3">
      <c r="A11465" s="1" t="s">
        <v>289</v>
      </c>
      <c r="B11465" s="1" t="s">
        <v>113</v>
      </c>
      <c r="AA11465" s="1">
        <v>1.1137058215879001</v>
      </c>
      <c r="AB11465" s="1">
        <v>1.26932322338278</v>
      </c>
      <c r="AC11465" s="1">
        <v>1.41402962360839</v>
      </c>
      <c r="AD11465" s="1">
        <v>1.5373619036367501</v>
      </c>
      <c r="AE11465" s="1">
        <v>1.62212470986141</v>
      </c>
      <c r="AF11465" s="1">
        <v>1.79244017619695</v>
      </c>
      <c r="AG11465" s="1">
        <v>1.8658587808842999</v>
      </c>
      <c r="AH11465" s="1">
        <v>1.9996575623619099</v>
      </c>
      <c r="AI11465" s="1">
        <v>2.1736039082765299</v>
      </c>
      <c r="AJ11465" s="1">
        <v>2.3168937400236498</v>
      </c>
      <c r="AK11465" s="1">
        <v>2.4090102927894299</v>
      </c>
      <c r="AL11465" s="1">
        <v>2.6277594164967</v>
      </c>
      <c r="AM11465" s="1">
        <v>2.9543525686672401</v>
      </c>
      <c r="AN11465" s="1">
        <v>2.9712252271126598</v>
      </c>
      <c r="AO11465" s="1">
        <v>3.1711017265472701</v>
      </c>
      <c r="AP11465" s="1">
        <v>3.2574533088995001</v>
      </c>
      <c r="AQ11465" s="1">
        <v>3.4561638333569098</v>
      </c>
      <c r="AR11465" s="1">
        <v>3.18486193532847</v>
      </c>
      <c r="AS11465" s="1">
        <v>3.5164426364385601</v>
      </c>
      <c r="AT11465" s="1">
        <v>3.5333373197698199</v>
      </c>
      <c r="AU11465" s="1">
        <v>3.8299218207894898</v>
      </c>
      <c r="AV11465" s="1">
        <v>4.0807523727417001</v>
      </c>
      <c r="AW11465" s="1">
        <v>4.3733577728271502</v>
      </c>
      <c r="AX11465" s="1">
        <v>4.3930802345275897</v>
      </c>
      <c r="AY11465" s="1">
        <v>4.6232328414917001</v>
      </c>
      <c r="AZ11465" s="1">
        <v>4.75158739089966</v>
      </c>
      <c r="BA11465" s="1">
        <v>5.0115408897399902</v>
      </c>
      <c r="BB11465" s="1">
        <v>5.5058526992797896</v>
      </c>
      <c r="BC11465" s="1">
        <v>5.7475944710990996</v>
      </c>
      <c r="BD11465" s="1">
        <v>5.8036148993213299</v>
      </c>
    </row>
    <row r="11466" spans="1:56" x14ac:dyDescent="0.3">
      <c r="A11466" s="1" t="s">
        <v>289</v>
      </c>
      <c r="B11466" s="1" t="s">
        <v>114</v>
      </c>
      <c r="AK11466" s="1">
        <v>0.30887128448196299</v>
      </c>
      <c r="AL11466" s="1">
        <v>0.30441805978230302</v>
      </c>
      <c r="AM11466" s="1">
        <v>0.29550416606727398</v>
      </c>
      <c r="AN11466" s="1">
        <v>0.335117812451041</v>
      </c>
      <c r="AO11466" s="1">
        <v>0.38134625226318902</v>
      </c>
      <c r="AP11466" s="1">
        <v>0.37163856336033901</v>
      </c>
      <c r="AQ11466" s="1">
        <v>0.393673941079551</v>
      </c>
      <c r="AR11466" s="1">
        <v>0.42944809466314299</v>
      </c>
      <c r="AS11466" s="1">
        <v>0.49424210542055202</v>
      </c>
      <c r="AT11466" s="1">
        <v>0.477147142116848</v>
      </c>
      <c r="AU11466" s="1">
        <v>0.50236515756197198</v>
      </c>
      <c r="AV11466" s="1">
        <v>0.545838707946248</v>
      </c>
      <c r="AW11466" s="1">
        <v>0.56039926454289701</v>
      </c>
      <c r="AX11466" s="1">
        <v>0.53903488182800097</v>
      </c>
      <c r="AY11466" s="1">
        <v>0.52186249940632701</v>
      </c>
      <c r="AZ11466" s="1">
        <v>0.54979163534734199</v>
      </c>
      <c r="BA11466" s="1">
        <v>0.51819765629242898</v>
      </c>
      <c r="BB11466" s="1">
        <v>0.46099355118409702</v>
      </c>
      <c r="BC11466" s="1">
        <v>0.44202133040560598</v>
      </c>
      <c r="BD11466" s="1">
        <v>0.41822130958956</v>
      </c>
    </row>
    <row r="11467" spans="1:56" x14ac:dyDescent="0.3">
      <c r="A11467" s="1" t="s">
        <v>289</v>
      </c>
      <c r="B11467" s="1" t="s">
        <v>115</v>
      </c>
      <c r="AJ11467" s="1">
        <v>0.18294858733508501</v>
      </c>
      <c r="AK11467" s="1">
        <v>0.20276075337384</v>
      </c>
      <c r="AL11467" s="1">
        <v>0.212664313351794</v>
      </c>
      <c r="AM11467" s="1">
        <v>0.266395722691605</v>
      </c>
      <c r="AN11467" s="1">
        <v>0.29910246227891102</v>
      </c>
      <c r="AO11467" s="1">
        <v>0.357101694809349</v>
      </c>
      <c r="AP11467" s="1">
        <v>0.44525110481323399</v>
      </c>
      <c r="AQ11467" s="1">
        <v>0.47305923718415599</v>
      </c>
      <c r="AR11467" s="1">
        <v>0.51145213715304405</v>
      </c>
      <c r="AS11467" s="1">
        <v>0.61121100302653397</v>
      </c>
      <c r="AT11467" s="1">
        <v>0.45304263826361602</v>
      </c>
      <c r="AU11467" s="1">
        <v>0.51124107416638997</v>
      </c>
      <c r="AV11467" s="1">
        <v>0.59217624207225505</v>
      </c>
      <c r="AW11467" s="1">
        <v>0.67670555644760699</v>
      </c>
      <c r="AX11467" s="1">
        <v>0.66332263732611996</v>
      </c>
      <c r="AY11467" s="1">
        <v>0.57529794907579102</v>
      </c>
      <c r="AZ11467" s="1">
        <v>0.49030461875141201</v>
      </c>
      <c r="BA11467" s="1">
        <v>0.50505690779461798</v>
      </c>
      <c r="BB11467" s="1">
        <v>0.60611022753967603</v>
      </c>
      <c r="BC11467" s="1">
        <v>0.69945452281771903</v>
      </c>
      <c r="BD11467" s="1">
        <v>0.67988041202355898</v>
      </c>
    </row>
    <row r="11468" spans="1:56" x14ac:dyDescent="0.3">
      <c r="A11468" s="1" t="s">
        <v>289</v>
      </c>
      <c r="B11468" s="1" t="s">
        <v>116</v>
      </c>
    </row>
    <row r="11469" spans="1:56" x14ac:dyDescent="0.3">
      <c r="A11469" s="1" t="s">
        <v>289</v>
      </c>
      <c r="B11469" s="1" t="s">
        <v>117</v>
      </c>
      <c r="AF11469" s="1">
        <v>0.361263</v>
      </c>
      <c r="AG11469" s="1">
        <v>0.42300900000000002</v>
      </c>
      <c r="AH11469" s="1">
        <v>0.46395900000000001</v>
      </c>
      <c r="AI11469" s="1">
        <v>0.472609</v>
      </c>
      <c r="AJ11469" s="1">
        <v>0.46116200000000002</v>
      </c>
      <c r="AK11469" s="1">
        <v>0.45155600000000001</v>
      </c>
      <c r="AL11469" s="1">
        <v>0.43269099999999999</v>
      </c>
      <c r="AM11469" s="1">
        <v>0.42073100000000002</v>
      </c>
      <c r="AN11469" s="1">
        <v>0.40443299999999999</v>
      </c>
      <c r="AO11469" s="1">
        <v>0.414414</v>
      </c>
      <c r="AP11469" s="1">
        <v>0.43516199999999999</v>
      </c>
      <c r="AQ11469" s="1">
        <v>0.44678800000000002</v>
      </c>
      <c r="AR11469" s="1">
        <v>0.47068300000000002</v>
      </c>
      <c r="AS11469" s="1">
        <v>0.49282700000000002</v>
      </c>
      <c r="AT11469" s="1">
        <v>0.468941</v>
      </c>
      <c r="AU11469" s="1">
        <v>0.450075</v>
      </c>
      <c r="AV11469" s="1">
        <v>0.45191900000000002</v>
      </c>
      <c r="AW11469" s="1">
        <v>0.452656</v>
      </c>
      <c r="AX11469" s="1">
        <v>0.44334699999999999</v>
      </c>
      <c r="AY11469" s="1">
        <v>0.44262200000000002</v>
      </c>
      <c r="AZ11469" s="1">
        <v>0.44573699999999999</v>
      </c>
      <c r="BA11469" s="1">
        <v>0.43848300000000001</v>
      </c>
      <c r="BB11469" s="1">
        <v>0.44187100000000001</v>
      </c>
      <c r="BC11469" s="1">
        <v>0.45090999999999998</v>
      </c>
      <c r="BD11469" s="1">
        <v>0.45478099999999999</v>
      </c>
    </row>
    <row r="11470" spans="1:56" x14ac:dyDescent="0.3">
      <c r="A11470" s="1" t="s">
        <v>289</v>
      </c>
      <c r="B11470" s="1" t="s">
        <v>118</v>
      </c>
      <c r="AA11470" s="1">
        <v>0.967754</v>
      </c>
      <c r="AB11470" s="1">
        <v>0.95316100000000004</v>
      </c>
      <c r="AC11470" s="1">
        <v>0.96667599999999998</v>
      </c>
      <c r="AD11470" s="1">
        <v>1.000704</v>
      </c>
      <c r="AE11470" s="1">
        <v>1.014489</v>
      </c>
      <c r="AF11470" s="1">
        <v>0.97437600000000002</v>
      </c>
      <c r="AG11470" s="1">
        <v>0.97643899999999995</v>
      </c>
      <c r="AH11470" s="1">
        <v>0.97387699999999999</v>
      </c>
      <c r="AI11470" s="1">
        <v>0.96441399999999999</v>
      </c>
      <c r="AJ11470" s="1">
        <v>0.95762999999999998</v>
      </c>
      <c r="AK11470" s="1">
        <v>0.95549499999999998</v>
      </c>
      <c r="AL11470" s="1">
        <v>0.96323700000000001</v>
      </c>
      <c r="AM11470" s="1">
        <v>0.95699599999999996</v>
      </c>
      <c r="AN11470" s="1">
        <v>0.96577000000000002</v>
      </c>
      <c r="AO11470" s="1">
        <v>0.95207200000000003</v>
      </c>
      <c r="AP11470" s="1">
        <v>0.94636299999999995</v>
      </c>
      <c r="AQ11470" s="1">
        <v>0.917798</v>
      </c>
      <c r="AR11470" s="1">
        <v>0.92237599999999997</v>
      </c>
      <c r="AS11470" s="1">
        <v>0.90004499999999998</v>
      </c>
      <c r="AT11470" s="1">
        <v>0.90213699999999997</v>
      </c>
      <c r="AU11470" s="1">
        <v>0.92501999999999995</v>
      </c>
      <c r="AV11470" s="1">
        <v>0.90509899999999999</v>
      </c>
      <c r="AW11470" s="1">
        <v>0.90678999999999998</v>
      </c>
      <c r="AX11470" s="1">
        <v>0.89525399999999999</v>
      </c>
      <c r="AY11470" s="1">
        <v>0.88413799999999998</v>
      </c>
      <c r="AZ11470" s="1">
        <v>0.88102499999999995</v>
      </c>
      <c r="BA11470" s="1">
        <v>0.85197999999999996</v>
      </c>
      <c r="BB11470" s="1">
        <v>0.84444200000000003</v>
      </c>
      <c r="BC11470" s="1">
        <v>0.84581399999999995</v>
      </c>
      <c r="BD11470" s="1">
        <v>0.84475699999999998</v>
      </c>
    </row>
    <row r="11471" spans="1:56" x14ac:dyDescent="0.3">
      <c r="A11471" s="1" t="s">
        <v>289</v>
      </c>
      <c r="B11471" s="1" t="s">
        <v>119</v>
      </c>
      <c r="AA11471" s="1">
        <v>2.7746707663747099</v>
      </c>
      <c r="AB11471" s="1">
        <v>2.9962644396150901</v>
      </c>
      <c r="AC11471" s="1">
        <v>3.3640072730606101</v>
      </c>
      <c r="AD11471" s="1">
        <v>3.59999033710685</v>
      </c>
      <c r="AE11471" s="1">
        <v>3.76233380605697</v>
      </c>
      <c r="AF11471" s="1">
        <v>3.9869415215988502</v>
      </c>
      <c r="AG11471" s="1">
        <v>4.0021296201915098</v>
      </c>
      <c r="AH11471" s="1">
        <v>3.9989246783486299</v>
      </c>
      <c r="AI11471" s="1">
        <v>3.87606890349584</v>
      </c>
      <c r="AJ11471" s="1">
        <v>3.7732662738878902</v>
      </c>
      <c r="AK11471" s="1">
        <v>3.62918500876432</v>
      </c>
      <c r="AL11471" s="1">
        <v>3.5014973839005799</v>
      </c>
      <c r="AM11471" s="1">
        <v>3.4014288119019001</v>
      </c>
      <c r="AN11471" s="1">
        <v>3.3421099375661898</v>
      </c>
      <c r="AO11471" s="1">
        <v>3.31692917957109</v>
      </c>
      <c r="AP11471" s="1">
        <v>3.39578280099831</v>
      </c>
      <c r="AQ11471" s="1">
        <v>3.5533170839858301</v>
      </c>
      <c r="AR11471" s="1">
        <v>3.76560684647289</v>
      </c>
      <c r="AS11471" s="1">
        <v>4.0664709274806397</v>
      </c>
      <c r="AT11471" s="1">
        <v>4.0710899529632298</v>
      </c>
      <c r="AU11471" s="1">
        <v>4.2165297891181099</v>
      </c>
      <c r="AV11471" s="1">
        <v>4.4397869110107404</v>
      </c>
      <c r="AW11471" s="1">
        <v>4.5652909278869602</v>
      </c>
      <c r="AX11471" s="1">
        <v>4.6438708305358896</v>
      </c>
      <c r="AY11471" s="1">
        <v>4.8606619834899902</v>
      </c>
      <c r="AZ11471" s="1">
        <v>5.13702344894409</v>
      </c>
      <c r="BA11471" s="1">
        <v>5.1178541183471697</v>
      </c>
      <c r="BB11471" s="1">
        <v>5.1549162864685103</v>
      </c>
      <c r="BC11471" s="1">
        <v>5.2139448824778096</v>
      </c>
      <c r="BD11471" s="1">
        <v>5.2570419818045799</v>
      </c>
    </row>
    <row r="11472" spans="1:56" x14ac:dyDescent="0.3">
      <c r="A11472" s="1" t="s">
        <v>289</v>
      </c>
      <c r="B11472" s="1" t="s">
        <v>120</v>
      </c>
      <c r="AA11472" s="1">
        <v>83.503091538796795</v>
      </c>
      <c r="AB11472" s="1">
        <v>87.669635410515298</v>
      </c>
      <c r="AC11472" s="1">
        <v>98.202770032361798</v>
      </c>
      <c r="AD11472" s="1">
        <v>105.513240384875</v>
      </c>
      <c r="AE11472" s="1">
        <v>143.58893328678801</v>
      </c>
      <c r="AF11472" s="1">
        <v>209.60432465636299</v>
      </c>
      <c r="AG11472" s="1">
        <v>246.510173065944</v>
      </c>
      <c r="AH11472" s="1">
        <v>253.21689501333501</v>
      </c>
      <c r="AI11472" s="1">
        <v>265.94828480013803</v>
      </c>
      <c r="AJ11472" s="1">
        <v>281.01044867546199</v>
      </c>
      <c r="AK11472" s="1">
        <v>306.66884589575102</v>
      </c>
      <c r="AL11472" s="1">
        <v>323.84436491196698</v>
      </c>
      <c r="AM11472" s="1">
        <v>371.39925412452601</v>
      </c>
      <c r="AN11472" s="1">
        <v>358.414494637811</v>
      </c>
      <c r="AO11472" s="1">
        <v>397.72647087542498</v>
      </c>
      <c r="AP11472" s="1">
        <v>456.54320495525502</v>
      </c>
      <c r="AQ11472" s="1">
        <v>490.83919141887702</v>
      </c>
      <c r="AR11472" s="1">
        <v>527.17516703200397</v>
      </c>
      <c r="AS11472" s="1">
        <v>555.82941073291499</v>
      </c>
      <c r="AT11472" s="1">
        <v>589.84706270518495</v>
      </c>
      <c r="AU11472" s="1">
        <v>642.63256828951899</v>
      </c>
      <c r="AV11472" s="1">
        <v>694.86267089843795</v>
      </c>
      <c r="AW11472" s="1">
        <v>742.898193359375</v>
      </c>
      <c r="AX11472" s="1">
        <v>777.65881347656295</v>
      </c>
      <c r="AY11472" s="1">
        <v>823.95611572265602</v>
      </c>
      <c r="AZ11472" s="1">
        <v>886.09130859375</v>
      </c>
      <c r="BA11472" s="1">
        <v>941.01086425781295</v>
      </c>
      <c r="BB11472" s="1">
        <v>1013.43463134766</v>
      </c>
      <c r="BC11472" s="1">
        <v>1065.1446183939699</v>
      </c>
      <c r="BD11472" s="1">
        <v>1102.13898249254</v>
      </c>
    </row>
    <row r="11473" spans="1:56" x14ac:dyDescent="0.3">
      <c r="A11473" s="1" t="s">
        <v>289</v>
      </c>
      <c r="B11473" s="1" t="s">
        <v>121</v>
      </c>
      <c r="AA11473" s="1">
        <v>1.46211075352803</v>
      </c>
      <c r="AB11473" s="1">
        <v>1.63349704145231</v>
      </c>
      <c r="AC11473" s="1">
        <v>1.80913838192698</v>
      </c>
      <c r="AD11473" s="1">
        <v>2.2651884279321601</v>
      </c>
      <c r="AE11473" s="1">
        <v>2.79827699067036</v>
      </c>
      <c r="AF11473" s="1">
        <v>4.8572465622023104</v>
      </c>
      <c r="AG11473" s="1">
        <v>7.2667454808311103</v>
      </c>
      <c r="AH11473" s="1">
        <v>8.6319123738688006</v>
      </c>
      <c r="AI11473" s="1">
        <v>10.2044670875294</v>
      </c>
      <c r="AJ11473" s="1">
        <v>14.051818857253799</v>
      </c>
      <c r="AK11473" s="1">
        <v>17.941320776095999</v>
      </c>
      <c r="AL11473" s="1">
        <v>22.054579096242598</v>
      </c>
      <c r="AM11473" s="1">
        <v>35.207827787106901</v>
      </c>
      <c r="AN11473" s="1">
        <v>38.142127230756699</v>
      </c>
      <c r="AO11473" s="1">
        <v>42.656542188023998</v>
      </c>
      <c r="AP11473" s="1">
        <v>45.811383866733003</v>
      </c>
      <c r="AQ11473" s="1">
        <v>53.3443524117652</v>
      </c>
      <c r="AR11473" s="1">
        <v>54.078619729649802</v>
      </c>
      <c r="AS11473" s="1">
        <v>59.393661608242702</v>
      </c>
      <c r="AT11473" s="1">
        <v>63.6007948191304</v>
      </c>
      <c r="AU11473" s="1">
        <v>70.492364683204599</v>
      </c>
      <c r="AV11473" s="1">
        <v>78.769287109375</v>
      </c>
      <c r="AW11473" s="1">
        <v>94.331245422363295</v>
      </c>
      <c r="AX11473" s="1">
        <v>114.54124450683599</v>
      </c>
      <c r="AY11473" s="1">
        <v>146.20370483398401</v>
      </c>
      <c r="AZ11473" s="1">
        <v>186.61488342285199</v>
      </c>
      <c r="BA11473" s="1">
        <v>221.197341918945</v>
      </c>
      <c r="BB11473" s="1">
        <v>251.07423400878901</v>
      </c>
      <c r="BC11473" s="1">
        <v>261.64496399270598</v>
      </c>
      <c r="BD11473" s="1">
        <v>278.16068681981102</v>
      </c>
    </row>
    <row r="11474" spans="1:56" x14ac:dyDescent="0.3">
      <c r="A11474" s="1" t="s">
        <v>289</v>
      </c>
      <c r="B11474" s="1" t="s">
        <v>122</v>
      </c>
      <c r="AA11474" s="1">
        <v>0.96865334828784899</v>
      </c>
      <c r="AB11474" s="1">
        <v>0.97055485824194598</v>
      </c>
      <c r="AC11474" s="1">
        <v>0.97183908354164705</v>
      </c>
      <c r="AD11474" s="1">
        <v>0.98719657525593396</v>
      </c>
      <c r="AE11474" s="1">
        <v>1.00461350353819</v>
      </c>
      <c r="AF11474" s="1">
        <v>1.01973324155171</v>
      </c>
      <c r="AG11474" s="1">
        <v>1.03824780208538</v>
      </c>
      <c r="AH11474" s="1">
        <v>1.0561903677387201</v>
      </c>
      <c r="AI11474" s="1">
        <v>1.13319864742587</v>
      </c>
      <c r="AJ11474" s="1">
        <v>1.11757808753851</v>
      </c>
      <c r="AK11474" s="1">
        <v>1.18994121923454</v>
      </c>
      <c r="AL11474" s="1">
        <v>1.1459815987192501</v>
      </c>
      <c r="AM11474" s="1">
        <v>1.1634352362381599</v>
      </c>
      <c r="AN11474" s="1">
        <v>1.1799042387351999</v>
      </c>
      <c r="AO11474" s="1">
        <v>1.21801643293977</v>
      </c>
      <c r="AP11474" s="1">
        <v>1.2859088725758101</v>
      </c>
      <c r="AQ11474" s="1">
        <v>1.2978251802091001</v>
      </c>
      <c r="AR11474" s="1">
        <v>1.3255677768749301</v>
      </c>
      <c r="AS11474" s="1">
        <v>1.43536004893064</v>
      </c>
      <c r="AT11474" s="1">
        <v>1.3391414371763499</v>
      </c>
      <c r="AU11474" s="1">
        <v>1.41990928160677</v>
      </c>
      <c r="AV11474" s="1">
        <v>1.4661344289779701</v>
      </c>
      <c r="AW11474" s="1">
        <v>1.4536314010620099</v>
      </c>
      <c r="AX11474" s="1">
        <v>1.4722597599029501</v>
      </c>
      <c r="AY11474" s="1">
        <v>1.50547206401825</v>
      </c>
      <c r="AZ11474" s="1">
        <v>1.5676306486129801</v>
      </c>
      <c r="BA11474" s="1">
        <v>1.5942581892013501</v>
      </c>
      <c r="BB11474" s="1">
        <v>1.6547869443893399</v>
      </c>
      <c r="BC11474" s="1">
        <v>1.62814818482406</v>
      </c>
      <c r="BD11474" s="1">
        <v>1.6015137983913901</v>
      </c>
    </row>
    <row r="11475" spans="1:56" x14ac:dyDescent="0.3">
      <c r="A11475" s="1" t="s">
        <v>289</v>
      </c>
      <c r="B11475" s="1" t="s">
        <v>123</v>
      </c>
      <c r="AF11475" s="1">
        <v>3.0695591397973598</v>
      </c>
      <c r="AG11475" s="1">
        <v>3.1547239656927299</v>
      </c>
      <c r="AH11475" s="1">
        <v>3.2284102895877198</v>
      </c>
      <c r="AI11475" s="1">
        <v>3.15614843523662</v>
      </c>
      <c r="AJ11475" s="1">
        <v>3.1968900706535699</v>
      </c>
      <c r="AK11475" s="1">
        <v>3.1905403494866098</v>
      </c>
      <c r="AL11475" s="1">
        <v>4.7109650460229799</v>
      </c>
      <c r="AM11475" s="1">
        <v>4.66068279973865</v>
      </c>
      <c r="AN11475" s="1">
        <v>4.5970298066535698</v>
      </c>
      <c r="AO11475" s="1">
        <v>4.92282269232562</v>
      </c>
      <c r="AP11475" s="1">
        <v>5.2113331668613601</v>
      </c>
      <c r="AQ11475" s="1">
        <v>5.4308429301058903</v>
      </c>
      <c r="AR11475" s="1">
        <v>5.8238933162644999</v>
      </c>
      <c r="AS11475" s="1">
        <v>6.3440362098504304</v>
      </c>
      <c r="AT11475" s="1">
        <v>7.0066617090285801</v>
      </c>
      <c r="AU11475" s="1">
        <v>7.1255368259587799</v>
      </c>
      <c r="AV11475" s="1">
        <v>7.8616256713867196</v>
      </c>
      <c r="AW11475" s="1">
        <v>8.1541557312011701</v>
      </c>
      <c r="AX11475" s="1">
        <v>8.2464456558227504</v>
      </c>
      <c r="AY11475" s="1">
        <v>8.1737174987793004</v>
      </c>
      <c r="AZ11475" s="1">
        <v>8.2779111862182599</v>
      </c>
      <c r="BA11475" s="1">
        <v>8.1288604736328107</v>
      </c>
      <c r="BB11475" s="1">
        <v>8.1607799530029297</v>
      </c>
      <c r="BC11475" s="1">
        <v>8.3924132009421406</v>
      </c>
      <c r="BD11475" s="1">
        <v>8.4261086481429999</v>
      </c>
    </row>
    <row r="11476" spans="1:56" x14ac:dyDescent="0.3">
      <c r="A11476" s="1" t="s">
        <v>289</v>
      </c>
      <c r="B11476" s="1" t="s">
        <v>124</v>
      </c>
      <c r="AA11476" s="1">
        <v>129.09974325180201</v>
      </c>
      <c r="AB11476" s="1">
        <v>117.61381630634899</v>
      </c>
      <c r="AC11476" s="1">
        <v>115.842815343083</v>
      </c>
      <c r="AD11476" s="1">
        <v>116.822585028193</v>
      </c>
      <c r="AE11476" s="1">
        <v>159.63160780950099</v>
      </c>
      <c r="AF11476" s="1">
        <v>181.07098985105901</v>
      </c>
      <c r="AG11476" s="1">
        <v>174.87742173015101</v>
      </c>
      <c r="AH11476" s="1">
        <v>181.50605364786099</v>
      </c>
      <c r="AI11476" s="1">
        <v>182.60819508589799</v>
      </c>
      <c r="AJ11476" s="1">
        <v>174.22206522504899</v>
      </c>
      <c r="AK11476" s="1">
        <v>169.35644251082201</v>
      </c>
      <c r="AL11476" s="1">
        <v>173.47451610359599</v>
      </c>
      <c r="AM11476" s="1">
        <v>176.77235101784299</v>
      </c>
      <c r="AN11476" s="1">
        <v>160.36954111669201</v>
      </c>
      <c r="AO11476" s="1">
        <v>161.785041635726</v>
      </c>
      <c r="AP11476" s="1">
        <v>168.66778232420501</v>
      </c>
      <c r="AQ11476" s="1">
        <v>171.32103542689899</v>
      </c>
      <c r="AR11476" s="1">
        <v>174.43887295818899</v>
      </c>
      <c r="AS11476" s="1">
        <v>183.56117987813201</v>
      </c>
      <c r="AT11476" s="1">
        <v>190.61777705436799</v>
      </c>
      <c r="AU11476" s="1">
        <v>196.646814440252</v>
      </c>
      <c r="AV11476" s="1">
        <v>216.09016418457</v>
      </c>
      <c r="AW11476" s="1">
        <v>225.37870788574199</v>
      </c>
      <c r="AX11476" s="1">
        <v>219.31239318847699</v>
      </c>
      <c r="AY11476" s="1">
        <v>218.68270874023401</v>
      </c>
      <c r="AZ11476" s="1">
        <v>218.57096862793</v>
      </c>
      <c r="BA11476" s="1">
        <v>211.35667419433599</v>
      </c>
      <c r="BB11476" s="1">
        <v>214.50868225097699</v>
      </c>
      <c r="BC11476" s="1">
        <v>213.937300305409</v>
      </c>
      <c r="BD11476" s="1">
        <v>215.317142273462</v>
      </c>
    </row>
    <row r="11477" spans="1:56" x14ac:dyDescent="0.3">
      <c r="A11477" s="1" t="s">
        <v>289</v>
      </c>
      <c r="B11477" s="1" t="s">
        <v>125</v>
      </c>
      <c r="AA11477" s="1">
        <v>0.570296754296027</v>
      </c>
      <c r="AB11477" s="1">
        <v>0.57012639745363702</v>
      </c>
      <c r="AC11477" s="1">
        <v>0.57723638677983502</v>
      </c>
      <c r="AD11477" s="1">
        <v>0.57997246049958195</v>
      </c>
      <c r="AE11477" s="1">
        <v>0.58807203010697096</v>
      </c>
      <c r="AF11477" s="1">
        <v>0.58049629915577095</v>
      </c>
      <c r="AG11477" s="1">
        <v>0.57728573247866899</v>
      </c>
      <c r="AH11477" s="1">
        <v>0.57535449416570394</v>
      </c>
      <c r="AI11477" s="1">
        <v>0.58071946277450004</v>
      </c>
      <c r="AJ11477" s="1">
        <v>0.58335728849817803</v>
      </c>
      <c r="AK11477" s="1">
        <v>0.57983707566597997</v>
      </c>
      <c r="AL11477" s="1">
        <v>0.58885339776902401</v>
      </c>
      <c r="AM11477" s="1">
        <v>0.58183837572439101</v>
      </c>
      <c r="AN11477" s="1">
        <v>0.57452780563181205</v>
      </c>
      <c r="AO11477" s="1">
        <v>0.56676779654086795</v>
      </c>
      <c r="AP11477" s="1">
        <v>0.57272831498951804</v>
      </c>
      <c r="AQ11477" s="1">
        <v>0.57230635778349004</v>
      </c>
      <c r="AR11477" s="1">
        <v>0.56870005769793197</v>
      </c>
      <c r="AS11477" s="1">
        <v>0.57155338299193004</v>
      </c>
      <c r="AT11477" s="1">
        <v>0.56890704323096997</v>
      </c>
      <c r="AU11477" s="1">
        <v>0.57209434261983805</v>
      </c>
      <c r="AV11477" s="1">
        <v>0.574147955988908</v>
      </c>
      <c r="AW11477" s="1">
        <v>0.57972713439406698</v>
      </c>
      <c r="AX11477" s="1">
        <v>0.577477133046715</v>
      </c>
      <c r="AY11477" s="1">
        <v>0.58636002149382005</v>
      </c>
      <c r="AZ11477" s="1">
        <v>0.59954143936290305</v>
      </c>
      <c r="BA11477" s="1">
        <v>0.58670342494951</v>
      </c>
      <c r="BB11477" s="1">
        <v>0.58024451655838105</v>
      </c>
      <c r="BC11477" s="1">
        <v>0.58585464370513896</v>
      </c>
      <c r="BD11477" s="1">
        <v>0.57561034420399104</v>
      </c>
    </row>
    <row r="11478" spans="1:56" x14ac:dyDescent="0.3">
      <c r="A11478" s="1" t="s">
        <v>289</v>
      </c>
      <c r="B11478" s="1" t="s">
        <v>126</v>
      </c>
      <c r="AA11478" s="1">
        <v>0.83069184480397096</v>
      </c>
      <c r="AB11478" s="1">
        <v>0.84405080802336596</v>
      </c>
      <c r="AC11478" s="1">
        <v>0.85011670190502597</v>
      </c>
      <c r="AD11478" s="1">
        <v>0.85563458983109697</v>
      </c>
      <c r="AE11478" s="1">
        <v>0.85973376610296903</v>
      </c>
      <c r="AF11478" s="1">
        <v>0.86571517513621798</v>
      </c>
      <c r="AG11478" s="1">
        <v>0.873918465532324</v>
      </c>
      <c r="AH11478" s="1">
        <v>0.91703185031241596</v>
      </c>
      <c r="AI11478" s="1">
        <v>0.92731493666547804</v>
      </c>
      <c r="AJ11478" s="1">
        <v>0.94261282744973995</v>
      </c>
      <c r="AK11478" s="1">
        <v>0.91780948440034105</v>
      </c>
      <c r="AL11478" s="1">
        <v>0.89521506063563305</v>
      </c>
      <c r="AM11478" s="1">
        <v>0.91114551960473</v>
      </c>
      <c r="AN11478" s="1">
        <v>0.90688052908191297</v>
      </c>
      <c r="AO11478" s="1">
        <v>0.89083204324854404</v>
      </c>
      <c r="AP11478" s="1">
        <v>0.89585462319309805</v>
      </c>
      <c r="AQ11478" s="1">
        <v>0.88538495132179296</v>
      </c>
      <c r="AR11478" s="1">
        <v>0.88749633592444299</v>
      </c>
      <c r="AS11478" s="1">
        <v>0.92906739958199802</v>
      </c>
      <c r="AT11478" s="1">
        <v>0.90082418930025399</v>
      </c>
      <c r="AU11478" s="1">
        <v>0.88458474677686705</v>
      </c>
      <c r="AV11478" s="1">
        <v>0.93859516440826896</v>
      </c>
      <c r="AW11478" s="1">
        <v>0.98951591715647602</v>
      </c>
      <c r="AX11478" s="1">
        <v>0.962370584607811</v>
      </c>
      <c r="AY11478" s="1">
        <v>0.93813438051555398</v>
      </c>
      <c r="AZ11478" s="1">
        <v>0.91322480035891396</v>
      </c>
      <c r="BA11478" s="1">
        <v>0.968782830522812</v>
      </c>
      <c r="BB11478" s="1">
        <v>0.96978433205918402</v>
      </c>
      <c r="BC11478" s="1">
        <v>0.95035096848331702</v>
      </c>
    </row>
    <row r="11479" spans="1:56" x14ac:dyDescent="0.3">
      <c r="A11479" s="1" t="s">
        <v>289</v>
      </c>
      <c r="B11479" s="1" t="s">
        <v>127</v>
      </c>
      <c r="AA11479" s="1">
        <v>2.8050489556570102</v>
      </c>
      <c r="AB11479" s="1">
        <v>3.0039034248993599</v>
      </c>
      <c r="AC11479" s="1">
        <v>3.1056117896104398</v>
      </c>
      <c r="AD11479" s="1">
        <v>3.3951393756699599</v>
      </c>
      <c r="AE11479" s="1">
        <v>3.6928914342263099</v>
      </c>
      <c r="AF11479" s="1">
        <v>3.71984165521416</v>
      </c>
      <c r="AG11479" s="1">
        <v>3.7207926159337399</v>
      </c>
      <c r="AH11479" s="1">
        <v>4.0994643023719002</v>
      </c>
      <c r="AI11479" s="1">
        <v>4.8018359455609696</v>
      </c>
      <c r="AJ11479" s="1">
        <v>4.9594951688032696</v>
      </c>
      <c r="AK11479" s="1">
        <v>5.1591698847125498</v>
      </c>
      <c r="AL11479" s="1">
        <v>5.3425893459012199</v>
      </c>
      <c r="AM11479" s="1">
        <v>5.6125557276477496</v>
      </c>
      <c r="AN11479" s="1">
        <v>5.7573856383861797</v>
      </c>
      <c r="AO11479" s="1">
        <v>6.2196556978627902</v>
      </c>
      <c r="AP11479" s="1">
        <v>6.9115187761927803</v>
      </c>
      <c r="AQ11479" s="1">
        <v>7.6538054158788302</v>
      </c>
      <c r="AR11479" s="1">
        <v>8.1166211546767393</v>
      </c>
      <c r="AS11479" s="1">
        <v>8.8149614036941699</v>
      </c>
      <c r="AT11479" s="1">
        <v>8.7168689752624307</v>
      </c>
      <c r="AU11479" s="1">
        <v>10.541657002695301</v>
      </c>
      <c r="AV11479" s="1">
        <v>11.9681709289551</v>
      </c>
      <c r="AW11479" s="1">
        <v>12.154086303710899</v>
      </c>
      <c r="AX11479" s="1">
        <v>12.041706085205099</v>
      </c>
      <c r="AY11479" s="1">
        <v>11.820645904540999</v>
      </c>
      <c r="AZ11479" s="1">
        <v>11.7810821533203</v>
      </c>
      <c r="BA11479" s="1">
        <v>11.521932983398401</v>
      </c>
      <c r="BB11479" s="1">
        <v>11.1257583618164</v>
      </c>
      <c r="BC11479" s="1">
        <v>11.065829510450399</v>
      </c>
      <c r="BD11479" s="1">
        <v>11.374617870221501</v>
      </c>
    </row>
    <row r="11480" spans="1:56" x14ac:dyDescent="0.3">
      <c r="A11480" s="1" t="s">
        <v>289</v>
      </c>
      <c r="B11480" s="1" t="s">
        <v>128</v>
      </c>
      <c r="AA11480" s="1">
        <v>7.5306624864771097</v>
      </c>
      <c r="AB11480" s="1">
        <v>7.90817429901122</v>
      </c>
      <c r="AC11480" s="1">
        <v>8.1460476400679394</v>
      </c>
      <c r="AD11480" s="1">
        <v>8.69121183316817</v>
      </c>
      <c r="AE11480" s="1">
        <v>9.0673362016857109</v>
      </c>
      <c r="AF11480" s="1">
        <v>9.3609787284316095</v>
      </c>
      <c r="AG11480" s="1">
        <v>9.8363321772765495</v>
      </c>
      <c r="AH11480" s="1">
        <v>10.164748051673101</v>
      </c>
      <c r="AI11480" s="1">
        <v>10.7515672729436</v>
      </c>
      <c r="AJ11480" s="1">
        <v>11.2950722174002</v>
      </c>
      <c r="AK11480" s="1">
        <v>11.424827107418899</v>
      </c>
      <c r="AL11480" s="1">
        <v>11.8763254322495</v>
      </c>
      <c r="AM11480" s="1">
        <v>12.4185163656493</v>
      </c>
      <c r="AN11480" s="1">
        <v>12.877682633683101</v>
      </c>
      <c r="AO11480" s="1">
        <v>13.398501836001699</v>
      </c>
      <c r="AP11480" s="1">
        <v>13.5067602470046</v>
      </c>
      <c r="AQ11480" s="1">
        <v>14.557779753937201</v>
      </c>
      <c r="AR11480" s="1">
        <v>15.3547956720014</v>
      </c>
      <c r="AS11480" s="1">
        <v>15.9183429878198</v>
      </c>
      <c r="AT11480" s="1">
        <v>15.6945575976013</v>
      </c>
      <c r="AU11480" s="1">
        <v>15.6885333410945</v>
      </c>
      <c r="AV11480" s="1">
        <v>15.8533592224121</v>
      </c>
      <c r="AW11480" s="1">
        <v>16.458938598632798</v>
      </c>
      <c r="AX11480" s="1">
        <v>16.5601921081543</v>
      </c>
      <c r="AY11480" s="1">
        <v>16.817884445190401</v>
      </c>
      <c r="AZ11480" s="1">
        <v>16.882137298583999</v>
      </c>
      <c r="BA11480" s="1">
        <v>16.622360229492202</v>
      </c>
      <c r="BB11480" s="1">
        <v>16.8822021484375</v>
      </c>
      <c r="BC11480" s="1">
        <v>16.731503908631701</v>
      </c>
      <c r="BD11480" s="1">
        <v>16.5995572200876</v>
      </c>
    </row>
    <row r="11481" spans="1:56" x14ac:dyDescent="0.3">
      <c r="A11481" s="1" t="s">
        <v>289</v>
      </c>
      <c r="B11481" s="1" t="s">
        <v>129</v>
      </c>
      <c r="AA11481" s="1">
        <v>1.346927</v>
      </c>
      <c r="AB11481" s="1">
        <v>1.6057920000000001</v>
      </c>
      <c r="AC11481" s="1">
        <v>1.796268</v>
      </c>
      <c r="AD11481" s="1">
        <v>2.057499</v>
      </c>
      <c r="AE11481" s="1">
        <v>2.1919689999999998</v>
      </c>
      <c r="AF11481" s="1">
        <v>2.9727679999999999</v>
      </c>
      <c r="AG11481" s="1">
        <v>3.694261</v>
      </c>
      <c r="AH11481" s="1">
        <v>4.3123849999999999</v>
      </c>
      <c r="AI11481" s="1">
        <v>4.9223689999999998</v>
      </c>
      <c r="AJ11481" s="1">
        <v>5.6336700000000004</v>
      </c>
      <c r="AK11481" s="1">
        <v>6.103027</v>
      </c>
      <c r="AL11481" s="1">
        <v>6.3328350000000002</v>
      </c>
      <c r="AM11481" s="1">
        <v>6.5536969999999997</v>
      </c>
      <c r="AN11481" s="1">
        <v>6.6480730000000001</v>
      </c>
      <c r="AO11481" s="1">
        <v>6.9892099999999999</v>
      </c>
      <c r="AP11481" s="1">
        <v>7.126862</v>
      </c>
      <c r="AQ11481" s="1">
        <v>7.1578710000000001</v>
      </c>
      <c r="AR11481" s="1">
        <v>7.3741529999999997</v>
      </c>
      <c r="AS11481" s="1">
        <v>7.4695320000000001</v>
      </c>
      <c r="AT11481" s="1">
        <v>7.4286539999999999</v>
      </c>
      <c r="AU11481" s="1">
        <v>7.6768429999999999</v>
      </c>
      <c r="AV11481" s="1">
        <v>7.6730130000000001</v>
      </c>
      <c r="AW11481" s="1">
        <v>7.858708</v>
      </c>
      <c r="AX11481" s="1">
        <v>7.8843589999999999</v>
      </c>
      <c r="AY11481" s="1">
        <v>8.045318</v>
      </c>
      <c r="AZ11481" s="1">
        <v>8.3258949999999992</v>
      </c>
      <c r="BA11481" s="1">
        <v>8.4455580000000001</v>
      </c>
      <c r="BB11481" s="1">
        <v>8.8709410000000002</v>
      </c>
      <c r="BC11481" s="1">
        <v>9.1270000000000007</v>
      </c>
      <c r="BD11481" s="1">
        <v>9.3087560000000007</v>
      </c>
    </row>
    <row r="11482" spans="1:56" x14ac:dyDescent="0.3">
      <c r="A11482" s="1" t="s">
        <v>289</v>
      </c>
      <c r="B11482" s="1" t="s">
        <v>130</v>
      </c>
      <c r="AA11482" s="1">
        <v>0.86318540772295604</v>
      </c>
      <c r="AB11482" s="1">
        <v>0.87754332839997395</v>
      </c>
      <c r="AC11482" s="1">
        <v>0.88399248384516005</v>
      </c>
      <c r="AD11482" s="1">
        <v>0.88954449161920501</v>
      </c>
      <c r="AE11482" s="1">
        <v>0.89372200883332797</v>
      </c>
      <c r="AF11482" s="1">
        <v>0.89504325508869498</v>
      </c>
      <c r="AG11482" s="1">
        <v>0.89538229717096496</v>
      </c>
      <c r="AH11482" s="1">
        <v>0.88593605312303703</v>
      </c>
      <c r="AI11482" s="1">
        <v>0.90228122761013196</v>
      </c>
      <c r="AJ11482" s="1">
        <v>0.88246094955396104</v>
      </c>
      <c r="AK11482" s="1">
        <v>0.87247785633990305</v>
      </c>
      <c r="AL11482" s="1">
        <v>0.86321825158313603</v>
      </c>
      <c r="AM11482" s="1">
        <v>0.85057714090854397</v>
      </c>
      <c r="AN11482" s="1">
        <v>0.83202841410014305</v>
      </c>
      <c r="AO11482" s="1">
        <v>0.81826361105590995</v>
      </c>
      <c r="AP11482" s="1">
        <v>0.81018573681266504</v>
      </c>
      <c r="AQ11482" s="1">
        <v>0.79727721108855598</v>
      </c>
      <c r="AR11482" s="1">
        <v>0.80106754850303397</v>
      </c>
      <c r="AS11482" s="1">
        <v>0.82511130344321004</v>
      </c>
      <c r="AT11482" s="1">
        <v>0.86277328092673999</v>
      </c>
      <c r="AU11482" s="1">
        <v>0.883563144779138</v>
      </c>
      <c r="AV11482" s="1">
        <v>0.87929396015344896</v>
      </c>
      <c r="AW11482" s="1">
        <v>0.924196978818283</v>
      </c>
      <c r="AX11482" s="1">
        <v>0.91404291889137501</v>
      </c>
      <c r="AY11482" s="1">
        <v>0.92419779247049705</v>
      </c>
      <c r="AZ11482" s="1">
        <v>0.86640921779417401</v>
      </c>
      <c r="BA11482" s="1">
        <v>0.89172877673537798</v>
      </c>
      <c r="BB11482" s="1">
        <v>0.94047425027945497</v>
      </c>
      <c r="BC11482" s="1">
        <v>1.0050346397969701</v>
      </c>
    </row>
    <row r="11483" spans="1:56" x14ac:dyDescent="0.3">
      <c r="A11483" s="1" t="s">
        <v>289</v>
      </c>
      <c r="B11483" s="1" t="s">
        <v>131</v>
      </c>
      <c r="AF11483" s="1">
        <v>0.68882850003108198</v>
      </c>
      <c r="AG11483" s="1">
        <v>0.86484527329990901</v>
      </c>
      <c r="AH11483" s="1">
        <v>0.95648285300681102</v>
      </c>
      <c r="AI11483" s="1">
        <v>1.0353298303089999</v>
      </c>
      <c r="AJ11483" s="1">
        <v>1.4266039300160001</v>
      </c>
      <c r="AK11483" s="1">
        <v>1.7767580098625499</v>
      </c>
      <c r="AL11483" s="1">
        <v>1.9488090725429801</v>
      </c>
      <c r="AM11483" s="1">
        <v>2.1069986506540102</v>
      </c>
      <c r="AN11483" s="1">
        <v>2.37609808447746</v>
      </c>
      <c r="AO11483" s="1">
        <v>2.4986111899386199</v>
      </c>
      <c r="AP11483" s="1">
        <v>2.64955297227052</v>
      </c>
      <c r="AQ11483" s="1">
        <v>2.9168052362199801</v>
      </c>
      <c r="AR11483" s="1">
        <v>3.2923887244269499</v>
      </c>
      <c r="AS11483" s="1">
        <v>3.5281187721088898</v>
      </c>
      <c r="AT11483" s="1">
        <v>3.5773852927504399</v>
      </c>
      <c r="AU11483" s="1">
        <v>4.7139022427174497</v>
      </c>
      <c r="AV11483" s="1">
        <v>4.9956541061401403</v>
      </c>
      <c r="AW11483" s="1">
        <v>5.00982761383057</v>
      </c>
      <c r="AX11483" s="1">
        <v>4.9887223243713397</v>
      </c>
      <c r="AY11483" s="1">
        <v>5.2930145263671902</v>
      </c>
      <c r="AZ11483" s="1">
        <v>5.5560870170593297</v>
      </c>
      <c r="BA11483" s="1">
        <v>5.4087381362915004</v>
      </c>
      <c r="BB11483" s="1">
        <v>5.5724015235900897</v>
      </c>
      <c r="BC11483" s="1">
        <v>5.6170598646524903</v>
      </c>
      <c r="BD11483" s="1">
        <v>5.8239617390645204</v>
      </c>
    </row>
    <row r="11484" spans="1:56" x14ac:dyDescent="0.3">
      <c r="A11484" s="1" t="s">
        <v>289</v>
      </c>
      <c r="B11484" s="1" t="s">
        <v>132</v>
      </c>
    </row>
    <row r="11485" spans="1:56" x14ac:dyDescent="0.3">
      <c r="A11485" s="1" t="s">
        <v>289</v>
      </c>
      <c r="B11485" s="1" t="s">
        <v>133</v>
      </c>
      <c r="AA11485" s="1">
        <v>1.7517088993021499</v>
      </c>
      <c r="AB11485" s="1">
        <v>3.2756290171067999</v>
      </c>
      <c r="AC11485" s="1">
        <v>8.7653374051299995</v>
      </c>
      <c r="AD11485" s="1">
        <v>35.867943080971102</v>
      </c>
      <c r="AE11485" s="1">
        <v>57.705748392480103</v>
      </c>
      <c r="AF11485" s="1">
        <v>90.586947127113007</v>
      </c>
      <c r="AG11485" s="1">
        <v>98.572307932450499</v>
      </c>
      <c r="AH11485" s="1">
        <v>117.90194029916501</v>
      </c>
      <c r="AI11485" s="1">
        <v>114.337423106222</v>
      </c>
      <c r="AJ11485" s="1">
        <v>124.974951011629</v>
      </c>
      <c r="AK11485" s="1">
        <v>136.91095019102701</v>
      </c>
      <c r="AL11485" s="1">
        <v>147.97052888381899</v>
      </c>
      <c r="AM11485" s="1">
        <v>154.944927402026</v>
      </c>
      <c r="AN11485" s="1">
        <v>167.69178430037999</v>
      </c>
      <c r="AO11485" s="1">
        <v>190.55195050684199</v>
      </c>
      <c r="AP11485" s="1">
        <v>221.936716844496</v>
      </c>
      <c r="AQ11485" s="1">
        <v>262.78114071800002</v>
      </c>
      <c r="AR11485" s="1">
        <v>285.66506323185303</v>
      </c>
      <c r="AS11485" s="1">
        <v>340.31704433448101</v>
      </c>
      <c r="AT11485" s="1">
        <v>343.91181664638901</v>
      </c>
      <c r="AU11485" s="1">
        <v>473.137003088109</v>
      </c>
      <c r="AV11485" s="1">
        <v>533.52697753906295</v>
      </c>
      <c r="AW11485" s="1">
        <v>577.66015625</v>
      </c>
      <c r="AX11485" s="1">
        <v>630.67980957031295</v>
      </c>
      <c r="AY11485" s="1">
        <v>683.76745605468795</v>
      </c>
      <c r="AZ11485" s="1">
        <v>717.072265625</v>
      </c>
      <c r="BA11485" s="1">
        <v>729.22277832031295</v>
      </c>
      <c r="BB11485" s="1">
        <v>791.43603515625</v>
      </c>
      <c r="BC11485" s="1">
        <v>838.23066646962695</v>
      </c>
      <c r="BD11485" s="1">
        <v>892.40110755414196</v>
      </c>
    </row>
    <row r="11486" spans="1:56" x14ac:dyDescent="0.3">
      <c r="A11486" s="1" t="s">
        <v>289</v>
      </c>
      <c r="B11486" s="1" t="s">
        <v>134</v>
      </c>
      <c r="AK11486" s="1">
        <v>0.29340579950840401</v>
      </c>
      <c r="AL11486" s="1">
        <v>0.31481000297904699</v>
      </c>
      <c r="AM11486" s="1">
        <v>0.31417306699235198</v>
      </c>
      <c r="AN11486" s="1">
        <v>0.33635773346703302</v>
      </c>
      <c r="AO11486" s="1">
        <v>0.347456351964673</v>
      </c>
      <c r="AP11486" s="1">
        <v>0.35540978773584903</v>
      </c>
      <c r="AQ11486" s="1">
        <v>0.33770581821943901</v>
      </c>
      <c r="AR11486" s="1">
        <v>0.35081211814639501</v>
      </c>
      <c r="AS11486" s="1">
        <v>0.36405415890751103</v>
      </c>
      <c r="AT11486" s="1">
        <v>0.37148385344769103</v>
      </c>
      <c r="AU11486" s="1">
        <v>0.36973728999462901</v>
      </c>
      <c r="AV11486" s="1">
        <v>0.36380117482183899</v>
      </c>
      <c r="AW11486" s="1">
        <v>0.36976761364475802</v>
      </c>
      <c r="AX11486" s="1">
        <v>0.364005107193352</v>
      </c>
      <c r="AY11486" s="1">
        <v>0.36178613648576002</v>
      </c>
      <c r="AZ11486" s="1">
        <v>0.35954388310297503</v>
      </c>
      <c r="BA11486" s="1">
        <v>0.35134908488647598</v>
      </c>
      <c r="BB11486" s="1">
        <v>0.351941244674355</v>
      </c>
      <c r="BC11486" s="1">
        <v>0.35289566332796601</v>
      </c>
      <c r="BD11486" s="1">
        <v>0.34315912150621902</v>
      </c>
    </row>
    <row r="11487" spans="1:56" x14ac:dyDescent="0.3">
      <c r="A11487" s="1" t="s">
        <v>289</v>
      </c>
      <c r="B11487" s="1" t="s">
        <v>135</v>
      </c>
      <c r="AA11487" s="1">
        <v>3.89956845387497</v>
      </c>
      <c r="AB11487" s="1">
        <v>3.97555784431961</v>
      </c>
      <c r="AC11487" s="1">
        <v>4.0653069797053796</v>
      </c>
      <c r="AD11487" s="1">
        <v>4.0917434625283597</v>
      </c>
      <c r="AE11487" s="1">
        <v>4.0324502194278198</v>
      </c>
      <c r="AF11487" s="1">
        <v>4.2473723339241696</v>
      </c>
      <c r="AG11487" s="1">
        <v>4.1891642646502998</v>
      </c>
      <c r="AH11487" s="1">
        <v>4.1475297798416602</v>
      </c>
      <c r="AI11487" s="1">
        <v>4.1174175703996001</v>
      </c>
      <c r="AJ11487" s="1">
        <v>4.0819330833167502</v>
      </c>
      <c r="AK11487" s="1">
        <v>3.9630406172954999</v>
      </c>
      <c r="AL11487" s="1">
        <v>3.90327676472028</v>
      </c>
      <c r="AM11487" s="1">
        <v>3.8889358523067901</v>
      </c>
      <c r="AN11487" s="1">
        <v>3.85860196721644</v>
      </c>
      <c r="AO11487" s="1">
        <v>3.8032551602982401</v>
      </c>
      <c r="AP11487" s="1">
        <v>3.73227620573534</v>
      </c>
      <c r="AQ11487" s="1">
        <v>3.6787271764412499</v>
      </c>
      <c r="AR11487" s="1">
        <v>3.7112839969096001</v>
      </c>
      <c r="AS11487" s="1">
        <v>3.8054034989811298</v>
      </c>
      <c r="AT11487" s="1">
        <v>3.7821607996514</v>
      </c>
      <c r="AU11487" s="1">
        <v>3.7750713414562398</v>
      </c>
      <c r="AV11487" s="1">
        <v>3.6722760200500502</v>
      </c>
      <c r="AW11487" s="1">
        <v>3.7496287822723402</v>
      </c>
      <c r="AX11487" s="1">
        <v>3.7939896583557098</v>
      </c>
      <c r="AY11487" s="1">
        <v>4.0338625907897896</v>
      </c>
      <c r="AZ11487" s="1">
        <v>3.9964454174041699</v>
      </c>
      <c r="BA11487" s="1">
        <v>3.9940369129180899</v>
      </c>
      <c r="BB11487" s="1">
        <v>4.0234403610229501</v>
      </c>
      <c r="BC11487" s="1">
        <v>3.9725902820726202</v>
      </c>
      <c r="BD11487" s="1">
        <v>3.9373070889633199</v>
      </c>
    </row>
    <row r="11488" spans="1:56" x14ac:dyDescent="0.3">
      <c r="A11488" s="1" t="s">
        <v>289</v>
      </c>
      <c r="B11488" s="1" t="s">
        <v>136</v>
      </c>
      <c r="AA11488" s="1">
        <v>0.83081060845082999</v>
      </c>
      <c r="AB11488" s="1">
        <v>1.2943306135332</v>
      </c>
      <c r="AC11488" s="1">
        <v>1.7217078808010999</v>
      </c>
      <c r="AD11488" s="1">
        <v>2.4239871508429598</v>
      </c>
      <c r="AE11488" s="1">
        <v>3.5414521993788899</v>
      </c>
      <c r="AF11488" s="1">
        <v>5.2653658098567302</v>
      </c>
      <c r="AG11488" s="1">
        <v>8.1889108880462498</v>
      </c>
      <c r="AH11488" s="1">
        <v>8.8370385756778802</v>
      </c>
      <c r="AI11488" s="1">
        <v>9.2233179932219098</v>
      </c>
      <c r="AJ11488" s="1">
        <v>9.1864033204495108</v>
      </c>
      <c r="AK11488" s="1">
        <v>9.9829018369419202</v>
      </c>
      <c r="AL11488" s="1">
        <v>11.331314994032599</v>
      </c>
      <c r="AM11488" s="1">
        <v>12.3591533195317</v>
      </c>
      <c r="AN11488" s="1">
        <v>12.676258889360801</v>
      </c>
      <c r="AO11488" s="1">
        <v>13.1775011873351</v>
      </c>
      <c r="AP11488" s="1">
        <v>13.7271390464836</v>
      </c>
      <c r="AQ11488" s="1">
        <v>14.379563570421899</v>
      </c>
      <c r="AR11488" s="1">
        <v>15.0644806674097</v>
      </c>
      <c r="AS11488" s="1">
        <v>15.6256455397212</v>
      </c>
      <c r="AT11488" s="1">
        <v>15.6313327882617</v>
      </c>
      <c r="AU11488" s="1">
        <v>16.6844453350122</v>
      </c>
      <c r="AV11488" s="1">
        <v>16.893541336059599</v>
      </c>
      <c r="AW11488" s="1">
        <v>18.019264221191399</v>
      </c>
      <c r="AX11488" s="1">
        <v>18.425573348998999</v>
      </c>
      <c r="AY11488" s="1">
        <v>18.5511798858643</v>
      </c>
      <c r="AZ11488" s="1">
        <v>18.264247894287099</v>
      </c>
      <c r="BA11488" s="1">
        <v>19.8335285186768</v>
      </c>
      <c r="BB11488" s="1">
        <v>22.855552673339801</v>
      </c>
      <c r="BC11488" s="1">
        <v>22.802937855267601</v>
      </c>
      <c r="BD11488" s="1">
        <v>23.075967232428798</v>
      </c>
    </row>
    <row r="11489" spans="1:56" x14ac:dyDescent="0.3">
      <c r="A11489" s="1" t="s">
        <v>289</v>
      </c>
      <c r="B11489" s="1" t="s">
        <v>137</v>
      </c>
      <c r="AA11489" s="1">
        <v>8.6422333474821293</v>
      </c>
      <c r="AB11489" s="1">
        <v>10.3448271477594</v>
      </c>
      <c r="AC11489" s="1">
        <v>12.3137391227809</v>
      </c>
      <c r="AD11489" s="1">
        <v>16.389095565638499</v>
      </c>
      <c r="AE11489" s="1">
        <v>19.589522042203601</v>
      </c>
      <c r="AF11489" s="1">
        <v>22.948051701679201</v>
      </c>
      <c r="AG11489" s="1">
        <v>27.7270172864235</v>
      </c>
      <c r="AH11489" s="1">
        <v>36.468291778140703</v>
      </c>
      <c r="AI11489" s="1">
        <v>48.981844081016</v>
      </c>
      <c r="AJ11489" s="1">
        <v>59.216602286109101</v>
      </c>
      <c r="AK11489" s="1">
        <v>59.347679020930499</v>
      </c>
      <c r="AL11489" s="1">
        <v>72.502014668780106</v>
      </c>
      <c r="AM11489" s="1">
        <v>100.99925488618</v>
      </c>
      <c r="AN11489" s="1">
        <v>119.481717718312</v>
      </c>
      <c r="AO11489" s="1">
        <v>120.539235491906</v>
      </c>
      <c r="AP11489" s="1">
        <v>139.29970251448501</v>
      </c>
      <c r="AQ11489" s="1">
        <v>164.00801578380501</v>
      </c>
      <c r="AR11489" s="1">
        <v>197.481029198616</v>
      </c>
      <c r="AS11489" s="1">
        <v>220.09417343312899</v>
      </c>
      <c r="AT11489" s="1">
        <v>229.085254709645</v>
      </c>
      <c r="AU11489" s="1">
        <v>242.39569742976599</v>
      </c>
      <c r="AV11489" s="1">
        <v>261.783935546875</v>
      </c>
      <c r="AW11489" s="1">
        <v>267.49615478515602</v>
      </c>
      <c r="AX11489" s="1">
        <v>278.55938720703102</v>
      </c>
      <c r="AY11489" s="1">
        <v>294.00662231445301</v>
      </c>
      <c r="AZ11489" s="1">
        <v>318.97854614257801</v>
      </c>
      <c r="BA11489" s="1">
        <v>347.07058715820301</v>
      </c>
      <c r="BB11489" s="1">
        <v>366.71325683593801</v>
      </c>
      <c r="BC11489" s="1">
        <v>380.70517491689202</v>
      </c>
      <c r="BD11489" s="1">
        <v>402.78957585035101</v>
      </c>
    </row>
    <row r="11490" spans="1:56" x14ac:dyDescent="0.3">
      <c r="A11490" s="1" t="s">
        <v>289</v>
      </c>
      <c r="B11490" s="1" t="s">
        <v>138</v>
      </c>
      <c r="AA11490" s="1">
        <v>1.44373822182655</v>
      </c>
      <c r="AB11490" s="1">
        <v>1.48024544302615</v>
      </c>
      <c r="AC11490" s="1">
        <v>1.5877629923969701</v>
      </c>
      <c r="AD11490" s="1">
        <v>1.69686294452512</v>
      </c>
      <c r="AE11490" s="1">
        <v>1.9217551111190401</v>
      </c>
      <c r="AF11490" s="1">
        <v>2.00620795187475</v>
      </c>
      <c r="AG11490" s="1">
        <v>2.2646759213618699</v>
      </c>
      <c r="AH11490" s="1">
        <v>2.3808059980794898</v>
      </c>
      <c r="AI11490" s="1">
        <v>2.55045665403442</v>
      </c>
      <c r="AJ11490" s="1">
        <v>2.6825920292025298</v>
      </c>
      <c r="AK11490" s="1">
        <v>2.8913033948226601</v>
      </c>
      <c r="AL11490" s="1">
        <v>3.1454702381837398</v>
      </c>
      <c r="AM11490" s="1">
        <v>3.4089924054752698</v>
      </c>
      <c r="AN11490" s="1">
        <v>3.3849199958177199</v>
      </c>
      <c r="AO11490" s="1">
        <v>3.37636272271709</v>
      </c>
      <c r="AP11490" s="1">
        <v>3.45491129036684</v>
      </c>
      <c r="AQ11490" s="1">
        <v>3.6691090277379299</v>
      </c>
      <c r="AR11490" s="1">
        <v>3.9359389028454701</v>
      </c>
      <c r="AS11490" s="1">
        <v>4.2820004575933996</v>
      </c>
      <c r="AT11490" s="1">
        <v>4.5454988869554098</v>
      </c>
      <c r="AU11490" s="1">
        <v>4.6532844391066703</v>
      </c>
      <c r="AV11490" s="1">
        <v>4.7315082550048801</v>
      </c>
      <c r="AW11490" s="1">
        <v>5.2124400138854998</v>
      </c>
      <c r="AX11490" s="1">
        <v>5.4001631736755398</v>
      </c>
      <c r="AY11490" s="1">
        <v>5.6662178039550799</v>
      </c>
      <c r="AZ11490" s="1">
        <v>5.9320945739746103</v>
      </c>
      <c r="BA11490" s="1">
        <v>6.4141111373901403</v>
      </c>
      <c r="BB11490" s="1">
        <v>7.0205979347229004</v>
      </c>
      <c r="BC11490" s="1">
        <v>7.15360446105477</v>
      </c>
      <c r="BD11490" s="1">
        <v>7.1366189822142898</v>
      </c>
    </row>
    <row r="11491" spans="1:56" x14ac:dyDescent="0.3">
      <c r="A11491" s="1" t="s">
        <v>289</v>
      </c>
      <c r="B11491" s="1" t="s">
        <v>139</v>
      </c>
      <c r="AO11491" s="1">
        <v>1.03512141245185</v>
      </c>
      <c r="AP11491" s="1">
        <v>0.93692853464206105</v>
      </c>
      <c r="AQ11491" s="1">
        <v>0.79619597300678802</v>
      </c>
      <c r="AR11491" s="1">
        <v>0.74738647003521896</v>
      </c>
      <c r="AS11491" s="1">
        <v>0.86872007347748104</v>
      </c>
      <c r="AT11491" s="1">
        <v>1.1290026683337</v>
      </c>
      <c r="AU11491" s="1">
        <v>0.90395877677499503</v>
      </c>
      <c r="AV11491" s="1">
        <v>0.998753796315207</v>
      </c>
      <c r="AW11491" s="1">
        <v>1.2345760316783201</v>
      </c>
      <c r="AX11491" s="1">
        <v>0.94868476807549296</v>
      </c>
      <c r="AY11491" s="1">
        <v>0.87359648409838597</v>
      </c>
      <c r="AZ11491" s="1">
        <v>0.76256458264502003</v>
      </c>
      <c r="BA11491" s="1">
        <v>0.96013369660027104</v>
      </c>
      <c r="BB11491" s="1">
        <v>1.0563857406838499</v>
      </c>
      <c r="BC11491" s="1">
        <v>1.0711308514691</v>
      </c>
      <c r="BD11491" s="1">
        <v>1.0876472726192301</v>
      </c>
    </row>
    <row r="11492" spans="1:56" x14ac:dyDescent="0.3">
      <c r="A11492" s="1" t="s">
        <v>289</v>
      </c>
      <c r="B11492" s="1" t="s">
        <v>140</v>
      </c>
      <c r="AA11492" s="1">
        <v>7.81077783273098</v>
      </c>
      <c r="AB11492" s="1">
        <v>8.5030589734631192</v>
      </c>
      <c r="AC11492" s="1">
        <v>9.8507089620922894</v>
      </c>
      <c r="AD11492" s="1">
        <v>10.6595590851064</v>
      </c>
      <c r="AE11492" s="1">
        <v>10.939325937640801</v>
      </c>
      <c r="AF11492" s="1">
        <v>11.3897733908008</v>
      </c>
      <c r="AG11492" s="1">
        <v>12.0599775051622</v>
      </c>
      <c r="AH11492" s="1">
        <v>12.718517502348501</v>
      </c>
      <c r="AI11492" s="1">
        <v>13.093604020188399</v>
      </c>
      <c r="AJ11492" s="1">
        <v>14.054322038414799</v>
      </c>
      <c r="AK11492" s="1">
        <v>14.3618370827466</v>
      </c>
      <c r="AL11492" s="1">
        <v>14.5331588574519</v>
      </c>
      <c r="AM11492" s="1">
        <v>14.8698128086381</v>
      </c>
      <c r="AN11492" s="1">
        <v>15.046925674103999</v>
      </c>
      <c r="AO11492" s="1">
        <v>15.262934303795699</v>
      </c>
      <c r="AP11492" s="1">
        <v>15.707648643233</v>
      </c>
      <c r="AQ11492" s="1">
        <v>16.368396573530401</v>
      </c>
      <c r="AR11492" s="1">
        <v>17.152177735763701</v>
      </c>
      <c r="AS11492" s="1">
        <v>17.770446574356502</v>
      </c>
      <c r="AT11492" s="1">
        <v>20.441591426477199</v>
      </c>
      <c r="AU11492" s="1">
        <v>23.2667495446779</v>
      </c>
      <c r="AV11492" s="1">
        <v>25.254611968994102</v>
      </c>
      <c r="AW11492" s="1">
        <v>26.004440307617202</v>
      </c>
      <c r="AX11492" s="1">
        <v>26.799869537353501</v>
      </c>
      <c r="AY11492" s="1">
        <v>28.152746200561499</v>
      </c>
      <c r="AZ11492" s="1">
        <v>29.9425354003906</v>
      </c>
      <c r="BA11492" s="1">
        <v>31.9988098144531</v>
      </c>
      <c r="BB11492" s="1">
        <v>31.234983444213899</v>
      </c>
      <c r="BC11492" s="1">
        <v>32.559619112972598</v>
      </c>
      <c r="BD11492" s="1">
        <v>33.975944667073001</v>
      </c>
    </row>
    <row r="11493" spans="1:56" x14ac:dyDescent="0.3">
      <c r="A11493" s="1" t="s">
        <v>289</v>
      </c>
      <c r="B11493" s="1" t="s">
        <v>141</v>
      </c>
      <c r="AA11493" s="1">
        <v>0.91915800000000003</v>
      </c>
      <c r="AB11493" s="1">
        <v>0.91680499999999998</v>
      </c>
      <c r="AC11493" s="1">
        <v>0.91874900000000004</v>
      </c>
      <c r="AD11493" s="1">
        <v>0.91182200000000002</v>
      </c>
      <c r="AE11493" s="1">
        <v>0.91117300000000001</v>
      </c>
      <c r="AF11493" s="1">
        <v>0.91088599999999997</v>
      </c>
      <c r="AG11493" s="1">
        <v>0.90677200000000002</v>
      </c>
      <c r="AH11493" s="1">
        <v>0.90896699999999997</v>
      </c>
      <c r="AI11493" s="1">
        <v>0.90596200000000005</v>
      </c>
      <c r="AJ11493" s="1">
        <v>0.90635699999999997</v>
      </c>
      <c r="AK11493" s="1">
        <v>0.89021700000000004</v>
      </c>
      <c r="AL11493" s="1">
        <v>0.904698</v>
      </c>
      <c r="AM11493" s="1">
        <v>0.90086299999999997</v>
      </c>
      <c r="AN11493" s="1">
        <v>0.92651499999999998</v>
      </c>
      <c r="AO11493" s="1">
        <v>0.90861700000000001</v>
      </c>
      <c r="AP11493" s="1">
        <v>0.89713900000000002</v>
      </c>
      <c r="AQ11493" s="1">
        <v>0.87296899999999999</v>
      </c>
      <c r="AR11493" s="1">
        <v>0.86109400000000003</v>
      </c>
      <c r="AS11493" s="1">
        <v>0.84777499999999995</v>
      </c>
      <c r="AT11493" s="1">
        <v>0.84752799999999995</v>
      </c>
      <c r="AU11493" s="1">
        <v>0.85347499999999998</v>
      </c>
      <c r="AV11493" s="1">
        <v>0.83606499999999995</v>
      </c>
      <c r="AW11493" s="1">
        <v>0.82440800000000003</v>
      </c>
      <c r="AX11493" s="1">
        <v>0.79816600000000004</v>
      </c>
      <c r="AY11493" s="1">
        <v>0.80879800000000002</v>
      </c>
      <c r="AZ11493" s="1">
        <v>0.80976099999999995</v>
      </c>
      <c r="BA11493" s="1">
        <v>0.79552800000000001</v>
      </c>
      <c r="BB11493" s="1">
        <v>0.77848600000000001</v>
      </c>
      <c r="BC11493" s="1">
        <v>0.78032699999999999</v>
      </c>
      <c r="BD11493" s="1">
        <v>0.784937</v>
      </c>
    </row>
    <row r="11494" spans="1:56" x14ac:dyDescent="0.3">
      <c r="A11494" s="1" t="s">
        <v>289</v>
      </c>
      <c r="B11494" s="1" t="s">
        <v>142</v>
      </c>
    </row>
    <row r="11495" spans="1:56" x14ac:dyDescent="0.3">
      <c r="A11495" s="1" t="s">
        <v>289</v>
      </c>
      <c r="B11495" s="1" t="s">
        <v>143</v>
      </c>
      <c r="AA11495" s="1">
        <v>1.5387900000000001</v>
      </c>
      <c r="AB11495" s="1">
        <v>1.4926950000000001</v>
      </c>
      <c r="AC11495" s="1">
        <v>1.4872909999999999</v>
      </c>
      <c r="AD11495" s="1">
        <v>1.483751</v>
      </c>
      <c r="AE11495" s="1">
        <v>1.464456</v>
      </c>
      <c r="AF11495" s="1">
        <v>1.463041</v>
      </c>
      <c r="AG11495" s="1">
        <v>1.467214</v>
      </c>
      <c r="AH11495" s="1">
        <v>1.44848</v>
      </c>
      <c r="AI11495" s="1">
        <v>1.447783</v>
      </c>
      <c r="AJ11495" s="1">
        <v>1.43466</v>
      </c>
      <c r="AK11495" s="1">
        <v>1.443592</v>
      </c>
      <c r="AL11495" s="1">
        <v>1.4741519999999999</v>
      </c>
      <c r="AM11495" s="1">
        <v>1.4689620000000001</v>
      </c>
      <c r="AN11495" s="1">
        <v>1.497034</v>
      </c>
      <c r="AO11495" s="1">
        <v>1.5076229999999999</v>
      </c>
      <c r="AP11495" s="1">
        <v>1.5349999999999999</v>
      </c>
      <c r="AQ11495" s="1">
        <v>1.4816739999999999</v>
      </c>
      <c r="AR11495" s="1">
        <v>1.5053259999999999</v>
      </c>
      <c r="AS11495" s="1">
        <v>1.4907090000000001</v>
      </c>
      <c r="AT11495" s="1">
        <v>1.4706490000000001</v>
      </c>
      <c r="AU11495" s="1">
        <v>1.4960739999999999</v>
      </c>
      <c r="AV11495" s="1">
        <v>1.4859150000000001</v>
      </c>
      <c r="AW11495" s="1">
        <v>1.495622</v>
      </c>
      <c r="AX11495" s="1">
        <v>1.4459789999999999</v>
      </c>
      <c r="AY11495" s="1">
        <v>1.4407300000000001</v>
      </c>
      <c r="AZ11495" s="1">
        <v>1.475468</v>
      </c>
      <c r="BA11495" s="1">
        <v>1.440658</v>
      </c>
      <c r="BB11495" s="1">
        <v>1.453416</v>
      </c>
      <c r="BC11495" s="1">
        <v>1.449954</v>
      </c>
      <c r="BD11495" s="1">
        <v>1.4533579999999999</v>
      </c>
    </row>
    <row r="11496" spans="1:56" x14ac:dyDescent="0.3">
      <c r="A11496" s="1" t="s">
        <v>289</v>
      </c>
      <c r="B11496" s="1" t="s">
        <v>144</v>
      </c>
      <c r="AA11496" s="1">
        <v>6.2762181985980006E-2</v>
      </c>
      <c r="AB11496" s="1">
        <v>1.8405137923877399</v>
      </c>
      <c r="AC11496" s="1">
        <v>2.2253631344000699</v>
      </c>
      <c r="AD11496" s="1">
        <v>2.61714338222311</v>
      </c>
      <c r="AE11496" s="1">
        <v>2.7617635713122901</v>
      </c>
      <c r="AF11496" s="1">
        <v>3.0673212818997801</v>
      </c>
      <c r="AG11496" s="1">
        <v>3.3015408671523399</v>
      </c>
      <c r="AH11496" s="1">
        <v>3.5629265233558001</v>
      </c>
      <c r="AI11496" s="1">
        <v>4.0175330787886896</v>
      </c>
      <c r="AJ11496" s="1">
        <v>4.3257447709761196</v>
      </c>
      <c r="AK11496" s="1">
        <v>4.5936089970725504</v>
      </c>
      <c r="AL11496" s="1">
        <v>4.8205210874474798</v>
      </c>
      <c r="AM11496" s="1">
        <v>4.8996096558489404</v>
      </c>
      <c r="AN11496" s="1">
        <v>5.0667178546148897</v>
      </c>
      <c r="AO11496" s="1">
        <v>5.3804484592400899</v>
      </c>
      <c r="AP11496" s="1">
        <v>5.7327698988210596</v>
      </c>
      <c r="AQ11496" s="1">
        <v>6.0022314203386804</v>
      </c>
      <c r="AR11496" s="1">
        <v>6.4106821511714696</v>
      </c>
      <c r="AS11496" s="1">
        <v>7.3069735840579497</v>
      </c>
      <c r="AT11496" s="1">
        <v>7.68943751650722</v>
      </c>
      <c r="AU11496" s="1">
        <v>8.0675434192658706</v>
      </c>
      <c r="AV11496" s="1">
        <v>8.7095584869384801</v>
      </c>
      <c r="AW11496" s="1">
        <v>9.3616819381713903</v>
      </c>
      <c r="AX11496" s="1">
        <v>9.7149305343627894</v>
      </c>
      <c r="AY11496" s="1">
        <v>10.159691810607899</v>
      </c>
      <c r="AZ11496" s="1">
        <v>10.554167747497599</v>
      </c>
      <c r="BA11496" s="1">
        <v>10.5936603546143</v>
      </c>
      <c r="BB11496" s="1">
        <v>10.8068704605103</v>
      </c>
      <c r="BC11496" s="1">
        <v>10.9370235693096</v>
      </c>
      <c r="BD11496" s="1">
        <v>11.2513507395144</v>
      </c>
    </row>
    <row r="11497" spans="1:56" x14ac:dyDescent="0.3">
      <c r="A11497" s="1" t="s">
        <v>289</v>
      </c>
      <c r="B11497" s="1" t="s">
        <v>145</v>
      </c>
      <c r="AA11497" s="1">
        <v>158.40848400241899</v>
      </c>
      <c r="AB11497" s="1">
        <v>148.78434141714999</v>
      </c>
      <c r="AC11497" s="1">
        <v>137.929934247153</v>
      </c>
      <c r="AD11497" s="1">
        <v>129.40494664545801</v>
      </c>
      <c r="AE11497" s="1">
        <v>154.62157382959001</v>
      </c>
      <c r="AF11497" s="1">
        <v>158.147725527289</v>
      </c>
      <c r="AG11497" s="1">
        <v>165.66930461102999</v>
      </c>
      <c r="AH11497" s="1">
        <v>174.00099890469201</v>
      </c>
      <c r="AI11497" s="1">
        <v>180.881269292555</v>
      </c>
      <c r="AJ11497" s="1">
        <v>178.83127530226901</v>
      </c>
      <c r="AK11497" s="1">
        <v>181.510402927011</v>
      </c>
      <c r="AL11497" s="1">
        <v>186.48226663093601</v>
      </c>
      <c r="AM11497" s="1">
        <v>188.689980124013</v>
      </c>
      <c r="AN11497" s="1">
        <v>184.42420942423999</v>
      </c>
      <c r="AO11497" s="1">
        <v>179.672964902931</v>
      </c>
      <c r="AP11497" s="1">
        <v>189.84254664964001</v>
      </c>
      <c r="AQ11497" s="1">
        <v>187.14363297834799</v>
      </c>
      <c r="AR11497" s="1">
        <v>194.52374647247899</v>
      </c>
      <c r="AS11497" s="1">
        <v>209.73351988418901</v>
      </c>
      <c r="AT11497" s="1">
        <v>217.22750817387899</v>
      </c>
      <c r="AU11497" s="1">
        <v>221.98591236402601</v>
      </c>
      <c r="AV11497" s="1">
        <v>226.12777709960901</v>
      </c>
      <c r="AW11497" s="1">
        <v>233.42677307128901</v>
      </c>
      <c r="AX11497" s="1">
        <v>242.08447265625</v>
      </c>
      <c r="AY11497" s="1">
        <v>243.99969482421901</v>
      </c>
      <c r="AZ11497" s="1">
        <v>249.92111206054699</v>
      </c>
      <c r="BA11497" s="1">
        <v>257.01895141601602</v>
      </c>
      <c r="BB11497" s="1">
        <v>258.46008300781301</v>
      </c>
      <c r="BC11497" s="1">
        <v>259.09036560441399</v>
      </c>
      <c r="BD11497" s="1">
        <v>255.934261097682</v>
      </c>
    </row>
    <row r="11498" spans="1:56" x14ac:dyDescent="0.3">
      <c r="A11498" s="1" t="s">
        <v>289</v>
      </c>
      <c r="B11498" s="1" t="s">
        <v>146</v>
      </c>
      <c r="AA11498" s="1">
        <v>2.3472804631331998</v>
      </c>
      <c r="AB11498" s="1">
        <v>2.6988023600525</v>
      </c>
      <c r="AC11498" s="1">
        <v>3.87230964093109</v>
      </c>
      <c r="AD11498" s="1">
        <v>5.35776251578796</v>
      </c>
      <c r="AE11498" s="1">
        <v>7.5169685029047599</v>
      </c>
      <c r="AF11498" s="1">
        <v>12.9141001346285</v>
      </c>
      <c r="AG11498" s="1">
        <v>16.041461889936201</v>
      </c>
      <c r="AH11498" s="1">
        <v>16.566737931835</v>
      </c>
      <c r="AI11498" s="1">
        <v>17.366823111305301</v>
      </c>
      <c r="AJ11498" s="1">
        <v>19.418915760049298</v>
      </c>
      <c r="AK11498" s="1">
        <v>23.301021356564501</v>
      </c>
      <c r="AL11498" s="1">
        <v>25.098428186477399</v>
      </c>
      <c r="AM11498" s="1">
        <v>29.923154554158401</v>
      </c>
      <c r="AN11498" s="1">
        <v>32.257858368845497</v>
      </c>
      <c r="AO11498" s="1">
        <v>37.923189839220399</v>
      </c>
      <c r="AP11498" s="1">
        <v>44.0810647583085</v>
      </c>
      <c r="AQ11498" s="1">
        <v>52.996942129323898</v>
      </c>
      <c r="AR11498" s="1">
        <v>55.274748569266301</v>
      </c>
      <c r="AS11498" s="1">
        <v>58.515080029103302</v>
      </c>
      <c r="AT11498" s="1">
        <v>58.470799203859997</v>
      </c>
      <c r="AU11498" s="1">
        <v>73.258537836271003</v>
      </c>
      <c r="AV11498" s="1">
        <v>78.776527404785199</v>
      </c>
      <c r="AW11498" s="1">
        <v>86.8260498046875</v>
      </c>
      <c r="AX11498" s="1">
        <v>90.261184692382798</v>
      </c>
      <c r="AY11498" s="1">
        <v>92.782028198242202</v>
      </c>
      <c r="AZ11498" s="1">
        <v>96.8323974609375</v>
      </c>
      <c r="BA11498" s="1">
        <v>105.373916625977</v>
      </c>
      <c r="BB11498" s="1">
        <v>115.977828979492</v>
      </c>
      <c r="BC11498" s="1">
        <v>124.893502029381</v>
      </c>
      <c r="BD11498" s="1">
        <v>135.50075422314501</v>
      </c>
    </row>
    <row r="11499" spans="1:56" x14ac:dyDescent="0.3">
      <c r="A11499" s="1" t="s">
        <v>289</v>
      </c>
      <c r="B11499" s="1" t="s">
        <v>147</v>
      </c>
      <c r="AA11499" s="1">
        <v>4.8223885477329601E-2</v>
      </c>
      <c r="AB11499" s="1">
        <v>9.0457349392607495E-2</v>
      </c>
      <c r="AC11499" s="1">
        <v>1.2131249272037301</v>
      </c>
      <c r="AD11499" s="1">
        <v>6.42449291831623</v>
      </c>
      <c r="AE11499" s="1">
        <v>15.844048904538701</v>
      </c>
      <c r="AF11499" s="1">
        <v>18.171036966612501</v>
      </c>
      <c r="AG11499" s="1">
        <v>18.355509594105001</v>
      </c>
      <c r="AH11499" s="1">
        <v>18.7533691594261</v>
      </c>
      <c r="AI11499" s="1">
        <v>18.751799489069899</v>
      </c>
      <c r="AJ11499" s="1">
        <v>19.039258615502899</v>
      </c>
      <c r="AK11499" s="1">
        <v>19.938799574835599</v>
      </c>
      <c r="AL11499" s="1">
        <v>20.493032339214199</v>
      </c>
      <c r="AM11499" s="1">
        <v>20.015164058721801</v>
      </c>
      <c r="AN11499" s="1">
        <v>20.122548616704702</v>
      </c>
      <c r="AO11499" s="1">
        <v>19.279142985648299</v>
      </c>
      <c r="AP11499" s="1">
        <v>19.2934355345912</v>
      </c>
      <c r="AQ11499" s="1">
        <v>18.9082979857867</v>
      </c>
      <c r="AR11499" s="1">
        <v>19.5339113664925</v>
      </c>
      <c r="AS11499" s="1">
        <v>19.2638888888889</v>
      </c>
      <c r="AT11499" s="1">
        <v>18.3464210550137</v>
      </c>
      <c r="AU11499" s="1">
        <v>18.717766397627798</v>
      </c>
      <c r="AV11499" s="1">
        <v>19.289516056892399</v>
      </c>
      <c r="AW11499" s="1">
        <v>19.003456987102801</v>
      </c>
      <c r="AX11499" s="1">
        <v>19.1053755374095</v>
      </c>
      <c r="AY11499" s="1">
        <v>18.995880351065701</v>
      </c>
      <c r="AZ11499" s="1">
        <v>19.435496043297299</v>
      </c>
      <c r="BA11499" s="1">
        <v>19.078527152910301</v>
      </c>
      <c r="BB11499" s="1">
        <v>19.1179840419328</v>
      </c>
      <c r="BC11499" s="1">
        <v>19.126524931088099</v>
      </c>
      <c r="BD11499" s="1">
        <v>18.793377137460599</v>
      </c>
    </row>
    <row r="11500" spans="1:56" x14ac:dyDescent="0.3">
      <c r="A11500" s="1" t="s">
        <v>289</v>
      </c>
      <c r="B11500" s="1" t="s">
        <v>148</v>
      </c>
    </row>
    <row r="11501" spans="1:56" x14ac:dyDescent="0.3">
      <c r="A11501" s="1" t="s">
        <v>289</v>
      </c>
      <c r="B11501" s="1" t="s">
        <v>149</v>
      </c>
      <c r="AA11501" s="1">
        <v>9.5940809999999992</v>
      </c>
      <c r="AB11501" s="1">
        <v>9.485493</v>
      </c>
      <c r="AC11501" s="1">
        <v>9.214817</v>
      </c>
      <c r="AD11501" s="1">
        <v>9.2079199999999997</v>
      </c>
      <c r="AE11501" s="1">
        <v>9.0013509999999997</v>
      </c>
      <c r="AF11501" s="1">
        <v>9.0863969999999998</v>
      </c>
      <c r="AG11501" s="1">
        <v>8.9895479999999992</v>
      </c>
      <c r="AH11501" s="1">
        <v>9.0594649999999994</v>
      </c>
      <c r="AI11501" s="1">
        <v>9.3125300000000006</v>
      </c>
      <c r="AJ11501" s="1">
        <v>9.2837390000000006</v>
      </c>
      <c r="AK11501" s="1">
        <v>9.0831540000000004</v>
      </c>
      <c r="AL11501" s="1">
        <v>9.173114</v>
      </c>
      <c r="AM11501" s="1">
        <v>9.0567299999999999</v>
      </c>
      <c r="AN11501" s="1">
        <v>9.2075420000000001</v>
      </c>
      <c r="AO11501" s="1">
        <v>9.1339319999999997</v>
      </c>
      <c r="AP11501" s="1">
        <v>9.0052040000000009</v>
      </c>
      <c r="AQ11501" s="1">
        <v>8.7907209999999996</v>
      </c>
      <c r="AR11501" s="1">
        <v>8.9322219999999994</v>
      </c>
      <c r="AS11501" s="1">
        <v>8.8592809999999993</v>
      </c>
      <c r="AT11501" s="1">
        <v>9.0751790000000003</v>
      </c>
      <c r="AU11501" s="1">
        <v>9.1451130000000003</v>
      </c>
      <c r="AV11501" s="1">
        <v>9.0827360000000006</v>
      </c>
      <c r="AW11501" s="1">
        <v>9.0370849999999994</v>
      </c>
      <c r="AX11501" s="1">
        <v>9.0293489999999998</v>
      </c>
      <c r="AY11501" s="1">
        <v>9.2784580000000005</v>
      </c>
      <c r="AZ11501" s="1">
        <v>9.9298520000000003</v>
      </c>
      <c r="BA11501" s="1">
        <v>10.042915000000001</v>
      </c>
      <c r="BB11501" s="1">
        <v>9.9218010000000003</v>
      </c>
      <c r="BC11501" s="1">
        <v>9.8270809999999997</v>
      </c>
      <c r="BD11501" s="1">
        <v>9.9307829999999999</v>
      </c>
    </row>
    <row r="11502" spans="1:56" x14ac:dyDescent="0.3">
      <c r="A11502" s="1" t="s">
        <v>289</v>
      </c>
      <c r="B11502" s="1" t="s">
        <v>150</v>
      </c>
      <c r="AA11502" s="1">
        <v>0.108017529251155</v>
      </c>
      <c r="AB11502" s="1">
        <v>9.5604973366225907E-2</v>
      </c>
      <c r="AC11502" s="1">
        <v>9.4664773627894799E-2</v>
      </c>
      <c r="AD11502" s="1">
        <v>8.7490051640145103E-2</v>
      </c>
      <c r="AE11502" s="1">
        <v>8.5275004089268594E-2</v>
      </c>
      <c r="AF11502" s="1">
        <v>8.4990468262574503E-2</v>
      </c>
      <c r="AG11502" s="1">
        <v>8.9651600599347001E-2</v>
      </c>
      <c r="AH11502" s="1">
        <v>8.6161909297168701E-2</v>
      </c>
      <c r="AI11502" s="1">
        <v>7.3826295502399497E-2</v>
      </c>
      <c r="AJ11502" s="1">
        <v>8.1271793778064705E-2</v>
      </c>
      <c r="AK11502" s="1">
        <v>9.3650767288977296E-2</v>
      </c>
      <c r="AL11502" s="1">
        <v>8.7460099446413503E-2</v>
      </c>
      <c r="AM11502" s="1">
        <v>9.0147829083993505E-2</v>
      </c>
      <c r="AN11502" s="1">
        <v>9.76621335493464E-2</v>
      </c>
      <c r="AO11502" s="1">
        <v>0.107471582618699</v>
      </c>
      <c r="AP11502" s="1">
        <v>0.12763886072321401</v>
      </c>
      <c r="AQ11502" s="1">
        <v>0.14077642291529599</v>
      </c>
      <c r="AR11502" s="1">
        <v>0.148422667581082</v>
      </c>
      <c r="AS11502" s="1">
        <v>0.19472984966662199</v>
      </c>
      <c r="AT11502" s="1">
        <v>0.14469479358985701</v>
      </c>
      <c r="AU11502" s="1">
        <v>0.16089682608947201</v>
      </c>
      <c r="AV11502" s="1">
        <v>0.184847801923752</v>
      </c>
      <c r="AW11502" s="1">
        <v>0.18895140290260301</v>
      </c>
      <c r="AX11502" s="1">
        <v>0.190663322806358</v>
      </c>
      <c r="AY11502" s="1">
        <v>0.19944606721401201</v>
      </c>
      <c r="AZ11502" s="1">
        <v>0.19808240234851801</v>
      </c>
      <c r="BA11502" s="1">
        <v>0.19432105123996701</v>
      </c>
      <c r="BB11502" s="1">
        <v>0.200041279196739</v>
      </c>
      <c r="BC11502" s="1">
        <v>0.21564180684930301</v>
      </c>
      <c r="BD11502" s="1">
        <v>0.204793598480803</v>
      </c>
    </row>
    <row r="11503" spans="1:56" x14ac:dyDescent="0.3">
      <c r="A11503" s="1" t="s">
        <v>289</v>
      </c>
      <c r="B11503" s="1" t="s">
        <v>151</v>
      </c>
      <c r="AA11503" s="1">
        <v>5.4409444475164799</v>
      </c>
      <c r="AB11503" s="1">
        <v>5.9730648609398296</v>
      </c>
      <c r="AC11503" s="1">
        <v>6.4357370129168201</v>
      </c>
      <c r="AD11503" s="1">
        <v>6.8424463171127003</v>
      </c>
      <c r="AE11503" s="1">
        <v>7.5722132595104803</v>
      </c>
      <c r="AF11503" s="1">
        <v>8.3813492489293804</v>
      </c>
      <c r="AG11503" s="1">
        <v>8.9198456226176202</v>
      </c>
      <c r="AH11503" s="1">
        <v>9.9421921929092694</v>
      </c>
      <c r="AI11503" s="1">
        <v>10.571461289138499</v>
      </c>
      <c r="AJ11503" s="1">
        <v>11.0319114880163</v>
      </c>
      <c r="AK11503" s="1">
        <v>11.1922152722611</v>
      </c>
      <c r="AL11503" s="1">
        <v>11.5336118876189</v>
      </c>
      <c r="AM11503" s="1">
        <v>11.777411077661901</v>
      </c>
      <c r="AN11503" s="1">
        <v>11.939463157186401</v>
      </c>
      <c r="AO11503" s="1">
        <v>12.478744563067901</v>
      </c>
      <c r="AP11503" s="1">
        <v>13.0505320920008</v>
      </c>
      <c r="AQ11503" s="1">
        <v>13.992221072282501</v>
      </c>
      <c r="AR11503" s="1">
        <v>14.6173958977464</v>
      </c>
      <c r="AS11503" s="1">
        <v>16.231749377071001</v>
      </c>
      <c r="AT11503" s="1">
        <v>19.438100075671599</v>
      </c>
      <c r="AU11503" s="1">
        <v>21.298993837702898</v>
      </c>
      <c r="AV11503" s="1">
        <v>24.9616813659668</v>
      </c>
      <c r="AW11503" s="1">
        <v>26.635309219360401</v>
      </c>
      <c r="AX11503" s="1">
        <v>28.521720886230501</v>
      </c>
      <c r="AY11503" s="1">
        <v>30.403480529785199</v>
      </c>
      <c r="AZ11503" s="1">
        <v>31.467857360839801</v>
      </c>
      <c r="BA11503" s="1">
        <v>32.377647399902301</v>
      </c>
      <c r="BB11503" s="1">
        <v>33.588920593261697</v>
      </c>
      <c r="BC11503" s="1">
        <v>33.621602015613298</v>
      </c>
      <c r="BD11503" s="1">
        <v>35.894184205172699</v>
      </c>
    </row>
    <row r="11504" spans="1:56" x14ac:dyDescent="0.3">
      <c r="A11504" s="1" t="s">
        <v>289</v>
      </c>
      <c r="B11504" s="1" t="s">
        <v>152</v>
      </c>
      <c r="AK11504" s="1">
        <v>0.77331236651737301</v>
      </c>
      <c r="AL11504" s="1">
        <v>0.76286005268122203</v>
      </c>
      <c r="AM11504" s="1">
        <v>0.75502135520303804</v>
      </c>
      <c r="AN11504" s="1">
        <v>0.71953708378528103</v>
      </c>
      <c r="AO11504" s="1">
        <v>0.71575828028733501</v>
      </c>
      <c r="AP11504" s="1">
        <v>0.74628989168562498</v>
      </c>
      <c r="AQ11504" s="1">
        <v>0.75354070265135897</v>
      </c>
      <c r="AR11504" s="1">
        <v>0.74556050021570497</v>
      </c>
      <c r="AS11504" s="1">
        <v>0.78810242979817102</v>
      </c>
      <c r="AT11504" s="1">
        <v>0.77261188896760802</v>
      </c>
      <c r="AU11504" s="1">
        <v>0.76204987069623298</v>
      </c>
      <c r="AV11504" s="1">
        <v>0.749237503264511</v>
      </c>
      <c r="AW11504" s="1">
        <v>0.78896782403273502</v>
      </c>
      <c r="AX11504" s="1">
        <v>0.832252434089917</v>
      </c>
      <c r="AY11504" s="1">
        <v>0.85179259751998604</v>
      </c>
      <c r="AZ11504" s="1">
        <v>0.88287110279126402</v>
      </c>
      <c r="BA11504" s="1">
        <v>0.92744845877576398</v>
      </c>
      <c r="BB11504" s="1">
        <v>0.89994718737652502</v>
      </c>
      <c r="BC11504" s="1">
        <v>0.857431946684166</v>
      </c>
    </row>
    <row r="11505" spans="1:56" x14ac:dyDescent="0.3">
      <c r="A11505" s="1" t="s">
        <v>289</v>
      </c>
      <c r="B11505" s="1" t="s">
        <v>153</v>
      </c>
      <c r="AA11505" s="1">
        <v>0.51612237327475596</v>
      </c>
      <c r="AB11505" s="1">
        <v>0.50169955330613403</v>
      </c>
      <c r="AC11505" s="1">
        <v>0.51534658881955697</v>
      </c>
      <c r="AD11505" s="1">
        <v>0.52131424247821601</v>
      </c>
      <c r="AE11505" s="1">
        <v>0.52919692232063997</v>
      </c>
      <c r="AF11505" s="1">
        <v>0.52074752519384804</v>
      </c>
      <c r="AG11505" s="1">
        <v>0.50656472728241198</v>
      </c>
      <c r="AH11505" s="1">
        <v>0.50598930350981697</v>
      </c>
      <c r="AI11505" s="1">
        <v>0.50534883965017596</v>
      </c>
      <c r="AJ11505" s="1">
        <v>0.502352845357106</v>
      </c>
      <c r="AK11505" s="1">
        <v>0.48523525656680799</v>
      </c>
      <c r="AL11505" s="1">
        <v>0.47970259722202602</v>
      </c>
      <c r="AM11505" s="1">
        <v>0.48012558927329502</v>
      </c>
      <c r="AN11505" s="1">
        <v>0.47670469830879902</v>
      </c>
      <c r="AO11505" s="1">
        <v>0.47332894821676702</v>
      </c>
      <c r="AP11505" s="1">
        <v>0.46705574194722899</v>
      </c>
      <c r="AQ11505" s="1">
        <v>0.46226750833567498</v>
      </c>
      <c r="AR11505" s="1">
        <v>0.47189521644584198</v>
      </c>
      <c r="AS11505" s="1">
        <v>0.49773549554541402</v>
      </c>
      <c r="AT11505" s="1">
        <v>0.52593429986406703</v>
      </c>
      <c r="AU11505" s="1">
        <v>0.53334303793092397</v>
      </c>
      <c r="AV11505" s="1">
        <v>0.55296015739440896</v>
      </c>
      <c r="AW11505" s="1">
        <v>0.57401180267333995</v>
      </c>
      <c r="AX11505" s="1">
        <v>0.57132041454315197</v>
      </c>
      <c r="AY11505" s="1">
        <v>0.55884391069412198</v>
      </c>
      <c r="AZ11505" s="1">
        <v>0.53833818435668901</v>
      </c>
      <c r="BA11505" s="1">
        <v>0.51544106006622303</v>
      </c>
      <c r="BB11505" s="1">
        <v>0.49747046828269997</v>
      </c>
      <c r="BC11505" s="1">
        <v>0.490612613252984</v>
      </c>
      <c r="BD11505" s="1">
        <v>0.48015317991718398</v>
      </c>
    </row>
    <row r="11506" spans="1:56" x14ac:dyDescent="0.3">
      <c r="A11506" s="1" t="s">
        <v>289</v>
      </c>
      <c r="B11506" s="1" t="s">
        <v>154</v>
      </c>
      <c r="AA11506" s="1">
        <v>0.72637228225600203</v>
      </c>
      <c r="AB11506" s="1">
        <v>0.75175833909932699</v>
      </c>
      <c r="AC11506" s="1">
        <v>0.75614687378857104</v>
      </c>
      <c r="AD11506" s="1">
        <v>0.72021112143699695</v>
      </c>
      <c r="AE11506" s="1">
        <v>0.75629882697036199</v>
      </c>
      <c r="AF11506" s="1">
        <v>0.85818751173897401</v>
      </c>
      <c r="AG11506" s="1">
        <v>0.85802610094082499</v>
      </c>
      <c r="AH11506" s="1">
        <v>0.91455596137513395</v>
      </c>
      <c r="AI11506" s="1">
        <v>1.0359082858606901</v>
      </c>
      <c r="AJ11506" s="1">
        <v>1.13419631297456</v>
      </c>
      <c r="AK11506" s="1">
        <v>1.25475375618433</v>
      </c>
      <c r="AL11506" s="1">
        <v>1.3127129728576299</v>
      </c>
      <c r="AM11506" s="1">
        <v>1.4510981279172701</v>
      </c>
      <c r="AN11506" s="1">
        <v>1.5035568674494399</v>
      </c>
      <c r="AO11506" s="1">
        <v>1.4349680393598401</v>
      </c>
      <c r="AP11506" s="1">
        <v>1.5611522942996201</v>
      </c>
      <c r="AQ11506" s="1">
        <v>1.6581898332507901</v>
      </c>
      <c r="AR11506" s="1">
        <v>1.67693781185505</v>
      </c>
      <c r="AS11506" s="1">
        <v>1.7726313559623199</v>
      </c>
      <c r="AT11506" s="1">
        <v>1.6733821489098299</v>
      </c>
      <c r="AU11506" s="1">
        <v>1.8181481713475001</v>
      </c>
      <c r="AV11506" s="1">
        <v>1.85903340416986</v>
      </c>
      <c r="AW11506" s="1">
        <v>1.81356768705052</v>
      </c>
      <c r="AX11506" s="1">
        <v>1.8462195898896201</v>
      </c>
      <c r="AY11506" s="1">
        <v>1.9104619352282499</v>
      </c>
      <c r="AZ11506" s="1">
        <v>1.81743648254338</v>
      </c>
      <c r="BA11506" s="1">
        <v>1.8680431921579701</v>
      </c>
      <c r="BB11506" s="1">
        <v>1.9742902865563401</v>
      </c>
      <c r="BC11506" s="1">
        <v>2.0661109156874802</v>
      </c>
      <c r="BD11506" s="1">
        <v>2.1092688505464698</v>
      </c>
    </row>
    <row r="11507" spans="1:56" x14ac:dyDescent="0.3">
      <c r="A11507" s="1" t="s">
        <v>289</v>
      </c>
      <c r="B11507" s="1" t="s">
        <v>155</v>
      </c>
      <c r="AA11507" s="1">
        <v>313.89687054476201</v>
      </c>
      <c r="AB11507" s="1">
        <v>379.89996423751899</v>
      </c>
      <c r="AC11507" s="1">
        <v>423.74423188650201</v>
      </c>
      <c r="AD11507" s="1">
        <v>464.52014108285402</v>
      </c>
      <c r="AE11507" s="1">
        <v>511.99298974376097</v>
      </c>
      <c r="AF11507" s="1">
        <v>557.02367389715903</v>
      </c>
      <c r="AG11507" s="1">
        <v>609.484004339281</v>
      </c>
      <c r="AH11507" s="1">
        <v>619.58929568529902</v>
      </c>
      <c r="AI11507" s="1">
        <v>712.30851638108004</v>
      </c>
      <c r="AJ11507" s="1">
        <v>777.163267234047</v>
      </c>
      <c r="AK11507" s="1">
        <v>871.64501559426697</v>
      </c>
      <c r="AL11507" s="1">
        <v>971.798348050664</v>
      </c>
      <c r="AM11507" s="1">
        <v>1128.38184074789</v>
      </c>
      <c r="AN11507" s="1">
        <v>1275.5789348098399</v>
      </c>
      <c r="AO11507" s="1">
        <v>1389.1450372591401</v>
      </c>
      <c r="AP11507" s="1">
        <v>1521.6791233465699</v>
      </c>
      <c r="AQ11507" s="1">
        <v>1607.78171499932</v>
      </c>
      <c r="AR11507" s="1">
        <v>1763.5589529536201</v>
      </c>
      <c r="AS11507" s="1">
        <v>1940.85314696665</v>
      </c>
      <c r="AT11507" s="1">
        <v>1998.2578717204699</v>
      </c>
      <c r="AU11507" s="1">
        <v>2065.92529175146</v>
      </c>
      <c r="AV11507" s="1">
        <v>2126.669921875</v>
      </c>
      <c r="AW11507" s="1">
        <v>2288.408203125</v>
      </c>
      <c r="AX11507" s="1">
        <v>2309.77734375</v>
      </c>
      <c r="AY11507" s="1">
        <v>2383.45092773438</v>
      </c>
      <c r="AZ11507" s="1">
        <v>2453.15966796875</v>
      </c>
      <c r="BA11507" s="1">
        <v>2507.39965820313</v>
      </c>
      <c r="BB11507" s="1">
        <v>2534.37670898438</v>
      </c>
      <c r="BC11507" s="1">
        <v>2530.0946568566101</v>
      </c>
      <c r="BD11507" s="1">
        <v>2558.0218775591502</v>
      </c>
    </row>
    <row r="11508" spans="1:56" x14ac:dyDescent="0.3">
      <c r="A11508" s="1" t="s">
        <v>289</v>
      </c>
      <c r="B11508" s="1" t="s">
        <v>156</v>
      </c>
      <c r="AA11508" s="1">
        <v>7.3687445766336096E-2</v>
      </c>
      <c r="AB11508" s="1">
        <v>0.34073313021584001</v>
      </c>
      <c r="AC11508" s="1">
        <v>0.563876765788346</v>
      </c>
      <c r="AD11508" s="1">
        <v>0.806325113488365</v>
      </c>
      <c r="AE11508" s="1">
        <v>1.0001618611616301</v>
      </c>
      <c r="AF11508" s="1">
        <v>1.1126416017293601</v>
      </c>
      <c r="AG11508" s="1">
        <v>1.1984867862886599</v>
      </c>
      <c r="AH11508" s="1">
        <v>1.2639782229313301</v>
      </c>
      <c r="AI11508" s="1">
        <v>1.3170440356581199</v>
      </c>
      <c r="AJ11508" s="1">
        <v>1.3363983262544099</v>
      </c>
      <c r="AK11508" s="1">
        <v>1.3532510450545601</v>
      </c>
      <c r="AL11508" s="1">
        <v>1.33023400763824</v>
      </c>
      <c r="AM11508" s="1">
        <v>1.3109480971152501</v>
      </c>
      <c r="AN11508" s="1">
        <v>1.3102611935266899</v>
      </c>
      <c r="AO11508" s="1">
        <v>1.3560259054908901</v>
      </c>
      <c r="AP11508" s="1">
        <v>1.36113860611358</v>
      </c>
      <c r="AQ11508" s="1">
        <v>1.4223087800396701</v>
      </c>
      <c r="AR11508" s="1">
        <v>1.4057484709931001</v>
      </c>
      <c r="AS11508" s="1">
        <v>1.39413990274039</v>
      </c>
      <c r="AT11508" s="1">
        <v>1.4121452555193199</v>
      </c>
      <c r="AU11508" s="1">
        <v>1.47559466355326</v>
      </c>
      <c r="AV11508" s="1">
        <v>1.5429053306579601</v>
      </c>
      <c r="AW11508" s="1">
        <v>1.5993064641952499</v>
      </c>
      <c r="AX11508" s="1">
        <v>1.6161588430404701</v>
      </c>
      <c r="AY11508" s="1">
        <v>1.6458592414855999</v>
      </c>
      <c r="AZ11508" s="1">
        <v>1.7140855789184599</v>
      </c>
      <c r="BA11508" s="1">
        <v>1.74326360225677</v>
      </c>
      <c r="BB11508" s="1">
        <v>1.7494549751281701</v>
      </c>
      <c r="BC11508" s="1">
        <v>1.7435848314751501</v>
      </c>
      <c r="BD11508" s="1">
        <v>1.7403609797437301</v>
      </c>
    </row>
    <row r="11509" spans="1:56" x14ac:dyDescent="0.3">
      <c r="A11509" s="1" t="s">
        <v>289</v>
      </c>
      <c r="B11509" s="1" t="s">
        <v>157</v>
      </c>
      <c r="AA11509" s="1">
        <v>7.2353441293560001</v>
      </c>
      <c r="AB11509" s="1">
        <v>8.1553275130847709</v>
      </c>
      <c r="AC11509" s="1">
        <v>8.6061358297250301</v>
      </c>
      <c r="AD11509" s="1">
        <v>8.9813278102207903</v>
      </c>
      <c r="AE11509" s="1">
        <v>9.6721436279422992</v>
      </c>
      <c r="AF11509" s="1">
        <v>10.1888320269767</v>
      </c>
      <c r="AG11509" s="1">
        <v>10.7721607180081</v>
      </c>
      <c r="AH11509" s="1">
        <v>11.2486908108012</v>
      </c>
      <c r="AI11509" s="1">
        <v>12.286730668185699</v>
      </c>
      <c r="AJ11509" s="1">
        <v>12.9094320404679</v>
      </c>
      <c r="AK11509" s="1">
        <v>13.783701885897599</v>
      </c>
      <c r="AL11509" s="1">
        <v>14.2457198820738</v>
      </c>
      <c r="AM11509" s="1">
        <v>14.617258974777799</v>
      </c>
      <c r="AN11509" s="1">
        <v>14.808846696449899</v>
      </c>
      <c r="AO11509" s="1">
        <v>15.270096702093699</v>
      </c>
      <c r="AP11509" s="1">
        <v>15.684143810941499</v>
      </c>
      <c r="AQ11509" s="1">
        <v>16.001610920267701</v>
      </c>
      <c r="AR11509" s="1">
        <v>16.0760993951816</v>
      </c>
      <c r="AS11509" s="1">
        <v>16.901481247027299</v>
      </c>
      <c r="AT11509" s="1">
        <v>17.232912399666301</v>
      </c>
      <c r="AU11509" s="1">
        <v>17.778973487775499</v>
      </c>
      <c r="AV11509" s="1">
        <v>18.097654342651399</v>
      </c>
      <c r="AW11509" s="1">
        <v>18.068983078002901</v>
      </c>
      <c r="AX11509" s="1">
        <v>18.425867080688501</v>
      </c>
      <c r="AY11509" s="1">
        <v>18.876012802123999</v>
      </c>
      <c r="AZ11509" s="1">
        <v>19.0010089874268</v>
      </c>
      <c r="BA11509" s="1">
        <v>18.948604583740199</v>
      </c>
      <c r="BB11509" s="1">
        <v>19.385011672973601</v>
      </c>
      <c r="BC11509" s="1">
        <v>19.646540033811799</v>
      </c>
      <c r="BD11509" s="1">
        <v>19.457300902720199</v>
      </c>
    </row>
    <row r="11510" spans="1:56" x14ac:dyDescent="0.3">
      <c r="A11510" s="1" t="s">
        <v>289</v>
      </c>
      <c r="B11510" s="1" t="s">
        <v>158</v>
      </c>
      <c r="AA11510" s="1">
        <v>0.26638899999999999</v>
      </c>
      <c r="AB11510" s="1">
        <v>0.40005600000000002</v>
      </c>
      <c r="AC11510" s="1">
        <v>0.54222199999999998</v>
      </c>
      <c r="AD11510" s="1">
        <v>0.69197900000000001</v>
      </c>
      <c r="AE11510" s="1">
        <v>0.92977699999999996</v>
      </c>
      <c r="AF11510" s="1">
        <v>1.165475</v>
      </c>
      <c r="AG11510" s="1">
        <v>1.353216</v>
      </c>
      <c r="AH11510" s="1">
        <v>1.5134970000000001</v>
      </c>
      <c r="AI11510" s="1">
        <v>1.6550320000000001</v>
      </c>
      <c r="AJ11510" s="1">
        <v>1.7376560000000001</v>
      </c>
      <c r="AK11510" s="1">
        <v>1.832479</v>
      </c>
      <c r="AL11510" s="1">
        <v>1.8368199999999999</v>
      </c>
      <c r="AM11510" s="1">
        <v>1.799795</v>
      </c>
      <c r="AN11510" s="1">
        <v>1.806438</v>
      </c>
      <c r="AO11510" s="1">
        <v>1.8317060000000001</v>
      </c>
      <c r="AP11510" s="1">
        <v>1.8675949999999999</v>
      </c>
      <c r="AQ11510" s="1">
        <v>1.852687</v>
      </c>
      <c r="AR11510" s="1">
        <v>1.855864</v>
      </c>
      <c r="AS11510" s="1">
        <v>1.8422430000000001</v>
      </c>
      <c r="AT11510" s="1">
        <v>1.867359</v>
      </c>
      <c r="AU11510" s="1">
        <v>1.803609</v>
      </c>
      <c r="AV11510" s="1">
        <v>1.8014239999999999</v>
      </c>
      <c r="AW11510" s="1">
        <v>1.796168</v>
      </c>
      <c r="AX11510" s="1">
        <v>1.7620450000000001</v>
      </c>
      <c r="AY11510" s="1">
        <v>1.767142</v>
      </c>
      <c r="AZ11510" s="1">
        <v>1.764643</v>
      </c>
      <c r="BA11510" s="1">
        <v>1.7330179999999999</v>
      </c>
      <c r="BB11510" s="1">
        <v>1.7373559999999999</v>
      </c>
      <c r="BC11510" s="1">
        <v>1.7540519999999999</v>
      </c>
      <c r="BD11510" s="1">
        <v>1.7498629999999999</v>
      </c>
    </row>
    <row r="11511" spans="1:56" x14ac:dyDescent="0.3">
      <c r="A11511" s="1" t="s">
        <v>289</v>
      </c>
      <c r="B11511" s="1" t="s">
        <v>159</v>
      </c>
      <c r="AA11511" s="1">
        <v>0.476831</v>
      </c>
      <c r="AB11511" s="1">
        <v>0.50775400000000004</v>
      </c>
      <c r="AC11511" s="1">
        <v>0.55326399999999998</v>
      </c>
      <c r="AD11511" s="1">
        <v>0.58032499999999998</v>
      </c>
      <c r="AE11511" s="1">
        <v>0.60954299999999995</v>
      </c>
      <c r="AF11511" s="1">
        <v>0.61749399999999999</v>
      </c>
      <c r="AG11511" s="1">
        <v>0.62942100000000001</v>
      </c>
      <c r="AH11511" s="1">
        <v>0.64135699999999995</v>
      </c>
      <c r="AI11511" s="1">
        <v>0.65679500000000002</v>
      </c>
      <c r="AJ11511" s="1">
        <v>0.66064199999999995</v>
      </c>
      <c r="AK11511" s="1">
        <v>0.66086800000000001</v>
      </c>
      <c r="AL11511" s="1">
        <v>0.670767</v>
      </c>
      <c r="AM11511" s="1">
        <v>0.67208100000000004</v>
      </c>
      <c r="AN11511" s="1">
        <v>0.67052900000000004</v>
      </c>
      <c r="AO11511" s="1">
        <v>0.67676000000000003</v>
      </c>
      <c r="AP11511" s="1">
        <v>0.66425900000000004</v>
      </c>
      <c r="AQ11511" s="1">
        <v>0.64092899999999997</v>
      </c>
      <c r="AR11511" s="1">
        <v>0.64748899999999998</v>
      </c>
      <c r="AS11511" s="1">
        <v>0.63614800000000005</v>
      </c>
      <c r="AT11511" s="1">
        <v>0.62672600000000001</v>
      </c>
      <c r="AU11511" s="1">
        <v>0.62270599999999998</v>
      </c>
      <c r="AV11511" s="1">
        <v>0.62308300000000005</v>
      </c>
      <c r="AW11511" s="1">
        <v>0.60539799999999999</v>
      </c>
      <c r="AX11511" s="1">
        <v>0.58360699999999999</v>
      </c>
      <c r="AY11511" s="1">
        <v>0.57886800000000005</v>
      </c>
      <c r="AZ11511" s="1">
        <v>0.58479000000000003</v>
      </c>
      <c r="BA11511" s="1">
        <v>0.57147400000000004</v>
      </c>
      <c r="BB11511" s="1">
        <v>0.57496800000000003</v>
      </c>
      <c r="BC11511" s="1">
        <v>0.578515</v>
      </c>
      <c r="BD11511" s="1">
        <v>0.56689100000000003</v>
      </c>
    </row>
    <row r="11512" spans="1:56" x14ac:dyDescent="0.3">
      <c r="A11512" s="1" t="s">
        <v>289</v>
      </c>
      <c r="B11512" s="1" t="s">
        <v>160</v>
      </c>
      <c r="AA11512" s="1">
        <v>0.64457978467306298</v>
      </c>
      <c r="AB11512" s="1">
        <v>0.64296831150318901</v>
      </c>
      <c r="AC11512" s="1">
        <v>0.644838345543713</v>
      </c>
      <c r="AD11512" s="1">
        <v>0.64179655755960296</v>
      </c>
      <c r="AE11512" s="1">
        <v>0.64834982565520105</v>
      </c>
      <c r="AF11512" s="1">
        <v>0.65265123743601094</v>
      </c>
      <c r="AG11512" s="1">
        <v>0.66598563265349398</v>
      </c>
      <c r="AH11512" s="1">
        <v>0.66341830184851702</v>
      </c>
      <c r="AI11512" s="1">
        <v>0.69775922903229104</v>
      </c>
      <c r="AJ11512" s="1">
        <v>0.69795852278697601</v>
      </c>
      <c r="AK11512" s="1">
        <v>0.70519236318153899</v>
      </c>
      <c r="AL11512" s="1">
        <v>0.72804348502405702</v>
      </c>
      <c r="AM11512" s="1">
        <v>0.73498131681991496</v>
      </c>
      <c r="AN11512" s="1">
        <v>0.75345651244588396</v>
      </c>
      <c r="AO11512" s="1">
        <v>0.72422289615888402</v>
      </c>
      <c r="AP11512" s="1">
        <v>0.74863065904182902</v>
      </c>
      <c r="AQ11512" s="1">
        <v>0.76655441642119404</v>
      </c>
      <c r="AR11512" s="1">
        <v>0.77473760195600105</v>
      </c>
      <c r="AS11512" s="1">
        <v>0.809822664282845</v>
      </c>
      <c r="AT11512" s="1">
        <v>0.84374027479749503</v>
      </c>
      <c r="AU11512" s="1">
        <v>0.85482315760058603</v>
      </c>
      <c r="AV11512" s="1">
        <v>0.85717541246428897</v>
      </c>
      <c r="AW11512" s="1">
        <v>0.85765760483111197</v>
      </c>
      <c r="AX11512" s="1">
        <v>0.85953782591803896</v>
      </c>
      <c r="AY11512" s="1">
        <v>0.86042176680707705</v>
      </c>
      <c r="AZ11512" s="1">
        <v>0.87498438215726304</v>
      </c>
      <c r="BA11512" s="1">
        <v>0.89170179934851501</v>
      </c>
      <c r="BB11512" s="1">
        <v>0.90527827664661698</v>
      </c>
      <c r="BC11512" s="1">
        <v>0.90552297548509797</v>
      </c>
      <c r="BD11512" s="1">
        <v>0.91447490072677795</v>
      </c>
    </row>
    <row r="11513" spans="1:56" x14ac:dyDescent="0.3">
      <c r="A11513" s="1" t="s">
        <v>289</v>
      </c>
      <c r="B11513" s="1" t="s">
        <v>161</v>
      </c>
      <c r="AK11513" s="1">
        <v>1.1269338745941699</v>
      </c>
      <c r="AL11513" s="1">
        <v>1.0481386363393099</v>
      </c>
      <c r="AM11513" s="1">
        <v>1.06286517340125</v>
      </c>
      <c r="AN11513" s="1">
        <v>1.22272077857728</v>
      </c>
      <c r="AO11513" s="1">
        <v>1.3467235069307999</v>
      </c>
      <c r="AP11513" s="1">
        <v>1.70494128652798</v>
      </c>
      <c r="AQ11513" s="1">
        <v>1.7932349290111</v>
      </c>
      <c r="AR11513" s="1">
        <v>1.9378930888700101</v>
      </c>
      <c r="AS11513" s="1">
        <v>2.33621962045738</v>
      </c>
      <c r="AT11513" s="1">
        <v>1.75703682587421</v>
      </c>
      <c r="AU11513" s="1">
        <v>1.8580156844195399</v>
      </c>
      <c r="AV11513" s="1">
        <v>2.1525144577026398</v>
      </c>
      <c r="AW11513" s="1">
        <v>2.1864457130432098</v>
      </c>
      <c r="AX11513" s="1">
        <v>2.2396368980407702</v>
      </c>
      <c r="AY11513" s="1">
        <v>2.3649780750274698</v>
      </c>
      <c r="AZ11513" s="1">
        <v>2.4681804180145299</v>
      </c>
      <c r="BA11513" s="1">
        <v>2.5038185119628902</v>
      </c>
      <c r="BB11513" s="1">
        <v>2.3459498882293701</v>
      </c>
      <c r="BC11513" s="1">
        <v>2.5886744672387101</v>
      </c>
      <c r="BD11513" s="1">
        <v>2.4438087308510301</v>
      </c>
    </row>
    <row r="11514" spans="1:56" x14ac:dyDescent="0.3">
      <c r="A11514" s="1" t="s">
        <v>289</v>
      </c>
      <c r="B11514" s="1" t="s">
        <v>162</v>
      </c>
      <c r="AA11514" s="1">
        <v>7.0153639573966098E-4</v>
      </c>
      <c r="AB11514" s="1">
        <v>2.0018621905253898E-3</v>
      </c>
      <c r="AC11514" s="1">
        <v>5.8690124398678902E-3</v>
      </c>
      <c r="AD11514" s="1">
        <v>1.8765190463556101E-2</v>
      </c>
      <c r="AE11514" s="1">
        <v>4.3915374869258998E-2</v>
      </c>
      <c r="AF11514" s="1">
        <v>6.1910760141655898E-2</v>
      </c>
      <c r="AG11514" s="1">
        <v>8.7782824638111795E-2</v>
      </c>
      <c r="AH11514" s="1">
        <v>0.203269549495254</v>
      </c>
      <c r="AI11514" s="1">
        <v>0.29656911286228999</v>
      </c>
      <c r="AJ11514" s="1">
        <v>0.43833188488150499</v>
      </c>
      <c r="AK11514" s="1">
        <v>0.61595030890852298</v>
      </c>
      <c r="AL11514" s="1">
        <v>0.81334116712455695</v>
      </c>
      <c r="AM11514" s="1">
        <v>0.97835228157607901</v>
      </c>
      <c r="AN11514" s="1">
        <v>1.1779626189732499</v>
      </c>
      <c r="AO11514" s="1">
        <v>1.26990227746657</v>
      </c>
      <c r="AP11514" s="1">
        <v>1.4012791535639399</v>
      </c>
      <c r="AQ11514" s="1">
        <v>1.4011316520368899</v>
      </c>
      <c r="AR11514" s="1">
        <v>1.48946024770591</v>
      </c>
      <c r="AS11514" s="1">
        <v>1.5662321539416499</v>
      </c>
      <c r="AT11514" s="1">
        <v>1.5657139408751799</v>
      </c>
      <c r="AU11514" s="1">
        <v>1.5366152542757501</v>
      </c>
      <c r="AV11514" s="1">
        <v>1.5500342904851401</v>
      </c>
      <c r="AW11514" s="1">
        <v>1.56358492517248</v>
      </c>
      <c r="AX11514" s="1">
        <v>1.6062267363014699</v>
      </c>
      <c r="AY11514" s="1">
        <v>1.62837184309511</v>
      </c>
      <c r="AZ11514" s="1">
        <v>1.6624332463649401</v>
      </c>
      <c r="BA11514" s="1">
        <v>1.60702181038037</v>
      </c>
      <c r="BB11514" s="1">
        <v>1.6107356765026699</v>
      </c>
      <c r="BC11514" s="1">
        <v>1.6741969378565</v>
      </c>
      <c r="BD11514" s="1">
        <v>1.69523981754978</v>
      </c>
    </row>
    <row r="11515" spans="1:56" x14ac:dyDescent="0.3">
      <c r="A11515" s="1" t="s">
        <v>289</v>
      </c>
      <c r="B11515" s="1" t="s">
        <v>163</v>
      </c>
      <c r="AA11515" s="1">
        <v>5.4231270194979504E-4</v>
      </c>
      <c r="AB11515" s="1">
        <v>1.19932988582125E-3</v>
      </c>
      <c r="AC11515" s="1">
        <v>1.86493616144735E-2</v>
      </c>
      <c r="AD11515" s="1">
        <v>0.17996218257961699</v>
      </c>
      <c r="AE11515" s="1">
        <v>0.71765776152402405</v>
      </c>
      <c r="AF11515" s="1">
        <v>1.7151700000000001</v>
      </c>
      <c r="AG11515" s="1">
        <v>2.455975</v>
      </c>
      <c r="AH11515" s="1">
        <v>2.7784209999999998</v>
      </c>
      <c r="AI11515" s="1">
        <v>3.2583989999999998</v>
      </c>
      <c r="AJ11515" s="1">
        <v>5.5396409999999996</v>
      </c>
      <c r="AK11515" s="1">
        <v>7.3014039999999998</v>
      </c>
      <c r="AL11515" s="1">
        <v>8.3228170000000006</v>
      </c>
      <c r="AM11515" s="1">
        <v>9.2735040000000009</v>
      </c>
      <c r="AN11515" s="1">
        <v>9.8667870000000004</v>
      </c>
      <c r="AO11515" s="1">
        <v>11.556843000000001</v>
      </c>
      <c r="AP11515" s="1">
        <v>12.736131</v>
      </c>
      <c r="AQ11515" s="1">
        <v>12.618288</v>
      </c>
      <c r="AR11515" s="1">
        <v>13.984503</v>
      </c>
      <c r="AS11515" s="1">
        <v>14.341196</v>
      </c>
      <c r="AT11515" s="1">
        <v>14.016913000000001</v>
      </c>
      <c r="AU11515" s="1">
        <v>15.821142</v>
      </c>
      <c r="AV11515" s="1">
        <v>18.443729000000001</v>
      </c>
      <c r="AW11515" s="1">
        <v>19.568259999999999</v>
      </c>
      <c r="AX11515" s="1">
        <v>19.505592</v>
      </c>
      <c r="AY11515" s="1">
        <v>20.998875000000002</v>
      </c>
      <c r="AZ11515" s="1">
        <v>23.562632000000001</v>
      </c>
      <c r="BA11515" s="1">
        <v>24.195032000000001</v>
      </c>
      <c r="BB11515" s="1">
        <v>24.0504</v>
      </c>
      <c r="BC11515" s="1">
        <v>24.773997000000001</v>
      </c>
      <c r="BD11515" s="1">
        <v>25.700854</v>
      </c>
    </row>
    <row r="11516" spans="1:56" x14ac:dyDescent="0.3">
      <c r="A11516" s="1" t="s">
        <v>289</v>
      </c>
      <c r="B11516" s="1" t="s">
        <v>164</v>
      </c>
      <c r="AA11516" s="1">
        <v>50.920010279101803</v>
      </c>
      <c r="AB11516" s="1">
        <v>56.632126109199802</v>
      </c>
      <c r="AC11516" s="1">
        <v>59.403062841039599</v>
      </c>
      <c r="AD11516" s="1">
        <v>66.077016489547802</v>
      </c>
      <c r="AE11516" s="1">
        <v>75.817525229843397</v>
      </c>
      <c r="AF11516" s="1">
        <v>112.331184373103</v>
      </c>
      <c r="AG11516" s="1">
        <v>122.358910646185</v>
      </c>
      <c r="AH11516" s="1">
        <v>139.07501374925801</v>
      </c>
      <c r="AI11516" s="1">
        <v>140.59149806736301</v>
      </c>
      <c r="AJ11516" s="1">
        <v>133.71754196148601</v>
      </c>
      <c r="AK11516" s="1">
        <v>134.43188021652301</v>
      </c>
      <c r="AL11516" s="1">
        <v>133.05466074660299</v>
      </c>
      <c r="AM11516" s="1">
        <v>124.386341836729</v>
      </c>
      <c r="AN11516" s="1">
        <v>148.73018707120499</v>
      </c>
      <c r="AO11516" s="1">
        <v>163.80477748453399</v>
      </c>
      <c r="AP11516" s="1">
        <v>173.36764892338999</v>
      </c>
      <c r="AQ11516" s="1">
        <v>196.57783281610401</v>
      </c>
      <c r="AR11516" s="1">
        <v>216.21207629725899</v>
      </c>
      <c r="AS11516" s="1">
        <v>242.81916788354201</v>
      </c>
      <c r="AT11516" s="1">
        <v>258.19339822471102</v>
      </c>
      <c r="AU11516" s="1">
        <v>263.420302811917</v>
      </c>
      <c r="AV11516" s="1">
        <v>276.64923095703102</v>
      </c>
      <c r="AW11516" s="1">
        <v>299.23913574218801</v>
      </c>
      <c r="AX11516" s="1">
        <v>302.89480590820301</v>
      </c>
      <c r="AY11516" s="1">
        <v>297.07180786132801</v>
      </c>
      <c r="AZ11516" s="1">
        <v>299.61502075195301</v>
      </c>
      <c r="BA11516" s="1">
        <v>311.47610473632801</v>
      </c>
      <c r="BB11516" s="1">
        <v>325.126220703125</v>
      </c>
      <c r="BC11516" s="1">
        <v>315.25978537028499</v>
      </c>
      <c r="BD11516" s="1">
        <v>311.003094113629</v>
      </c>
    </row>
    <row r="11517" spans="1:56" x14ac:dyDescent="0.3">
      <c r="A11517" s="1" t="s">
        <v>289</v>
      </c>
      <c r="B11517" s="1" t="s">
        <v>165</v>
      </c>
      <c r="AA11517" s="1">
        <v>0.74409182012640995</v>
      </c>
      <c r="AB11517" s="1">
        <v>0.76373826600128103</v>
      </c>
      <c r="AC11517" s="1">
        <v>0.81068511594167303</v>
      </c>
      <c r="AD11517" s="1">
        <v>0.79710721788222305</v>
      </c>
      <c r="AE11517" s="1">
        <v>1.3129212854071901</v>
      </c>
      <c r="AF11517" s="1">
        <v>1.19625549047252</v>
      </c>
      <c r="AG11517" s="1">
        <v>1.22866691728581</v>
      </c>
      <c r="AH11517" s="1">
        <v>1.35080383827922</v>
      </c>
      <c r="AI11517" s="1">
        <v>1.3813678578558299</v>
      </c>
      <c r="AJ11517" s="1">
        <v>1.39550265262118</v>
      </c>
      <c r="AK11517" s="1">
        <v>1.4044638127467799</v>
      </c>
      <c r="AL11517" s="1">
        <v>1.4076707287551899</v>
      </c>
      <c r="AM11517" s="1">
        <v>1.41947988289575</v>
      </c>
      <c r="AN11517" s="1">
        <v>1.4300786961636001</v>
      </c>
      <c r="AO11517" s="1">
        <v>1.4902795757204499</v>
      </c>
      <c r="AP11517" s="1">
        <v>1.4576331844078201</v>
      </c>
      <c r="AQ11517" s="1">
        <v>1.54587652625141</v>
      </c>
      <c r="AR11517" s="1">
        <v>1.5033636523773399</v>
      </c>
      <c r="AS11517" s="1">
        <v>1.6015312041116301</v>
      </c>
      <c r="AT11517" s="1">
        <v>1.62816171842013</v>
      </c>
      <c r="AU11517" s="1">
        <v>1.68826041744169</v>
      </c>
      <c r="AV11517" s="1">
        <v>1.66056811905465</v>
      </c>
      <c r="AW11517" s="1">
        <v>1.68869652905809</v>
      </c>
      <c r="AX11517" s="1">
        <v>1.6755023368142601</v>
      </c>
      <c r="AY11517" s="1">
        <v>1.64179884350387</v>
      </c>
      <c r="AZ11517" s="1">
        <v>1.6933774082219399</v>
      </c>
      <c r="BA11517" s="1">
        <v>1.6949227589240701</v>
      </c>
      <c r="BB11517" s="1">
        <v>1.6623823310696499</v>
      </c>
      <c r="BC11517" s="1">
        <v>1.6571666376326</v>
      </c>
      <c r="BD11517" s="1">
        <v>1.6647688617670899</v>
      </c>
    </row>
    <row r="11518" spans="1:56" x14ac:dyDescent="0.3">
      <c r="A11518" s="1" t="s">
        <v>289</v>
      </c>
      <c r="B11518" s="1" t="s">
        <v>166</v>
      </c>
      <c r="AH11518" s="1">
        <v>0.74867821977006599</v>
      </c>
      <c r="AI11518" s="1">
        <v>0.75387540552162002</v>
      </c>
      <c r="AJ11518" s="1">
        <v>0.75469905388094805</v>
      </c>
      <c r="AK11518" s="1">
        <v>0.75715178067586197</v>
      </c>
      <c r="AL11518" s="1">
        <v>0.76093076733964904</v>
      </c>
      <c r="AM11518" s="1">
        <v>0.766960922279744</v>
      </c>
      <c r="AN11518" s="1">
        <v>0.77143912528610703</v>
      </c>
      <c r="AO11518" s="1">
        <v>0.76632087759246004</v>
      </c>
      <c r="AP11518" s="1">
        <v>0.755566687342212</v>
      </c>
      <c r="AQ11518" s="1">
        <v>0.74812931233658397</v>
      </c>
      <c r="AR11518" s="1">
        <v>0.71418822285504502</v>
      </c>
      <c r="AS11518" s="1">
        <v>0.720401067706255</v>
      </c>
      <c r="AT11518" s="1">
        <v>0.72209569577281196</v>
      </c>
      <c r="AU11518" s="1">
        <v>0.72398795940077798</v>
      </c>
      <c r="AV11518" s="1">
        <v>0.71025689999999997</v>
      </c>
      <c r="AW11518" s="1">
        <v>0.71452112755585595</v>
      </c>
      <c r="AX11518" s="1">
        <v>0.72622698102306305</v>
      </c>
      <c r="AY11518" s="1">
        <v>0.69003746306645097</v>
      </c>
      <c r="AZ11518" s="1">
        <v>0.69140223664803402</v>
      </c>
      <c r="BA11518" s="1">
        <v>0.68913126741554598</v>
      </c>
      <c r="BB11518" s="1">
        <v>0.68267809471537999</v>
      </c>
      <c r="BC11518" s="1">
        <v>0.67577645236210904</v>
      </c>
    </row>
    <row r="11519" spans="1:56" x14ac:dyDescent="0.3">
      <c r="A11519" s="1" t="s">
        <v>289</v>
      </c>
      <c r="B11519" s="1" t="s">
        <v>167</v>
      </c>
      <c r="AL11519" s="1">
        <v>2.5188109036346402</v>
      </c>
      <c r="AM11519" s="1">
        <v>2.79166810642357</v>
      </c>
      <c r="AN11519" s="1">
        <v>3.1703844313624798</v>
      </c>
      <c r="AO11519" s="1">
        <v>3.5353493291223201</v>
      </c>
      <c r="AP11519" s="1">
        <v>4.0648822768746902</v>
      </c>
      <c r="AQ11519" s="1">
        <v>4.4609944668981596</v>
      </c>
      <c r="AR11519" s="1">
        <v>4.7793452151376696</v>
      </c>
      <c r="AS11519" s="1">
        <v>5.9303946026018899</v>
      </c>
      <c r="AT11519" s="1">
        <v>6.3310731366120399</v>
      </c>
      <c r="AU11519" s="1">
        <v>7.0390622622077803</v>
      </c>
      <c r="AV11519" s="1">
        <v>7.4313936233520499</v>
      </c>
      <c r="AW11519" s="1">
        <v>8.6515598297119105</v>
      </c>
      <c r="AX11519" s="1">
        <v>8.7667951583862305</v>
      </c>
      <c r="AY11519" s="1">
        <v>8.6241178512573207</v>
      </c>
      <c r="AZ11519" s="1">
        <v>9.1860589981079102</v>
      </c>
      <c r="BA11519" s="1">
        <v>9.7386798858642596</v>
      </c>
      <c r="BB11519" s="1">
        <v>10.0551843643188</v>
      </c>
      <c r="BC11519" s="1">
        <v>10.284029746142201</v>
      </c>
      <c r="BD11519" s="1">
        <v>10.575889578560201</v>
      </c>
    </row>
    <row r="11520" spans="1:56" x14ac:dyDescent="0.3">
      <c r="A11520" s="1" t="s">
        <v>289</v>
      </c>
      <c r="B11520" s="1" t="s">
        <v>168</v>
      </c>
      <c r="AA11520" s="1">
        <v>0.84569244964580303</v>
      </c>
      <c r="AB11520" s="1">
        <v>0.79952074914052196</v>
      </c>
      <c r="AC11520" s="1">
        <v>0.77938763433463598</v>
      </c>
      <c r="AD11520" s="1">
        <v>0.74867793784978298</v>
      </c>
      <c r="AE11520" s="1">
        <v>0.741051333983613</v>
      </c>
      <c r="AF11520" s="1">
        <v>0.768062374381977</v>
      </c>
      <c r="AG11520" s="1">
        <v>0.81340721843419606</v>
      </c>
      <c r="AH11520" s="1">
        <v>0.82728326847686096</v>
      </c>
      <c r="AI11520" s="1">
        <v>0.704087095158624</v>
      </c>
      <c r="AJ11520" s="1">
        <v>0.7946247310133</v>
      </c>
      <c r="AK11520" s="1">
        <v>0.86234267720297397</v>
      </c>
      <c r="AL11520" s="1">
        <v>0.82993859021030503</v>
      </c>
      <c r="AM11520" s="1">
        <v>0.86568392065366895</v>
      </c>
      <c r="AN11520" s="1">
        <v>0.86958890270537803</v>
      </c>
      <c r="AO11520" s="1">
        <v>0.94041637134158396</v>
      </c>
      <c r="AP11520" s="1">
        <v>1.0957741479219001</v>
      </c>
      <c r="AQ11520" s="1">
        <v>1.1866703525228799</v>
      </c>
      <c r="AR11520" s="1">
        <v>1.25310852850045</v>
      </c>
      <c r="AS11520" s="1">
        <v>1.4466422148946301</v>
      </c>
      <c r="AT11520" s="1">
        <v>1.2101027718720501</v>
      </c>
      <c r="AU11520" s="1">
        <v>1.4018005823820301</v>
      </c>
      <c r="AV11520" s="1">
        <v>1.58635425567627</v>
      </c>
      <c r="AW11520" s="1">
        <v>1.6501966714859</v>
      </c>
      <c r="AX11520" s="1">
        <v>1.6664663553237899</v>
      </c>
      <c r="AY11520" s="1">
        <v>1.6462805271148699</v>
      </c>
      <c r="AZ11520" s="1">
        <v>1.59129655361176</v>
      </c>
      <c r="BA11520" s="1">
        <v>1.6389201879501301</v>
      </c>
      <c r="BB11520" s="1">
        <v>1.6490272283554099</v>
      </c>
      <c r="BC11520" s="1">
        <v>1.79641537743279</v>
      </c>
      <c r="BD11520" s="1">
        <v>1.77421667454294</v>
      </c>
    </row>
    <row r="11521" spans="1:56" x14ac:dyDescent="0.3">
      <c r="A11521" s="1" t="s">
        <v>289</v>
      </c>
      <c r="B11521" s="1" t="s">
        <v>169</v>
      </c>
      <c r="AA11521" s="1">
        <v>177.31262152138299</v>
      </c>
      <c r="AB11521" s="1">
        <v>170.270389525139</v>
      </c>
      <c r="AC11521" s="1">
        <v>164.929513001114</v>
      </c>
      <c r="AD11521" s="1">
        <v>160.90344281346799</v>
      </c>
      <c r="AE11521" s="1">
        <v>210.931180422388</v>
      </c>
      <c r="AF11521" s="1">
        <v>221.82114888230601</v>
      </c>
      <c r="AG11521" s="1">
        <v>227.23555685673099</v>
      </c>
      <c r="AH11521" s="1">
        <v>227.964449833028</v>
      </c>
      <c r="AI11521" s="1">
        <v>231.63994994504199</v>
      </c>
      <c r="AJ11521" s="1">
        <v>229.15076352984499</v>
      </c>
      <c r="AK11521" s="1">
        <v>228.47866673079801</v>
      </c>
      <c r="AL11521" s="1">
        <v>229.418637378216</v>
      </c>
      <c r="AM11521" s="1">
        <v>233.29881064962299</v>
      </c>
      <c r="AN11521" s="1">
        <v>230.21918254297199</v>
      </c>
      <c r="AO11521" s="1">
        <v>225.37234949504199</v>
      </c>
      <c r="AP11521" s="1">
        <v>223.99138430954599</v>
      </c>
      <c r="AQ11521" s="1">
        <v>226.091131371393</v>
      </c>
      <c r="AR11521" s="1">
        <v>231.88545100068001</v>
      </c>
      <c r="AS11521" s="1">
        <v>242.328653866986</v>
      </c>
      <c r="AT11521" s="1">
        <v>238.11018516335801</v>
      </c>
      <c r="AU11521" s="1">
        <v>237.898137944686</v>
      </c>
      <c r="AV11521" s="1">
        <v>241.27606201171901</v>
      </c>
      <c r="AW11521" s="1">
        <v>245.59980773925801</v>
      </c>
      <c r="AX11521" s="1">
        <v>247.2119140625</v>
      </c>
      <c r="AY11521" s="1">
        <v>243.61833190918</v>
      </c>
      <c r="AZ11521" s="1">
        <v>242.59521484375</v>
      </c>
      <c r="BA11521" s="1">
        <v>244.65771484375</v>
      </c>
      <c r="BB11521" s="1">
        <v>246.78666687011699</v>
      </c>
      <c r="BC11521" s="1">
        <v>239.922291358281</v>
      </c>
      <c r="BD11521" s="1">
        <v>239.76741239665</v>
      </c>
    </row>
    <row r="11522" spans="1:56" x14ac:dyDescent="0.3">
      <c r="A11522" s="1" t="s">
        <v>289</v>
      </c>
      <c r="B11522" s="1" t="s">
        <v>170</v>
      </c>
      <c r="AF11522" s="1">
        <v>1.61877553493154</v>
      </c>
      <c r="AG11522" s="1">
        <v>2.9414032318280401</v>
      </c>
      <c r="AH11522" s="1">
        <v>3.49468023001599</v>
      </c>
      <c r="AI11522" s="1">
        <v>4.2994749366287399</v>
      </c>
      <c r="AJ11522" s="1">
        <v>5.4205919286941802</v>
      </c>
      <c r="AK11522" s="1">
        <v>9.5963429216767402</v>
      </c>
      <c r="AL11522" s="1">
        <v>17.823226639303599</v>
      </c>
      <c r="AM11522" s="1">
        <v>20.3577898179493</v>
      </c>
      <c r="AN11522" s="1">
        <v>22.660644715861501</v>
      </c>
      <c r="AO11522" s="1">
        <v>24.115631516539199</v>
      </c>
      <c r="AP11522" s="1">
        <v>27.032724056603801</v>
      </c>
      <c r="AQ11522" s="1">
        <v>28.859355228916801</v>
      </c>
      <c r="AR11522" s="1">
        <v>30.456683080279198</v>
      </c>
      <c r="AS11522" s="1">
        <v>31.324643078832999</v>
      </c>
      <c r="AT11522" s="1">
        <v>33.230592832303699</v>
      </c>
      <c r="AU11522" s="1">
        <v>34.810096899371402</v>
      </c>
      <c r="AV11522" s="1">
        <v>36.3236127262427</v>
      </c>
      <c r="AW11522" s="1">
        <v>37.982316181358897</v>
      </c>
      <c r="AX11522" s="1">
        <v>39.322791932365803</v>
      </c>
      <c r="AY11522" s="1">
        <v>39.802041912950003</v>
      </c>
      <c r="AZ11522" s="1">
        <v>40.726581423262999</v>
      </c>
      <c r="BA11522" s="1">
        <v>40.710846488745403</v>
      </c>
      <c r="BB11522" s="1">
        <v>40.955837455491</v>
      </c>
      <c r="BC11522" s="1">
        <v>41.330135640402801</v>
      </c>
      <c r="BD11522" s="1">
        <v>41.028660223307298</v>
      </c>
    </row>
    <row r="11523" spans="1:56" x14ac:dyDescent="0.3">
      <c r="A11523" s="1" t="s">
        <v>289</v>
      </c>
      <c r="B11523" s="1" t="s">
        <v>171</v>
      </c>
      <c r="AA11523" s="1">
        <v>3.15637011830598</v>
      </c>
      <c r="AB11523" s="1">
        <v>2.9907410304944002</v>
      </c>
      <c r="AC11523" s="1">
        <v>3.0609385891895502</v>
      </c>
      <c r="AD11523" s="1">
        <v>3.1127490586735802</v>
      </c>
      <c r="AE11523" s="1">
        <v>3.0769615843214901</v>
      </c>
      <c r="AF11523" s="1">
        <v>2.9902986007774799</v>
      </c>
      <c r="AG11523" s="1">
        <v>2.8915307694935199</v>
      </c>
      <c r="AH11523" s="1">
        <v>2.8733206220130199</v>
      </c>
      <c r="AI11523" s="1">
        <v>2.9653895317482002</v>
      </c>
      <c r="AJ11523" s="1">
        <v>2.9833036267783699</v>
      </c>
      <c r="AK11523" s="1">
        <v>3.0343188836138699</v>
      </c>
      <c r="AL11523" s="1">
        <v>3.15199786061654</v>
      </c>
      <c r="AM11523" s="1">
        <v>3.2150305870851401</v>
      </c>
      <c r="AN11523" s="1">
        <v>3.3441195586966899</v>
      </c>
      <c r="AO11523" s="1">
        <v>4.0599491925107696</v>
      </c>
      <c r="AP11523" s="1">
        <v>3.9553626857545998</v>
      </c>
      <c r="AQ11523" s="1">
        <v>3.89455542919691</v>
      </c>
      <c r="AR11523" s="1">
        <v>4.2402030061684703</v>
      </c>
      <c r="AS11523" s="1">
        <v>5.61360342750445</v>
      </c>
      <c r="AT11523" s="1">
        <v>7.1028688968341296</v>
      </c>
      <c r="AU11523" s="1">
        <v>6.7252783085535004</v>
      </c>
      <c r="AV11523" s="1">
        <v>6.8838653564453098</v>
      </c>
      <c r="AW11523" s="1">
        <v>7.6246895790100098</v>
      </c>
      <c r="AX11523" s="1">
        <v>7.9590930938720703</v>
      </c>
      <c r="AY11523" s="1">
        <v>7.8436746597290004</v>
      </c>
      <c r="AZ11523" s="1">
        <v>8.1570787429809606</v>
      </c>
      <c r="BA11523" s="1">
        <v>7.8153324127197301</v>
      </c>
      <c r="BB11523" s="1">
        <v>7.9686732292175302</v>
      </c>
      <c r="BC11523" s="1">
        <v>7.9567893099034901</v>
      </c>
      <c r="BD11523" s="1">
        <v>8.0703031514855592</v>
      </c>
    </row>
    <row r="11524" spans="1:56" x14ac:dyDescent="0.3">
      <c r="A11524" s="1" t="s">
        <v>289</v>
      </c>
      <c r="B11524" s="1" t="s">
        <v>172</v>
      </c>
      <c r="AA11524" s="1">
        <v>29.334862771448901</v>
      </c>
      <c r="AB11524" s="1">
        <v>64.911764207216905</v>
      </c>
      <c r="AC11524" s="1">
        <v>115.522074317169</v>
      </c>
      <c r="AD11524" s="1">
        <v>143.01988628254199</v>
      </c>
      <c r="AE11524" s="1">
        <v>175.12403000238399</v>
      </c>
      <c r="AF11524" s="1">
        <v>229.15714392118801</v>
      </c>
      <c r="AG11524" s="1">
        <v>291.60358723270201</v>
      </c>
      <c r="AH11524" s="1">
        <v>293.11823974338398</v>
      </c>
      <c r="AI11524" s="1">
        <v>358.769432858399</v>
      </c>
      <c r="AJ11524" s="1">
        <v>414.47155787460298</v>
      </c>
      <c r="AK11524" s="1">
        <v>418.71079016495798</v>
      </c>
      <c r="AL11524" s="1">
        <v>712.25201426292404</v>
      </c>
      <c r="AM11524" s="1">
        <v>673.70230895959196</v>
      </c>
      <c r="AN11524" s="1">
        <v>748.352554889771</v>
      </c>
      <c r="AO11524" s="1">
        <v>822.12697101200604</v>
      </c>
      <c r="AP11524" s="1">
        <v>929.88110114349104</v>
      </c>
      <c r="AQ11524" s="1">
        <v>1013.84459235589</v>
      </c>
      <c r="AR11524" s="1">
        <v>1054.4240670358899</v>
      </c>
      <c r="AS11524" s="1">
        <v>1137.67099691219</v>
      </c>
      <c r="AT11524" s="1">
        <v>1216.9246206139901</v>
      </c>
      <c r="AU11524" s="1">
        <v>1409.53260425743</v>
      </c>
      <c r="AV11524" s="1">
        <v>1620.57507324219</v>
      </c>
      <c r="AW11524" s="1">
        <v>1750.4375</v>
      </c>
      <c r="AX11524" s="1">
        <v>1778.18005371094</v>
      </c>
      <c r="AY11524" s="1">
        <v>1808.75476074219</v>
      </c>
      <c r="AZ11524" s="1">
        <v>1881.81066894531</v>
      </c>
      <c r="BA11524" s="1">
        <v>1975.34399414063</v>
      </c>
      <c r="BB11524" s="1">
        <v>2244.99462890625</v>
      </c>
      <c r="BC11524" s="1">
        <v>2487.7060111292499</v>
      </c>
      <c r="BD11524" s="1">
        <v>2539.8683706653501</v>
      </c>
    </row>
    <row r="11525" spans="1:56" x14ac:dyDescent="0.3">
      <c r="A11525" s="1" t="s">
        <v>289</v>
      </c>
      <c r="B11525" s="1" t="s">
        <v>173</v>
      </c>
      <c r="AA11525" s="1">
        <v>0.97057371297532902</v>
      </c>
      <c r="AB11525" s="1">
        <v>0.98046410968639597</v>
      </c>
      <c r="AC11525" s="1">
        <v>0.971921911386048</v>
      </c>
      <c r="AD11525" s="1">
        <v>0.982213770244178</v>
      </c>
      <c r="AE11525" s="1">
        <v>0.99496117055055799</v>
      </c>
      <c r="AF11525" s="1">
        <v>1.00524143869468</v>
      </c>
      <c r="AG11525" s="1">
        <v>1.00203514887464</v>
      </c>
      <c r="AH11525" s="1">
        <v>0.99570267596159101</v>
      </c>
      <c r="AI11525" s="1">
        <v>0.97157979186264898</v>
      </c>
      <c r="AJ11525" s="1">
        <v>0.923435777107388</v>
      </c>
      <c r="AK11525" s="1">
        <v>0.93813347258727098</v>
      </c>
      <c r="AL11525" s="1">
        <v>0.90132460339797305</v>
      </c>
      <c r="AM11525" s="1">
        <v>0.87940559276095598</v>
      </c>
      <c r="AN11525" s="1">
        <v>0.84794065525502804</v>
      </c>
      <c r="AO11525" s="1">
        <v>0.85934605725013102</v>
      </c>
      <c r="AP11525" s="1">
        <v>0.84928286835269895</v>
      </c>
      <c r="AQ11525" s="1">
        <v>0.83955152464163996</v>
      </c>
      <c r="AR11525" s="1">
        <v>0.86595923101721695</v>
      </c>
      <c r="AS11525" s="1">
        <v>0.83766197314171698</v>
      </c>
      <c r="AT11525" s="1">
        <v>0.85594065569620303</v>
      </c>
      <c r="AU11525" s="1">
        <v>0.85541066060034199</v>
      </c>
      <c r="AV11525" s="1">
        <v>0.84673774242401101</v>
      </c>
      <c r="AW11525" s="1">
        <v>0.84587192535400402</v>
      </c>
      <c r="AX11525" s="1">
        <v>0.85881692171096802</v>
      </c>
      <c r="AY11525" s="1">
        <v>0.86395078897476196</v>
      </c>
      <c r="AZ11525" s="1">
        <v>0.879599809646606</v>
      </c>
      <c r="BA11525" s="1">
        <v>0.87830555438995395</v>
      </c>
      <c r="BB11525" s="1">
        <v>0.88597989082336404</v>
      </c>
      <c r="BC11525" s="1">
        <v>0.89229530960425996</v>
      </c>
      <c r="BD11525" s="1">
        <v>0.87783539638470698</v>
      </c>
    </row>
    <row r="11526" spans="1:56" x14ac:dyDescent="0.3">
      <c r="A11526" s="1" t="s">
        <v>289</v>
      </c>
      <c r="B11526" s="1" t="s">
        <v>174</v>
      </c>
      <c r="AT11526" s="1">
        <v>1.37052062235052</v>
      </c>
      <c r="AU11526" s="1">
        <v>1.3700262415334701</v>
      </c>
      <c r="AV11526" s="1">
        <v>1.34595239162445</v>
      </c>
      <c r="AW11526" s="1">
        <v>1.54946506023407</v>
      </c>
      <c r="AX11526" s="1">
        <v>1.5400362014770499</v>
      </c>
      <c r="AY11526" s="1">
        <v>1.52214002609253</v>
      </c>
      <c r="AZ11526" s="1">
        <v>1.5118891000747701</v>
      </c>
      <c r="BA11526" s="1">
        <v>1.4803508520126301</v>
      </c>
      <c r="BB11526" s="1">
        <v>1.3865706920623799</v>
      </c>
    </row>
    <row r="11527" spans="1:56" x14ac:dyDescent="0.3">
      <c r="A11527" s="1" t="s">
        <v>289</v>
      </c>
      <c r="B11527" s="1" t="s">
        <v>175</v>
      </c>
      <c r="AC11527" s="1">
        <v>0.31517200000000001</v>
      </c>
      <c r="AD11527" s="1">
        <v>0.355188</v>
      </c>
      <c r="AE11527" s="1">
        <v>0.39452999999999999</v>
      </c>
      <c r="AF11527" s="1">
        <v>0.42465000000000003</v>
      </c>
      <c r="AG11527" s="1">
        <v>0.43664599999999998</v>
      </c>
      <c r="AH11527" s="1">
        <v>0.450569</v>
      </c>
      <c r="AI11527" s="1">
        <v>0.46606900000000001</v>
      </c>
      <c r="AJ11527" s="1">
        <v>0.49440600000000001</v>
      </c>
      <c r="AK11527" s="1">
        <v>0.51625699999999997</v>
      </c>
      <c r="AL11527" s="1">
        <v>0.51560399999999995</v>
      </c>
      <c r="AM11527" s="1">
        <v>0.52151800000000004</v>
      </c>
      <c r="AN11527" s="1">
        <v>0.54494299999999996</v>
      </c>
      <c r="AO11527" s="1">
        <v>0.56500099999999998</v>
      </c>
      <c r="AP11527" s="1">
        <v>0.56471499999999997</v>
      </c>
      <c r="AQ11527" s="1">
        <v>0.55526500000000001</v>
      </c>
      <c r="AR11527" s="1">
        <v>0.554338</v>
      </c>
      <c r="AS11527" s="1">
        <v>0.53742999999999996</v>
      </c>
      <c r="AT11527" s="1">
        <v>0.51506700000000005</v>
      </c>
      <c r="AU11527" s="1">
        <v>0.50175000000000003</v>
      </c>
      <c r="AV11527" s="1">
        <v>0.50640700000000005</v>
      </c>
      <c r="AW11527" s="1">
        <v>0.50454200000000005</v>
      </c>
      <c r="AX11527" s="1">
        <v>0.491124</v>
      </c>
      <c r="AY11527" s="1">
        <v>0.48541200000000001</v>
      </c>
      <c r="AZ11527" s="1">
        <v>0.49141699999999999</v>
      </c>
      <c r="BA11527" s="1">
        <v>0.50324500000000005</v>
      </c>
      <c r="BB11527" s="1">
        <v>0.50276500000000002</v>
      </c>
      <c r="BC11527" s="1">
        <v>0.50502800000000003</v>
      </c>
      <c r="BD11527" s="1">
        <v>0.50518600000000002</v>
      </c>
    </row>
    <row r="11528" spans="1:56" x14ac:dyDescent="0.3">
      <c r="A11528" s="1" t="s">
        <v>289</v>
      </c>
      <c r="B11528" s="1" t="s">
        <v>176</v>
      </c>
      <c r="AA11528" s="1">
        <v>3.4787999999999999E-2</v>
      </c>
      <c r="AB11528" s="1">
        <v>6.5592999999999999E-2</v>
      </c>
      <c r="AC11528" s="1">
        <v>0.19763800000000001</v>
      </c>
      <c r="AD11528" s="1">
        <v>0.26465</v>
      </c>
      <c r="AE11528" s="1">
        <v>0.31764900000000001</v>
      </c>
      <c r="AF11528" s="1">
        <v>0.39016499999999998</v>
      </c>
      <c r="AG11528" s="1">
        <v>0.427676</v>
      </c>
      <c r="AH11528" s="1">
        <v>0.456038</v>
      </c>
      <c r="AI11528" s="1">
        <v>0.48250900000000002</v>
      </c>
      <c r="AJ11528" s="1">
        <v>0.50850600000000001</v>
      </c>
      <c r="AK11528" s="1">
        <v>0.52638099999999999</v>
      </c>
      <c r="AL11528" s="1">
        <v>0.560025</v>
      </c>
      <c r="AM11528" s="1">
        <v>0.58328599999999997</v>
      </c>
      <c r="AN11528" s="1">
        <v>0.60855599999999999</v>
      </c>
      <c r="AO11528" s="1">
        <v>0.60838099999999995</v>
      </c>
      <c r="AP11528" s="1">
        <v>0.61013499999999998</v>
      </c>
      <c r="AQ11528" s="1">
        <v>0.61041999999999996</v>
      </c>
      <c r="AR11528" s="1">
        <v>0.63102100000000005</v>
      </c>
      <c r="AS11528" s="1">
        <v>0.63378900000000005</v>
      </c>
      <c r="AT11528" s="1">
        <v>0.64485400000000004</v>
      </c>
      <c r="AU11528" s="1">
        <v>0.63747299999999996</v>
      </c>
      <c r="AV11528" s="1">
        <v>0.62397000000000002</v>
      </c>
      <c r="AW11528" s="1">
        <v>0.60679300000000003</v>
      </c>
      <c r="AX11528" s="1">
        <v>0.59040700000000002</v>
      </c>
      <c r="AY11528" s="1">
        <v>0.59123800000000004</v>
      </c>
      <c r="AZ11528" s="1">
        <v>0.59513799999999994</v>
      </c>
      <c r="BA11528" s="1">
        <v>0.57716400000000001</v>
      </c>
      <c r="BB11528" s="1">
        <v>0.56759999999999999</v>
      </c>
      <c r="BC11528" s="1">
        <v>0.56935999999999998</v>
      </c>
      <c r="BD11528" s="1">
        <v>0.56552400000000003</v>
      </c>
    </row>
    <row r="11529" spans="1:56" x14ac:dyDescent="0.3">
      <c r="A11529" s="1" t="s">
        <v>289</v>
      </c>
      <c r="B11529" s="1" t="s">
        <v>177</v>
      </c>
      <c r="AA11529" s="1">
        <v>2.00737041160437</v>
      </c>
      <c r="AB11529" s="1">
        <v>2.0824216216835798</v>
      </c>
      <c r="AC11529" s="1">
        <v>2.30407553512328</v>
      </c>
      <c r="AD11529" s="1">
        <v>2.5565805395251702</v>
      </c>
      <c r="AE11529" s="1">
        <v>2.6770306321133401</v>
      </c>
      <c r="AF11529" s="1">
        <v>2.8015062503783801</v>
      </c>
      <c r="AG11529" s="1">
        <v>3.0854692800961301</v>
      </c>
      <c r="AH11529" s="1">
        <v>3.2229777345132198</v>
      </c>
      <c r="AI11529" s="1">
        <v>3.3657699404600399</v>
      </c>
      <c r="AJ11529" s="1">
        <v>3.4279945947833301</v>
      </c>
      <c r="AK11529" s="1">
        <v>3.7118895533958298</v>
      </c>
      <c r="AL11529" s="1">
        <v>3.76789256613975</v>
      </c>
      <c r="AM11529" s="1">
        <v>4.1630058654344904</v>
      </c>
      <c r="AN11529" s="1">
        <v>4.1567014601675103</v>
      </c>
      <c r="AO11529" s="1">
        <v>4.3378279018632897</v>
      </c>
      <c r="AP11529" s="1">
        <v>4.4299418262060604</v>
      </c>
      <c r="AQ11529" s="1">
        <v>4.4831207445971701</v>
      </c>
      <c r="AR11529" s="1">
        <v>4.6225560305761499</v>
      </c>
      <c r="AS11529" s="1">
        <v>5.0520195893670996</v>
      </c>
      <c r="AT11529" s="1">
        <v>5.3776626061265098</v>
      </c>
      <c r="AU11529" s="1">
        <v>5.6777835789012503</v>
      </c>
      <c r="AV11529" s="1">
        <v>6.3748621240379801</v>
      </c>
      <c r="AW11529" s="1">
        <v>6.5681016604167199</v>
      </c>
      <c r="AX11529" s="1">
        <v>6.6058621685283203</v>
      </c>
      <c r="AY11529" s="1">
        <v>6.6449002784370004</v>
      </c>
      <c r="AZ11529" s="1">
        <v>6.77710733722075</v>
      </c>
      <c r="BA11529" s="1">
        <v>6.9503155826809797</v>
      </c>
      <c r="BB11529" s="1">
        <v>6.9473897725383198</v>
      </c>
      <c r="BC11529" s="1">
        <v>7.0218396552586198</v>
      </c>
      <c r="BD11529" s="1">
        <v>7.0529613269935298</v>
      </c>
    </row>
    <row r="11530" spans="1:56" x14ac:dyDescent="0.3">
      <c r="A11530" s="1" t="s">
        <v>289</v>
      </c>
      <c r="B11530" s="1" t="s">
        <v>178</v>
      </c>
      <c r="AV11530" s="1">
        <v>8001.0313137900903</v>
      </c>
      <c r="AW11530" s="1">
        <v>8005.5929977191699</v>
      </c>
      <c r="AX11530" s="1">
        <v>8325.8633473100508</v>
      </c>
      <c r="AY11530" s="1">
        <v>8129.2714312595999</v>
      </c>
      <c r="AZ11530" s="1">
        <v>7941.6353301305398</v>
      </c>
      <c r="BA11530" s="1">
        <v>7916.9107517724897</v>
      </c>
      <c r="BB11530" s="1">
        <v>8229.5310858614394</v>
      </c>
    </row>
    <row r="11531" spans="1:56" x14ac:dyDescent="0.3">
      <c r="A11531" s="1" t="s">
        <v>289</v>
      </c>
      <c r="B11531" s="1" t="s">
        <v>179</v>
      </c>
      <c r="AA11531" s="1">
        <v>1.2652616771366401</v>
      </c>
      <c r="AB11531" s="1">
        <v>1.41543274597362</v>
      </c>
      <c r="AC11531" s="1">
        <v>1.5854976447503699</v>
      </c>
      <c r="AD11531" s="1">
        <v>1.74986091544082</v>
      </c>
      <c r="AE11531" s="1">
        <v>1.8770831838097</v>
      </c>
      <c r="AF11531" s="1">
        <v>2.0263103228619301</v>
      </c>
      <c r="AG11531" s="1">
        <v>2.1471882363145798</v>
      </c>
      <c r="AH11531" s="1">
        <v>2.2793848291336198</v>
      </c>
      <c r="AI11531" s="1">
        <v>2.4295353788335698</v>
      </c>
      <c r="AJ11531" s="1">
        <v>2.56327819804187</v>
      </c>
      <c r="AK11531" s="1">
        <v>2.7277732086383502</v>
      </c>
      <c r="AL11531" s="1">
        <v>2.8732042279190702</v>
      </c>
      <c r="AM11531" s="1">
        <v>3.1736867562103002</v>
      </c>
      <c r="AN11531" s="1">
        <v>3.29634036640969</v>
      </c>
      <c r="AO11531" s="1">
        <v>3.4194349210758102</v>
      </c>
      <c r="AP11531" s="1">
        <v>3.4968389399138</v>
      </c>
      <c r="AQ11531" s="1">
        <v>3.6064367689783401</v>
      </c>
      <c r="AR11531" s="1">
        <v>3.82289123173731</v>
      </c>
      <c r="AS11531" s="1">
        <v>4.0811269173032896</v>
      </c>
      <c r="AT11531" s="1">
        <v>4.3542016795961</v>
      </c>
      <c r="AU11531" s="1">
        <v>4.5774005135377003</v>
      </c>
      <c r="AV11531" s="1">
        <v>4.7766284942626998</v>
      </c>
      <c r="AW11531" s="1">
        <v>5.1078166961669904</v>
      </c>
      <c r="AX11531" s="1">
        <v>5.2957382202148402</v>
      </c>
      <c r="AY11531" s="1">
        <v>5.5718913078308097</v>
      </c>
      <c r="AZ11531" s="1">
        <v>5.82525587081909</v>
      </c>
      <c r="BA11531" s="1">
        <v>6.1590933799743697</v>
      </c>
      <c r="BB11531" s="1">
        <v>6.4267010688781703</v>
      </c>
      <c r="BC11531" s="1">
        <v>6.5244484783083498</v>
      </c>
      <c r="BD11531" s="1">
        <v>6.6705006042945199</v>
      </c>
    </row>
    <row r="11532" spans="1:56" x14ac:dyDescent="0.3">
      <c r="A11532" s="1" t="s">
        <v>289</v>
      </c>
      <c r="B11532" s="1" t="s">
        <v>180</v>
      </c>
      <c r="AS11532" s="1">
        <v>1.19957438553204</v>
      </c>
      <c r="AT11532" s="1">
        <v>1.0496706146057699</v>
      </c>
      <c r="AU11532" s="1">
        <v>1.17170199852459</v>
      </c>
      <c r="AV11532" s="1">
        <v>1.5934278790787799</v>
      </c>
      <c r="AW11532" s="1">
        <v>2.29091910386011</v>
      </c>
      <c r="AX11532" s="1">
        <v>2.5006409141290402</v>
      </c>
      <c r="AY11532" s="1">
        <v>2.6093578209665198</v>
      </c>
    </row>
    <row r="11533" spans="1:56" x14ac:dyDescent="0.3">
      <c r="A11533" s="1" t="s">
        <v>289</v>
      </c>
      <c r="B11533" s="1" t="s">
        <v>181</v>
      </c>
      <c r="AA11533" s="1">
        <v>0.61907299999999998</v>
      </c>
      <c r="AB11533" s="1">
        <v>0.640351</v>
      </c>
      <c r="AC11533" s="1">
        <v>0.66809799999999997</v>
      </c>
      <c r="AD11533" s="1">
        <v>0.68224700000000005</v>
      </c>
      <c r="AE11533" s="1">
        <v>0.69389999999999996</v>
      </c>
      <c r="AF11533" s="1">
        <v>0.71317699999999995</v>
      </c>
      <c r="AG11533" s="1">
        <v>0.72355599999999998</v>
      </c>
      <c r="AH11533" s="1">
        <v>0.72392400000000001</v>
      </c>
      <c r="AI11533" s="1">
        <v>0.72383799999999998</v>
      </c>
      <c r="AJ11533" s="1">
        <v>0.73921000000000003</v>
      </c>
      <c r="AK11533" s="1">
        <v>0.73959399999999997</v>
      </c>
      <c r="AL11533" s="1">
        <v>0.74741900000000006</v>
      </c>
      <c r="AM11533" s="1">
        <v>0.74231199999999997</v>
      </c>
      <c r="AN11533" s="1">
        <v>0.76009400000000005</v>
      </c>
      <c r="AO11533" s="1">
        <v>0.76658999999999999</v>
      </c>
      <c r="AP11533" s="1">
        <v>0.76950799999999997</v>
      </c>
      <c r="AQ11533" s="1">
        <v>0.73688600000000004</v>
      </c>
      <c r="AR11533" s="1">
        <v>0.73317200000000005</v>
      </c>
      <c r="AS11533" s="1">
        <v>0.72586200000000001</v>
      </c>
      <c r="AT11533" s="1">
        <v>0.71799000000000002</v>
      </c>
      <c r="AU11533" s="1">
        <v>0.72643899999999995</v>
      </c>
      <c r="AV11533" s="1">
        <v>0.71412900000000001</v>
      </c>
      <c r="AW11533" s="1">
        <v>0.69497600000000004</v>
      </c>
      <c r="AX11533" s="1">
        <v>0.67479999999999996</v>
      </c>
      <c r="AY11533" s="1">
        <v>0.66235900000000003</v>
      </c>
      <c r="AZ11533" s="1">
        <v>0.66456199999999999</v>
      </c>
      <c r="BA11533" s="1">
        <v>0.64270899999999997</v>
      </c>
      <c r="BB11533" s="1">
        <v>0.63010200000000005</v>
      </c>
      <c r="BC11533" s="1">
        <v>0.63457200000000002</v>
      </c>
      <c r="BD11533" s="1">
        <v>0.62664299999999995</v>
      </c>
    </row>
    <row r="11534" spans="1:56" x14ac:dyDescent="0.3">
      <c r="A11534" s="1" t="s">
        <v>289</v>
      </c>
      <c r="B11534" s="1" t="s">
        <v>182</v>
      </c>
      <c r="AA11534" s="1">
        <v>9.9606592147683504</v>
      </c>
      <c r="AB11534" s="1">
        <v>10.658439572104299</v>
      </c>
      <c r="AC11534" s="1">
        <v>11.400911576767101</v>
      </c>
      <c r="AD11534" s="1">
        <v>12.237873118158699</v>
      </c>
      <c r="AE11534" s="1">
        <v>13.1527244102388</v>
      </c>
      <c r="AF11534" s="1">
        <v>14.081122799726399</v>
      </c>
      <c r="AG11534" s="1">
        <v>15.3237592749509</v>
      </c>
      <c r="AH11534" s="1">
        <v>16.408378775312901</v>
      </c>
      <c r="AI11534" s="1">
        <v>17.720821602081202</v>
      </c>
      <c r="AJ11534" s="1">
        <v>18.195775223556701</v>
      </c>
      <c r="AK11534" s="1">
        <v>19.093137855494</v>
      </c>
      <c r="AL11534" s="1">
        <v>19.645363570329799</v>
      </c>
      <c r="AM11534" s="1">
        <v>20.908192976496299</v>
      </c>
      <c r="AN11534" s="1">
        <v>22.322824508666699</v>
      </c>
      <c r="AO11534" s="1">
        <v>23.650835562621001</v>
      </c>
      <c r="AP11534" s="1">
        <v>25.326059347794999</v>
      </c>
      <c r="AQ11534" s="1">
        <v>27.354289730412201</v>
      </c>
      <c r="AR11534" s="1">
        <v>30.375694757858401</v>
      </c>
      <c r="AS11534" s="1">
        <v>34.660938391726297</v>
      </c>
      <c r="AT11534" s="1">
        <v>36.421303090307298</v>
      </c>
      <c r="AU11534" s="1">
        <v>38.6295440058569</v>
      </c>
      <c r="AV11534" s="1">
        <v>39.288887023925803</v>
      </c>
      <c r="AW11534" s="1">
        <v>41.447456359863303</v>
      </c>
      <c r="AX11534" s="1">
        <v>42.938968658447301</v>
      </c>
      <c r="AY11534" s="1">
        <v>44.298309326171903</v>
      </c>
      <c r="AZ11534" s="1">
        <v>45.183189392089801</v>
      </c>
      <c r="BA11534" s="1">
        <v>46.282962799072301</v>
      </c>
      <c r="BB11534" s="1">
        <v>49.39013671875</v>
      </c>
      <c r="BC11534" s="1">
        <v>50.344797957294197</v>
      </c>
      <c r="BD11534" s="1">
        <v>50.566304571395797</v>
      </c>
    </row>
    <row r="11535" spans="1:56" x14ac:dyDescent="0.3">
      <c r="A11535" s="1" t="s">
        <v>289</v>
      </c>
      <c r="B11535" s="1" t="s">
        <v>183</v>
      </c>
      <c r="AA11535" s="1">
        <v>1.476561512133</v>
      </c>
      <c r="AB11535" s="1">
        <v>1.4773693043187399</v>
      </c>
      <c r="AC11535" s="1">
        <v>1.5209686810146701</v>
      </c>
      <c r="AD11535" s="1">
        <v>1.51534850672041</v>
      </c>
      <c r="AE11535" s="1">
        <v>1.57672923790466</v>
      </c>
      <c r="AF11535" s="1">
        <v>1.55644686078164</v>
      </c>
      <c r="AG11535" s="1">
        <v>1.53834512531582</v>
      </c>
      <c r="AH11535" s="1">
        <v>1.5865910200632201</v>
      </c>
      <c r="AI11535" s="1">
        <v>1.61286100426195</v>
      </c>
      <c r="AJ11535" s="1">
        <v>1.6341205657784901</v>
      </c>
      <c r="AK11535" s="1">
        <v>1.62728308448072</v>
      </c>
      <c r="AL11535" s="1">
        <v>1.6550310424705199</v>
      </c>
      <c r="AM11535" s="1">
        <v>1.6631812987978201</v>
      </c>
      <c r="AN11535" s="1">
        <v>1.65375161733971</v>
      </c>
      <c r="AO11535" s="1">
        <v>1.6858137336430401</v>
      </c>
      <c r="AP11535" s="1">
        <v>1.6269140419155099</v>
      </c>
      <c r="AQ11535" s="1">
        <v>1.74548794817286</v>
      </c>
      <c r="AR11535" s="1">
        <v>1.80732928427245</v>
      </c>
      <c r="AS11535" s="1">
        <v>1.82072040480339</v>
      </c>
      <c r="AT11535" s="1">
        <v>1.87473572191753</v>
      </c>
      <c r="AU11535" s="1">
        <v>1.89519293984288</v>
      </c>
      <c r="AV11535" s="1">
        <v>1.96119391918182</v>
      </c>
      <c r="AW11535" s="1">
        <v>2.0161473751068102</v>
      </c>
      <c r="AX11535" s="1">
        <v>2.0336470603942902</v>
      </c>
      <c r="AY11535" s="1">
        <v>2.0349855422973602</v>
      </c>
      <c r="AZ11535" s="1">
        <v>2.0349133014678999</v>
      </c>
      <c r="BA11535" s="1">
        <v>2.0376164913177499</v>
      </c>
      <c r="BB11535" s="1">
        <v>2.0397644042968799</v>
      </c>
      <c r="BC11535" s="1">
        <v>1.96308258194187</v>
      </c>
      <c r="BD11535" s="1">
        <v>1.9571111226743101</v>
      </c>
    </row>
    <row r="11536" spans="1:56" x14ac:dyDescent="0.3">
      <c r="A11536" s="1" t="s">
        <v>289</v>
      </c>
      <c r="B11536" s="1" t="s">
        <v>184</v>
      </c>
      <c r="AA11536" s="1">
        <v>1.62937730332062</v>
      </c>
      <c r="AB11536" s="1">
        <v>1.66248386676825</v>
      </c>
      <c r="AC11536" s="1">
        <v>1.6538084577413501</v>
      </c>
      <c r="AD11536" s="1">
        <v>1.63175755545377</v>
      </c>
      <c r="AE11536" s="1">
        <v>1.63884045957022</v>
      </c>
      <c r="AF11536" s="1">
        <v>1.6864873389603301</v>
      </c>
      <c r="AG11536" s="1">
        <v>1.6494870321763599</v>
      </c>
      <c r="AH11536" s="1">
        <v>1.6681234091665</v>
      </c>
      <c r="AI11536" s="1">
        <v>1.68964545788968</v>
      </c>
      <c r="AJ11536" s="1">
        <v>1.7044480804148301</v>
      </c>
      <c r="AK11536" s="1">
        <v>1.7339314052966801</v>
      </c>
      <c r="AL11536" s="1">
        <v>1.6812387975713901</v>
      </c>
      <c r="AM11536" s="1">
        <v>1.6618737301746001</v>
      </c>
      <c r="AN11536" s="1">
        <v>1.7168157166688101</v>
      </c>
      <c r="AO11536" s="1">
        <v>1.6836457701874199</v>
      </c>
      <c r="AP11536" s="1">
        <v>1.7453976077334601</v>
      </c>
      <c r="AQ11536" s="1">
        <v>1.7818114022251901</v>
      </c>
      <c r="AR11536" s="1">
        <v>1.7975083816614901</v>
      </c>
      <c r="AS11536" s="1">
        <v>1.8078697495889999</v>
      </c>
      <c r="AT11536" s="1">
        <v>1.7999050910974199</v>
      </c>
      <c r="AU11536" s="1">
        <v>1.85760244716158</v>
      </c>
      <c r="AV11536" s="1">
        <v>1.8296931982040401</v>
      </c>
      <c r="AW11536" s="1">
        <v>1.8756631612777701</v>
      </c>
      <c r="AX11536" s="1">
        <v>1.87722980976105</v>
      </c>
      <c r="AY11536" s="1">
        <v>1.9314279556274401</v>
      </c>
      <c r="AZ11536" s="1">
        <v>2.0110747814178498</v>
      </c>
      <c r="BA11536" s="1">
        <v>1.9576119184494001</v>
      </c>
      <c r="BB11536" s="1">
        <v>1.99576032161713</v>
      </c>
      <c r="BC11536" s="1">
        <v>1.9630739765460501</v>
      </c>
      <c r="BD11536" s="1">
        <v>1.9485791439721001</v>
      </c>
    </row>
    <row r="11537" spans="1:56" x14ac:dyDescent="0.3">
      <c r="A11537" s="1" t="s">
        <v>289</v>
      </c>
      <c r="B11537" s="1" t="s">
        <v>185</v>
      </c>
    </row>
    <row r="11538" spans="1:56" x14ac:dyDescent="0.3">
      <c r="A11538" s="1" t="s">
        <v>289</v>
      </c>
      <c r="B11538" s="1" t="s">
        <v>186</v>
      </c>
      <c r="AA11538" s="1">
        <v>1.61368912576738</v>
      </c>
      <c r="AB11538" s="1">
        <v>1.6362494702555299</v>
      </c>
      <c r="AC11538" s="1">
        <v>1.64035729885134</v>
      </c>
      <c r="AD11538" s="1">
        <v>1.58324665748459</v>
      </c>
      <c r="AE11538" s="1">
        <v>1.5868957188307999</v>
      </c>
      <c r="AF11538" s="1">
        <v>1.5746757245051</v>
      </c>
      <c r="AG11538" s="1">
        <v>1.6015040890747001</v>
      </c>
      <c r="AH11538" s="1">
        <v>1.5957330511205901</v>
      </c>
      <c r="AI11538" s="1">
        <v>1.62866006200867</v>
      </c>
      <c r="AJ11538" s="1">
        <v>1.63464354517374</v>
      </c>
      <c r="AK11538" s="1">
        <v>1.59542848277622</v>
      </c>
      <c r="AL11538" s="1">
        <v>1.66579011437756</v>
      </c>
      <c r="AM11538" s="1">
        <v>1.65655969266268</v>
      </c>
      <c r="AN11538" s="1">
        <v>1.57536554764379</v>
      </c>
      <c r="AO11538" s="1">
        <v>1.59564281220551</v>
      </c>
      <c r="AP11538" s="1">
        <v>1.5930482353664699</v>
      </c>
      <c r="AQ11538" s="1">
        <v>1.59281835878504</v>
      </c>
      <c r="AR11538" s="1">
        <v>1.68159615875156</v>
      </c>
      <c r="AS11538" s="1">
        <v>1.6498377588852799</v>
      </c>
      <c r="AT11538" s="1">
        <v>1.62314487579526</v>
      </c>
      <c r="AU11538" s="1">
        <v>1.6756248201186299</v>
      </c>
      <c r="AV11538" s="1">
        <v>1.63591921329498</v>
      </c>
      <c r="AW11538" s="1">
        <v>1.6499547958373999</v>
      </c>
      <c r="AX11538" s="1">
        <v>1.6432464122772199</v>
      </c>
      <c r="AY11538" s="1">
        <v>1.59582412242889</v>
      </c>
      <c r="AZ11538" s="1">
        <v>1.6051045656204199</v>
      </c>
      <c r="BA11538" s="1">
        <v>1.5334950685501101</v>
      </c>
      <c r="BB11538" s="1">
        <v>1.59044253826141</v>
      </c>
      <c r="BC11538" s="1">
        <v>1.55759178436945</v>
      </c>
      <c r="BD11538" s="1">
        <v>1.5521615162089399</v>
      </c>
    </row>
    <row r="11539" spans="1:56" x14ac:dyDescent="0.3">
      <c r="A11539" s="1" t="s">
        <v>289</v>
      </c>
      <c r="B11539" s="1" t="s">
        <v>187</v>
      </c>
      <c r="AA11539" s="1">
        <v>5.2222934800218602E-3</v>
      </c>
      <c r="AB11539" s="1">
        <v>9.5357947379295302E-3</v>
      </c>
      <c r="AC11539" s="1">
        <v>1.9507533073137399E-2</v>
      </c>
      <c r="AD11539" s="1">
        <v>3.7633272083185003E-2</v>
      </c>
      <c r="AE11539" s="1">
        <v>9.5530703846941997E-2</v>
      </c>
      <c r="AF11539" s="1">
        <v>0.191399533382483</v>
      </c>
      <c r="AG11539" s="1">
        <v>0.24916131484958401</v>
      </c>
      <c r="AH11539" s="1">
        <v>0.361487401355857</v>
      </c>
      <c r="AI11539" s="1">
        <v>0.42060034278882202</v>
      </c>
      <c r="AJ11539" s="1">
        <v>0.48022091980183801</v>
      </c>
      <c r="AK11539" s="1">
        <v>0.51600263604057095</v>
      </c>
      <c r="AL11539" s="1">
        <v>0.51304213452536596</v>
      </c>
      <c r="AM11539" s="1">
        <v>0.54237164274432204</v>
      </c>
      <c r="AN11539" s="1">
        <v>0.58397435043212098</v>
      </c>
      <c r="AO11539" s="1">
        <v>0.65779611011959804</v>
      </c>
      <c r="AP11539" s="1">
        <v>0.692945282413438</v>
      </c>
      <c r="AQ11539" s="1">
        <v>0.73565874444185597</v>
      </c>
      <c r="AR11539" s="1">
        <v>0.764194620091182</v>
      </c>
      <c r="AS11539" s="1">
        <v>0.85643047256079696</v>
      </c>
      <c r="AT11539" s="1">
        <v>0.88360447996095604</v>
      </c>
      <c r="AU11539" s="1">
        <v>1.1508867888699199</v>
      </c>
      <c r="AV11539" s="1">
        <v>1.2314757108688399</v>
      </c>
      <c r="AW11539" s="1">
        <v>1.6391863822937001</v>
      </c>
      <c r="AX11539" s="1">
        <v>2.2071690559387198</v>
      </c>
      <c r="AY11539" s="1">
        <v>2.6209602355957</v>
      </c>
      <c r="AZ11539" s="1">
        <v>2.96842265129089</v>
      </c>
      <c r="BA11539" s="1">
        <v>3.3734300136566202</v>
      </c>
      <c r="BB11539" s="1">
        <v>4.6189689636230504</v>
      </c>
      <c r="BC11539" s="1">
        <v>5.5925422678299599</v>
      </c>
      <c r="BD11539" s="1">
        <v>6.4765695050417698</v>
      </c>
    </row>
    <row r="11540" spans="1:56" x14ac:dyDescent="0.3">
      <c r="A11540" s="1" t="s">
        <v>289</v>
      </c>
      <c r="B11540" s="1" t="s">
        <v>188</v>
      </c>
      <c r="AA11540" s="1">
        <v>2.0519435875230299E-3</v>
      </c>
      <c r="AB11540" s="1">
        <v>2.64642901984546E-3</v>
      </c>
      <c r="AC11540" s="1">
        <v>3.4904598488579102E-3</v>
      </c>
      <c r="AD11540" s="1">
        <v>8.35178842156299E-3</v>
      </c>
      <c r="AE11540" s="1">
        <v>4.4014765308614902E-2</v>
      </c>
      <c r="AF11540" s="1">
        <v>0.14646111238630899</v>
      </c>
      <c r="AG11540" s="1">
        <v>0.14564428613469199</v>
      </c>
      <c r="AH11540" s="1">
        <v>0.14531399171443299</v>
      </c>
      <c r="AI11540" s="1">
        <v>0.16888307478262099</v>
      </c>
      <c r="AJ11540" s="1">
        <v>0.28739376541801298</v>
      </c>
      <c r="AK11540" s="1">
        <v>0.45186355383224502</v>
      </c>
      <c r="AL11540" s="1">
        <v>0.61695382858493697</v>
      </c>
      <c r="AM11540" s="1">
        <v>0.79126026457451504</v>
      </c>
      <c r="AN11540" s="1">
        <v>0.94243896968521701</v>
      </c>
      <c r="AO11540" s="1">
        <v>1.0355494167958501</v>
      </c>
      <c r="AP11540" s="1">
        <v>1.1603282861062301</v>
      </c>
      <c r="AQ11540" s="1">
        <v>1.2720828495835801</v>
      </c>
      <c r="AR11540" s="1">
        <v>1.31840081009115</v>
      </c>
      <c r="AS11540" s="1">
        <v>1.4939719691520601</v>
      </c>
      <c r="AT11540" s="1">
        <v>1.5787995254651099</v>
      </c>
      <c r="AU11540" s="1">
        <v>1.6729249219468401</v>
      </c>
      <c r="AV11540" s="1">
        <v>1.86556231975555</v>
      </c>
      <c r="AW11540" s="1">
        <v>1.92353367805481</v>
      </c>
      <c r="AX11540" s="1">
        <v>1.8451941013336199</v>
      </c>
      <c r="AY11540" s="1">
        <v>1.8108571767807</v>
      </c>
      <c r="AZ11540" s="1">
        <v>1.82014083862305</v>
      </c>
      <c r="BA11540" s="1">
        <v>2.4285078048706099</v>
      </c>
      <c r="BB11540" s="1">
        <v>2.57821440696716</v>
      </c>
      <c r="BC11540" s="1">
        <v>2.6352489115006099</v>
      </c>
      <c r="BD11540" s="1">
        <v>3.0063281496731098</v>
      </c>
    </row>
    <row r="11541" spans="1:56" x14ac:dyDescent="0.3">
      <c r="A11541" s="1" t="s">
        <v>289</v>
      </c>
      <c r="B11541" s="1" t="s">
        <v>189</v>
      </c>
      <c r="AA11541" s="1">
        <v>8.8815120000000007</v>
      </c>
      <c r="AB11541" s="1">
        <v>9.2994660000000007</v>
      </c>
      <c r="AC11541" s="1">
        <v>9.1845789999999994</v>
      </c>
      <c r="AD11541" s="1">
        <v>9.1704919999999994</v>
      </c>
      <c r="AE11541" s="1">
        <v>9.2120250000000006</v>
      </c>
      <c r="AF11541" s="1">
        <v>9.3660639999999997</v>
      </c>
      <c r="AG11541" s="1">
        <v>9.2624239999999993</v>
      </c>
      <c r="AH11541" s="1">
        <v>9.3329219999999999</v>
      </c>
      <c r="AI11541" s="1">
        <v>9.3960699999999999</v>
      </c>
      <c r="AJ11541" s="1">
        <v>9.3058999999999994</v>
      </c>
      <c r="AK11541" s="1">
        <v>9.1608199999999993</v>
      </c>
      <c r="AL11541" s="1">
        <v>9.4002020000000002</v>
      </c>
      <c r="AM11541" s="1">
        <v>9.4136550000000003</v>
      </c>
      <c r="AN11541" s="1">
        <v>9.4963549999999994</v>
      </c>
      <c r="AO11541" s="1">
        <v>9.3027370000000005</v>
      </c>
      <c r="AP11541" s="1">
        <v>9.4791819999999998</v>
      </c>
      <c r="AQ11541" s="1">
        <v>9.122465</v>
      </c>
      <c r="AR11541" s="1">
        <v>8.8821359999999991</v>
      </c>
      <c r="AS11541" s="1">
        <v>8.7789859999999997</v>
      </c>
      <c r="AT11541" s="1">
        <v>8.9121640000000006</v>
      </c>
      <c r="AU11541" s="1">
        <v>9.0185929999999992</v>
      </c>
      <c r="AV11541" s="1">
        <v>8.844042</v>
      </c>
      <c r="AW11541" s="1">
        <v>8.6547680000000007</v>
      </c>
      <c r="AX11541" s="1">
        <v>8.5976809999999997</v>
      </c>
      <c r="AY11541" s="1">
        <v>8.727131</v>
      </c>
      <c r="AZ11541" s="1">
        <v>8.8520079999999997</v>
      </c>
      <c r="BA11541" s="1">
        <v>8.8234779999999997</v>
      </c>
      <c r="BB11541" s="1">
        <v>8.7194680000000009</v>
      </c>
      <c r="BC11541" s="1">
        <v>8.8287379999999995</v>
      </c>
      <c r="BD11541" s="1">
        <v>8.7458620000000007</v>
      </c>
    </row>
    <row r="11542" spans="1:56" x14ac:dyDescent="0.3">
      <c r="A11542" s="1" t="s">
        <v>289</v>
      </c>
      <c r="B11542" s="1" t="s">
        <v>190</v>
      </c>
      <c r="AA11542" s="1">
        <v>1.935157</v>
      </c>
      <c r="AB11542" s="1">
        <v>1.973106</v>
      </c>
      <c r="AC11542" s="1">
        <v>1.9701299999999999</v>
      </c>
      <c r="AD11542" s="1">
        <v>1.96922</v>
      </c>
      <c r="AE11542" s="1">
        <v>1.950885</v>
      </c>
      <c r="AF11542" s="1">
        <v>1.9249149999999999</v>
      </c>
      <c r="AG11542" s="1">
        <v>1.8899220000000001</v>
      </c>
      <c r="AH11542" s="1">
        <v>1.844312</v>
      </c>
      <c r="AI11542" s="1">
        <v>1.8276239999999999</v>
      </c>
      <c r="AJ11542" s="1">
        <v>1.8028360000000001</v>
      </c>
      <c r="AK11542" s="1">
        <v>1.7882169999999999</v>
      </c>
      <c r="AL11542" s="1">
        <v>1.7683869999999999</v>
      </c>
      <c r="AM11542" s="1">
        <v>1.7097599999999999</v>
      </c>
      <c r="AN11542" s="1">
        <v>1.7171240000000001</v>
      </c>
      <c r="AO11542" s="1">
        <v>1.693341</v>
      </c>
      <c r="AP11542" s="1">
        <v>1.6865479999999999</v>
      </c>
      <c r="AQ11542" s="1">
        <v>1.600778</v>
      </c>
      <c r="AR11542" s="1">
        <v>1.5337259999999999</v>
      </c>
      <c r="AS11542" s="1">
        <v>1.4930490000000001</v>
      </c>
      <c r="AT11542" s="1">
        <v>1.468648</v>
      </c>
      <c r="AU11542" s="1">
        <v>1.4650829999999999</v>
      </c>
      <c r="AV11542" s="1">
        <v>1.3974979999999999</v>
      </c>
      <c r="AW11542" s="1">
        <v>1.3540719999999999</v>
      </c>
      <c r="AX11542" s="1">
        <v>1.3124769999999999</v>
      </c>
      <c r="AY11542" s="1">
        <v>1.2817609999999999</v>
      </c>
      <c r="AZ11542" s="1">
        <v>1.2354560000000001</v>
      </c>
      <c r="BA11542" s="1">
        <v>1.202086</v>
      </c>
      <c r="BB11542" s="1">
        <v>1.179916</v>
      </c>
      <c r="BC11542" s="1">
        <v>1.167667</v>
      </c>
      <c r="BD11542" s="1">
        <v>1.147826</v>
      </c>
    </row>
    <row r="11543" spans="1:56" x14ac:dyDescent="0.3">
      <c r="A11543" s="1" t="s">
        <v>289</v>
      </c>
      <c r="B11543" s="1" t="s">
        <v>191</v>
      </c>
    </row>
    <row r="11544" spans="1:56" x14ac:dyDescent="0.3">
      <c r="A11544" s="1" t="s">
        <v>289</v>
      </c>
      <c r="B11544" s="1" t="s">
        <v>192</v>
      </c>
      <c r="AA11544" s="1">
        <v>5.2235723573163404E-6</v>
      </c>
      <c r="AB11544" s="1">
        <v>1.00868870269893E-5</v>
      </c>
      <c r="AC11544" s="1">
        <v>6.6472240827049597E-5</v>
      </c>
      <c r="AD11544" s="1">
        <v>8.4882151583478096E-4</v>
      </c>
      <c r="AE11544" s="1">
        <v>3.0168973462090199E-3</v>
      </c>
      <c r="AF11544" s="1">
        <v>1.1658136741486899E-2</v>
      </c>
      <c r="AG11544" s="1">
        <v>6.0724359394666201E-2</v>
      </c>
      <c r="AH11544" s="1">
        <v>9.8646678200869795E-2</v>
      </c>
      <c r="AI11544" s="1">
        <v>0.18327102376090801</v>
      </c>
      <c r="AJ11544" s="1">
        <v>0.228540269005303</v>
      </c>
      <c r="AK11544" s="1">
        <v>0.27413499614007197</v>
      </c>
      <c r="AL11544" s="1">
        <v>0.35126867355014002</v>
      </c>
      <c r="AM11544" s="1">
        <v>0.41073683745891698</v>
      </c>
      <c r="AN11544" s="1">
        <v>0.51280409274607297</v>
      </c>
      <c r="AO11544" s="1">
        <v>0.58603272340831303</v>
      </c>
      <c r="AP11544" s="1">
        <v>0.62272741324992598</v>
      </c>
      <c r="AQ11544" s="1">
        <v>0.73141367000020996</v>
      </c>
      <c r="AR11544" s="1">
        <v>0.90662589358149503</v>
      </c>
      <c r="AS11544" s="1">
        <v>1.13968165568862</v>
      </c>
      <c r="AT11544" s="1">
        <v>1.2683011700684801</v>
      </c>
      <c r="AU11544" s="1">
        <v>1.40964976082834</v>
      </c>
      <c r="AV11544" s="1">
        <v>1.56478023529053</v>
      </c>
      <c r="AW11544" s="1">
        <v>1.66968774795532</v>
      </c>
      <c r="AX11544" s="1">
        <v>1.6493602991104099</v>
      </c>
      <c r="AY11544" s="1">
        <v>1.6505599021911601</v>
      </c>
      <c r="AZ11544" s="1">
        <v>1.91402864456177</v>
      </c>
      <c r="BA11544" s="1">
        <v>2.03031325340271</v>
      </c>
      <c r="BB11544" s="1">
        <v>2.2305700778961199</v>
      </c>
      <c r="BC11544" s="1">
        <v>2.2846458275585402</v>
      </c>
      <c r="BD11544" s="1">
        <v>2.3577766153823898</v>
      </c>
    </row>
    <row r="11545" spans="1:56" x14ac:dyDescent="0.3">
      <c r="A11545" s="1" t="s">
        <v>289</v>
      </c>
      <c r="B11545" s="1" t="s">
        <v>193</v>
      </c>
      <c r="AA11545" s="1">
        <v>51.299005590638998</v>
      </c>
      <c r="AB11545" s="1">
        <v>63.570686768858998</v>
      </c>
      <c r="AC11545" s="1">
        <v>77.926187958731205</v>
      </c>
      <c r="AD11545" s="1">
        <v>94.743736738969503</v>
      </c>
      <c r="AE11545" s="1">
        <v>121.67705029301599</v>
      </c>
      <c r="AF11545" s="1">
        <v>151.191646631672</v>
      </c>
      <c r="AG11545" s="1">
        <v>177.14863477503599</v>
      </c>
      <c r="AH11545" s="1">
        <v>209.997458052518</v>
      </c>
      <c r="AI11545" s="1">
        <v>237.19386968037699</v>
      </c>
      <c r="AJ11545" s="1">
        <v>260.80059434418803</v>
      </c>
      <c r="AK11545" s="1">
        <v>276.018793481827</v>
      </c>
      <c r="AL11545" s="1">
        <v>283.10213952655101</v>
      </c>
      <c r="AM11545" s="1">
        <v>298.85187570123998</v>
      </c>
      <c r="AN11545" s="1">
        <v>318.10377672816298</v>
      </c>
      <c r="AO11545" s="1">
        <v>331.09346553262202</v>
      </c>
      <c r="AP11545" s="1">
        <v>341.72564534571899</v>
      </c>
      <c r="AQ11545" s="1">
        <v>349.96441461896399</v>
      </c>
      <c r="AR11545" s="1">
        <v>371.82089384846398</v>
      </c>
      <c r="AS11545" s="1">
        <v>424.47143351403997</v>
      </c>
      <c r="AT11545" s="1">
        <v>459.34886176081</v>
      </c>
      <c r="AU11545" s="1">
        <v>496.86978465781601</v>
      </c>
      <c r="AV11545" s="1">
        <v>546.07312011718795</v>
      </c>
      <c r="AW11545" s="1">
        <v>649.70495605468795</v>
      </c>
      <c r="AX11545" s="1">
        <v>706.30926513671898</v>
      </c>
      <c r="AY11545" s="1">
        <v>759.031494140625</v>
      </c>
      <c r="AZ11545" s="1">
        <v>803.8115234375</v>
      </c>
      <c r="BA11545" s="1">
        <v>848.67956542968795</v>
      </c>
      <c r="BB11545" s="1">
        <v>885.08288574218795</v>
      </c>
      <c r="BC11545" s="1">
        <v>905.98888649224205</v>
      </c>
      <c r="BD11545" s="1">
        <v>931.694670559889</v>
      </c>
    </row>
    <row r="11546" spans="1:56" x14ac:dyDescent="0.3">
      <c r="A11546" s="1" t="s">
        <v>289</v>
      </c>
      <c r="B11546" s="1" t="s">
        <v>194</v>
      </c>
      <c r="AA11546" s="1">
        <v>8.9540823727944705</v>
      </c>
      <c r="AB11546" s="1">
        <v>9.1588992507277105</v>
      </c>
      <c r="AC11546" s="1">
        <v>9.3569393457259196</v>
      </c>
      <c r="AD11546" s="1">
        <v>9.7336485601029406</v>
      </c>
      <c r="AE11546" s="1">
        <v>9.9754649832575097</v>
      </c>
      <c r="AF11546" s="1">
        <v>10.3314472143136</v>
      </c>
      <c r="AG11546" s="1">
        <v>10.5614608739979</v>
      </c>
      <c r="AH11546" s="1">
        <v>10.8414518145805</v>
      </c>
      <c r="AI11546" s="1">
        <v>11.585280400184899</v>
      </c>
      <c r="AJ11546" s="1">
        <v>11.126094242893</v>
      </c>
      <c r="AK11546" s="1">
        <v>11.0276674324105</v>
      </c>
      <c r="AL11546" s="1">
        <v>10.9978958760464</v>
      </c>
      <c r="AM11546" s="1">
        <v>11.009665810254599</v>
      </c>
      <c r="AN11546" s="1">
        <v>11.0412769488353</v>
      </c>
      <c r="AO11546" s="1">
        <v>11.1355754545714</v>
      </c>
      <c r="AP11546" s="1">
        <v>11.3490336795753</v>
      </c>
      <c r="AQ11546" s="1">
        <v>11.577940392345401</v>
      </c>
      <c r="AR11546" s="1">
        <v>11.5539311515429</v>
      </c>
      <c r="AS11546" s="1">
        <v>11.915316004371199</v>
      </c>
      <c r="AT11546" s="1">
        <v>11.848198975899599</v>
      </c>
      <c r="AU11546" s="1">
        <v>12.189682359508801</v>
      </c>
      <c r="AV11546" s="1">
        <v>12.3871974945068</v>
      </c>
      <c r="AW11546" s="1">
        <v>12.249703407287599</v>
      </c>
      <c r="AX11546" s="1">
        <v>12.300760269165</v>
      </c>
      <c r="AY11546" s="1">
        <v>12.487942695617701</v>
      </c>
      <c r="AZ11546" s="1">
        <v>12.6408605575562</v>
      </c>
      <c r="BA11546" s="1">
        <v>12.7310800552368</v>
      </c>
      <c r="BB11546" s="1">
        <v>12.8447160720825</v>
      </c>
      <c r="BC11546" s="1">
        <v>12.7323793210051</v>
      </c>
      <c r="BD11546" s="1">
        <v>12.6077561426704</v>
      </c>
    </row>
    <row r="11547" spans="1:56" x14ac:dyDescent="0.3">
      <c r="A11547" s="1" t="s">
        <v>289</v>
      </c>
      <c r="B11547" s="1" t="s">
        <v>195</v>
      </c>
      <c r="AK11547" s="1">
        <v>0.327300970427021</v>
      </c>
      <c r="AL11547" s="1">
        <v>0.35803952604821498</v>
      </c>
      <c r="AM11547" s="1">
        <v>0.37145193820591998</v>
      </c>
      <c r="AN11547" s="1">
        <v>0.389443708454146</v>
      </c>
      <c r="AO11547" s="1">
        <v>0.33946755452760102</v>
      </c>
      <c r="AP11547" s="1">
        <v>0.33517539219751302</v>
      </c>
      <c r="AQ11547" s="1">
        <v>0.33305961669530798</v>
      </c>
      <c r="AR11547" s="1">
        <v>0.35196094860002902</v>
      </c>
      <c r="AS11547" s="1">
        <v>0.37046642671424301</v>
      </c>
      <c r="AT11547" s="1">
        <v>0.37468235177651299</v>
      </c>
      <c r="AU11547" s="1">
        <v>0.410486922762057</v>
      </c>
      <c r="AV11547" s="1">
        <v>0.45453202700875001</v>
      </c>
      <c r="AW11547" s="1">
        <v>0.43664579446148899</v>
      </c>
      <c r="AX11547" s="1">
        <v>0.48729369600391798</v>
      </c>
      <c r="AY11547" s="1">
        <v>0.452933233030273</v>
      </c>
      <c r="AZ11547" s="1">
        <v>0.45757380041426898</v>
      </c>
      <c r="BA11547" s="1">
        <v>0.43242795316652799</v>
      </c>
      <c r="BB11547" s="1">
        <v>0.408969540137466</v>
      </c>
      <c r="BC11547" s="1">
        <v>0.392410744842215</v>
      </c>
      <c r="BD11547" s="1">
        <v>0.39790022530333602</v>
      </c>
    </row>
    <row r="11548" spans="1:56" x14ac:dyDescent="0.3">
      <c r="A11548" s="1" t="s">
        <v>289</v>
      </c>
      <c r="B11548" s="1" t="s">
        <v>196</v>
      </c>
      <c r="AA11548" s="1">
        <v>140.938272309279</v>
      </c>
      <c r="AB11548" s="1">
        <v>139.96943990945201</v>
      </c>
      <c r="AC11548" s="1">
        <v>141.29213818402599</v>
      </c>
      <c r="AD11548" s="1">
        <v>126.708658380421</v>
      </c>
      <c r="AE11548" s="1">
        <v>168.525403305493</v>
      </c>
      <c r="AF11548" s="1">
        <v>183.360356228505</v>
      </c>
      <c r="AG11548" s="1">
        <v>189.76502373359199</v>
      </c>
      <c r="AH11548" s="1">
        <v>190.34638903265599</v>
      </c>
      <c r="AI11548" s="1">
        <v>206.21608961885701</v>
      </c>
      <c r="AJ11548" s="1">
        <v>205.54795297141999</v>
      </c>
      <c r="AK11548" s="1">
        <v>221.258234376068</v>
      </c>
      <c r="AL11548" s="1">
        <v>220.047142458824</v>
      </c>
      <c r="AM11548" s="1">
        <v>227.51209282959201</v>
      </c>
      <c r="AN11548" s="1">
        <v>216.901850711441</v>
      </c>
      <c r="AO11548" s="1">
        <v>207.18572502372999</v>
      </c>
      <c r="AP11548" s="1">
        <v>212.73375137903801</v>
      </c>
      <c r="AQ11548" s="1">
        <v>205.43456977446999</v>
      </c>
      <c r="AR11548" s="1">
        <v>210.00081145026499</v>
      </c>
      <c r="AS11548" s="1">
        <v>230.252168973294</v>
      </c>
      <c r="AT11548" s="1">
        <v>232.13122786921099</v>
      </c>
      <c r="AU11548" s="1">
        <v>230.91394854483499</v>
      </c>
      <c r="AV11548" s="1">
        <v>228.62496948242199</v>
      </c>
      <c r="AW11548" s="1">
        <v>237.89924621582</v>
      </c>
      <c r="AX11548" s="1">
        <v>240.65126037597699</v>
      </c>
      <c r="AY11548" s="1">
        <v>238.234451293945</v>
      </c>
      <c r="AZ11548" s="1">
        <v>241.55215454101599</v>
      </c>
      <c r="BA11548" s="1">
        <v>243.55308532714801</v>
      </c>
      <c r="BB11548" s="1">
        <v>239.72172546386699</v>
      </c>
      <c r="BC11548" s="1">
        <v>237.30654642304299</v>
      </c>
      <c r="BD11548" s="1">
        <v>238.14102615587299</v>
      </c>
    </row>
    <row r="11549" spans="1:56" x14ac:dyDescent="0.3">
      <c r="A11549" s="1" t="s">
        <v>289</v>
      </c>
      <c r="B11549" s="1" t="s">
        <v>197</v>
      </c>
      <c r="AA11549" s="1">
        <v>0.66677970253163499</v>
      </c>
      <c r="AB11549" s="1">
        <v>0.70599091408024295</v>
      </c>
      <c r="AC11549" s="1">
        <v>0.74166761933509295</v>
      </c>
      <c r="AD11549" s="1">
        <v>0.72497869923108704</v>
      </c>
      <c r="AE11549" s="1">
        <v>0.90269614702823398</v>
      </c>
      <c r="AF11549" s="1">
        <v>0.85782457466808704</v>
      </c>
      <c r="AG11549" s="1">
        <v>0.88514017067482398</v>
      </c>
      <c r="AH11549" s="1">
        <v>0.86340043660368904</v>
      </c>
      <c r="AI11549" s="1">
        <v>0.87293825704403105</v>
      </c>
      <c r="AJ11549" s="1">
        <v>0.91597090686040905</v>
      </c>
      <c r="AK11549" s="1">
        <v>0.92352848628542905</v>
      </c>
      <c r="AL11549" s="1">
        <v>0.93287446448054701</v>
      </c>
      <c r="AM11549" s="1">
        <v>0.99712623468791906</v>
      </c>
      <c r="AN11549" s="1">
        <v>1.07029745089592</v>
      </c>
      <c r="AO11549" s="1">
        <v>1.1035728295279701</v>
      </c>
      <c r="AP11549" s="1">
        <v>1.14108979853132</v>
      </c>
      <c r="AQ11549" s="1">
        <v>1.29840110319942</v>
      </c>
      <c r="AR11549" s="1">
        <v>1.3421806127995399</v>
      </c>
      <c r="AS11549" s="1">
        <v>1.4112627556595601</v>
      </c>
      <c r="AT11549" s="1">
        <v>1.36777901917902</v>
      </c>
      <c r="AU11549" s="1">
        <v>1.4017976615860701</v>
      </c>
      <c r="AV11549" s="1">
        <v>1.45268475139735</v>
      </c>
      <c r="AW11549" s="1">
        <v>1.45943750019859</v>
      </c>
      <c r="AX11549" s="1">
        <v>1.44496224365731</v>
      </c>
      <c r="AY11549" s="1">
        <v>1.43040924721035</v>
      </c>
      <c r="AZ11549" s="1">
        <v>1.4351858727067699</v>
      </c>
      <c r="BA11549" s="1">
        <v>1.44369266221767</v>
      </c>
      <c r="BB11549" s="1">
        <v>1.47474082413048</v>
      </c>
      <c r="BC11549" s="1">
        <v>1.49245543529323</v>
      </c>
    </row>
    <row r="11550" spans="1:56" x14ac:dyDescent="0.3">
      <c r="A11550" s="1" t="s">
        <v>289</v>
      </c>
      <c r="B11550" s="1" t="s">
        <v>198</v>
      </c>
      <c r="AA11550" s="1">
        <v>2.4984590322050799</v>
      </c>
      <c r="AB11550" s="1">
        <v>2.4547315702757402</v>
      </c>
      <c r="AC11550" s="1">
        <v>2.2340777994313399</v>
      </c>
      <c r="AD11550" s="1">
        <v>2.37467717447718</v>
      </c>
      <c r="AE11550" s="1">
        <v>2.6335092541110998</v>
      </c>
      <c r="AF11550" s="1">
        <v>2.6869666786313799</v>
      </c>
      <c r="AG11550" s="1">
        <v>2.6874551552428798</v>
      </c>
      <c r="AH11550" s="1">
        <v>2.5482810335809201</v>
      </c>
      <c r="AI11550" s="1">
        <v>2.47313694536003</v>
      </c>
      <c r="AJ11550" s="1">
        <v>2.54284681533658</v>
      </c>
      <c r="AK11550" s="1">
        <v>2.7867878209239798</v>
      </c>
      <c r="AL11550" s="1">
        <v>2.8031639058415099</v>
      </c>
      <c r="AM11550" s="1">
        <v>2.61622614392203</v>
      </c>
      <c r="AN11550" s="1">
        <v>2.8376707599685602</v>
      </c>
      <c r="AO11550" s="1">
        <v>3.00877324846677</v>
      </c>
      <c r="AP11550" s="1">
        <v>3.30658647938515</v>
      </c>
      <c r="AQ11550" s="1">
        <v>3.2649600193963502</v>
      </c>
      <c r="AR11550" s="1">
        <v>3.5849997427264402</v>
      </c>
      <c r="AS11550" s="1">
        <v>4.3532844417253003</v>
      </c>
      <c r="AT11550" s="1">
        <v>3.12655861822335</v>
      </c>
      <c r="AU11550" s="1">
        <v>3.4840756260207399</v>
      </c>
      <c r="AV11550" s="1">
        <v>3.94960689544678</v>
      </c>
      <c r="AW11550" s="1">
        <v>4.0971779823303196</v>
      </c>
      <c r="AX11550" s="1">
        <v>4.31729984283447</v>
      </c>
      <c r="AY11550" s="1">
        <v>4.3745689392089799</v>
      </c>
      <c r="AZ11550" s="1">
        <v>4.2398777008056596</v>
      </c>
      <c r="BA11550" s="1">
        <v>4.1067261695861799</v>
      </c>
      <c r="BB11550" s="1">
        <v>4.1624517440795898</v>
      </c>
      <c r="BC11550" s="1">
        <v>4.3127871340081203</v>
      </c>
      <c r="BD11550" s="1">
        <v>4.28051937307659</v>
      </c>
    </row>
    <row r="11551" spans="1:56" x14ac:dyDescent="0.3">
      <c r="A11551" s="1" t="s">
        <v>289</v>
      </c>
      <c r="B11551" s="1" t="s">
        <v>199</v>
      </c>
      <c r="AA11551" s="1">
        <v>0.39863724405367501</v>
      </c>
      <c r="AB11551" s="1">
        <v>0.41273100384056799</v>
      </c>
      <c r="AC11551" s="1">
        <v>0.42650218025460501</v>
      </c>
      <c r="AD11551" s="1">
        <v>0.43617661538866798</v>
      </c>
      <c r="AE11551" s="1">
        <v>0.44638618454043499</v>
      </c>
      <c r="AF11551" s="1">
        <v>0.46061442781840001</v>
      </c>
      <c r="AG11551" s="1">
        <v>0.47203836656911202</v>
      </c>
      <c r="AH11551" s="1">
        <v>0.48237564909708602</v>
      </c>
      <c r="AI11551" s="1">
        <v>0.49261295739164901</v>
      </c>
      <c r="AJ11551" s="1">
        <v>0.50192493320950204</v>
      </c>
      <c r="AK11551" s="1">
        <v>0.50706942769138397</v>
      </c>
      <c r="AL11551" s="1">
        <v>0.51560839413098403</v>
      </c>
      <c r="AM11551" s="1">
        <v>0.51917836890330205</v>
      </c>
      <c r="AN11551" s="1">
        <v>0.52339529761932002</v>
      </c>
      <c r="AO11551" s="1">
        <v>0.52675592459285803</v>
      </c>
      <c r="AP11551" s="1">
        <v>0.53217411050039598</v>
      </c>
      <c r="AQ11551" s="1">
        <v>0.53636291660140001</v>
      </c>
      <c r="AR11551" s="1">
        <v>0.53333853824589095</v>
      </c>
      <c r="AS11551" s="1">
        <v>0.55636411615964398</v>
      </c>
      <c r="AT11551" s="1">
        <v>0.56890223744803603</v>
      </c>
      <c r="AU11551" s="1">
        <v>0.58380542009468595</v>
      </c>
      <c r="AV11551" s="1">
        <v>0.59633147716522195</v>
      </c>
      <c r="AW11551" s="1">
        <v>0.63482326269149802</v>
      </c>
      <c r="AX11551" s="1">
        <v>0.67052507400512695</v>
      </c>
      <c r="AY11551" s="1">
        <v>0.69972884654998802</v>
      </c>
      <c r="AZ11551" s="1">
        <v>0.74201995134353604</v>
      </c>
      <c r="BA11551" s="1">
        <v>0.76676547527313199</v>
      </c>
      <c r="BB11551" s="1">
        <v>0.79418015480041504</v>
      </c>
      <c r="BC11551" s="1">
        <v>0.82613127929760599</v>
      </c>
      <c r="BD11551" s="1">
        <v>0.86909147330494796</v>
      </c>
    </row>
    <row r="11552" spans="1:56" x14ac:dyDescent="0.3">
      <c r="A11552" s="1" t="s">
        <v>289</v>
      </c>
      <c r="B11552" s="1" t="s">
        <v>200</v>
      </c>
      <c r="AA11552" s="1">
        <v>1.1869999999999999E-3</v>
      </c>
      <c r="AB11552" s="1">
        <v>1.8240000000000001E-3</v>
      </c>
      <c r="AC11552" s="1">
        <v>2.9190000000000002E-3</v>
      </c>
      <c r="AD11552" s="1">
        <v>4.7840000000000001E-3</v>
      </c>
      <c r="AE11552" s="1">
        <v>9.6699999999999998E-3</v>
      </c>
      <c r="AF11552" s="1">
        <v>1.7731E-2</v>
      </c>
      <c r="AG11552" s="1">
        <v>3.1021E-2</v>
      </c>
      <c r="AH11552" s="1">
        <v>5.5384000000000003E-2</v>
      </c>
      <c r="AI11552" s="1">
        <v>0.12887499999999999</v>
      </c>
      <c r="AJ11552" s="1">
        <v>0.196465</v>
      </c>
      <c r="AK11552" s="1">
        <v>0.28152500000000003</v>
      </c>
      <c r="AL11552" s="1">
        <v>0.41489399999999999</v>
      </c>
      <c r="AM11552" s="1">
        <v>0.59125099999999997</v>
      </c>
      <c r="AN11552" s="1">
        <v>0.73735200000000001</v>
      </c>
      <c r="AO11552" s="1">
        <v>0.79289100000000001</v>
      </c>
      <c r="AP11552" s="1">
        <v>0.83458900000000003</v>
      </c>
      <c r="AQ11552" s="1">
        <v>0.84282199999999996</v>
      </c>
      <c r="AR11552" s="1">
        <v>0.85219500000000004</v>
      </c>
      <c r="AS11552" s="1">
        <v>0.87995999999999996</v>
      </c>
      <c r="AT11552" s="1">
        <v>0.90375899999999998</v>
      </c>
      <c r="AU11552" s="1">
        <v>0.91969500000000004</v>
      </c>
      <c r="AV11552" s="1">
        <v>0.96617600000000003</v>
      </c>
      <c r="AW11552" s="1">
        <v>1.0198560000000001</v>
      </c>
      <c r="AX11552" s="1">
        <v>1.0702940000000001</v>
      </c>
      <c r="AY11552" s="1">
        <v>1.1045039999999999</v>
      </c>
      <c r="AZ11552" s="1">
        <v>1.1621410000000001</v>
      </c>
      <c r="BA11552" s="1">
        <v>1.241177</v>
      </c>
      <c r="BB11552" s="1">
        <v>1.3730439999999999</v>
      </c>
      <c r="BC11552" s="1">
        <v>1.6078300000000001</v>
      </c>
      <c r="BD11552" s="1">
        <v>1.8405359999999999</v>
      </c>
    </row>
    <row r="11553" spans="1:56" x14ac:dyDescent="0.3">
      <c r="A11553" s="1" t="s">
        <v>289</v>
      </c>
      <c r="B11553" s="1" t="s">
        <v>201</v>
      </c>
      <c r="AA11553" s="1">
        <v>2.51754315695234E-7</v>
      </c>
      <c r="AB11553" s="1">
        <v>4.9375595790628602E-7</v>
      </c>
      <c r="AC11553" s="1">
        <v>1.5448141658212499E-5</v>
      </c>
      <c r="AD11553" s="1">
        <v>1.8621655367718999E-4</v>
      </c>
      <c r="AE11553" s="1">
        <v>1.9186007164017601E-3</v>
      </c>
      <c r="AF11553" s="1">
        <v>1.51410385484184E-2</v>
      </c>
      <c r="AG11553" s="1">
        <v>0.189471215891412</v>
      </c>
      <c r="AH11553" s="1">
        <v>0.30136775228220097</v>
      </c>
      <c r="AI11553" s="1">
        <v>0.35051400967298502</v>
      </c>
      <c r="AJ11553" s="1">
        <v>0.42501445133889099</v>
      </c>
      <c r="AK11553" s="1">
        <v>0.45644552645338299</v>
      </c>
      <c r="AL11553" s="1">
        <v>0.51205810593069101</v>
      </c>
      <c r="AM11553" s="1">
        <v>0.54620042841110505</v>
      </c>
      <c r="AN11553" s="1">
        <v>0.60131807527460601</v>
      </c>
      <c r="AO11553" s="1">
        <v>0.62085499341341899</v>
      </c>
      <c r="AP11553" s="1">
        <v>0.64440823040759898</v>
      </c>
      <c r="AQ11553" s="1">
        <v>0.70210096427675495</v>
      </c>
      <c r="AR11553" s="1">
        <v>0.74711162092589101</v>
      </c>
      <c r="AS11553" s="1">
        <v>1.1706679497782899</v>
      </c>
      <c r="AT11553" s="1">
        <v>1.27521543255897</v>
      </c>
      <c r="AU11553" s="1">
        <v>1.28959600015503</v>
      </c>
      <c r="AV11553" s="1">
        <v>1.4256252771395499</v>
      </c>
      <c r="AW11553" s="1">
        <v>1.5778361046542</v>
      </c>
      <c r="AX11553" s="1">
        <v>1.63410950636299</v>
      </c>
      <c r="AY11553" s="1">
        <v>1.6820401023637801</v>
      </c>
      <c r="AZ11553" s="1">
        <v>1.6445134199831299</v>
      </c>
      <c r="BA11553" s="1">
        <v>1.61278636436468</v>
      </c>
      <c r="BB11553" s="1">
        <v>1.62300465233047</v>
      </c>
      <c r="BC11553" s="1">
        <v>1.60462043189185</v>
      </c>
    </row>
    <row r="11554" spans="1:56" x14ac:dyDescent="0.3">
      <c r="A11554" s="1" t="s">
        <v>289</v>
      </c>
      <c r="B11554" s="1" t="s">
        <v>202</v>
      </c>
      <c r="AV11554" s="1">
        <v>1.02840805053711</v>
      </c>
      <c r="AW11554" s="1">
        <v>1.1017311811447099</v>
      </c>
      <c r="AX11554" s="1">
        <v>1.0793150663375899</v>
      </c>
      <c r="AY11554" s="1">
        <v>1.0793718099594101</v>
      </c>
      <c r="AZ11554" s="1">
        <v>1.08652007579803</v>
      </c>
      <c r="BA11554" s="1">
        <v>1.0716539621353101</v>
      </c>
      <c r="BB11554" s="1">
        <v>1.01790571212769</v>
      </c>
      <c r="BC11554" s="1">
        <v>1.00321765778759</v>
      </c>
    </row>
    <row r="11555" spans="1:56" x14ac:dyDescent="0.3">
      <c r="A11555" s="1" t="s">
        <v>289</v>
      </c>
      <c r="B11555" s="1" t="s">
        <v>203</v>
      </c>
      <c r="AA11555" s="1">
        <v>0.822119681649222</v>
      </c>
      <c r="AB11555" s="1">
        <v>0.81627265685169503</v>
      </c>
      <c r="AC11555" s="1">
        <v>0.85670289276200895</v>
      </c>
      <c r="AD11555" s="1">
        <v>0.85818420416264696</v>
      </c>
      <c r="AE11555" s="1">
        <v>0.80105517782585201</v>
      </c>
      <c r="AF11555" s="1">
        <v>0.82499394795560499</v>
      </c>
      <c r="AG11555" s="1">
        <v>0.91299231310204099</v>
      </c>
      <c r="AH11555" s="1">
        <v>0.88580315569338397</v>
      </c>
      <c r="AI11555" s="1">
        <v>0.89994766929393699</v>
      </c>
      <c r="AJ11555" s="1">
        <v>0.94144440130488605</v>
      </c>
      <c r="AK11555" s="1">
        <v>1.03896993333054</v>
      </c>
      <c r="AL11555" s="1">
        <v>1.0767924703778</v>
      </c>
      <c r="AM11555" s="1">
        <v>1.09517712362376</v>
      </c>
      <c r="AN11555" s="1">
        <v>1.0994360387705799</v>
      </c>
      <c r="AO11555" s="1">
        <v>1.1305634351598599</v>
      </c>
      <c r="AP11555" s="1">
        <v>1.1128290254478601</v>
      </c>
      <c r="AQ11555" s="1">
        <v>1.12470080811502</v>
      </c>
      <c r="AR11555" s="1">
        <v>1.09383866513946</v>
      </c>
      <c r="AS11555" s="1">
        <v>1.1107736818010601</v>
      </c>
      <c r="AT11555" s="1">
        <v>1.1099653833509699</v>
      </c>
      <c r="AU11555" s="1">
        <v>1.1261822190074</v>
      </c>
      <c r="AV11555" s="1">
        <v>1.1099262718756799</v>
      </c>
      <c r="AW11555" s="1">
        <v>1.0978480014446499</v>
      </c>
      <c r="AX11555" s="1">
        <v>1.10169239318888</v>
      </c>
      <c r="AY11555" s="1">
        <v>1.1360065836522799</v>
      </c>
      <c r="AZ11555" s="1">
        <v>1.1760353889139701</v>
      </c>
      <c r="BA11555" s="1">
        <v>1.1749502256593101</v>
      </c>
      <c r="BB11555" s="1">
        <v>1.19410901226112</v>
      </c>
      <c r="BC11555" s="1">
        <v>1.22402454484581</v>
      </c>
      <c r="BD11555" s="1">
        <v>1.3076400166778701</v>
      </c>
    </row>
    <row r="11556" spans="1:56" x14ac:dyDescent="0.3">
      <c r="A11556" s="1" t="s">
        <v>289</v>
      </c>
      <c r="B11556" s="1" t="s">
        <v>204</v>
      </c>
      <c r="AA11556" s="1">
        <v>190.05476667632701</v>
      </c>
      <c r="AB11556" s="1">
        <v>231.67120230164201</v>
      </c>
      <c r="AC11556" s="1">
        <v>328.59252458132403</v>
      </c>
      <c r="AD11556" s="1">
        <v>417.72300260471599</v>
      </c>
      <c r="AE11556" s="1">
        <v>436.99916493493203</v>
      </c>
      <c r="AF11556" s="1">
        <v>468.15764327538398</v>
      </c>
      <c r="AG11556" s="1">
        <v>480.76117839086299</v>
      </c>
      <c r="AH11556" s="1">
        <v>487.24010299368001</v>
      </c>
      <c r="AI11556" s="1">
        <v>524.14819507717596</v>
      </c>
      <c r="AJ11556" s="1">
        <v>516.10370046959099</v>
      </c>
      <c r="AK11556" s="1">
        <v>560.94083862369405</v>
      </c>
      <c r="AL11556" s="1">
        <v>573.79089046455897</v>
      </c>
      <c r="AM11556" s="1">
        <v>546.95276835017705</v>
      </c>
      <c r="AN11556" s="1">
        <v>578.90120713140402</v>
      </c>
      <c r="AO11556" s="1">
        <v>651.59539201473501</v>
      </c>
      <c r="AP11556" s="1">
        <v>620.90895298842895</v>
      </c>
      <c r="AQ11556" s="1">
        <v>617.16887120891704</v>
      </c>
      <c r="AR11556" s="1">
        <v>645.02613005466196</v>
      </c>
      <c r="AS11556" s="1">
        <v>672.986895017243</v>
      </c>
      <c r="AT11556" s="1">
        <v>765.18462135323</v>
      </c>
      <c r="AU11556" s="1">
        <v>799.01226385734401</v>
      </c>
      <c r="AV11556" s="1">
        <v>856.168212890625</v>
      </c>
      <c r="AW11556" s="1">
        <v>1003.27728271484</v>
      </c>
      <c r="AX11556" s="1">
        <v>1042.08117675781</v>
      </c>
      <c r="AY11556" s="1">
        <v>1073.74743652344</v>
      </c>
      <c r="AZ11556" s="1">
        <v>1125.47131347656</v>
      </c>
      <c r="BA11556" s="1">
        <v>1211.94018554688</v>
      </c>
      <c r="BB11556" s="1">
        <v>1270.6083984375</v>
      </c>
      <c r="BC11556" s="1">
        <v>1292.0618899296801</v>
      </c>
      <c r="BD11556" s="1">
        <v>1277.7702869172001</v>
      </c>
    </row>
    <row r="11557" spans="1:56" x14ac:dyDescent="0.3">
      <c r="A11557" s="1" t="s">
        <v>289</v>
      </c>
      <c r="B11557" s="1" t="s">
        <v>205</v>
      </c>
      <c r="AA11557" s="1">
        <v>4.4089003143545997E-6</v>
      </c>
      <c r="AB11557" s="1">
        <v>8.3425106796105401E-6</v>
      </c>
      <c r="AC11557" s="1">
        <v>1.5181464345886901E-4</v>
      </c>
      <c r="AD11557" s="1">
        <v>5.0938436296128703E-3</v>
      </c>
      <c r="AE11557" s="1">
        <v>5.25397423084695E-2</v>
      </c>
      <c r="AF11557" s="1">
        <v>0.26543936110461103</v>
      </c>
      <c r="AG11557" s="1">
        <v>0.43308604709750897</v>
      </c>
      <c r="AH11557" s="1">
        <v>0.50269274674526099</v>
      </c>
      <c r="AI11557" s="1">
        <v>0.55680929229054898</v>
      </c>
      <c r="AJ11557" s="1">
        <v>0.69927841350659803</v>
      </c>
      <c r="AK11557" s="1">
        <v>0.84209831805193402</v>
      </c>
      <c r="AL11557" s="1">
        <v>0.90507757878820905</v>
      </c>
      <c r="AM11557" s="1">
        <v>0.93618033439491199</v>
      </c>
      <c r="AN11557" s="1">
        <v>0.99361693966401399</v>
      </c>
      <c r="AO11557" s="1">
        <v>1.1141176306754701</v>
      </c>
      <c r="AP11557" s="1">
        <v>1.34185579442416</v>
      </c>
      <c r="AQ11557" s="1">
        <v>1.4942739694474201</v>
      </c>
      <c r="AR11557" s="1">
        <v>1.7913624041902201</v>
      </c>
      <c r="AS11557" s="1">
        <v>2.2593604013601798</v>
      </c>
      <c r="AT11557" s="1">
        <v>2.53417957623346</v>
      </c>
      <c r="AU11557" s="1">
        <v>2.8537406770909901</v>
      </c>
      <c r="AV11557" s="1">
        <v>3.19231104850769</v>
      </c>
      <c r="AW11557" s="1">
        <v>3.2973940372467001</v>
      </c>
      <c r="AX11557" s="1">
        <v>3.0125505924224898</v>
      </c>
      <c r="AY11557" s="1">
        <v>3.43497610092163</v>
      </c>
      <c r="AZ11557" s="1">
        <v>4.5662255287170401</v>
      </c>
      <c r="BA11557" s="1">
        <v>5.0142064094543501</v>
      </c>
      <c r="BB11557" s="1">
        <v>5.9162887122680496</v>
      </c>
      <c r="BC11557" s="1">
        <v>6.6698896892164701</v>
      </c>
      <c r="BD11557" s="1">
        <v>7.0885516385968197</v>
      </c>
    </row>
    <row r="11558" spans="1:56" x14ac:dyDescent="0.3">
      <c r="A11558" s="1" t="s">
        <v>289</v>
      </c>
      <c r="B11558" s="1" t="s">
        <v>206</v>
      </c>
      <c r="AA11558" s="1">
        <v>1.1670171955583299</v>
      </c>
      <c r="AB11558" s="1">
        <v>1.1379957052804499</v>
      </c>
      <c r="AC11558" s="1">
        <v>1.1327431308048701</v>
      </c>
      <c r="AD11558" s="1">
        <v>1.1206682279942699</v>
      </c>
      <c r="AE11558" s="1">
        <v>1.0943580654603799</v>
      </c>
      <c r="AF11558" s="1">
        <v>1.1137660896875199</v>
      </c>
      <c r="AG11558" s="1">
        <v>1.1568814390347399</v>
      </c>
      <c r="AH11558" s="1">
        <v>1.12644021449406</v>
      </c>
      <c r="AI11558" s="1">
        <v>1.06651261411036</v>
      </c>
      <c r="AJ11558" s="1">
        <v>1.1401014756412799</v>
      </c>
      <c r="AK11558" s="1">
        <v>1.2429656337061701</v>
      </c>
      <c r="AL11558" s="1">
        <v>1.1877129498824399</v>
      </c>
      <c r="AM11558" s="1">
        <v>1.21330804175158</v>
      </c>
      <c r="AN11558" s="1">
        <v>1.2396965360047101</v>
      </c>
      <c r="AO11558" s="1">
        <v>1.3098251006179</v>
      </c>
      <c r="AP11558" s="1">
        <v>1.48018394069882</v>
      </c>
      <c r="AQ11558" s="1">
        <v>1.6085672173873899</v>
      </c>
      <c r="AR11558" s="1">
        <v>1.7628298735156001</v>
      </c>
      <c r="AS11558" s="1">
        <v>2.0496725271502201</v>
      </c>
      <c r="AT11558" s="1">
        <v>1.72531819661578</v>
      </c>
      <c r="AU11558" s="1">
        <v>1.9184586253471301</v>
      </c>
      <c r="AV11558" s="1">
        <v>2.12660837173462</v>
      </c>
      <c r="AW11558" s="1">
        <v>2.1777245998382599</v>
      </c>
      <c r="AX11558" s="1">
        <v>2.2133159637451199</v>
      </c>
      <c r="AY11558" s="1">
        <v>2.18256711959839</v>
      </c>
      <c r="AZ11558" s="1">
        <v>2.1877846717834499</v>
      </c>
      <c r="BA11558" s="1">
        <v>2.1897521018981898</v>
      </c>
      <c r="BB11558" s="1">
        <v>2.2217919826507599</v>
      </c>
      <c r="BC11558" s="1">
        <v>2.3487020376002499</v>
      </c>
      <c r="BD11558" s="1">
        <v>2.2645917877680999</v>
      </c>
    </row>
    <row r="11559" spans="1:56" x14ac:dyDescent="0.3">
      <c r="A11559" s="1" t="s">
        <v>289</v>
      </c>
      <c r="B11559" s="1" t="s">
        <v>207</v>
      </c>
      <c r="AA11559" s="1">
        <v>0.63943099999999997</v>
      </c>
      <c r="AB11559" s="1">
        <v>0.65811600000000003</v>
      </c>
      <c r="AC11559" s="1">
        <v>0.66501999999999994</v>
      </c>
      <c r="AD11559" s="1">
        <v>0.66714600000000002</v>
      </c>
      <c r="AE11559" s="1">
        <v>0.66198900000000005</v>
      </c>
      <c r="AF11559" s="1">
        <v>0.71421400000000002</v>
      </c>
      <c r="AG11559" s="1">
        <v>0.71413800000000005</v>
      </c>
      <c r="AH11559" s="1">
        <v>0.70891099999999996</v>
      </c>
      <c r="AI11559" s="1">
        <v>0.72072700000000001</v>
      </c>
      <c r="AJ11559" s="1">
        <v>0.72581899999999999</v>
      </c>
      <c r="AK11559" s="1">
        <v>0.70434799999999997</v>
      </c>
      <c r="AL11559" s="1">
        <v>0.69438500000000003</v>
      </c>
      <c r="AM11559" s="1">
        <v>0.68987699999999996</v>
      </c>
      <c r="AN11559" s="1">
        <v>0.69663900000000001</v>
      </c>
      <c r="AO11559" s="1">
        <v>0.68846300000000005</v>
      </c>
      <c r="AP11559" s="1">
        <v>0.707619</v>
      </c>
      <c r="AQ11559" s="1">
        <v>0.69732799999999995</v>
      </c>
      <c r="AR11559" s="1">
        <v>0.70997600000000005</v>
      </c>
      <c r="AS11559" s="1">
        <v>0.70169099999999995</v>
      </c>
      <c r="AT11559" s="1">
        <v>0.70939099999999999</v>
      </c>
      <c r="AU11559" s="1">
        <v>0.70177400000000001</v>
      </c>
      <c r="AV11559" s="1">
        <v>0.70605200000000001</v>
      </c>
      <c r="AW11559" s="1">
        <v>0.70163399999999998</v>
      </c>
      <c r="AX11559" s="1">
        <v>0.69524799999999998</v>
      </c>
      <c r="AY11559" s="1">
        <v>0.69844399999999995</v>
      </c>
      <c r="AZ11559" s="1">
        <v>0.69236500000000001</v>
      </c>
      <c r="BA11559" s="1">
        <v>0.68867199999999995</v>
      </c>
      <c r="BB11559" s="1">
        <v>0.68213199999999996</v>
      </c>
      <c r="BC11559" s="1">
        <v>0.68711900000000004</v>
      </c>
      <c r="BD11559" s="1">
        <v>0.68035599999999996</v>
      </c>
    </row>
    <row r="11560" spans="1:56" x14ac:dyDescent="0.3">
      <c r="A11560" s="1" t="s">
        <v>289</v>
      </c>
      <c r="B11560" s="1" t="s">
        <v>208</v>
      </c>
      <c r="AA11560" s="1">
        <v>1</v>
      </c>
      <c r="AB11560" s="1">
        <v>1</v>
      </c>
      <c r="AC11560" s="1">
        <v>1</v>
      </c>
      <c r="AD11560" s="1">
        <v>1</v>
      </c>
      <c r="AE11560" s="1">
        <v>1</v>
      </c>
      <c r="AF11560" s="1">
        <v>1</v>
      </c>
      <c r="AG11560" s="1">
        <v>1</v>
      </c>
      <c r="AH11560" s="1">
        <v>1</v>
      </c>
      <c r="AI11560" s="1">
        <v>1</v>
      </c>
      <c r="AJ11560" s="1">
        <v>1</v>
      </c>
      <c r="AK11560" s="1">
        <v>1</v>
      </c>
      <c r="AL11560" s="1">
        <v>1</v>
      </c>
      <c r="AM11560" s="1">
        <v>1</v>
      </c>
      <c r="AN11560" s="1">
        <v>1</v>
      </c>
      <c r="AO11560" s="1">
        <v>1</v>
      </c>
      <c r="AP11560" s="1">
        <v>1</v>
      </c>
      <c r="AQ11560" s="1">
        <v>1</v>
      </c>
      <c r="AR11560" s="1">
        <v>1</v>
      </c>
      <c r="AS11560" s="1">
        <v>1</v>
      </c>
      <c r="AT11560" s="1">
        <v>1</v>
      </c>
      <c r="AU11560" s="1">
        <v>1</v>
      </c>
      <c r="AV11560" s="1">
        <v>1</v>
      </c>
      <c r="AW11560" s="1">
        <v>1</v>
      </c>
      <c r="AX11560" s="1">
        <v>1</v>
      </c>
      <c r="AY11560" s="1">
        <v>1</v>
      </c>
      <c r="AZ11560" s="1">
        <v>1</v>
      </c>
      <c r="BA11560" s="1">
        <v>1</v>
      </c>
      <c r="BB11560" s="1">
        <v>1</v>
      </c>
      <c r="BC11560" s="1">
        <v>1</v>
      </c>
      <c r="BD11560" s="1">
        <v>1</v>
      </c>
    </row>
    <row r="11561" spans="1:56" x14ac:dyDescent="0.3">
      <c r="A11561" s="1" t="s">
        <v>289</v>
      </c>
      <c r="B11561" s="1" t="s">
        <v>209</v>
      </c>
      <c r="AA11561" s="1">
        <v>0.58492960291640295</v>
      </c>
      <c r="AB11561" s="1">
        <v>1.1361641228174699</v>
      </c>
      <c r="AC11561" s="1">
        <v>1.77317724776425</v>
      </c>
      <c r="AD11561" s="1">
        <v>2.5609995074527099</v>
      </c>
      <c r="AE11561" s="1">
        <v>3.4842899684875199</v>
      </c>
      <c r="AF11561" s="1">
        <v>4.81359964133053</v>
      </c>
      <c r="AG11561" s="1">
        <v>5.9764863676018098</v>
      </c>
      <c r="AH11561" s="1">
        <v>7.0079494493263796</v>
      </c>
      <c r="AI11561" s="1">
        <v>7.7881500682116602</v>
      </c>
      <c r="AJ11561" s="1">
        <v>8.0094324688873204</v>
      </c>
      <c r="AK11561" s="1">
        <v>8.1115787262409107</v>
      </c>
      <c r="AL11561" s="1">
        <v>8.3205877915316009</v>
      </c>
      <c r="AM11561" s="1">
        <v>9.2244275817801196</v>
      </c>
      <c r="AN11561" s="1">
        <v>10.554295423254</v>
      </c>
      <c r="AO11561" s="1">
        <v>11.316157909502801</v>
      </c>
      <c r="AP11561" s="1">
        <v>11.048705753860901</v>
      </c>
      <c r="AQ11561" s="1">
        <v>11.424816349465299</v>
      </c>
      <c r="AR11561" s="1">
        <v>12.173725192289</v>
      </c>
      <c r="AS11561" s="1">
        <v>12.899574741973201</v>
      </c>
      <c r="AT11561" s="1">
        <v>13.793817557820301</v>
      </c>
      <c r="AU11561" s="1">
        <v>14.304006160062</v>
      </c>
      <c r="AV11561" s="1">
        <v>15.2736978530884</v>
      </c>
      <c r="AW11561" s="1">
        <v>16.9381217956543</v>
      </c>
      <c r="AX11561" s="1">
        <v>18.172880172729499</v>
      </c>
      <c r="AY11561" s="1">
        <v>19.472618103027301</v>
      </c>
      <c r="AZ11561" s="1">
        <v>21.104578018188501</v>
      </c>
      <c r="BA11561" s="1">
        <v>22.453821182251001</v>
      </c>
      <c r="BB11561" s="1">
        <v>23.293806076049801</v>
      </c>
      <c r="BC11561" s="1">
        <v>24.020966210092499</v>
      </c>
      <c r="BD11561" s="1">
        <v>25.4196435933213</v>
      </c>
    </row>
    <row r="11562" spans="1:56" x14ac:dyDescent="0.3">
      <c r="A11562" s="1" t="s">
        <v>289</v>
      </c>
      <c r="B11562" s="1" t="s">
        <v>210</v>
      </c>
      <c r="AA11562" s="1">
        <v>6.3413101353714896E-4</v>
      </c>
      <c r="AB11562" s="1">
        <v>1.16989775019428E-3</v>
      </c>
      <c r="AC11562" s="1">
        <v>9.2896141296791909E-3</v>
      </c>
      <c r="AD11562" s="1">
        <v>0.106979035063667</v>
      </c>
      <c r="AE11562" s="1">
        <v>1.4020766570024299</v>
      </c>
      <c r="AF11562" s="1">
        <v>6.4673850837240199</v>
      </c>
      <c r="AG11562" s="1">
        <v>11.5307459448962</v>
      </c>
      <c r="AH11562" s="1">
        <v>18.826436448240301</v>
      </c>
      <c r="AI11562" s="1">
        <v>25.877109618084301</v>
      </c>
      <c r="AJ11562" s="1">
        <v>36.762117819145701</v>
      </c>
      <c r="AK11562" s="1">
        <v>52.963890525260801</v>
      </c>
      <c r="AL11562" s="1">
        <v>75.273411140121198</v>
      </c>
      <c r="AM11562" s="1">
        <v>107.804894764313</v>
      </c>
      <c r="AN11562" s="1">
        <v>134.167454977864</v>
      </c>
      <c r="AO11562" s="1">
        <v>151.447315457195</v>
      </c>
      <c r="AP11562" s="1">
        <v>178.348339598623</v>
      </c>
      <c r="AQ11562" s="1">
        <v>213.731273318353</v>
      </c>
      <c r="AR11562" s="1">
        <v>253.716686108011</v>
      </c>
      <c r="AS11562" s="1">
        <v>315.55347682465998</v>
      </c>
      <c r="AT11562" s="1">
        <v>367.22341807635598</v>
      </c>
      <c r="AU11562" s="1">
        <v>505.89930339881698</v>
      </c>
      <c r="AV11562" s="1">
        <v>601.99839932491204</v>
      </c>
      <c r="AW11562" s="1">
        <v>706.90461325190802</v>
      </c>
      <c r="AX11562" s="1">
        <v>804.31010352320004</v>
      </c>
      <c r="AY11562" s="1">
        <v>935.23724584663205</v>
      </c>
      <c r="AZ11562" s="1">
        <v>1058.67768324759</v>
      </c>
      <c r="BA11562" s="1">
        <v>1179.95670461133</v>
      </c>
      <c r="BB11562" s="1">
        <v>1432.90717805091</v>
      </c>
      <c r="BC11562" s="1">
        <v>1784.42425317537</v>
      </c>
      <c r="BD11562" s="1">
        <v>2091.1709002119701</v>
      </c>
    </row>
    <row r="11563" spans="1:56" x14ac:dyDescent="0.3">
      <c r="A11563" s="1" t="s">
        <v>289</v>
      </c>
      <c r="B11563" s="1" t="s">
        <v>211</v>
      </c>
      <c r="AA11563" s="1">
        <v>76.437795657763303</v>
      </c>
      <c r="AB11563" s="1">
        <v>81.549585230889093</v>
      </c>
      <c r="AC11563" s="1">
        <v>81.947944291165996</v>
      </c>
      <c r="AD11563" s="1">
        <v>81.691157583430595</v>
      </c>
      <c r="AE11563" s="1">
        <v>81.8597226180908</v>
      </c>
      <c r="AF11563" s="1">
        <v>81.552395137603298</v>
      </c>
      <c r="AG11563" s="1">
        <v>81.749607373590294</v>
      </c>
      <c r="AH11563" s="1">
        <v>82.917669607424997</v>
      </c>
      <c r="AI11563" s="1">
        <v>88.683201351848297</v>
      </c>
      <c r="AJ11563" s="1">
        <v>90.109341888847297</v>
      </c>
      <c r="AK11563" s="1">
        <v>90.064494030860303</v>
      </c>
      <c r="AL11563" s="1">
        <v>91.412117520429604</v>
      </c>
      <c r="AM11563" s="1">
        <v>92.492917623150404</v>
      </c>
      <c r="AN11563" s="1">
        <v>91.522505969063801</v>
      </c>
      <c r="AO11563" s="1">
        <v>91.0144278415939</v>
      </c>
      <c r="AP11563" s="1">
        <v>88.637414559339604</v>
      </c>
      <c r="AQ11563" s="1">
        <v>89.365701895441603</v>
      </c>
      <c r="AR11563" s="1">
        <v>91.790525748337799</v>
      </c>
      <c r="AS11563" s="1">
        <v>96.632582539558499</v>
      </c>
      <c r="AT11563" s="1">
        <v>98.118016916667401</v>
      </c>
      <c r="AU11563" s="1">
        <v>99.526377575331594</v>
      </c>
      <c r="AV11563" s="1">
        <v>100.51104325685201</v>
      </c>
      <c r="AW11563" s="1">
        <v>99.027669546446901</v>
      </c>
      <c r="AX11563" s="1">
        <v>99.905692856579904</v>
      </c>
      <c r="AY11563" s="1">
        <v>100.022113099751</v>
      </c>
      <c r="AZ11563" s="1">
        <v>103.410299424255</v>
      </c>
      <c r="BA11563" s="1">
        <v>104.17538405784499</v>
      </c>
      <c r="BB11563" s="1">
        <v>106.48187942133499</v>
      </c>
      <c r="BC11563" s="1">
        <v>106.453106574784</v>
      </c>
      <c r="BD11563" s="1">
        <v>106.720577950292</v>
      </c>
    </row>
    <row r="11564" spans="1:56" x14ac:dyDescent="0.3">
      <c r="A11564" s="1" t="s">
        <v>289</v>
      </c>
      <c r="B11564" s="1" t="s">
        <v>212</v>
      </c>
      <c r="AA11564" s="1">
        <v>1.20920571188309E-2</v>
      </c>
      <c r="AB11564" s="1">
        <v>1.42053662112431E-2</v>
      </c>
      <c r="AC11564" s="1">
        <v>1.78116280185803E-2</v>
      </c>
      <c r="AD11564" s="1">
        <v>2.2905567409671899E-2</v>
      </c>
      <c r="AE11564" s="1">
        <v>3.6530961182807298E-2</v>
      </c>
      <c r="AF11564" s="1">
        <v>5.4300755607346499E-2</v>
      </c>
      <c r="AG11564" s="1">
        <v>0.11492719791158799</v>
      </c>
      <c r="AH11564" s="1">
        <v>0.151332498284768</v>
      </c>
      <c r="AI11564" s="1">
        <v>0.17791714723999</v>
      </c>
      <c r="AJ11564" s="1">
        <v>0.22132300071550301</v>
      </c>
      <c r="AK11564" s="1">
        <v>0.28024409208387002</v>
      </c>
      <c r="AL11564" s="1">
        <v>0.29615891848012899</v>
      </c>
      <c r="AM11564" s="1">
        <v>0.38782464436714498</v>
      </c>
      <c r="AN11564" s="1">
        <v>0.513765248541874</v>
      </c>
      <c r="AO11564" s="1">
        <v>0.67016541034777799</v>
      </c>
      <c r="AP11564" s="1">
        <v>0.84232367923208296</v>
      </c>
      <c r="AQ11564" s="1">
        <v>0.96396443222269601</v>
      </c>
      <c r="AR11564" s="1">
        <v>1.0837692001911601</v>
      </c>
      <c r="AS11564" s="1">
        <v>1.38342598542719</v>
      </c>
      <c r="AT11564" s="1">
        <v>1.4804848171314</v>
      </c>
      <c r="AU11564" s="1">
        <v>2.1357807380126501</v>
      </c>
      <c r="AV11564" s="1">
        <v>2.6809825897216801</v>
      </c>
    </row>
    <row r="11565" spans="1:56" x14ac:dyDescent="0.3">
      <c r="A11565" s="1" t="s">
        <v>289</v>
      </c>
      <c r="B11565" s="1" t="s">
        <v>213</v>
      </c>
      <c r="AA11565" s="1">
        <v>672.44599408163697</v>
      </c>
      <c r="AB11565" s="1">
        <v>1122.3268976137399</v>
      </c>
      <c r="AC11565" s="1">
        <v>1455.3665412288301</v>
      </c>
      <c r="AD11565" s="1">
        <v>1669.2686034098299</v>
      </c>
      <c r="AE11565" s="1">
        <v>1911.4319802698899</v>
      </c>
      <c r="AF11565" s="1">
        <v>2191.19800020399</v>
      </c>
      <c r="AG11565" s="1">
        <v>2338.9347702731202</v>
      </c>
      <c r="AH11565" s="1">
        <v>2450.97929661123</v>
      </c>
      <c r="AI11565" s="1">
        <v>2637.9033750436101</v>
      </c>
      <c r="AJ11565" s="1">
        <v>2749.4821769368</v>
      </c>
      <c r="AK11565" s="1">
        <v>2781.0378954785901</v>
      </c>
      <c r="AL11565" s="1">
        <v>2792.7081055471899</v>
      </c>
      <c r="AM11565" s="1">
        <v>2878.40589367749</v>
      </c>
      <c r="AN11565" s="1">
        <v>3026.8378494610001</v>
      </c>
      <c r="AO11565" s="1">
        <v>3196.0559277582902</v>
      </c>
      <c r="AP11565" s="1">
        <v>3682.54160583571</v>
      </c>
      <c r="AQ11565" s="1">
        <v>3880.6599677481599</v>
      </c>
      <c r="AR11565" s="1">
        <v>4143.0815539449504</v>
      </c>
      <c r="AS11565" s="1">
        <v>4985.4813534918403</v>
      </c>
      <c r="AT11565" s="1">
        <v>5255.2963356301698</v>
      </c>
      <c r="AU11565" s="1">
        <v>5821.9955208052197</v>
      </c>
      <c r="AV11565" s="1">
        <v>6915.33544921875</v>
      </c>
      <c r="AW11565" s="1">
        <v>7167.056640625</v>
      </c>
      <c r="AX11565" s="1">
        <v>7369.89453125</v>
      </c>
      <c r="AY11565" s="1">
        <v>7473.41943359375</v>
      </c>
      <c r="AZ11565" s="1">
        <v>7413.45556640625</v>
      </c>
      <c r="BA11565" s="1">
        <v>7315.61279296875</v>
      </c>
      <c r="BB11565" s="1">
        <v>7395.33837890625</v>
      </c>
      <c r="BC11565" s="1">
        <v>7470.36220923569</v>
      </c>
      <c r="BD11565" s="1">
        <v>7473.6623073972896</v>
      </c>
    </row>
    <row r="11566" spans="1:56" x14ac:dyDescent="0.3">
      <c r="A11566" s="1" t="s">
        <v>289</v>
      </c>
      <c r="B11566" s="1" t="s">
        <v>214</v>
      </c>
    </row>
    <row r="11567" spans="1:56" x14ac:dyDescent="0.3">
      <c r="A11567" s="1" t="s">
        <v>289</v>
      </c>
      <c r="B11567" s="1" t="s">
        <v>215</v>
      </c>
      <c r="AE11567" s="1">
        <v>0.56854001051608904</v>
      </c>
      <c r="AF11567" s="1">
        <v>0.60021380375299405</v>
      </c>
      <c r="AG11567" s="1">
        <v>0.60483835026770105</v>
      </c>
      <c r="AH11567" s="1">
        <v>0.571789570360003</v>
      </c>
      <c r="AI11567" s="1">
        <v>0.53504971570030302</v>
      </c>
      <c r="AJ11567" s="1">
        <v>0.51145680384188996</v>
      </c>
      <c r="AK11567" s="1">
        <v>0.55251358648198201</v>
      </c>
      <c r="AL11567" s="1">
        <v>0.55333140194517905</v>
      </c>
      <c r="AM11567" s="1">
        <v>0.55281990763954902</v>
      </c>
      <c r="AN11567" s="1">
        <v>0.53120412271009698</v>
      </c>
      <c r="AO11567" s="1">
        <v>0.51146374193395505</v>
      </c>
      <c r="AP11567" s="1">
        <v>0.49964280724191401</v>
      </c>
      <c r="AQ11567" s="1">
        <v>0.51282907643067099</v>
      </c>
      <c r="AR11567" s="1">
        <v>0.52537746378566996</v>
      </c>
      <c r="AS11567" s="1">
        <v>0.58885391070924897</v>
      </c>
      <c r="AT11567" s="1">
        <v>0.58573698575534106</v>
      </c>
      <c r="AU11567" s="1">
        <v>0.65682724858459096</v>
      </c>
      <c r="AV11567" s="1">
        <v>0.67201765050687001</v>
      </c>
      <c r="AW11567" s="1">
        <v>0.61193669032312403</v>
      </c>
      <c r="AX11567" s="1">
        <v>0.64711780264122598</v>
      </c>
      <c r="AY11567" s="1">
        <v>0.608354215297364</v>
      </c>
      <c r="AZ11567" s="1">
        <v>0.54953545159436201</v>
      </c>
      <c r="BA11567" s="1">
        <v>0.55945989311000699</v>
      </c>
      <c r="BB11567" s="1">
        <v>0.56552749456804596</v>
      </c>
      <c r="BC11567" s="1">
        <v>0.55198254145342895</v>
      </c>
    </row>
    <row r="11568" spans="1:56" x14ac:dyDescent="0.3">
      <c r="A11568" s="1" t="s">
        <v>289</v>
      </c>
      <c r="B11568" s="1" t="s">
        <v>216</v>
      </c>
      <c r="AA11568" s="1">
        <v>6.1080401379934397</v>
      </c>
      <c r="AB11568" s="1">
        <v>6.6167845537668804</v>
      </c>
      <c r="AC11568" s="1">
        <v>7.3214807273745803</v>
      </c>
      <c r="AD11568" s="1">
        <v>8.3232388102235006</v>
      </c>
      <c r="AE11568" s="1">
        <v>9.8429860655300701</v>
      </c>
      <c r="AF11568" s="1">
        <v>14.0508738042484</v>
      </c>
      <c r="AG11568" s="1">
        <v>18.871843182131901</v>
      </c>
      <c r="AH11568" s="1">
        <v>21.016098687130899</v>
      </c>
      <c r="AI11568" s="1">
        <v>19.049449110125401</v>
      </c>
      <c r="AJ11568" s="1">
        <v>25.0620389121258</v>
      </c>
      <c r="AK11568" s="1">
        <v>30.287587645047498</v>
      </c>
      <c r="AL11568" s="1">
        <v>30.424429259375401</v>
      </c>
      <c r="AM11568" s="1">
        <v>32.539232856206098</v>
      </c>
      <c r="AN11568" s="1">
        <v>35.421756051154198</v>
      </c>
      <c r="AO11568" s="1">
        <v>39.358577570131096</v>
      </c>
      <c r="AP11568" s="1">
        <v>45.225987276173299</v>
      </c>
      <c r="AQ11568" s="1">
        <v>49.881713621244401</v>
      </c>
      <c r="AR11568" s="1">
        <v>53.869262746655998</v>
      </c>
      <c r="AS11568" s="1">
        <v>63.609319343064001</v>
      </c>
      <c r="AT11568" s="1">
        <v>57.632594261264401</v>
      </c>
      <c r="AU11568" s="1">
        <v>70.422675410487699</v>
      </c>
      <c r="AV11568" s="1">
        <v>81.476760864257798</v>
      </c>
      <c r="AW11568" s="1">
        <v>88.792991638183594</v>
      </c>
      <c r="AX11568" s="1">
        <v>93.631317138671903</v>
      </c>
    </row>
    <row r="11569" spans="1:56" x14ac:dyDescent="0.3">
      <c r="A11569" s="1" t="s">
        <v>289</v>
      </c>
      <c r="B11569" s="1" t="s">
        <v>217</v>
      </c>
      <c r="AA11569" s="1">
        <v>9.5563992923382492E-3</v>
      </c>
      <c r="AB11569" s="1">
        <v>1.7808597492541201E-2</v>
      </c>
      <c r="AC11569" s="1">
        <v>4.6234237135555703E-2</v>
      </c>
      <c r="AD11569" s="1">
        <v>0.110046270893423</v>
      </c>
      <c r="AE11569" s="1">
        <v>0.19474157925859101</v>
      </c>
      <c r="AF11569" s="1">
        <v>0.249130324502433</v>
      </c>
      <c r="AG11569" s="1">
        <v>0.30422132750342301</v>
      </c>
      <c r="AH11569" s="1">
        <v>0.375034219168913</v>
      </c>
      <c r="AI11569" s="1">
        <v>0.43356096041570902</v>
      </c>
      <c r="AJ11569" s="1">
        <v>0.50399517702950303</v>
      </c>
      <c r="AK11569" s="1">
        <v>0.65375302977174898</v>
      </c>
      <c r="AL11569" s="1">
        <v>0.80177065863582397</v>
      </c>
      <c r="AM11569" s="1">
        <v>0.94233587160542998</v>
      </c>
      <c r="AN11569" s="1">
        <v>1.0880535772680799</v>
      </c>
      <c r="AO11569" s="1">
        <v>1.26843423715687</v>
      </c>
      <c r="AP11569" s="1">
        <v>1.43493370517994</v>
      </c>
      <c r="AQ11569" s="1">
        <v>1.5953275148633901</v>
      </c>
      <c r="AR11569" s="1">
        <v>1.75509802809497</v>
      </c>
      <c r="AS11569" s="1">
        <v>1.90479400219452</v>
      </c>
      <c r="AT11569" s="1">
        <v>1.995482004389</v>
      </c>
      <c r="AU11569" s="1">
        <v>2.24767887625105</v>
      </c>
      <c r="AV11569" s="1">
        <v>2.4463460445404102</v>
      </c>
      <c r="AW11569" s="1">
        <v>2.6514914035797101</v>
      </c>
      <c r="AX11569" s="1">
        <v>2.8328611850738499</v>
      </c>
      <c r="AY11569" s="1">
        <v>3.0648221969604501</v>
      </c>
      <c r="AZ11569" s="1">
        <v>3.3664817810058598</v>
      </c>
      <c r="BA11569" s="1">
        <v>3.8788266181945801</v>
      </c>
      <c r="BB11569" s="1">
        <v>4.1925802230834996</v>
      </c>
      <c r="BC11569" s="1">
        <v>4.5153889338961797</v>
      </c>
      <c r="BD11569" s="1">
        <v>4.5932731325592098</v>
      </c>
    </row>
    <row r="11570" spans="1:56" x14ac:dyDescent="0.3">
      <c r="A11570" s="1" t="s">
        <v>289</v>
      </c>
      <c r="B11570" s="1" t="s">
        <v>218</v>
      </c>
      <c r="AA11570" s="1">
        <v>0.74399809809710804</v>
      </c>
      <c r="AB11570" s="1">
        <v>0.67088734372040804</v>
      </c>
      <c r="AC11570" s="1">
        <v>0.56325714010460104</v>
      </c>
      <c r="AD11570" s="1">
        <v>0.52936132043651396</v>
      </c>
      <c r="AE11570" s="1">
        <v>0.49810275619487099</v>
      </c>
      <c r="AF11570" s="1">
        <v>0.50269708942340796</v>
      </c>
      <c r="AG11570" s="1">
        <v>0.53801019034825204</v>
      </c>
      <c r="AH11570" s="1">
        <v>0.51366305811876201</v>
      </c>
      <c r="AI11570" s="1">
        <v>0.37055348388597298</v>
      </c>
      <c r="AJ11570" s="1">
        <v>0.39452681775429999</v>
      </c>
      <c r="AK11570" s="1">
        <v>0.38832318632264901</v>
      </c>
      <c r="AL11570" s="1">
        <v>0.37949105632478197</v>
      </c>
      <c r="AM11570" s="1">
        <v>0.38371696702501401</v>
      </c>
      <c r="AN11570" s="1">
        <v>0.40987714586254698</v>
      </c>
      <c r="AO11570" s="1">
        <v>0.42951167913702898</v>
      </c>
      <c r="AP11570" s="1">
        <v>0.43793263169531699</v>
      </c>
      <c r="AQ11570" s="1">
        <v>0.41649263865070402</v>
      </c>
      <c r="AR11570" s="1">
        <v>0.40922680337936901</v>
      </c>
      <c r="AS11570" s="1">
        <v>0.40683471223187501</v>
      </c>
      <c r="AT11570" s="1">
        <v>0.50338476408522403</v>
      </c>
      <c r="AU11570" s="1">
        <v>0.51797974826554904</v>
      </c>
      <c r="AV11570" s="1">
        <v>0.52033537626266502</v>
      </c>
      <c r="AW11570" s="1">
        <v>0.54924583435058605</v>
      </c>
      <c r="AX11570" s="1">
        <v>0.558424472808838</v>
      </c>
      <c r="AY11570" s="1">
        <v>0.54925185441970803</v>
      </c>
      <c r="AZ11570" s="1">
        <v>0.53930419683456399</v>
      </c>
      <c r="BA11570" s="1">
        <v>0.521861791610718</v>
      </c>
      <c r="BB11570" s="1">
        <v>0.51124316453933705</v>
      </c>
      <c r="BC11570" s="1">
        <v>0.52553031997252597</v>
      </c>
      <c r="BD11570" s="1">
        <v>0.49568098363214502</v>
      </c>
    </row>
    <row r="11571" spans="1:56" x14ac:dyDescent="0.3">
      <c r="A11571" s="1" t="s">
        <v>289</v>
      </c>
      <c r="B11571" s="1" t="s">
        <v>219</v>
      </c>
    </row>
    <row r="11572" spans="1:56" x14ac:dyDescent="0.3">
      <c r="A11572" s="1" t="s">
        <v>289</v>
      </c>
      <c r="B11572" s="1" t="s">
        <v>220</v>
      </c>
    </row>
    <row r="11573" spans="1:56" x14ac:dyDescent="0.3">
      <c r="A11573" s="1" t="s">
        <v>289</v>
      </c>
      <c r="B11573" s="1" t="s">
        <v>221</v>
      </c>
    </row>
    <row r="11574" spans="1:56" x14ac:dyDescent="0.3">
      <c r="A11574" s="1" t="s">
        <v>289</v>
      </c>
      <c r="B11574" s="1" t="s">
        <v>222</v>
      </c>
    </row>
    <row r="11575" spans="1:56" x14ac:dyDescent="0.3">
      <c r="A11575" s="1" t="s">
        <v>289</v>
      </c>
      <c r="B11575" s="1" t="s">
        <v>223</v>
      </c>
    </row>
    <row r="11576" spans="1:56" x14ac:dyDescent="0.3">
      <c r="A11576" s="1" t="s">
        <v>289</v>
      </c>
      <c r="B11576" s="1" t="s">
        <v>224</v>
      </c>
    </row>
    <row r="11577" spans="1:56" x14ac:dyDescent="0.3">
      <c r="A11577" s="1" t="s">
        <v>289</v>
      </c>
      <c r="B11577" s="1" t="s">
        <v>225</v>
      </c>
    </row>
    <row r="11578" spans="1:56" x14ac:dyDescent="0.3">
      <c r="A11578" s="1" t="s">
        <v>289</v>
      </c>
      <c r="B11578" s="1" t="s">
        <v>226</v>
      </c>
    </row>
    <row r="11579" spans="1:56" x14ac:dyDescent="0.3">
      <c r="A11579" s="1" t="s">
        <v>289</v>
      </c>
      <c r="B11579" s="1" t="s">
        <v>227</v>
      </c>
    </row>
    <row r="11580" spans="1:56" x14ac:dyDescent="0.3">
      <c r="A11580" s="1" t="s">
        <v>289</v>
      </c>
      <c r="B11580" s="1" t="s">
        <v>228</v>
      </c>
    </row>
    <row r="11581" spans="1:56" x14ac:dyDescent="0.3">
      <c r="A11581" s="1" t="s">
        <v>289</v>
      </c>
      <c r="B11581" s="1" t="s">
        <v>229</v>
      </c>
    </row>
    <row r="11582" spans="1:56" x14ac:dyDescent="0.3">
      <c r="A11582" s="1" t="s">
        <v>289</v>
      </c>
      <c r="B11582" s="1" t="s">
        <v>230</v>
      </c>
    </row>
    <row r="11583" spans="1:56" x14ac:dyDescent="0.3">
      <c r="A11583" s="1" t="s">
        <v>289</v>
      </c>
      <c r="B11583" s="1" t="s">
        <v>231</v>
      </c>
    </row>
    <row r="11584" spans="1:56" x14ac:dyDescent="0.3">
      <c r="A11584" s="1" t="s">
        <v>289</v>
      </c>
      <c r="B11584" s="1" t="s">
        <v>232</v>
      </c>
    </row>
    <row r="11585" spans="1:2" x14ac:dyDescent="0.3">
      <c r="A11585" s="1" t="s">
        <v>289</v>
      </c>
      <c r="B11585" s="1" t="s">
        <v>233</v>
      </c>
    </row>
    <row r="11586" spans="1:2" x14ac:dyDescent="0.3">
      <c r="A11586" s="1" t="s">
        <v>289</v>
      </c>
      <c r="B11586" s="1" t="s">
        <v>234</v>
      </c>
    </row>
    <row r="11587" spans="1:2" x14ac:dyDescent="0.3">
      <c r="A11587" s="1" t="s">
        <v>289</v>
      </c>
      <c r="B11587" s="1" t="s">
        <v>235</v>
      </c>
    </row>
    <row r="11588" spans="1:2" x14ac:dyDescent="0.3">
      <c r="A11588" s="1" t="s">
        <v>289</v>
      </c>
      <c r="B11588" s="1" t="s">
        <v>236</v>
      </c>
    </row>
    <row r="11589" spans="1:2" x14ac:dyDescent="0.3">
      <c r="A11589" s="1" t="s">
        <v>289</v>
      </c>
      <c r="B11589" s="1" t="s">
        <v>237</v>
      </c>
    </row>
    <row r="11590" spans="1:2" x14ac:dyDescent="0.3">
      <c r="A11590" s="1" t="s">
        <v>289</v>
      </c>
      <c r="B11590" s="1" t="s">
        <v>238</v>
      </c>
    </row>
    <row r="11591" spans="1:2" x14ac:dyDescent="0.3">
      <c r="A11591" s="1" t="s">
        <v>289</v>
      </c>
      <c r="B11591" s="1" t="s">
        <v>239</v>
      </c>
    </row>
    <row r="11592" spans="1:2" x14ac:dyDescent="0.3">
      <c r="A11592" s="1" t="s">
        <v>289</v>
      </c>
      <c r="B11592" s="1" t="s">
        <v>240</v>
      </c>
    </row>
    <row r="11593" spans="1:2" x14ac:dyDescent="0.3">
      <c r="A11593" s="1" t="s">
        <v>289</v>
      </c>
      <c r="B11593" s="1" t="s">
        <v>241</v>
      </c>
    </row>
    <row r="11594" spans="1:2" x14ac:dyDescent="0.3">
      <c r="A11594" s="1" t="s">
        <v>289</v>
      </c>
      <c r="B11594" s="1" t="s">
        <v>242</v>
      </c>
    </row>
    <row r="11595" spans="1:2" x14ac:dyDescent="0.3">
      <c r="A11595" s="1" t="s">
        <v>289</v>
      </c>
      <c r="B11595" s="1" t="s">
        <v>243</v>
      </c>
    </row>
    <row r="11596" spans="1:2" x14ac:dyDescent="0.3">
      <c r="A11596" s="1" t="s">
        <v>289</v>
      </c>
      <c r="B11596" s="1" t="s">
        <v>244</v>
      </c>
    </row>
    <row r="11597" spans="1:2" x14ac:dyDescent="0.3">
      <c r="A11597" s="1" t="s">
        <v>289</v>
      </c>
      <c r="B11597" s="1" t="s">
        <v>245</v>
      </c>
    </row>
    <row r="11598" spans="1:2" x14ac:dyDescent="0.3">
      <c r="A11598" s="1" t="s">
        <v>289</v>
      </c>
      <c r="B11598" s="1" t="s">
        <v>246</v>
      </c>
    </row>
    <row r="11599" spans="1:2" x14ac:dyDescent="0.3">
      <c r="A11599" s="1" t="s">
        <v>289</v>
      </c>
      <c r="B11599" s="1" t="s">
        <v>247</v>
      </c>
    </row>
    <row r="11600" spans="1:2" x14ac:dyDescent="0.3">
      <c r="A11600" s="1" t="s">
        <v>289</v>
      </c>
      <c r="B11600" s="1" t="s">
        <v>248</v>
      </c>
    </row>
    <row r="11601" spans="1:2" x14ac:dyDescent="0.3">
      <c r="A11601" s="1" t="s">
        <v>289</v>
      </c>
      <c r="B11601" s="1" t="s">
        <v>249</v>
      </c>
    </row>
    <row r="11602" spans="1:2" x14ac:dyDescent="0.3">
      <c r="A11602" s="1" t="s">
        <v>289</v>
      </c>
      <c r="B11602" s="1" t="s">
        <v>250</v>
      </c>
    </row>
    <row r="11603" spans="1:2" x14ac:dyDescent="0.3">
      <c r="A11603" s="1" t="s">
        <v>289</v>
      </c>
      <c r="B11603" s="1" t="s">
        <v>251</v>
      </c>
    </row>
    <row r="11604" spans="1:2" x14ac:dyDescent="0.3">
      <c r="A11604" s="1" t="s">
        <v>289</v>
      </c>
      <c r="B11604" s="1" t="s">
        <v>252</v>
      </c>
    </row>
    <row r="11605" spans="1:2" x14ac:dyDescent="0.3">
      <c r="A11605" s="1" t="s">
        <v>289</v>
      </c>
      <c r="B11605" s="1" t="s">
        <v>253</v>
      </c>
    </row>
    <row r="11606" spans="1:2" x14ac:dyDescent="0.3">
      <c r="A11606" s="1" t="s">
        <v>289</v>
      </c>
      <c r="B11606" s="1" t="s">
        <v>254</v>
      </c>
    </row>
    <row r="11607" spans="1:2" x14ac:dyDescent="0.3">
      <c r="A11607" s="1" t="s">
        <v>289</v>
      </c>
      <c r="B11607" s="1" t="s">
        <v>255</v>
      </c>
    </row>
    <row r="11608" spans="1:2" x14ac:dyDescent="0.3">
      <c r="A11608" s="1" t="s">
        <v>289</v>
      </c>
      <c r="B11608" s="1" t="s">
        <v>256</v>
      </c>
    </row>
    <row r="11609" spans="1:2" x14ac:dyDescent="0.3">
      <c r="A11609" s="1" t="s">
        <v>289</v>
      </c>
      <c r="B11609" s="1" t="s">
        <v>257</v>
      </c>
    </row>
    <row r="11610" spans="1:2" x14ac:dyDescent="0.3">
      <c r="A11610" s="1" t="s">
        <v>289</v>
      </c>
      <c r="B11610" s="1" t="s">
        <v>258</v>
      </c>
    </row>
    <row r="11611" spans="1:2" x14ac:dyDescent="0.3">
      <c r="A11611" s="1" t="s">
        <v>289</v>
      </c>
      <c r="B11611" s="1" t="s">
        <v>259</v>
      </c>
    </row>
    <row r="11612" spans="1:2" x14ac:dyDescent="0.3">
      <c r="A11612" s="1" t="s">
        <v>289</v>
      </c>
      <c r="B11612" s="1" t="s">
        <v>260</v>
      </c>
    </row>
    <row r="11613" spans="1:2" x14ac:dyDescent="0.3">
      <c r="A11613" s="1" t="s">
        <v>289</v>
      </c>
      <c r="B11613" s="1" t="s">
        <v>261</v>
      </c>
    </row>
    <row r="11614" spans="1:2" x14ac:dyDescent="0.3">
      <c r="A11614" s="1" t="s">
        <v>289</v>
      </c>
      <c r="B11614" s="1" t="s">
        <v>262</v>
      </c>
    </row>
    <row r="11615" spans="1:2" x14ac:dyDescent="0.3">
      <c r="A11615" s="1" t="s">
        <v>289</v>
      </c>
      <c r="B11615" s="1" t="s">
        <v>263</v>
      </c>
    </row>
    <row r="11616" spans="1:2" x14ac:dyDescent="0.3">
      <c r="A11616" s="1" t="s">
        <v>289</v>
      </c>
      <c r="B11616" s="1" t="s">
        <v>264</v>
      </c>
    </row>
    <row r="11617" spans="1:56" x14ac:dyDescent="0.3">
      <c r="A11617" s="1" t="s">
        <v>289</v>
      </c>
      <c r="B11617" s="1" t="s">
        <v>265</v>
      </c>
    </row>
    <row r="11618" spans="1:56" x14ac:dyDescent="0.3">
      <c r="A11618" s="1" t="s">
        <v>299</v>
      </c>
      <c r="B11618" s="1" t="s">
        <v>2</v>
      </c>
      <c r="AQ11618" s="1">
        <v>8.9675335001261214</v>
      </c>
      <c r="AR11618" s="1">
        <v>7.0091912500179294</v>
      </c>
      <c r="AS11618" s="1">
        <v>8.0527058223144756</v>
      </c>
      <c r="AT11618" s="1">
        <v>10.575082470232701</v>
      </c>
      <c r="AU11618" s="1">
        <v>11.091949157320524</v>
      </c>
      <c r="AV11618" s="1">
        <v>11.510160715030723</v>
      </c>
      <c r="AW11618" s="1">
        <v>10.200624642516201</v>
      </c>
      <c r="AX11618" s="1">
        <v>9.4056093316274598</v>
      </c>
      <c r="AY11618" s="1">
        <v>8.613730504620456</v>
      </c>
      <c r="AZ11618" s="1">
        <v>10.131118168369694</v>
      </c>
      <c r="BA11618" s="1">
        <v>11.797418868146279</v>
      </c>
      <c r="BB11618" s="1">
        <v>12.185672265783381</v>
      </c>
    </row>
    <row r="11619" spans="1:56" x14ac:dyDescent="0.3">
      <c r="A11619" s="1" t="s">
        <v>299</v>
      </c>
      <c r="B11619" s="1" t="s">
        <v>3</v>
      </c>
      <c r="AF11619" s="1">
        <v>21.482545887951542</v>
      </c>
      <c r="AG11619" s="1">
        <v>14.123909222996245</v>
      </c>
      <c r="AH11619" s="1">
        <v>16.024944024620716</v>
      </c>
      <c r="AI11619" s="1">
        <v>23.15191584135686</v>
      </c>
      <c r="AM11619" s="1">
        <v>23.98072895344292</v>
      </c>
      <c r="AN11619" s="1">
        <v>24.245906291273354</v>
      </c>
      <c r="AO11619" s="1">
        <v>24.550816970061433</v>
      </c>
      <c r="AV11619" s="1">
        <v>23.900317915073508</v>
      </c>
      <c r="AW11619" s="1">
        <v>23.050710461583982</v>
      </c>
      <c r="AX11619" s="1">
        <v>22.304955291928799</v>
      </c>
      <c r="AY11619" s="1">
        <v>24.525104600276432</v>
      </c>
      <c r="AZ11619" s="1">
        <v>24.738158479541735</v>
      </c>
      <c r="BA11619" s="1">
        <v>24.27857177356783</v>
      </c>
      <c r="BB11619" s="1">
        <v>25.733128724348209</v>
      </c>
      <c r="BC11619" s="1">
        <v>25.493276293554946</v>
      </c>
    </row>
    <row r="11620" spans="1:56" x14ac:dyDescent="0.3">
      <c r="A11620" s="1" t="s">
        <v>299</v>
      </c>
      <c r="B11620" s="1" t="s">
        <v>4</v>
      </c>
    </row>
    <row r="11621" spans="1:56" x14ac:dyDescent="0.3">
      <c r="A11621" s="1" t="s">
        <v>299</v>
      </c>
      <c r="B11621" s="1" t="s">
        <v>5</v>
      </c>
    </row>
    <row r="11622" spans="1:56" x14ac:dyDescent="0.3">
      <c r="A11622" s="1" t="s">
        <v>299</v>
      </c>
      <c r="B11622" s="1" t="s">
        <v>6</v>
      </c>
    </row>
    <row r="11623" spans="1:56" x14ac:dyDescent="0.3">
      <c r="A11623" s="1" t="s">
        <v>299</v>
      </c>
      <c r="B11623" s="1" t="s">
        <v>7</v>
      </c>
      <c r="AJ11623" s="1">
        <v>42.009198014093528</v>
      </c>
      <c r="AK11623" s="1">
        <v>52.788385139108129</v>
      </c>
      <c r="AL11623" s="1">
        <v>41.633360763590829</v>
      </c>
      <c r="AM11623" s="1">
        <v>26.620678253943208</v>
      </c>
      <c r="AN11623" s="1">
        <v>29.580567192409106</v>
      </c>
      <c r="AO11623" s="1">
        <v>27.318305965228255</v>
      </c>
      <c r="AP11623" s="1">
        <v>24.425016261414022</v>
      </c>
      <c r="AQ11623" s="1">
        <v>46.10283618872041</v>
      </c>
      <c r="AR11623" s="1">
        <v>44.986601975297297</v>
      </c>
      <c r="AS11623" s="1">
        <v>42.66761057555901</v>
      </c>
      <c r="AT11623" s="1">
        <v>22.250747398691967</v>
      </c>
      <c r="AU11623" s="1">
        <v>34.994442899671633</v>
      </c>
      <c r="AV11623" s="1">
        <v>44.592285828291075</v>
      </c>
      <c r="AW11623" s="1">
        <v>36.225424733873062</v>
      </c>
      <c r="AX11623" s="1">
        <v>35.70586382054352</v>
      </c>
      <c r="AY11623" s="1">
        <v>30.884548514983567</v>
      </c>
      <c r="AZ11623" s="1">
        <v>18.77664517493999</v>
      </c>
      <c r="BA11623" s="1">
        <v>15.720768973210554</v>
      </c>
      <c r="BB11623" s="1">
        <v>16.360591348251855</v>
      </c>
    </row>
    <row r="11624" spans="1:56" x14ac:dyDescent="0.3">
      <c r="A11624" s="1" t="s">
        <v>299</v>
      </c>
      <c r="B11624" s="1" t="s">
        <v>8</v>
      </c>
    </row>
    <row r="11625" spans="1:56" x14ac:dyDescent="0.3">
      <c r="A11625" s="1" t="s">
        <v>299</v>
      </c>
      <c r="B11625" s="1" t="s">
        <v>9</v>
      </c>
      <c r="AA11625" s="1">
        <v>10.387539633905362</v>
      </c>
      <c r="AB11625" s="1">
        <v>11.162091035774552</v>
      </c>
      <c r="AC11625" s="1">
        <v>12.280641147650911</v>
      </c>
      <c r="AD11625" s="1">
        <v>15.099555625285449</v>
      </c>
      <c r="AE11625" s="1">
        <v>14.863851771286512</v>
      </c>
      <c r="AF11625" s="1">
        <v>14.026297151416445</v>
      </c>
      <c r="AG11625" s="1">
        <v>13.040835054965145</v>
      </c>
      <c r="AH11625" s="1">
        <v>13.600299120054359</v>
      </c>
      <c r="AI11625" s="1">
        <v>13.756126687478517</v>
      </c>
      <c r="AJ11625" s="1">
        <v>14.01113842615943</v>
      </c>
      <c r="AK11625" s="1">
        <v>14.177610253207426</v>
      </c>
      <c r="AL11625" s="1">
        <v>13.777501960853639</v>
      </c>
      <c r="AM11625" s="1">
        <v>14.056113634909465</v>
      </c>
      <c r="AN11625" s="1">
        <v>17.199701951355312</v>
      </c>
      <c r="AO11625" s="1">
        <v>16.734777769666508</v>
      </c>
      <c r="AP11625" s="1">
        <v>16.621657516102665</v>
      </c>
      <c r="AQ11625" s="1">
        <v>17.201755160305186</v>
      </c>
      <c r="AR11625" s="1">
        <v>17.930072998700407</v>
      </c>
      <c r="AS11625" s="1">
        <v>18.971734152218062</v>
      </c>
      <c r="AT11625" s="1">
        <v>20.136021027978309</v>
      </c>
      <c r="AU11625" s="1">
        <v>21.241316426753681</v>
      </c>
      <c r="AV11625" s="1">
        <v>20.19640807428102</v>
      </c>
      <c r="AW11625" s="1">
        <v>21.18223460486703</v>
      </c>
      <c r="AX11625" s="1">
        <v>21.565282964359568</v>
      </c>
      <c r="AY11625" s="1">
        <v>22.332294370501444</v>
      </c>
      <c r="AZ11625" s="1">
        <v>22.149080304016415</v>
      </c>
      <c r="BA11625" s="1">
        <v>21.25670130713878</v>
      </c>
      <c r="BB11625" s="1">
        <v>19.36518962850521</v>
      </c>
      <c r="BC11625" s="1">
        <v>17.870943219301445</v>
      </c>
    </row>
    <row r="11626" spans="1:56" x14ac:dyDescent="0.3">
      <c r="A11626" s="1" t="s">
        <v>299</v>
      </c>
      <c r="B11626" s="1" t="s">
        <v>10</v>
      </c>
      <c r="AO11626" s="1">
        <v>18.19838267908505</v>
      </c>
      <c r="AP11626" s="1">
        <v>19.304858739641503</v>
      </c>
      <c r="AQ11626" s="1">
        <v>19.763311146439914</v>
      </c>
      <c r="AR11626" s="1">
        <v>21.384978178340507</v>
      </c>
      <c r="AS11626" s="1">
        <v>22.860293561024527</v>
      </c>
      <c r="AT11626" s="1">
        <v>22.253249648850236</v>
      </c>
      <c r="AU11626" s="1">
        <v>22.647951352588098</v>
      </c>
      <c r="AV11626" s="1">
        <v>22.726426443165302</v>
      </c>
      <c r="AW11626" s="1">
        <v>22.597804052938027</v>
      </c>
      <c r="AX11626" s="1">
        <v>24.116816745331093</v>
      </c>
      <c r="AY11626" s="1">
        <v>24.514556708519773</v>
      </c>
      <c r="AZ11626" s="1">
        <v>23.092492671671682</v>
      </c>
      <c r="BA11626" s="1">
        <v>22.834728889317343</v>
      </c>
      <c r="BB11626" s="1">
        <v>22.525465105211467</v>
      </c>
      <c r="BC11626" s="1">
        <v>22.453634372173859</v>
      </c>
    </row>
    <row r="11627" spans="1:56" x14ac:dyDescent="0.3">
      <c r="A11627" s="1" t="s">
        <v>299</v>
      </c>
      <c r="B11627" s="1" t="s">
        <v>11</v>
      </c>
    </row>
    <row r="11628" spans="1:56" x14ac:dyDescent="0.3">
      <c r="A11628" s="1" t="s">
        <v>299</v>
      </c>
      <c r="B11628" s="1" t="s">
        <v>12</v>
      </c>
      <c r="I11628" s="1">
        <v>20.427569463177775</v>
      </c>
      <c r="J11628" s="1">
        <v>19.480571692765391</v>
      </c>
      <c r="K11628" s="1">
        <v>20.329506238385981</v>
      </c>
      <c r="L11628" s="1">
        <v>22.102925883245735</v>
      </c>
      <c r="M11628" s="1">
        <v>22.608549390873922</v>
      </c>
      <c r="N11628" s="1">
        <v>22.995815725378353</v>
      </c>
      <c r="O11628" s="1">
        <v>23.077802876504734</v>
      </c>
      <c r="P11628" s="1">
        <v>22.24527140411681</v>
      </c>
      <c r="Q11628" s="1">
        <v>22.73420471199125</v>
      </c>
      <c r="R11628" s="1">
        <v>23.6752507525864</v>
      </c>
      <c r="S11628" s="1">
        <v>23.835229537508397</v>
      </c>
      <c r="T11628" s="1">
        <v>24.250754664114996</v>
      </c>
      <c r="U11628" s="1">
        <v>23.606463646673976</v>
      </c>
      <c r="V11628" s="1">
        <v>25.149805083158849</v>
      </c>
      <c r="W11628" s="1">
        <v>25.501844451275744</v>
      </c>
      <c r="X11628" s="1">
        <v>26.221526873591216</v>
      </c>
      <c r="Y11628" s="1">
        <v>25.676309858285219</v>
      </c>
      <c r="Z11628" s="1">
        <v>24.773692559267111</v>
      </c>
      <c r="AA11628" s="1">
        <v>24.483044657117034</v>
      </c>
      <c r="AB11628" s="1">
        <v>24.255569656290561</v>
      </c>
      <c r="AC11628" s="1">
        <v>22.749502887984097</v>
      </c>
      <c r="AD11628" s="1">
        <v>22.049211754888471</v>
      </c>
      <c r="AE11628" s="1">
        <v>22.256455619561276</v>
      </c>
      <c r="AF11628" s="1">
        <v>23.097780482725295</v>
      </c>
      <c r="AG11628" s="1">
        <v>23.709673445173323</v>
      </c>
      <c r="AH11628" s="1">
        <v>24.235761069421258</v>
      </c>
      <c r="AI11628" s="1">
        <v>24.151798087730427</v>
      </c>
      <c r="AJ11628" s="1">
        <v>25.159923307763883</v>
      </c>
      <c r="AK11628" s="1">
        <v>25.942776245955969</v>
      </c>
      <c r="AL11628" s="1">
        <v>27.143132699633792</v>
      </c>
      <c r="AM11628" s="1">
        <v>26.050675303909966</v>
      </c>
      <c r="AN11628" s="1">
        <v>26.654764282860572</v>
      </c>
      <c r="AO11628" s="1">
        <v>26.640721268142325</v>
      </c>
      <c r="AP11628" s="1">
        <v>27.086497732474239</v>
      </c>
      <c r="AQ11628" s="1">
        <v>27.025681683610493</v>
      </c>
      <c r="AR11628" s="1">
        <v>26.450198004220532</v>
      </c>
      <c r="AS11628" s="1">
        <v>26.642957310417874</v>
      </c>
      <c r="AT11628" s="1">
        <v>24.503370643854478</v>
      </c>
      <c r="AU11628" s="1">
        <v>23.354167771406789</v>
      </c>
      <c r="AV11628" s="1">
        <v>22.738669878062037</v>
      </c>
      <c r="AW11628" s="1">
        <v>23.45480833741258</v>
      </c>
      <c r="AX11628" s="1">
        <v>24.468416794299578</v>
      </c>
      <c r="AY11628" s="1">
        <v>24.375582566482954</v>
      </c>
      <c r="AZ11628" s="1">
        <v>24.502139294509853</v>
      </c>
      <c r="BA11628" s="1">
        <v>24.821191367086687</v>
      </c>
      <c r="BB11628" s="1">
        <v>24.757502578493071</v>
      </c>
      <c r="BC11628" s="1">
        <v>25.725506519341796</v>
      </c>
      <c r="BD11628" s="1">
        <v>26.065427788784778</v>
      </c>
    </row>
    <row r="11629" spans="1:56" x14ac:dyDescent="0.3">
      <c r="A11629" s="1" t="s">
        <v>299</v>
      </c>
      <c r="B11629" s="1" t="s">
        <v>13</v>
      </c>
      <c r="I11629" s="1">
        <v>27.741148905989181</v>
      </c>
      <c r="J11629" s="1">
        <v>28.243688829399076</v>
      </c>
      <c r="K11629" s="1">
        <v>28.708122466959384</v>
      </c>
      <c r="L11629" s="1">
        <v>29.308244683264629</v>
      </c>
      <c r="M11629" s="1">
        <v>29.27185502390175</v>
      </c>
      <c r="N11629" s="1">
        <v>29.684630422509201</v>
      </c>
      <c r="O11629" s="1">
        <v>31.979543537937378</v>
      </c>
      <c r="P11629" s="1">
        <v>31.914091741354415</v>
      </c>
      <c r="Q11629" s="1">
        <v>32.403890880697531</v>
      </c>
      <c r="R11629" s="1">
        <v>33.503836414334806</v>
      </c>
      <c r="S11629" s="1">
        <v>32.448643954548515</v>
      </c>
      <c r="T11629" s="1">
        <v>31.986405259756662</v>
      </c>
      <c r="U11629" s="1">
        <v>33.357868813904012</v>
      </c>
      <c r="V11629" s="1">
        <v>32.914894505200195</v>
      </c>
      <c r="W11629" s="1">
        <v>32.652324402700984</v>
      </c>
      <c r="X11629" s="1">
        <v>32.685777404919946</v>
      </c>
      <c r="Y11629" s="1">
        <v>33.606923991976508</v>
      </c>
      <c r="Z11629" s="1">
        <v>32.908586301159453</v>
      </c>
      <c r="AA11629" s="1">
        <v>33.02880851708008</v>
      </c>
      <c r="AB11629" s="1">
        <v>33.317828838439731</v>
      </c>
      <c r="AC11629" s="1">
        <v>34.797170754672756</v>
      </c>
      <c r="AD11629" s="1">
        <v>35.083270667568577</v>
      </c>
      <c r="AE11629" s="1">
        <v>35.030835414630054</v>
      </c>
      <c r="AF11629" s="1">
        <v>42.823755901109088</v>
      </c>
      <c r="AG11629" s="1">
        <v>43.954943133833915</v>
      </c>
      <c r="AH11629" s="1">
        <v>44.171799035797079</v>
      </c>
      <c r="AI11629" s="1">
        <v>44.127408158460184</v>
      </c>
      <c r="AJ11629" s="1">
        <v>44.351853205421342</v>
      </c>
      <c r="AK11629" s="1">
        <v>43.777220616153592</v>
      </c>
      <c r="AL11629" s="1">
        <v>45.535809351027098</v>
      </c>
      <c r="AM11629" s="1">
        <v>44.522262575703941</v>
      </c>
      <c r="AN11629" s="1">
        <v>44.08817192744354</v>
      </c>
      <c r="AO11629" s="1">
        <v>43.852540967284028</v>
      </c>
      <c r="AP11629" s="1">
        <v>43.541307463389849</v>
      </c>
      <c r="AQ11629" s="1">
        <v>42.984047946332012</v>
      </c>
      <c r="AR11629" s="1">
        <v>43.00739243963185</v>
      </c>
      <c r="AS11629" s="1">
        <v>43.747274791343777</v>
      </c>
      <c r="AT11629" s="1">
        <v>43.893860389811252</v>
      </c>
      <c r="AU11629" s="1">
        <v>43.511656637939517</v>
      </c>
      <c r="AV11629" s="1">
        <v>43.56980099807609</v>
      </c>
      <c r="AW11629" s="1">
        <v>44.165902198830423</v>
      </c>
      <c r="AX11629" s="1">
        <v>44.859473397256401</v>
      </c>
      <c r="AY11629" s="1">
        <v>44.706953919642515</v>
      </c>
      <c r="AZ11629" s="1">
        <v>45.122978315546817</v>
      </c>
      <c r="BA11629" s="1">
        <v>43.61866960373407</v>
      </c>
      <c r="BB11629" s="1">
        <v>43.432154247940773</v>
      </c>
      <c r="BC11629" s="1">
        <v>43.669555575593542</v>
      </c>
    </row>
    <row r="11630" spans="1:56" x14ac:dyDescent="0.3">
      <c r="A11630" s="1" t="s">
        <v>299</v>
      </c>
      <c r="B11630" s="1" t="s">
        <v>14</v>
      </c>
      <c r="AE11630" s="1">
        <v>25.604697091006141</v>
      </c>
      <c r="AF11630" s="1">
        <v>17.998359733808229</v>
      </c>
      <c r="AG11630" s="1">
        <v>13.767210715069897</v>
      </c>
      <c r="AH11630" s="1">
        <v>14.881619858784786</v>
      </c>
      <c r="AI11630" s="1">
        <v>17.880741731093412</v>
      </c>
      <c r="AJ11630" s="1">
        <v>17.572896082222989</v>
      </c>
      <c r="AS11630" s="1">
        <v>49.301894501858627</v>
      </c>
      <c r="AT11630" s="1">
        <v>40.889850146763479</v>
      </c>
      <c r="AU11630" s="1">
        <v>46.828917932414932</v>
      </c>
      <c r="AV11630" s="1">
        <v>45.481356322721858</v>
      </c>
      <c r="AW11630" s="1">
        <v>41.273973078180695</v>
      </c>
      <c r="AX11630" s="1">
        <v>40.405795606888731</v>
      </c>
      <c r="AY11630" s="1">
        <v>39.896397640563869</v>
      </c>
      <c r="AZ11630" s="1">
        <v>34.183707245310771</v>
      </c>
      <c r="BA11630" s="1">
        <v>34.919867869696745</v>
      </c>
      <c r="BB11630" s="1">
        <v>35.075876697877959</v>
      </c>
      <c r="BC11630" s="1">
        <v>39.416628377366017</v>
      </c>
    </row>
    <row r="11631" spans="1:56" x14ac:dyDescent="0.3">
      <c r="A11631" s="1" t="s">
        <v>299</v>
      </c>
      <c r="B11631" s="1" t="s">
        <v>15</v>
      </c>
      <c r="AA11631" s="1">
        <v>15.739102969046115</v>
      </c>
      <c r="AB11631" s="1">
        <v>15.772252150323352</v>
      </c>
      <c r="AC11631" s="1">
        <v>17.146992602122868</v>
      </c>
      <c r="AD11631" s="1">
        <v>17.189521345407503</v>
      </c>
      <c r="AE11631" s="1">
        <v>18.582387235348268</v>
      </c>
      <c r="AF11631" s="1">
        <v>19.139690871974334</v>
      </c>
      <c r="AG11631" s="1">
        <v>18.985868661679138</v>
      </c>
      <c r="AH11631" s="1">
        <v>11.491134426975092</v>
      </c>
      <c r="AI11631" s="1">
        <v>11.124111326724444</v>
      </c>
      <c r="AJ11631" s="1">
        <v>11.306255832022146</v>
      </c>
      <c r="AK11631" s="1">
        <v>11.60359662080092</v>
      </c>
      <c r="AL11631" s="1">
        <v>11.054565914427201</v>
      </c>
      <c r="AM11631" s="1">
        <v>9.994460183129231</v>
      </c>
      <c r="AN11631" s="1">
        <v>10.158859718447051</v>
      </c>
      <c r="AO11631" s="1">
        <v>10.429958620872441</v>
      </c>
      <c r="AP11631" s="1">
        <v>11.221477806469979</v>
      </c>
      <c r="AQ11631" s="1">
        <v>12.594152794511789</v>
      </c>
      <c r="AR11631" s="1">
        <v>12.58311562824321</v>
      </c>
      <c r="AS11631" s="1">
        <v>13.573133193995821</v>
      </c>
      <c r="AT11631" s="1">
        <v>13.188512075784717</v>
      </c>
      <c r="AU11631" s="1">
        <v>12.7896067259919</v>
      </c>
      <c r="AV11631" s="1">
        <v>14.220854082985369</v>
      </c>
      <c r="AW11631" s="1">
        <v>13.301310573200878</v>
      </c>
      <c r="AX11631" s="1">
        <v>12.80697170231096</v>
      </c>
      <c r="AY11631" s="1">
        <v>13.277450450367903</v>
      </c>
      <c r="AZ11631" s="1">
        <v>14.442355964364422</v>
      </c>
      <c r="BA11631" s="1">
        <v>16.147532248877571</v>
      </c>
      <c r="BB11631" s="1">
        <v>16.954362448972873</v>
      </c>
      <c r="BC11631" s="1">
        <v>16.417191838705786</v>
      </c>
    </row>
    <row r="11632" spans="1:56" x14ac:dyDescent="0.3">
      <c r="A11632" s="1" t="s">
        <v>299</v>
      </c>
      <c r="B11632" s="1" t="s">
        <v>16</v>
      </c>
      <c r="Q11632" s="1">
        <v>33.580865210258182</v>
      </c>
      <c r="R11632" s="1">
        <v>36.682260909578957</v>
      </c>
      <c r="S11632" s="1">
        <v>36.314560840385177</v>
      </c>
      <c r="T11632" s="1">
        <v>31.579322130447167</v>
      </c>
      <c r="U11632" s="1">
        <v>33.054136874361596</v>
      </c>
      <c r="V11632" s="1">
        <v>36.690699876192554</v>
      </c>
      <c r="W11632" s="1">
        <v>36.786616711684239</v>
      </c>
      <c r="X11632" s="1">
        <v>29.512312177537414</v>
      </c>
      <c r="Y11632" s="1">
        <v>25.702176567775304</v>
      </c>
      <c r="Z11632" s="1">
        <v>27.755214428305912</v>
      </c>
      <c r="AA11632" s="1">
        <v>29.464285714285715</v>
      </c>
      <c r="AB11632" s="1">
        <v>27.066889439419256</v>
      </c>
      <c r="AC11632" s="1">
        <v>26.002015226153159</v>
      </c>
      <c r="AD11632" s="1">
        <v>27.847389147445405</v>
      </c>
      <c r="AE11632" s="1">
        <v>22.73812827275589</v>
      </c>
      <c r="AF11632" s="1">
        <v>23.879240878386874</v>
      </c>
      <c r="AG11632" s="1">
        <v>26.814280033747984</v>
      </c>
      <c r="AH11632" s="1">
        <v>26.519497904766983</v>
      </c>
      <c r="AI11632" s="1">
        <v>22.214098318351898</v>
      </c>
      <c r="AJ11632" s="1">
        <v>26.246235237848374</v>
      </c>
      <c r="AK11632" s="1">
        <v>31.270817132041145</v>
      </c>
      <c r="AL11632" s="1">
        <v>28.704759929482528</v>
      </c>
      <c r="AM11632" s="1">
        <v>27.376107519489018</v>
      </c>
      <c r="AN11632" s="1">
        <v>27.040462233407698</v>
      </c>
      <c r="AO11632" s="1">
        <v>26.591377015892537</v>
      </c>
    </row>
    <row r="11633" spans="1:56" x14ac:dyDescent="0.3">
      <c r="A11633" s="1" t="s">
        <v>299</v>
      </c>
      <c r="B11633" s="1" t="s">
        <v>17</v>
      </c>
      <c r="AL11633" s="1">
        <v>8.5550891235922659</v>
      </c>
      <c r="AM11633" s="1">
        <v>8.8746511077369128</v>
      </c>
      <c r="AN11633" s="1">
        <v>8.7157896670936683</v>
      </c>
      <c r="AO11633" s="1">
        <v>8.6567517362651127</v>
      </c>
      <c r="AP11633" s="1">
        <v>8.9489913342906995</v>
      </c>
      <c r="AQ11633" s="1">
        <v>8.7784119366551554</v>
      </c>
      <c r="AR11633" s="1">
        <v>8.8107544802225242</v>
      </c>
      <c r="AS11633" s="1">
        <v>9.5128906305920538</v>
      </c>
      <c r="AT11633" s="1">
        <v>9.6430726771372797</v>
      </c>
      <c r="AU11633" s="1">
        <v>9.7438293464630625</v>
      </c>
      <c r="AV11633" s="1">
        <v>10.462657431170543</v>
      </c>
      <c r="AW11633" s="1">
        <v>11.145230274066611</v>
      </c>
      <c r="AX11633" s="1">
        <v>11.160412371653496</v>
      </c>
      <c r="AY11633" s="1">
        <v>10.866885608596846</v>
      </c>
      <c r="AZ11633" s="1">
        <v>9.8444841388616453</v>
      </c>
      <c r="BA11633" s="1">
        <v>10.209573897820121</v>
      </c>
    </row>
    <row r="11634" spans="1:56" x14ac:dyDescent="0.3">
      <c r="A11634" s="1" t="s">
        <v>299</v>
      </c>
      <c r="B11634" s="1" t="s">
        <v>18</v>
      </c>
      <c r="AN11634" s="1">
        <v>28.328680479825518</v>
      </c>
      <c r="AO11634" s="1">
        <v>28.618086805051529</v>
      </c>
      <c r="AP11634" s="1">
        <v>27.97996883021338</v>
      </c>
      <c r="AQ11634" s="1">
        <v>26.33249149662122</v>
      </c>
      <c r="AR11634" s="1">
        <v>27.057895954321783</v>
      </c>
      <c r="AS11634" s="1">
        <v>27.32438885057471</v>
      </c>
      <c r="AT11634" s="1">
        <v>27.949523502407349</v>
      </c>
      <c r="AU11634" s="1">
        <v>26.573871280353202</v>
      </c>
      <c r="AV11634" s="1">
        <v>27.722461900161033</v>
      </c>
      <c r="AW11634" s="1">
        <v>25.959572114967461</v>
      </c>
      <c r="AX11634" s="1">
        <v>24.731883450930084</v>
      </c>
      <c r="AY11634" s="1">
        <v>24.909909570957094</v>
      </c>
      <c r="AZ11634" s="1">
        <v>26.714135047720045</v>
      </c>
      <c r="BA11634" s="1">
        <v>29.638690465838508</v>
      </c>
    </row>
    <row r="11635" spans="1:56" x14ac:dyDescent="0.3">
      <c r="A11635" s="1" t="s">
        <v>299</v>
      </c>
      <c r="B11635" s="1" t="s">
        <v>19</v>
      </c>
      <c r="AC11635" s="1">
        <v>31.630434782608695</v>
      </c>
      <c r="AD11635" s="1">
        <v>37.999999999999993</v>
      </c>
      <c r="AE11635" s="1">
        <v>33.367054459618949</v>
      </c>
      <c r="AF11635" s="1">
        <v>30.026605602826951</v>
      </c>
      <c r="AG11635" s="1">
        <v>30.532008611387674</v>
      </c>
      <c r="AH11635" s="1">
        <v>31.829430526401875</v>
      </c>
      <c r="AI11635" s="1">
        <v>29.10644424854129</v>
      </c>
      <c r="AJ11635" s="1">
        <v>28.711867957848874</v>
      </c>
      <c r="AK11635" s="1">
        <v>28.681271759837085</v>
      </c>
      <c r="AL11635" s="1">
        <v>28.476172175249815</v>
      </c>
      <c r="AM11635" s="1">
        <v>26.567718635106335</v>
      </c>
      <c r="AN11635" s="1">
        <v>29.322972913840633</v>
      </c>
      <c r="AO11635" s="1">
        <v>31.435751463239963</v>
      </c>
      <c r="AP11635" s="1">
        <v>33.778567048477647</v>
      </c>
      <c r="AQ11635" s="1">
        <v>37.152091034099946</v>
      </c>
      <c r="AR11635" s="1">
        <v>38.251314527923036</v>
      </c>
      <c r="AS11635" s="1">
        <v>38.891774091075796</v>
      </c>
      <c r="AT11635" s="1">
        <v>34.099530252731874</v>
      </c>
      <c r="AU11635" s="1">
        <v>30.315422994524411</v>
      </c>
      <c r="AV11635" s="1">
        <v>28.063369623590294</v>
      </c>
      <c r="AW11635" s="1">
        <v>29.03956362178144</v>
      </c>
      <c r="AX11635" s="1">
        <v>28.722010873900473</v>
      </c>
      <c r="AY11635" s="1">
        <v>27.921886398325519</v>
      </c>
      <c r="AZ11635" s="1">
        <v>29.676885091704676</v>
      </c>
      <c r="BA11635" s="1">
        <v>28.942647958914787</v>
      </c>
      <c r="BB11635" s="1">
        <v>29.4671842726401</v>
      </c>
      <c r="BC11635" s="1">
        <v>30.84731766878107</v>
      </c>
    </row>
    <row r="11636" spans="1:56" x14ac:dyDescent="0.3">
      <c r="A11636" s="1" t="s">
        <v>299</v>
      </c>
      <c r="B11636" s="1" t="s">
        <v>20</v>
      </c>
      <c r="AF11636" s="1">
        <v>41.368507917987202</v>
      </c>
      <c r="AG11636" s="1">
        <v>41.962255310748994</v>
      </c>
      <c r="AH11636" s="1">
        <v>42.212702726220037</v>
      </c>
      <c r="AI11636" s="1">
        <v>42.785132045818187</v>
      </c>
      <c r="AJ11636" s="1">
        <v>42.508035241156286</v>
      </c>
      <c r="AK11636" s="1">
        <v>42.41669670063235</v>
      </c>
      <c r="AL11636" s="1">
        <v>42.391640301753569</v>
      </c>
      <c r="AM11636" s="1">
        <v>41.357533359755458</v>
      </c>
      <c r="AN11636" s="1">
        <v>40.496450571514529</v>
      </c>
      <c r="AO11636" s="1">
        <v>40.514965819317247</v>
      </c>
      <c r="AP11636" s="1">
        <v>40.451480723628357</v>
      </c>
      <c r="AQ11636" s="1">
        <v>40.147531227750754</v>
      </c>
      <c r="AR11636" s="1">
        <v>39.713676983425536</v>
      </c>
      <c r="AS11636" s="1">
        <v>40.810324353199825</v>
      </c>
      <c r="AT11636" s="1">
        <v>39.848178558316846</v>
      </c>
      <c r="AU11636" s="1">
        <v>40.355278857939403</v>
      </c>
      <c r="AV11636" s="1">
        <v>41.203156227740777</v>
      </c>
      <c r="AW11636" s="1">
        <v>42.306085820743824</v>
      </c>
      <c r="AX11636" s="1">
        <v>42.815261657503562</v>
      </c>
      <c r="AY11636" s="1">
        <v>42.596202065839165</v>
      </c>
      <c r="AZ11636" s="1">
        <v>40.420142576914785</v>
      </c>
      <c r="BA11636" s="1">
        <v>38.341695893207159</v>
      </c>
      <c r="BB11636" s="1">
        <v>38.738590257437608</v>
      </c>
      <c r="BC11636" s="1">
        <v>39.184574031470305</v>
      </c>
    </row>
    <row r="11637" spans="1:56" x14ac:dyDescent="0.3">
      <c r="A11637" s="1" t="s">
        <v>299</v>
      </c>
      <c r="B11637" s="1" t="s">
        <v>21</v>
      </c>
      <c r="AA11637" s="1">
        <v>25.44939323950441</v>
      </c>
      <c r="AB11637" s="1">
        <v>24.046887850409497</v>
      </c>
      <c r="AC11637" s="1">
        <v>23.390168746433837</v>
      </c>
      <c r="AD11637" s="1">
        <v>21.936266903274177</v>
      </c>
      <c r="AE11637" s="1">
        <v>21.915726529304553</v>
      </c>
      <c r="AF11637" s="1">
        <v>20.954932141173195</v>
      </c>
      <c r="AG11637" s="1">
        <v>22.268180144244372</v>
      </c>
      <c r="AH11637" s="1">
        <v>22.00448454171913</v>
      </c>
      <c r="AI11637" s="1">
        <v>21.926437655448911</v>
      </c>
      <c r="AJ11637" s="1">
        <v>23.022458336935717</v>
      </c>
      <c r="AK11637" s="1">
        <v>20.358752478817383</v>
      </c>
      <c r="AL11637" s="1">
        <v>20.864167674324868</v>
      </c>
      <c r="AM11637" s="1">
        <v>21.467596346143452</v>
      </c>
      <c r="AN11637" s="1">
        <v>21.570920183019826</v>
      </c>
      <c r="AO11637" s="1">
        <v>21.659295191896135</v>
      </c>
      <c r="AP11637" s="1">
        <v>23.774057438410235</v>
      </c>
      <c r="AQ11637" s="1">
        <v>24.124530016940042</v>
      </c>
      <c r="AR11637" s="1">
        <v>26.187991506763129</v>
      </c>
      <c r="AS11637" s="1">
        <v>25.359529359529358</v>
      </c>
      <c r="AT11637" s="1">
        <v>25.563121536476132</v>
      </c>
      <c r="AU11637" s="1">
        <v>27.675249600638978</v>
      </c>
      <c r="AV11637" s="1">
        <v>26.855102409638555</v>
      </c>
      <c r="AW11637" s="1">
        <v>25.763832698775136</v>
      </c>
      <c r="AX11637" s="1">
        <v>27.530333342680979</v>
      </c>
      <c r="AY11637" s="1">
        <v>28.743914514522373</v>
      </c>
      <c r="AZ11637" s="1">
        <v>28.2414020639082</v>
      </c>
      <c r="BA11637" s="1">
        <v>28.265353571857926</v>
      </c>
      <c r="BB11637" s="1">
        <v>29.373595209626487</v>
      </c>
    </row>
    <row r="11638" spans="1:56" x14ac:dyDescent="0.3">
      <c r="A11638" s="1" t="s">
        <v>299</v>
      </c>
      <c r="B11638" s="1" t="s">
        <v>22</v>
      </c>
      <c r="N11638" s="1">
        <v>14.934987823263643</v>
      </c>
      <c r="O11638" s="1">
        <v>14.108370729083713</v>
      </c>
      <c r="P11638" s="1">
        <v>12.930722945029141</v>
      </c>
    </row>
    <row r="11639" spans="1:56" x14ac:dyDescent="0.3">
      <c r="A11639" s="1" t="s">
        <v>299</v>
      </c>
      <c r="B11639" s="1" t="s">
        <v>23</v>
      </c>
    </row>
    <row r="11640" spans="1:56" x14ac:dyDescent="0.3">
      <c r="A11640" s="1" t="s">
        <v>299</v>
      </c>
      <c r="B11640" s="1" t="s">
        <v>24</v>
      </c>
      <c r="S11640" s="1">
        <v>9.7450612483842214</v>
      </c>
      <c r="U11640" s="1">
        <v>14.270481690644351</v>
      </c>
      <c r="V11640" s="1">
        <v>12.420607976086339</v>
      </c>
      <c r="W11640" s="1">
        <v>13.330193944673749</v>
      </c>
      <c r="Y11640" s="1">
        <v>21.046380695721066</v>
      </c>
      <c r="Z11640" s="1">
        <v>18.26882987296197</v>
      </c>
      <c r="AA11640" s="1">
        <v>17.008062370210652</v>
      </c>
      <c r="AB11640" s="1">
        <v>17.1718733578209</v>
      </c>
      <c r="AC11640" s="1">
        <v>17.058452142296378</v>
      </c>
      <c r="AD11640" s="1">
        <v>20.221808308438906</v>
      </c>
      <c r="AE11640" s="1">
        <v>18.393074805453359</v>
      </c>
      <c r="AF11640" s="1">
        <v>18.225434089811625</v>
      </c>
      <c r="AG11640" s="1">
        <v>18.256517151586209</v>
      </c>
      <c r="AH11640" s="1">
        <v>17.742848131620221</v>
      </c>
      <c r="AI11640" s="1">
        <v>19.698907751063867</v>
      </c>
      <c r="AJ11640" s="1">
        <v>19.788644025094211</v>
      </c>
      <c r="AK11640" s="1">
        <v>23.664490214373409</v>
      </c>
      <c r="AL11640" s="1">
        <v>22.500507518366938</v>
      </c>
      <c r="AM11640" s="1">
        <v>19.920345428723657</v>
      </c>
      <c r="AN11640" s="1">
        <v>16.868828944886889</v>
      </c>
      <c r="AO11640" s="1">
        <v>16.177751330069992</v>
      </c>
      <c r="AP11640" s="1">
        <v>17.260224749480589</v>
      </c>
      <c r="AQ11640" s="1">
        <v>17.412602189867414</v>
      </c>
      <c r="AR11640" s="1">
        <v>20.870654467972543</v>
      </c>
      <c r="AS11640" s="1">
        <v>23.112866022127761</v>
      </c>
      <c r="AT11640" s="1">
        <v>23.519793938449126</v>
      </c>
      <c r="AU11640" s="1">
        <v>22.000304082293809</v>
      </c>
      <c r="AV11640" s="1">
        <v>20.958404763922616</v>
      </c>
      <c r="AW11640" s="1">
        <v>21.320287992887444</v>
      </c>
      <c r="AX11640" s="1">
        <v>20.455080884882175</v>
      </c>
      <c r="AY11640" s="1">
        <v>19.923818329672461</v>
      </c>
      <c r="AZ11640" s="1">
        <v>19.625127234417061</v>
      </c>
      <c r="BA11640" s="1">
        <v>18.802509107485573</v>
      </c>
      <c r="BB11640" s="1">
        <v>18.667301191938847</v>
      </c>
      <c r="BC11640" s="1">
        <v>22.164598630703065</v>
      </c>
    </row>
    <row r="11641" spans="1:56" x14ac:dyDescent="0.3">
      <c r="A11641" s="1" t="s">
        <v>299</v>
      </c>
      <c r="B11641" s="1" t="s">
        <v>25</v>
      </c>
      <c r="V11641" s="1">
        <v>9.826055571944055</v>
      </c>
      <c r="W11641" s="1">
        <v>13.151030216611465</v>
      </c>
      <c r="X11641" s="1">
        <v>13.097116990931745</v>
      </c>
      <c r="Y11641" s="1">
        <v>12.497339317939939</v>
      </c>
      <c r="Z11641" s="1">
        <v>12.750212582320996</v>
      </c>
      <c r="AA11641" s="1">
        <v>13.675331228061452</v>
      </c>
      <c r="AB11641" s="1">
        <v>14.850935557194683</v>
      </c>
      <c r="AC11641" s="1">
        <v>15.171704777403985</v>
      </c>
      <c r="AD11641" s="1">
        <v>16.041968081320192</v>
      </c>
      <c r="AE11641" s="1">
        <v>16.386394407769306</v>
      </c>
      <c r="AF11641" s="1">
        <v>16.23635224899289</v>
      </c>
      <c r="AG11641" s="1">
        <v>17.167756086471975</v>
      </c>
      <c r="AH11641" s="1">
        <v>16.977530376262376</v>
      </c>
      <c r="AI11641" s="1">
        <v>17.683658005371196</v>
      </c>
      <c r="AJ11641" s="1">
        <v>17.898431509562375</v>
      </c>
      <c r="AK11641" s="1">
        <v>17.801980461901341</v>
      </c>
      <c r="AL11641" s="1">
        <v>16.908318850710835</v>
      </c>
      <c r="AM11641" s="1">
        <v>18.37705136429733</v>
      </c>
      <c r="AN11641" s="1">
        <v>18.795734485448694</v>
      </c>
      <c r="AO11641" s="1">
        <v>20.242405317097052</v>
      </c>
      <c r="AP11641" s="1">
        <v>22.9723883550331</v>
      </c>
      <c r="AQ11641" s="1">
        <v>23.20391310737331</v>
      </c>
      <c r="AR11641" s="1">
        <v>23.265606101430262</v>
      </c>
    </row>
    <row r="11642" spans="1:56" x14ac:dyDescent="0.3">
      <c r="A11642" s="1" t="s">
        <v>299</v>
      </c>
      <c r="B11642" s="1" t="s">
        <v>26</v>
      </c>
      <c r="AP11642" s="1">
        <v>35.510791094040741</v>
      </c>
      <c r="AQ11642" s="1">
        <v>38.015855939521018</v>
      </c>
      <c r="AR11642" s="1">
        <v>38.632429379762108</v>
      </c>
      <c r="AS11642" s="1">
        <v>37.878412744848703</v>
      </c>
      <c r="AT11642" s="1">
        <v>37.357628029414656</v>
      </c>
      <c r="AU11642" s="1">
        <v>38.37019773433051</v>
      </c>
      <c r="AV11642" s="1">
        <v>38.835604060338383</v>
      </c>
      <c r="AW11642" s="1">
        <v>39.481276268814327</v>
      </c>
      <c r="AX11642" s="1">
        <v>38.448678620409297</v>
      </c>
      <c r="AY11642" s="1">
        <v>39.416854224486457</v>
      </c>
      <c r="AZ11642" s="1">
        <v>38.588864219356971</v>
      </c>
      <c r="BA11642" s="1">
        <v>38.141024547046491</v>
      </c>
      <c r="BB11642" s="1">
        <v>38.705309441058851</v>
      </c>
      <c r="BC11642" s="1">
        <v>38.898103459876296</v>
      </c>
      <c r="BD11642" s="1">
        <v>38.372338657734758</v>
      </c>
    </row>
    <row r="11643" spans="1:56" x14ac:dyDescent="0.3">
      <c r="A11643" s="1" t="s">
        <v>299</v>
      </c>
      <c r="B11643" s="1" t="s">
        <v>27</v>
      </c>
      <c r="AA11643" s="1">
        <v>50.788176990648502</v>
      </c>
      <c r="AB11643" s="1">
        <v>49.65028385032776</v>
      </c>
      <c r="AC11643" s="1">
        <v>51.168851953040161</v>
      </c>
      <c r="AD11643" s="1">
        <v>50.050072889659589</v>
      </c>
      <c r="AE11643" s="1">
        <v>37.906879121263529</v>
      </c>
      <c r="AF11643" s="1">
        <v>40.904515715788989</v>
      </c>
      <c r="AG11643" s="1">
        <v>44.839868692948762</v>
      </c>
      <c r="AQ11643" s="1">
        <v>45.538489659608445</v>
      </c>
      <c r="AR11643" s="1">
        <v>41.632348840598731</v>
      </c>
      <c r="AS11643" s="1">
        <v>39.781332188265061</v>
      </c>
      <c r="AT11643" s="1">
        <v>39.681107678366232</v>
      </c>
      <c r="AU11643" s="1">
        <v>36.27281871312411</v>
      </c>
      <c r="AV11643" s="1">
        <v>36.051773418074738</v>
      </c>
      <c r="AW11643" s="1">
        <v>37.393501106866616</v>
      </c>
      <c r="AX11643" s="1">
        <v>38.795957173517785</v>
      </c>
      <c r="AY11643" s="1">
        <v>38.022899707748408</v>
      </c>
      <c r="AZ11643" s="1">
        <v>33.140840837345777</v>
      </c>
      <c r="BA11643" s="1">
        <v>33.521032806777946</v>
      </c>
      <c r="BB11643" s="1">
        <v>31.072045372262448</v>
      </c>
      <c r="BC11643" s="1">
        <v>26.68110732365615</v>
      </c>
    </row>
    <row r="11644" spans="1:56" x14ac:dyDescent="0.3">
      <c r="A11644" s="1" t="s">
        <v>299</v>
      </c>
      <c r="B11644" s="1" t="s">
        <v>28</v>
      </c>
      <c r="Q11644" s="1">
        <v>22.61165650464055</v>
      </c>
      <c r="R11644" s="1">
        <v>24.050224030462218</v>
      </c>
      <c r="S11644" s="1">
        <v>24.732377100978848</v>
      </c>
      <c r="T11644" s="1">
        <v>25.414052224412575</v>
      </c>
      <c r="U11644" s="1">
        <v>23.181023016164108</v>
      </c>
      <c r="V11644" s="1">
        <v>26.089963387986764</v>
      </c>
      <c r="W11644" s="1">
        <v>22.330450188480736</v>
      </c>
      <c r="X11644" s="1">
        <v>34.110711395351785</v>
      </c>
      <c r="Y11644" s="1">
        <v>19.815933676259636</v>
      </c>
      <c r="Z11644" s="1">
        <v>21.390386305970015</v>
      </c>
      <c r="AA11644" s="1">
        <v>22.752787885318547</v>
      </c>
      <c r="AB11644" s="1">
        <v>20.786734746194625</v>
      </c>
      <c r="AC11644" s="1">
        <v>23.020603167969881</v>
      </c>
      <c r="AD11644" s="1">
        <v>25.291830166334144</v>
      </c>
      <c r="AE11644" s="1">
        <v>26.347347681200446</v>
      </c>
      <c r="AH11644" s="1">
        <v>21.506283322901368</v>
      </c>
      <c r="AI11644" s="1">
        <v>18.30649046593437</v>
      </c>
      <c r="AJ11644" s="1">
        <v>19.218656998132353</v>
      </c>
      <c r="AK11644" s="1">
        <v>19.554664147617459</v>
      </c>
      <c r="AL11644" s="1">
        <v>20.509786601896778</v>
      </c>
      <c r="AM11644" s="1">
        <v>21.460119919436973</v>
      </c>
      <c r="AN11644" s="1">
        <v>20.69737487290827</v>
      </c>
      <c r="AO11644" s="1">
        <v>21.362207959223731</v>
      </c>
      <c r="AP11644" s="1">
        <v>22.423848036528319</v>
      </c>
      <c r="AQ11644" s="1">
        <v>25.687785927762484</v>
      </c>
      <c r="AR11644" s="1">
        <v>25.750731529155637</v>
      </c>
      <c r="AS11644" s="1">
        <v>27.009187653842186</v>
      </c>
      <c r="AT11644" s="1">
        <v>23.975557136140491</v>
      </c>
      <c r="AU11644" s="1">
        <v>29.000625525661455</v>
      </c>
      <c r="AV11644" s="1">
        <v>29.101930897173027</v>
      </c>
      <c r="AW11644" s="1">
        <v>28.887997897438083</v>
      </c>
      <c r="AX11644" s="1">
        <v>27.859061273470402</v>
      </c>
      <c r="AY11644" s="1">
        <v>26.522651477304628</v>
      </c>
      <c r="AZ11644" s="1">
        <v>28.520094946116672</v>
      </c>
      <c r="BA11644" s="1">
        <v>28.88043104844682</v>
      </c>
      <c r="BB11644" s="1">
        <v>27.897967492867505</v>
      </c>
      <c r="BC11644" s="1">
        <v>29.064638514319739</v>
      </c>
    </row>
    <row r="11645" spans="1:56" x14ac:dyDescent="0.3">
      <c r="A11645" s="1" t="s">
        <v>299</v>
      </c>
      <c r="B11645" s="1" t="s">
        <v>29</v>
      </c>
    </row>
    <row r="11646" spans="1:56" x14ac:dyDescent="0.3">
      <c r="A11646" s="1" t="s">
        <v>299</v>
      </c>
      <c r="B11646" s="1" t="s">
        <v>30</v>
      </c>
    </row>
    <row r="11647" spans="1:56" x14ac:dyDescent="0.3">
      <c r="A11647" s="1" t="s">
        <v>299</v>
      </c>
      <c r="B11647" s="1" t="s">
        <v>31</v>
      </c>
      <c r="AA11647" s="1">
        <v>47.146325450643964</v>
      </c>
      <c r="AB11647" s="1">
        <v>36.399410464259397</v>
      </c>
      <c r="AC11647" s="1">
        <v>35.629482071713149</v>
      </c>
      <c r="AD11647" s="1">
        <v>33.329541652726661</v>
      </c>
      <c r="AE11647" s="1">
        <v>38.964421613394215</v>
      </c>
      <c r="AP11647" s="1">
        <v>34.569530975649165</v>
      </c>
      <c r="AQ11647" s="1">
        <v>33.223800821199113</v>
      </c>
      <c r="AR11647" s="1">
        <v>36.664113671932931</v>
      </c>
      <c r="AS11647" s="1">
        <v>36.410761746386626</v>
      </c>
      <c r="AT11647" s="1">
        <v>32.472553171104948</v>
      </c>
      <c r="AU11647" s="1">
        <v>30.597845385267856</v>
      </c>
      <c r="AV11647" s="1">
        <v>29.080347346229424</v>
      </c>
      <c r="AW11647" s="1">
        <v>31.262048099781552</v>
      </c>
      <c r="AX11647" s="1">
        <v>33.158360522051709</v>
      </c>
      <c r="AY11647" s="1">
        <v>33.506167683472945</v>
      </c>
      <c r="AZ11647" s="1">
        <v>34.121009554227186</v>
      </c>
      <c r="BA11647" s="1">
        <v>32.211273277977867</v>
      </c>
      <c r="BB11647" s="1">
        <v>32.673601234203304</v>
      </c>
      <c r="BC11647" s="1">
        <v>34.433276945065906</v>
      </c>
    </row>
    <row r="11648" spans="1:56" x14ac:dyDescent="0.3">
      <c r="A11648" s="1" t="s">
        <v>299</v>
      </c>
      <c r="B11648" s="1" t="s">
        <v>32</v>
      </c>
      <c r="AM11648" s="1">
        <v>10.398661895314493</v>
      </c>
      <c r="AN11648" s="1">
        <v>10.982337753358557</v>
      </c>
      <c r="AO11648" s="1">
        <v>12.203472126759946</v>
      </c>
      <c r="AP11648" s="1">
        <v>11.31449803876289</v>
      </c>
      <c r="AQ11648" s="1">
        <v>11.624463566123174</v>
      </c>
      <c r="AR11648" s="1">
        <v>12.234092590874113</v>
      </c>
      <c r="AS11648" s="1">
        <v>11.47775746102417</v>
      </c>
      <c r="AT11648" s="1">
        <v>12.129129012623897</v>
      </c>
      <c r="AU11648" s="1">
        <v>13.619636829856935</v>
      </c>
      <c r="AV11648" s="1">
        <v>13.940711253019911</v>
      </c>
      <c r="AW11648" s="1">
        <v>15.574497218509592</v>
      </c>
      <c r="AX11648" s="1">
        <v>16.825953201079567</v>
      </c>
      <c r="AY11648" s="1">
        <v>15.465133117892552</v>
      </c>
      <c r="AZ11648" s="1">
        <v>14.97638663936244</v>
      </c>
      <c r="BA11648" s="1">
        <v>16.190885440910495</v>
      </c>
      <c r="BB11648" s="1">
        <v>16.72334525873671</v>
      </c>
      <c r="BC11648" s="1">
        <v>16.501484136275067</v>
      </c>
    </row>
    <row r="11649" spans="1:56" x14ac:dyDescent="0.3">
      <c r="A11649" s="1" t="s">
        <v>299</v>
      </c>
      <c r="B11649" s="1" t="s">
        <v>33</v>
      </c>
      <c r="J11649" s="1">
        <v>11.451400322725014</v>
      </c>
      <c r="K11649" s="1">
        <v>11.791316500855109</v>
      </c>
      <c r="L11649" s="1">
        <v>9.5648318236523728</v>
      </c>
      <c r="M11649" s="1">
        <v>11.883461407192133</v>
      </c>
      <c r="N11649" s="1">
        <v>14.497282774127301</v>
      </c>
      <c r="O11649" s="1">
        <v>16.63501473954075</v>
      </c>
      <c r="P11649" s="1">
        <v>14.45799556121645</v>
      </c>
      <c r="Q11649" s="1">
        <v>13.946172413543156</v>
      </c>
      <c r="R11649" s="1">
        <v>13.375115520179055</v>
      </c>
      <c r="AB11649" s="1">
        <v>18.234244778147975</v>
      </c>
      <c r="AC11649" s="1">
        <v>18.097961321815784</v>
      </c>
      <c r="AD11649" s="1">
        <v>18.162790841127791</v>
      </c>
      <c r="AE11649" s="1">
        <v>18.952511431107837</v>
      </c>
      <c r="AF11649" s="1">
        <v>19.273608149291668</v>
      </c>
      <c r="AG11649" s="1">
        <v>17.614975294564804</v>
      </c>
      <c r="AH11649" s="1">
        <v>13.461201866977829</v>
      </c>
      <c r="AI11649" s="1">
        <v>16.559192903548226</v>
      </c>
      <c r="AJ11649" s="1">
        <v>15.796343873517788</v>
      </c>
    </row>
    <row r="11650" spans="1:56" x14ac:dyDescent="0.3">
      <c r="A11650" s="1" t="s">
        <v>299</v>
      </c>
      <c r="B11650" s="1" t="s">
        <v>34</v>
      </c>
      <c r="AP11650" s="1">
        <v>27.603840671574687</v>
      </c>
      <c r="AQ11650" s="1">
        <v>29.73053881011743</v>
      </c>
      <c r="AR11650" s="1">
        <v>27.42633606856942</v>
      </c>
      <c r="AS11650" s="1">
        <v>29.242682237960359</v>
      </c>
      <c r="AT11650" s="1">
        <v>25.955500768478835</v>
      </c>
      <c r="AU11650" s="1">
        <v>26.371616975060736</v>
      </c>
      <c r="AV11650" s="1">
        <v>26.613434606960329</v>
      </c>
      <c r="AW11650" s="1">
        <v>27.670534172349708</v>
      </c>
      <c r="AX11650" s="1">
        <v>26.560274900285268</v>
      </c>
      <c r="AY11650" s="1">
        <v>24.595496904110149</v>
      </c>
      <c r="AZ11650" s="1">
        <v>29.122565724993464</v>
      </c>
      <c r="BA11650" s="1">
        <v>31.113483912709377</v>
      </c>
      <c r="BB11650" s="1">
        <v>28.793896781507545</v>
      </c>
    </row>
    <row r="11651" spans="1:56" x14ac:dyDescent="0.3">
      <c r="A11651" s="1" t="s">
        <v>299</v>
      </c>
      <c r="B11651" s="1" t="s">
        <v>35</v>
      </c>
      <c r="AM11651" s="1">
        <v>10.29552597635289</v>
      </c>
      <c r="AN11651" s="1">
        <v>9.3913350993822746</v>
      </c>
      <c r="AO11651" s="1">
        <v>9.8191324472862753</v>
      </c>
      <c r="AP11651" s="1">
        <v>9.6604042358383442</v>
      </c>
      <c r="AQ11651" s="1">
        <v>9.7952674031592686</v>
      </c>
      <c r="AR11651" s="1">
        <v>11.187799724794104</v>
      </c>
      <c r="AS11651" s="1">
        <v>12.519519681153685</v>
      </c>
      <c r="AT11651" s="1">
        <v>10.84975296642979</v>
      </c>
      <c r="AU11651" s="1">
        <v>11.470694269906138</v>
      </c>
      <c r="AV11651" s="1">
        <v>11.552113292648812</v>
      </c>
      <c r="AW11651" s="1">
        <v>12.637811842066583</v>
      </c>
      <c r="AX11651" s="1">
        <v>13.744703227900715</v>
      </c>
      <c r="AY11651" s="1">
        <v>16.578972929853482</v>
      </c>
      <c r="AZ11651" s="1">
        <v>16.578471467393879</v>
      </c>
      <c r="BA11651" s="1">
        <v>17.366107556521634</v>
      </c>
      <c r="BB11651" s="1">
        <v>18.558375048301947</v>
      </c>
      <c r="BC11651" s="1">
        <v>19.919493900784218</v>
      </c>
    </row>
    <row r="11652" spans="1:56" x14ac:dyDescent="0.3">
      <c r="A11652" s="1" t="s">
        <v>299</v>
      </c>
      <c r="B11652" s="1" t="s">
        <v>36</v>
      </c>
      <c r="AA11652" s="1">
        <v>14.262109273286741</v>
      </c>
      <c r="AB11652" s="1">
        <v>15.154780920798935</v>
      </c>
      <c r="AC11652" s="1">
        <v>15.519982694286988</v>
      </c>
      <c r="AD11652" s="1">
        <v>10.8964689696246</v>
      </c>
      <c r="AE11652" s="1">
        <v>8.3687145772572631</v>
      </c>
      <c r="AF11652" s="1">
        <v>10.72725960570515</v>
      </c>
      <c r="AI11652" s="1">
        <v>13.494892780814926</v>
      </c>
      <c r="AJ11652" s="1">
        <v>13.164213696036409</v>
      </c>
      <c r="AW11652" s="1">
        <v>16.443165858649976</v>
      </c>
      <c r="AX11652" s="1">
        <v>16.489085980597299</v>
      </c>
      <c r="AY11652" s="1">
        <v>16.985100644709135</v>
      </c>
      <c r="AZ11652" s="1">
        <v>16.126543049524479</v>
      </c>
      <c r="BA11652" s="1">
        <v>15.038637180626688</v>
      </c>
      <c r="BB11652" s="1">
        <v>15.148784975947152</v>
      </c>
      <c r="BC11652" s="1">
        <v>15.651598385846224</v>
      </c>
    </row>
    <row r="11653" spans="1:56" x14ac:dyDescent="0.3">
      <c r="A11653" s="1" t="s">
        <v>299</v>
      </c>
      <c r="B11653" s="1" t="s">
        <v>37</v>
      </c>
      <c r="AA11653" s="1">
        <v>19.765453530101862</v>
      </c>
      <c r="AB11653" s="1">
        <v>20.499447267298102</v>
      </c>
      <c r="AC11653" s="1">
        <v>20.686601891849239</v>
      </c>
      <c r="AD11653" s="1">
        <v>19.794710773991149</v>
      </c>
      <c r="AE11653" s="1">
        <v>19.138525687549318</v>
      </c>
      <c r="AF11653" s="1">
        <v>19.450211285530408</v>
      </c>
      <c r="AG11653" s="1">
        <v>19.783833105995988</v>
      </c>
      <c r="AH11653" s="1">
        <v>20.670760039827414</v>
      </c>
      <c r="AI11653" s="1">
        <v>20.737761323809472</v>
      </c>
      <c r="AJ11653" s="1">
        <v>20.662884859297254</v>
      </c>
      <c r="AK11653" s="1">
        <v>20.931382287281281</v>
      </c>
      <c r="AL11653" s="1">
        <v>20.231388726923598</v>
      </c>
      <c r="AM11653" s="1">
        <v>19.393468588896397</v>
      </c>
      <c r="AN11653" s="1">
        <v>19.132587975689365</v>
      </c>
      <c r="AO11653" s="1">
        <v>18.754126980669017</v>
      </c>
      <c r="AP11653" s="1">
        <v>18.589117505088115</v>
      </c>
      <c r="AQ11653" s="1">
        <v>18.58602727369594</v>
      </c>
      <c r="AR11653" s="1">
        <v>18.744200944118074</v>
      </c>
      <c r="AS11653" s="1">
        <v>17.66476720331195</v>
      </c>
      <c r="AT11653" s="1">
        <v>17.688221952129847</v>
      </c>
      <c r="AU11653" s="1">
        <v>16.935969547526639</v>
      </c>
      <c r="AV11653" s="1">
        <v>16.965097896969471</v>
      </c>
      <c r="AW11653" s="1">
        <v>16.920323663737786</v>
      </c>
      <c r="AX11653" s="1">
        <v>16.952617664669557</v>
      </c>
      <c r="AY11653" s="1">
        <v>16.97922248617347</v>
      </c>
      <c r="AZ11653" s="1">
        <v>17.850909496483698</v>
      </c>
      <c r="BA11653" s="1">
        <v>17.865075513457445</v>
      </c>
      <c r="BB11653" s="1">
        <v>18.111192014224418</v>
      </c>
      <c r="BC11653" s="1">
        <v>18.343948529041448</v>
      </c>
      <c r="BD11653" s="1">
        <v>18.473287213993103</v>
      </c>
    </row>
    <row r="11654" spans="1:56" x14ac:dyDescent="0.3">
      <c r="A11654" s="1" t="s">
        <v>299</v>
      </c>
      <c r="B11654" s="1" t="s">
        <v>38</v>
      </c>
    </row>
    <row r="11655" spans="1:56" x14ac:dyDescent="0.3">
      <c r="A11655" s="1" t="s">
        <v>299</v>
      </c>
      <c r="B11655" s="1" t="s">
        <v>39</v>
      </c>
      <c r="AO11655" s="1">
        <v>8.3144006049478119</v>
      </c>
      <c r="AS11655" s="1">
        <v>9.3940412693076958</v>
      </c>
      <c r="AT11655" s="1">
        <v>9.1104762633861185</v>
      </c>
      <c r="AU11655" s="1">
        <v>9.2074209806846614</v>
      </c>
      <c r="AV11655" s="1">
        <v>8.6252893361975413</v>
      </c>
      <c r="AW11655" s="1">
        <v>9.5540734718831182</v>
      </c>
      <c r="AY11655" s="1">
        <v>4.5812820714780589</v>
      </c>
      <c r="AZ11655" s="1">
        <v>5.6631600887499598</v>
      </c>
      <c r="BA11655" s="1">
        <v>7.300229998169236</v>
      </c>
      <c r="BB11655" s="1">
        <v>7.1981945514852184</v>
      </c>
      <c r="BC11655" s="1">
        <v>8.8179877642563564</v>
      </c>
    </row>
    <row r="11656" spans="1:56" x14ac:dyDescent="0.3">
      <c r="A11656" s="1" t="s">
        <v>299</v>
      </c>
      <c r="B11656" s="1" t="s">
        <v>40</v>
      </c>
    </row>
    <row r="11657" spans="1:56" x14ac:dyDescent="0.3">
      <c r="A11657" s="1" t="s">
        <v>299</v>
      </c>
      <c r="B11657" s="1" t="s">
        <v>41</v>
      </c>
    </row>
    <row r="11658" spans="1:56" x14ac:dyDescent="0.3">
      <c r="A11658" s="1" t="s">
        <v>299</v>
      </c>
      <c r="B11658" s="1" t="s">
        <v>42</v>
      </c>
      <c r="I11658" s="1">
        <v>28.390724506954513</v>
      </c>
      <c r="J11658" s="1">
        <v>26.545523955966615</v>
      </c>
      <c r="K11658" s="1">
        <v>26.119910410580431</v>
      </c>
      <c r="L11658" s="1">
        <v>30.273810557748011</v>
      </c>
      <c r="M11658" s="1">
        <v>28.00044837764835</v>
      </c>
      <c r="N11658" s="1">
        <v>28.43788869010913</v>
      </c>
      <c r="O11658" s="1">
        <v>29.134327770252654</v>
      </c>
      <c r="P11658" s="1">
        <v>29.642162302562003</v>
      </c>
      <c r="Q11658" s="1">
        <v>30.379757521532074</v>
      </c>
      <c r="R11658" s="1">
        <v>28.839754489983786</v>
      </c>
      <c r="S11658" s="1">
        <v>27.888660779452273</v>
      </c>
      <c r="T11658" s="1">
        <v>26.750697537640932</v>
      </c>
      <c r="U11658" s="1">
        <v>28.156827607894876</v>
      </c>
      <c r="V11658" s="1">
        <v>26.193195534094194</v>
      </c>
      <c r="W11658" s="1">
        <v>25.086907873396974</v>
      </c>
      <c r="X11658" s="1">
        <v>23.430804337538603</v>
      </c>
      <c r="Y11658" s="1">
        <v>20.647741438172062</v>
      </c>
      <c r="Z11658" s="1">
        <v>19.995653917139229</v>
      </c>
      <c r="AA11658" s="1">
        <v>18.84895013734273</v>
      </c>
      <c r="AB11658" s="1">
        <v>20.2580604473013</v>
      </c>
      <c r="AC11658" s="1">
        <v>20.835611101297776</v>
      </c>
      <c r="AD11658" s="1">
        <v>20.861212317993012</v>
      </c>
      <c r="AE11658" s="1">
        <v>20.055398190525093</v>
      </c>
      <c r="AF11658" s="1">
        <v>19.669756323168226</v>
      </c>
      <c r="AG11658" s="1">
        <v>20.567161869767283</v>
      </c>
      <c r="AH11658" s="1">
        <v>20.589828751738278</v>
      </c>
      <c r="AI11658" s="1">
        <v>20.526814247620798</v>
      </c>
      <c r="AJ11658" s="1">
        <v>20.212370984226069</v>
      </c>
      <c r="AK11658" s="1">
        <v>20.889368919784225</v>
      </c>
      <c r="AL11658" s="1">
        <v>20.995565560069263</v>
      </c>
      <c r="AM11658" s="1">
        <v>20.336363781605247</v>
      </c>
      <c r="AN11658" s="1">
        <v>20.234727793427734</v>
      </c>
      <c r="AO11658" s="1">
        <v>21.215060462295124</v>
      </c>
      <c r="AP11658" s="1">
        <v>22.873180175228146</v>
      </c>
      <c r="AQ11658" s="1">
        <v>24.440724008424805</v>
      </c>
      <c r="AR11658" s="1">
        <v>25.945943764943181</v>
      </c>
      <c r="AS11658" s="1">
        <v>24.504834568297699</v>
      </c>
      <c r="AT11658" s="1">
        <v>19.007128256590295</v>
      </c>
      <c r="AU11658" s="1">
        <v>21.408861521936327</v>
      </c>
      <c r="AV11658" s="1">
        <v>22.568641174860545</v>
      </c>
      <c r="AW11658" s="1">
        <v>22.109318139019976</v>
      </c>
      <c r="AX11658" s="1">
        <v>20.906456564987501</v>
      </c>
      <c r="AY11658" s="1">
        <v>20.566387848330749</v>
      </c>
      <c r="AZ11658" s="1">
        <v>21.019064661736358</v>
      </c>
      <c r="BA11658" s="1">
        <v>20.762038966302608</v>
      </c>
      <c r="BB11658" s="1">
        <v>21.116085750488601</v>
      </c>
      <c r="BC11658" s="1">
        <v>21.961747526450942</v>
      </c>
    </row>
    <row r="11659" spans="1:56" x14ac:dyDescent="0.3">
      <c r="A11659" s="1" t="s">
        <v>299</v>
      </c>
      <c r="B11659" s="1" t="s">
        <v>43</v>
      </c>
      <c r="AP11659" s="1">
        <v>9.6250408260565816</v>
      </c>
      <c r="AQ11659" s="1">
        <v>10.125161514433339</v>
      </c>
      <c r="AR11659" s="1">
        <v>16.734503945503075</v>
      </c>
      <c r="AS11659" s="1">
        <v>11.076538177936291</v>
      </c>
      <c r="AT11659" s="1">
        <v>11.662707623457862</v>
      </c>
      <c r="AU11659" s="1">
        <v>11.231078738576912</v>
      </c>
      <c r="AV11659" s="1">
        <v>11.238725565140975</v>
      </c>
      <c r="AW11659" s="1">
        <v>11.138958000668424</v>
      </c>
      <c r="AX11659" s="1">
        <v>10.956237064964572</v>
      </c>
      <c r="AY11659" s="1">
        <v>15.818178145235487</v>
      </c>
      <c r="AZ11659" s="1">
        <v>16.043023480075437</v>
      </c>
      <c r="BA11659" s="1">
        <v>15.629925577216278</v>
      </c>
      <c r="BB11659" s="1">
        <v>15.883172975143623</v>
      </c>
    </row>
    <row r="11660" spans="1:56" x14ac:dyDescent="0.3">
      <c r="A11660" s="1" t="s">
        <v>299</v>
      </c>
      <c r="B11660" s="1" t="s">
        <v>44</v>
      </c>
      <c r="AI11660" s="1">
        <v>18.185737672776987</v>
      </c>
      <c r="AJ11660" s="1">
        <v>18.003726115403616</v>
      </c>
      <c r="AK11660" s="1">
        <v>15.494349659240303</v>
      </c>
      <c r="AN11660" s="1">
        <v>22.838001352353558</v>
      </c>
      <c r="AS11660" s="1">
        <v>21.901489862638861</v>
      </c>
      <c r="AT11660" s="1">
        <v>20.949409459022998</v>
      </c>
      <c r="AU11660" s="1">
        <v>21.574425431018636</v>
      </c>
      <c r="AV11660" s="1">
        <v>23.492008536031779</v>
      </c>
      <c r="AW11660" s="1">
        <v>26.335479747399503</v>
      </c>
      <c r="AX11660" s="1">
        <v>24.49857035428159</v>
      </c>
      <c r="AY11660" s="1">
        <v>23.446994305482217</v>
      </c>
      <c r="AZ11660" s="1">
        <v>24.102416276698872</v>
      </c>
      <c r="BA11660" s="1">
        <v>24.223421278058755</v>
      </c>
      <c r="BB11660" s="1">
        <v>23.754039102170402</v>
      </c>
      <c r="BC11660" s="1">
        <v>21.460433235615575</v>
      </c>
    </row>
    <row r="11661" spans="1:56" x14ac:dyDescent="0.3">
      <c r="A11661" s="1" t="s">
        <v>299</v>
      </c>
      <c r="B11661" s="1" t="s">
        <v>45</v>
      </c>
    </row>
    <row r="11662" spans="1:56" x14ac:dyDescent="0.3">
      <c r="A11662" s="1" t="s">
        <v>299</v>
      </c>
      <c r="B11662" s="1" t="s">
        <v>46</v>
      </c>
      <c r="I11662" s="1">
        <v>9.8932111272165972</v>
      </c>
      <c r="J11662" s="1">
        <v>9.7641638434094222</v>
      </c>
      <c r="K11662" s="1">
        <v>11.106311201897229</v>
      </c>
      <c r="L11662" s="1">
        <v>8.5008333341571145</v>
      </c>
      <c r="M11662" s="1">
        <v>6.4232628886635599</v>
      </c>
      <c r="N11662" s="1">
        <v>6.5165990010549439</v>
      </c>
      <c r="O11662" s="1">
        <v>5.7425201987837253</v>
      </c>
      <c r="P11662" s="1">
        <v>7.6069424178992495</v>
      </c>
      <c r="Q11662" s="1">
        <v>9.4254868483401246</v>
      </c>
      <c r="R11662" s="1">
        <v>8.6337742543970908</v>
      </c>
      <c r="S11662" s="1">
        <v>7.8733412396511024</v>
      </c>
      <c r="Y11662" s="1">
        <v>9.7514657909938851</v>
      </c>
      <c r="Z11662" s="1">
        <v>11.448555009908914</v>
      </c>
    </row>
    <row r="11663" spans="1:56" x14ac:dyDescent="0.3">
      <c r="A11663" s="1" t="s">
        <v>299</v>
      </c>
      <c r="B11663" s="1" t="s">
        <v>47</v>
      </c>
      <c r="AL11663" s="1">
        <v>30.59122198896646</v>
      </c>
      <c r="AM11663" s="1">
        <v>30.348235070549666</v>
      </c>
      <c r="AN11663" s="1">
        <v>29.707648390589625</v>
      </c>
      <c r="AO11663" s="1">
        <v>31.238357852105221</v>
      </c>
      <c r="AP11663" s="1">
        <v>39.094913771887754</v>
      </c>
      <c r="AQ11663" s="1">
        <v>43.519022411319447</v>
      </c>
      <c r="AR11663" s="1">
        <v>38.5105205922602</v>
      </c>
      <c r="AS11663" s="1">
        <v>46.191368129239102</v>
      </c>
      <c r="AT11663" s="1">
        <v>29.148131640682863</v>
      </c>
      <c r="AU11663" s="1">
        <v>37.846209670490126</v>
      </c>
      <c r="AV11663" s="1">
        <v>41.995459048811107</v>
      </c>
      <c r="AW11663" s="1">
        <v>42.468075147022304</v>
      </c>
      <c r="AX11663" s="1">
        <v>44.496079149383228</v>
      </c>
      <c r="AY11663" s="1">
        <v>39.95596980044904</v>
      </c>
      <c r="AZ11663" s="1">
        <v>28.985929157724254</v>
      </c>
      <c r="BA11663" s="1">
        <v>23.343607674925703</v>
      </c>
      <c r="BB11663" s="1">
        <v>21.21652482916182</v>
      </c>
      <c r="BC11663" s="1">
        <v>29.820904868261017</v>
      </c>
    </row>
    <row r="11664" spans="1:56" x14ac:dyDescent="0.3">
      <c r="A11664" s="1" t="s">
        <v>299</v>
      </c>
      <c r="B11664" s="1" t="s">
        <v>48</v>
      </c>
      <c r="I11664" s="1">
        <v>15.214586528396506</v>
      </c>
      <c r="J11664" s="1">
        <v>15.941116114883133</v>
      </c>
      <c r="K11664" s="1">
        <v>18.538556554238948</v>
      </c>
      <c r="L11664" s="1">
        <v>17.971269878314686</v>
      </c>
      <c r="M11664" s="1">
        <v>17.605293195844375</v>
      </c>
      <c r="N11664" s="1">
        <v>16.634575165768005</v>
      </c>
      <c r="O11664" s="1">
        <v>19.010462692968826</v>
      </c>
      <c r="P11664" s="1">
        <v>18.245220071849388</v>
      </c>
      <c r="Q11664" s="1">
        <v>17.79956734637539</v>
      </c>
      <c r="R11664" s="1">
        <v>17.8275281394091</v>
      </c>
      <c r="S11664" s="1">
        <v>17.434985577210728</v>
      </c>
      <c r="T11664" s="1">
        <v>21.714586201030052</v>
      </c>
      <c r="U11664" s="1">
        <v>22.317526005929668</v>
      </c>
      <c r="V11664" s="1">
        <v>20.720514066808878</v>
      </c>
      <c r="W11664" s="1">
        <v>22.126755976677686</v>
      </c>
      <c r="X11664" s="1">
        <v>24.629797415698825</v>
      </c>
      <c r="Y11664" s="1">
        <v>25.081288306721394</v>
      </c>
      <c r="Z11664" s="1">
        <v>24.432351664327754</v>
      </c>
      <c r="AA11664" s="1">
        <v>23.085107542748094</v>
      </c>
      <c r="AB11664" s="1">
        <v>18.516564135776711</v>
      </c>
      <c r="AC11664" s="1">
        <v>19.633011314207856</v>
      </c>
      <c r="AD11664" s="1">
        <v>20.494362903869686</v>
      </c>
      <c r="AE11664" s="1">
        <v>19.906419994668358</v>
      </c>
      <c r="AF11664" s="1">
        <v>20.665661391837908</v>
      </c>
      <c r="AG11664" s="1">
        <v>20.860386234507807</v>
      </c>
      <c r="AH11664" s="1">
        <v>20.87058266223497</v>
      </c>
      <c r="AI11664" s="1">
        <v>21.016997640277506</v>
      </c>
      <c r="AJ11664" s="1">
        <v>22.181011512371171</v>
      </c>
      <c r="AK11664" s="1">
        <v>22.255160973191654</v>
      </c>
      <c r="AL11664" s="1">
        <v>22.952451776166647</v>
      </c>
      <c r="AM11664" s="1">
        <v>23.022668443626284</v>
      </c>
      <c r="AN11664" s="1">
        <v>22.983471441487062</v>
      </c>
      <c r="AO11664" s="1">
        <v>22.406428701111828</v>
      </c>
      <c r="AP11664" s="1">
        <v>22.870120487251658</v>
      </c>
      <c r="AQ11664" s="1">
        <v>23.685372217758967</v>
      </c>
      <c r="AR11664" s="1">
        <v>24.238993086748053</v>
      </c>
      <c r="AS11664" s="1">
        <v>24.558479121924407</v>
      </c>
      <c r="AT11664" s="1">
        <v>23.604741069561207</v>
      </c>
      <c r="AU11664" s="1">
        <v>23.106883088690225</v>
      </c>
      <c r="AV11664" s="1">
        <v>23.573248246033643</v>
      </c>
      <c r="AW11664" s="1">
        <v>23.74281502342647</v>
      </c>
      <c r="AX11664" s="1">
        <v>24.159896927640425</v>
      </c>
      <c r="AY11664" s="1">
        <v>23.726975922446702</v>
      </c>
      <c r="AZ11664" s="1">
        <v>24.170621057685135</v>
      </c>
      <c r="BA11664" s="1">
        <v>24.717431739314698</v>
      </c>
      <c r="BB11664" s="1">
        <v>24.129691827350396</v>
      </c>
      <c r="BC11664" s="1">
        <v>25.0662183397225</v>
      </c>
    </row>
    <row r="11665" spans="1:55" x14ac:dyDescent="0.3">
      <c r="A11665" s="1" t="s">
        <v>299</v>
      </c>
      <c r="B11665" s="1" t="s">
        <v>49</v>
      </c>
      <c r="AF11665" s="1">
        <v>20.093956248009789</v>
      </c>
      <c r="AL11665" s="1">
        <v>14.895845953320208</v>
      </c>
      <c r="AM11665" s="1">
        <v>15.284410847422805</v>
      </c>
      <c r="AN11665" s="1">
        <v>13.972254676771053</v>
      </c>
      <c r="AO11665" s="1">
        <v>15.148431300354698</v>
      </c>
      <c r="AP11665" s="1">
        <v>15.03147833024755</v>
      </c>
      <c r="AQ11665" s="1">
        <v>15.883698033972832</v>
      </c>
      <c r="AR11665" s="1">
        <v>17.22866670447852</v>
      </c>
      <c r="AS11665" s="1">
        <v>16.838156938949339</v>
      </c>
      <c r="AT11665" s="1">
        <v>16.108535787499456</v>
      </c>
      <c r="AU11665" s="1">
        <v>15.793855975505494</v>
      </c>
      <c r="AV11665" s="1">
        <v>12.503911232157005</v>
      </c>
      <c r="AW11665" s="1">
        <v>16.411859138747754</v>
      </c>
      <c r="AX11665" s="1">
        <v>16.015399437476656</v>
      </c>
      <c r="AY11665" s="1">
        <v>14.701628125169558</v>
      </c>
      <c r="AZ11665" s="1">
        <v>12.164213998248403</v>
      </c>
      <c r="BA11665" s="1">
        <v>11.839711939737244</v>
      </c>
      <c r="BB11665" s="1">
        <v>12.168671153949473</v>
      </c>
      <c r="BC11665" s="1">
        <v>12.132038004746063</v>
      </c>
    </row>
    <row r="11666" spans="1:55" x14ac:dyDescent="0.3">
      <c r="A11666" s="1" t="s">
        <v>299</v>
      </c>
      <c r="B11666" s="1" t="s">
        <v>50</v>
      </c>
      <c r="AF11666" s="1">
        <v>36.182098054766712</v>
      </c>
      <c r="AG11666" s="1">
        <v>36.57566397094206</v>
      </c>
      <c r="AH11666" s="1">
        <v>35.807430593358738</v>
      </c>
      <c r="AI11666" s="1">
        <v>38.760548952818198</v>
      </c>
      <c r="AJ11666" s="1">
        <v>36.728056628829989</v>
      </c>
      <c r="AK11666" s="1">
        <v>35.443856587742722</v>
      </c>
      <c r="AL11666" s="1">
        <v>33.867414172967727</v>
      </c>
      <c r="AM11666" s="1">
        <v>41.085188431200706</v>
      </c>
      <c r="AN11666" s="1">
        <v>38.850225950561757</v>
      </c>
      <c r="AO11666" s="1">
        <v>37.759181331750284</v>
      </c>
      <c r="AP11666" s="1">
        <v>37.50346054848805</v>
      </c>
      <c r="AQ11666" s="1">
        <v>37.338843587087574</v>
      </c>
      <c r="AR11666" s="1">
        <v>37.150590320052295</v>
      </c>
      <c r="AS11666" s="1">
        <v>36.682443076124414</v>
      </c>
      <c r="AT11666" s="1">
        <v>36.496769366117341</v>
      </c>
      <c r="AU11666" s="1">
        <v>35.672860253509477</v>
      </c>
      <c r="AV11666" s="1">
        <v>34.781703104602137</v>
      </c>
      <c r="AW11666" s="1">
        <v>36.418050643098979</v>
      </c>
      <c r="AX11666" s="1">
        <v>36.086829766099356</v>
      </c>
      <c r="AY11666" s="1">
        <v>36.617167406584713</v>
      </c>
      <c r="AZ11666" s="1">
        <v>38.277337678394801</v>
      </c>
      <c r="BA11666" s="1">
        <v>39.860894327232764</v>
      </c>
      <c r="BB11666" s="1">
        <v>39.864153198735899</v>
      </c>
      <c r="BC11666" s="1">
        <v>39.931844163304739</v>
      </c>
    </row>
    <row r="11667" spans="1:55" x14ac:dyDescent="0.3">
      <c r="A11667" s="1" t="s">
        <v>299</v>
      </c>
      <c r="B11667" s="1" t="s">
        <v>51</v>
      </c>
    </row>
    <row r="11668" spans="1:55" x14ac:dyDescent="0.3">
      <c r="A11668" s="1" t="s">
        <v>299</v>
      </c>
      <c r="B11668" s="1" t="s">
        <v>52</v>
      </c>
    </row>
    <row r="11669" spans="1:55" x14ac:dyDescent="0.3">
      <c r="A11669" s="1" t="s">
        <v>299</v>
      </c>
      <c r="B11669" s="1" t="s">
        <v>53</v>
      </c>
      <c r="L11669" s="1">
        <v>23.116729961007206</v>
      </c>
      <c r="M11669" s="1">
        <v>19.233304101506743</v>
      </c>
      <c r="N11669" s="1">
        <v>19.643109556451201</v>
      </c>
      <c r="O11669" s="1">
        <v>19.705824968720549</v>
      </c>
      <c r="P11669" s="1">
        <v>19.582406890966904</v>
      </c>
      <c r="Q11669" s="1">
        <v>21.186373406411931</v>
      </c>
      <c r="R11669" s="1">
        <v>21.818492606154102</v>
      </c>
      <c r="S11669" s="1">
        <v>22.701727221596823</v>
      </c>
      <c r="T11669" s="1">
        <v>24.181401787120478</v>
      </c>
      <c r="U11669" s="1">
        <v>24.907281345397465</v>
      </c>
      <c r="V11669" s="1">
        <v>25.647684418127163</v>
      </c>
      <c r="W11669" s="1">
        <v>26.073459132264432</v>
      </c>
      <c r="X11669" s="1">
        <v>25.480845568821032</v>
      </c>
      <c r="Y11669" s="1">
        <v>26.494312696290944</v>
      </c>
      <c r="Z11669" s="1">
        <v>27.777480896535778</v>
      </c>
      <c r="AA11669" s="1">
        <v>47.204652610089063</v>
      </c>
      <c r="AB11669" s="1">
        <v>46.031371965942405</v>
      </c>
      <c r="AC11669" s="1">
        <v>48.083014861150886</v>
      </c>
      <c r="AD11669" s="1">
        <v>51.53196664354617</v>
      </c>
      <c r="AE11669" s="1">
        <v>53.358517864718493</v>
      </c>
      <c r="AF11669" s="1">
        <v>50.403697125894034</v>
      </c>
      <c r="AG11669" s="1">
        <v>49.929410869040368</v>
      </c>
      <c r="AH11669" s="1">
        <v>48.87410238333694</v>
      </c>
      <c r="AI11669" s="1">
        <v>50.482300319894676</v>
      </c>
      <c r="AJ11669" s="1">
        <v>49.82943384694115</v>
      </c>
      <c r="AK11669" s="1">
        <v>53.565839784659431</v>
      </c>
      <c r="AL11669" s="1">
        <v>55.26331592873931</v>
      </c>
      <c r="AM11669" s="1">
        <v>54.736359112901745</v>
      </c>
      <c r="AN11669" s="1">
        <v>57.60165550106413</v>
      </c>
      <c r="AO11669" s="1">
        <v>58.112298040995256</v>
      </c>
      <c r="AP11669" s="1">
        <v>61.991142481020169</v>
      </c>
      <c r="AQ11669" s="1">
        <v>62.841222441539642</v>
      </c>
      <c r="AR11669" s="1">
        <v>68.142755525194005</v>
      </c>
      <c r="AS11669" s="1">
        <v>65.552976522931729</v>
      </c>
      <c r="AT11669" s="1">
        <v>35.78272337977905</v>
      </c>
      <c r="AU11669" s="1">
        <v>36.237554980753714</v>
      </c>
      <c r="AV11669" s="1">
        <v>35.685442729909099</v>
      </c>
      <c r="AW11669" s="1">
        <v>35.645694613954994</v>
      </c>
      <c r="AX11669" s="1">
        <v>36.327935472179526</v>
      </c>
      <c r="AY11669" s="1">
        <v>39.648949147464016</v>
      </c>
      <c r="AZ11669" s="1">
        <v>38.283053274177945</v>
      </c>
      <c r="BA11669" s="1">
        <v>36.631907427761924</v>
      </c>
      <c r="BB11669" s="1">
        <v>37.354369048312904</v>
      </c>
      <c r="BC11669" s="1">
        <v>37.919240292446467</v>
      </c>
    </row>
    <row r="11670" spans="1:55" x14ac:dyDescent="0.3">
      <c r="A11670" s="1" t="s">
        <v>299</v>
      </c>
      <c r="B11670" s="1" t="s">
        <v>54</v>
      </c>
      <c r="AD11670" s="1">
        <v>32.505168857180941</v>
      </c>
      <c r="AE11670" s="1">
        <v>31.0865679000486</v>
      </c>
      <c r="AF11670" s="1">
        <v>33.184720321573927</v>
      </c>
      <c r="AG11670" s="1">
        <v>31.73594406332802</v>
      </c>
      <c r="AH11670" s="1">
        <v>31.784911102885804</v>
      </c>
      <c r="AI11670" s="1">
        <v>30.942014704697051</v>
      </c>
      <c r="AJ11670" s="1">
        <v>31.374628358596997</v>
      </c>
      <c r="AK11670" s="1">
        <v>30.775033800637392</v>
      </c>
      <c r="AL11670" s="1">
        <v>31.654991669616077</v>
      </c>
      <c r="AM11670" s="1">
        <v>31.620863917805647</v>
      </c>
      <c r="AN11670" s="1">
        <v>35.286733262595618</v>
      </c>
      <c r="AO11670" s="1">
        <v>32.535452076837977</v>
      </c>
      <c r="AP11670" s="1">
        <v>31.156493046866839</v>
      </c>
      <c r="AQ11670" s="1">
        <v>31.102471591022312</v>
      </c>
      <c r="AR11670" s="1">
        <v>31.734319553284447</v>
      </c>
      <c r="AS11670" s="1">
        <v>30.524062794396883</v>
      </c>
      <c r="AT11670" s="1">
        <v>29.911772540720317</v>
      </c>
      <c r="AU11670" s="1">
        <v>30.433664507740637</v>
      </c>
      <c r="AV11670" s="1">
        <v>31.369927028290018</v>
      </c>
      <c r="AW11670" s="1">
        <v>31.816625582032319</v>
      </c>
      <c r="AX11670" s="1">
        <v>32.041190514303111</v>
      </c>
      <c r="AY11670" s="1">
        <v>30.929097366607404</v>
      </c>
      <c r="AZ11670" s="1">
        <v>31.198905605421317</v>
      </c>
      <c r="BA11670" s="1">
        <v>31.658707337892906</v>
      </c>
      <c r="BB11670" s="1">
        <v>31.827323579275674</v>
      </c>
      <c r="BC11670" s="1">
        <v>32.485973661214423</v>
      </c>
    </row>
    <row r="11671" spans="1:55" x14ac:dyDescent="0.3">
      <c r="A11671" s="1" t="s">
        <v>299</v>
      </c>
      <c r="B11671" s="1" t="s">
        <v>55</v>
      </c>
      <c r="I11671" s="1">
        <v>32.946672411481494</v>
      </c>
      <c r="J11671" s="1">
        <v>31.260602529703814</v>
      </c>
      <c r="K11671" s="1">
        <v>32.040614685096017</v>
      </c>
      <c r="L11671" s="1">
        <v>29.947023363523996</v>
      </c>
      <c r="M11671" s="1">
        <v>29.681816611344551</v>
      </c>
      <c r="N11671" s="1">
        <v>30.18483163626524</v>
      </c>
      <c r="O11671" s="1">
        <v>31.543142439121972</v>
      </c>
      <c r="P11671" s="1">
        <v>32.356033418862708</v>
      </c>
      <c r="Q11671" s="1">
        <v>33.111178625221974</v>
      </c>
      <c r="R11671" s="1">
        <v>33.003053992280329</v>
      </c>
      <c r="S11671" s="1">
        <v>32.352638185926239</v>
      </c>
      <c r="T11671" s="1">
        <v>33.893468281021512</v>
      </c>
      <c r="U11671" s="1">
        <v>35.68429111747659</v>
      </c>
      <c r="V11671" s="1">
        <v>37.128857537632889</v>
      </c>
      <c r="W11671" s="1">
        <v>39.14794924725296</v>
      </c>
      <c r="X11671" s="1">
        <v>38.775166092110005</v>
      </c>
      <c r="Y11671" s="1">
        <v>38.815367226075885</v>
      </c>
      <c r="Z11671" s="1">
        <v>37.973363581438534</v>
      </c>
      <c r="AA11671" s="1">
        <v>36.700411994568412</v>
      </c>
      <c r="AB11671" s="1">
        <v>35.495451543747109</v>
      </c>
      <c r="AC11671" s="1">
        <v>36.742772387867817</v>
      </c>
      <c r="AD11671" s="1">
        <v>38.547448310462109</v>
      </c>
      <c r="AE11671" s="1">
        <v>38.782265632314655</v>
      </c>
      <c r="AF11671" s="1">
        <v>38.547392702711512</v>
      </c>
      <c r="AG11671" s="1">
        <v>39.122126207901211</v>
      </c>
      <c r="AH11671" s="1">
        <v>38.395490407937274</v>
      </c>
      <c r="AI11671" s="1">
        <v>38.587251351248995</v>
      </c>
      <c r="AJ11671" s="1">
        <v>38.757709137179646</v>
      </c>
      <c r="AK11671" s="1">
        <v>38.477471817894497</v>
      </c>
      <c r="AL11671" s="1">
        <v>37.465999064117049</v>
      </c>
      <c r="AM11671" s="1">
        <v>36.834834585309821</v>
      </c>
      <c r="AN11671" s="1">
        <v>36.737466118351847</v>
      </c>
      <c r="AO11671" s="1">
        <v>38.505822890008858</v>
      </c>
      <c r="AP11671" s="1">
        <v>40.058596549548156</v>
      </c>
      <c r="AQ11671" s="1">
        <v>38.70316834998404</v>
      </c>
      <c r="AR11671" s="1">
        <v>41.169504937948197</v>
      </c>
      <c r="AS11671" s="1">
        <v>40.088318721806104</v>
      </c>
      <c r="AT11671" s="1">
        <v>39.628892383676458</v>
      </c>
      <c r="AU11671" s="1">
        <v>39.858953874273489</v>
      </c>
      <c r="AV11671" s="1">
        <v>40.505375993760474</v>
      </c>
      <c r="AW11671" s="1">
        <v>40.617735328561778</v>
      </c>
      <c r="AX11671" s="1">
        <v>40.578863001589724</v>
      </c>
      <c r="AY11671" s="1">
        <v>42.672266259524264</v>
      </c>
      <c r="AZ11671" s="1">
        <v>39.497853923353397</v>
      </c>
      <c r="BA11671" s="1">
        <v>38.680084508523343</v>
      </c>
      <c r="BB11671" s="1">
        <v>39.30043310996642</v>
      </c>
      <c r="BC11671" s="1">
        <v>38.121704904020262</v>
      </c>
    </row>
    <row r="11672" spans="1:55" x14ac:dyDescent="0.3">
      <c r="A11672" s="1" t="s">
        <v>299</v>
      </c>
      <c r="B11672" s="1" t="s">
        <v>56</v>
      </c>
    </row>
    <row r="11673" spans="1:55" x14ac:dyDescent="0.3">
      <c r="A11673" s="1" t="s">
        <v>299</v>
      </c>
      <c r="B11673" s="1" t="s">
        <v>57</v>
      </c>
    </row>
    <row r="11674" spans="1:55" x14ac:dyDescent="0.3">
      <c r="A11674" s="1" t="s">
        <v>299</v>
      </c>
      <c r="B11674" s="1" t="s">
        <v>58</v>
      </c>
      <c r="I11674" s="1">
        <v>17.520378383818052</v>
      </c>
      <c r="J11674" s="1">
        <v>16.461958375980895</v>
      </c>
      <c r="K11674" s="1">
        <v>17.059165327955704</v>
      </c>
      <c r="L11674" s="1">
        <v>19.01255834629918</v>
      </c>
      <c r="M11674" s="1">
        <v>15.614323674553967</v>
      </c>
      <c r="N11674" s="1">
        <v>14.634518541126202</v>
      </c>
      <c r="O11674" s="1">
        <v>14.346062859074014</v>
      </c>
      <c r="P11674" s="1">
        <v>13.297446715647052</v>
      </c>
      <c r="Q11674" s="1">
        <v>13.967728099625813</v>
      </c>
      <c r="R11674" s="1">
        <v>12.927671167656355</v>
      </c>
      <c r="S11674" s="1">
        <v>9.8676730290054913</v>
      </c>
      <c r="T11674" s="1">
        <v>10.681517471748043</v>
      </c>
      <c r="U11674" s="1">
        <v>10.727962739347939</v>
      </c>
      <c r="V11674" s="1">
        <v>10.925498987377244</v>
      </c>
      <c r="W11674" s="1">
        <v>12.596804400276703</v>
      </c>
      <c r="X11674" s="1">
        <v>13.40052491563856</v>
      </c>
      <c r="Y11674" s="1">
        <v>14.121550661329355</v>
      </c>
      <c r="Z11674" s="1">
        <v>14.320524614912838</v>
      </c>
      <c r="AA11674" s="1">
        <v>12.041083128529802</v>
      </c>
      <c r="AB11674" s="1">
        <v>8.7174696754396575</v>
      </c>
      <c r="AC11674" s="1">
        <v>12.577956818716501</v>
      </c>
      <c r="AD11674" s="1">
        <v>12.635996042639539</v>
      </c>
      <c r="AE11674" s="1">
        <v>12.002420664964392</v>
      </c>
      <c r="AF11674" s="1">
        <v>12.151662611008696</v>
      </c>
      <c r="AG11674" s="1">
        <v>11.75173693390264</v>
      </c>
      <c r="AH11674" s="1">
        <v>12.986065518082404</v>
      </c>
      <c r="AI11674" s="1">
        <v>12.671278166809746</v>
      </c>
      <c r="AJ11674" s="1">
        <v>12.963221740840403</v>
      </c>
      <c r="AK11674" s="1">
        <v>13.802540118331841</v>
      </c>
      <c r="AL11674" s="1">
        <v>14.765910731608281</v>
      </c>
      <c r="AM11674" s="1">
        <v>14.581896436968886</v>
      </c>
      <c r="AN11674" s="1">
        <v>13.241830575111335</v>
      </c>
      <c r="AO11674" s="1">
        <v>13.837177425051191</v>
      </c>
      <c r="AP11674" s="1">
        <v>14.894416730381337</v>
      </c>
      <c r="AQ11674" s="1">
        <v>15.279928336260035</v>
      </c>
      <c r="AR11674" s="1">
        <v>16.494465620609091</v>
      </c>
      <c r="AS11674" s="1">
        <v>15.513117596364765</v>
      </c>
      <c r="AT11674" s="1">
        <v>14.021928477466869</v>
      </c>
      <c r="AU11674" s="1">
        <v>13.846936500300711</v>
      </c>
      <c r="AV11674" s="1">
        <v>13.733738115037648</v>
      </c>
      <c r="AW11674" s="1">
        <v>14.542682088283366</v>
      </c>
      <c r="AX11674" s="1">
        <v>15.029185503757503</v>
      </c>
      <c r="AY11674" s="1">
        <v>15.041125242870029</v>
      </c>
      <c r="AZ11674" s="1">
        <v>17.578388993003944</v>
      </c>
      <c r="BA11674" s="1">
        <v>14.902935976042967</v>
      </c>
      <c r="BB11674" s="1">
        <v>15.162466134840511</v>
      </c>
      <c r="BC11674" s="1">
        <v>15.209186289019369</v>
      </c>
    </row>
    <row r="11675" spans="1:55" x14ac:dyDescent="0.3">
      <c r="A11675" s="1" t="s">
        <v>299</v>
      </c>
      <c r="B11675" s="1" t="s">
        <v>59</v>
      </c>
    </row>
    <row r="11676" spans="1:55" x14ac:dyDescent="0.3">
      <c r="A11676" s="1" t="s">
        <v>299</v>
      </c>
      <c r="B11676" s="1" t="s">
        <v>60</v>
      </c>
      <c r="L11676" s="1">
        <v>37.406248822221386</v>
      </c>
      <c r="M11676" s="1">
        <v>32.828207499328819</v>
      </c>
      <c r="N11676" s="1">
        <v>39.476729314607979</v>
      </c>
      <c r="O11676" s="1">
        <v>38.035579029253412</v>
      </c>
      <c r="P11676" s="1">
        <v>34.428906646372397</v>
      </c>
      <c r="R11676" s="1">
        <v>48.129811302325301</v>
      </c>
      <c r="S11676" s="1">
        <v>40.568222301389383</v>
      </c>
      <c r="T11676" s="1">
        <v>39.902255639097746</v>
      </c>
      <c r="U11676" s="1">
        <v>37.816455696202532</v>
      </c>
      <c r="V11676" s="1">
        <v>34.922252010723859</v>
      </c>
      <c r="W11676" s="1">
        <v>33.650793650793652</v>
      </c>
      <c r="X11676" s="1">
        <v>30.102912621359216</v>
      </c>
      <c r="Y11676" s="1">
        <v>30.699675324675326</v>
      </c>
      <c r="Z11676" s="1">
        <v>27.694805194805195</v>
      </c>
      <c r="AA11676" s="1">
        <v>23.046972860125262</v>
      </c>
      <c r="AB11676" s="1">
        <v>29.392888888888891</v>
      </c>
      <c r="AC11676" s="1">
        <v>32.651329978432777</v>
      </c>
      <c r="AD11676" s="1">
        <v>34.831185567010309</v>
      </c>
      <c r="AE11676" s="1">
        <v>36.908571428571427</v>
      </c>
      <c r="AF11676" s="1">
        <v>34.767647058823528</v>
      </c>
      <c r="AG11676" s="1">
        <v>28.662598081952922</v>
      </c>
      <c r="AH11676" s="1">
        <v>26.006017299736744</v>
      </c>
      <c r="AM11676" s="1">
        <v>24.349696489839008</v>
      </c>
      <c r="AN11676" s="1">
        <v>25.431137724550894</v>
      </c>
      <c r="AO11676" s="1">
        <v>24.640428600865445</v>
      </c>
      <c r="AP11676" s="1">
        <v>24.291662024141132</v>
      </c>
      <c r="AQ11676" s="1">
        <v>28.138983325238787</v>
      </c>
      <c r="AR11676" s="1">
        <v>27.117091836734691</v>
      </c>
      <c r="AS11676" s="1">
        <v>27.623935231714125</v>
      </c>
      <c r="AT11676" s="1">
        <v>26.920072922663596</v>
      </c>
      <c r="AU11676" s="1">
        <v>24.783822310624895</v>
      </c>
      <c r="AV11676" s="1">
        <v>21.930741740208592</v>
      </c>
      <c r="AW11676" s="1">
        <v>20.228219979697855</v>
      </c>
      <c r="AX11676" s="1">
        <v>21.416308320791227</v>
      </c>
      <c r="AY11676" s="1">
        <v>19.876713615023476</v>
      </c>
      <c r="AZ11676" s="1">
        <v>20.988624739146449</v>
      </c>
    </row>
    <row r="11677" spans="1:55" x14ac:dyDescent="0.3">
      <c r="A11677" s="1" t="s">
        <v>299</v>
      </c>
      <c r="B11677" s="1" t="s">
        <v>61</v>
      </c>
      <c r="AI11677" s="1">
        <v>14.41060226202859</v>
      </c>
      <c r="AJ11677" s="1">
        <v>14.382237389155824</v>
      </c>
      <c r="AK11677" s="1">
        <v>15.541970613871477</v>
      </c>
      <c r="AL11677" s="1">
        <v>19.693005358438427</v>
      </c>
      <c r="AM11677" s="1">
        <v>18.076165516874774</v>
      </c>
      <c r="AN11677" s="1">
        <v>17.327987613792263</v>
      </c>
      <c r="AO11677" s="1">
        <v>17.905529029911808</v>
      </c>
      <c r="AP11677" s="1">
        <v>18.439922042734327</v>
      </c>
      <c r="AQ11677" s="1">
        <v>20.06389245363642</v>
      </c>
      <c r="AR11677" s="1">
        <v>22.939437703616974</v>
      </c>
      <c r="AS11677" s="1">
        <v>24.440578665906113</v>
      </c>
      <c r="AT11677" s="1">
        <v>20.973637653806865</v>
      </c>
      <c r="AU11677" s="1">
        <v>22.029488291413703</v>
      </c>
      <c r="AV11677" s="1">
        <v>23.228003930339181</v>
      </c>
      <c r="AW11677" s="1">
        <v>22.656219821752551</v>
      </c>
      <c r="AX11677" s="1">
        <v>21.106845218742055</v>
      </c>
      <c r="AY11677" s="1">
        <v>20.592270879386444</v>
      </c>
      <c r="AZ11677" s="1">
        <v>20.815043141336549</v>
      </c>
      <c r="BA11677" s="1">
        <v>23.688856607089118</v>
      </c>
      <c r="BB11677" s="1">
        <v>25.09741532130732</v>
      </c>
      <c r="BC11677" s="1">
        <v>24.856609003959047</v>
      </c>
    </row>
    <row r="11678" spans="1:55" x14ac:dyDescent="0.3">
      <c r="A11678" s="1" t="s">
        <v>299</v>
      </c>
      <c r="B11678" s="1" t="s">
        <v>62</v>
      </c>
      <c r="AQ11678" s="1">
        <v>39.887595072263835</v>
      </c>
      <c r="AR11678" s="1">
        <v>36.848917096667748</v>
      </c>
      <c r="AS11678" s="1">
        <v>34.506445930606674</v>
      </c>
      <c r="AT11678" s="1">
        <v>33.372562454560153</v>
      </c>
      <c r="AU11678" s="1">
        <v>26.645852671601489</v>
      </c>
      <c r="AV11678" s="1">
        <v>28.307356346964706</v>
      </c>
      <c r="AW11678" s="1">
        <v>27.948964314505627</v>
      </c>
      <c r="AX11678" s="1">
        <v>25.011041023365483</v>
      </c>
      <c r="AY11678" s="1">
        <v>24.20620203642034</v>
      </c>
      <c r="AZ11678" s="1">
        <v>26.364657464879119</v>
      </c>
      <c r="BA11678" s="1">
        <v>16.811285845203631</v>
      </c>
      <c r="BB11678" s="1">
        <v>17.396702006565562</v>
      </c>
      <c r="BC11678" s="1">
        <v>19.52684615770654</v>
      </c>
    </row>
    <row r="11679" spans="1:55" x14ac:dyDescent="0.3">
      <c r="A11679" s="1" t="s">
        <v>299</v>
      </c>
      <c r="B11679" s="1" t="s">
        <v>63</v>
      </c>
    </row>
    <row r="11680" spans="1:55" x14ac:dyDescent="0.3">
      <c r="A11680" s="1" t="s">
        <v>299</v>
      </c>
      <c r="B11680" s="1" t="s">
        <v>64</v>
      </c>
      <c r="AD11680" s="1">
        <v>1.7034069747789884</v>
      </c>
      <c r="AE11680" s="1">
        <v>2.0706979203305305</v>
      </c>
      <c r="AF11680" s="1">
        <v>38.126663296677322</v>
      </c>
      <c r="AG11680" s="1">
        <v>36.109642063445122</v>
      </c>
      <c r="AH11680" s="1">
        <v>36.16777169084267</v>
      </c>
      <c r="AI11680" s="1">
        <v>35.864257731009431</v>
      </c>
      <c r="AJ11680" s="1">
        <v>34.40498610089562</v>
      </c>
      <c r="AK11680" s="1">
        <v>33.540061497394561</v>
      </c>
      <c r="AL11680" s="1">
        <v>32.852239405485307</v>
      </c>
      <c r="AM11680" s="1">
        <v>33.658953622775805</v>
      </c>
      <c r="AN11680" s="1">
        <v>34.114363872227912</v>
      </c>
      <c r="AO11680" s="1">
        <v>33.857597603986811</v>
      </c>
      <c r="AP11680" s="1">
        <v>32.207573151424057</v>
      </c>
      <c r="AQ11680" s="1">
        <v>33.315089934924849</v>
      </c>
      <c r="AR11680" s="1">
        <v>33.608673747790753</v>
      </c>
      <c r="AS11680" s="1">
        <v>33.82980573149765</v>
      </c>
      <c r="AT11680" s="1">
        <v>38.334313023181487</v>
      </c>
      <c r="AU11680" s="1">
        <v>35.628870354860034</v>
      </c>
      <c r="AV11680" s="1">
        <v>33.471566031833881</v>
      </c>
      <c r="AW11680" s="1">
        <v>33.874516770428635</v>
      </c>
      <c r="AX11680" s="1">
        <v>33.676077628704803</v>
      </c>
      <c r="AY11680" s="1">
        <v>34.4237047298761</v>
      </c>
      <c r="AZ11680" s="1">
        <v>35.377845912959707</v>
      </c>
      <c r="BA11680" s="1">
        <v>35.598459937219097</v>
      </c>
      <c r="BB11680" s="1">
        <v>34.841694362797313</v>
      </c>
      <c r="BC11680" s="1">
        <v>34.676027911356393</v>
      </c>
    </row>
    <row r="11681" spans="1:56" x14ac:dyDescent="0.3">
      <c r="A11681" s="1" t="s">
        <v>299</v>
      </c>
      <c r="B11681" s="1" t="s">
        <v>65</v>
      </c>
    </row>
    <row r="11682" spans="1:56" x14ac:dyDescent="0.3">
      <c r="A11682" s="1" t="s">
        <v>299</v>
      </c>
      <c r="B11682" s="1" t="s">
        <v>66</v>
      </c>
      <c r="AA11682" s="1">
        <v>12.265800309326874</v>
      </c>
      <c r="AB11682" s="1">
        <v>9.5794048178507474</v>
      </c>
      <c r="AC11682" s="1">
        <v>7.4262207367226525</v>
      </c>
      <c r="AD11682" s="1">
        <v>8.3523859075338365</v>
      </c>
      <c r="AE11682" s="1">
        <v>9.6834215258556995</v>
      </c>
      <c r="AF11682" s="1">
        <v>12.075470079212192</v>
      </c>
      <c r="AG11682" s="1">
        <v>12.569144831335608</v>
      </c>
      <c r="AH11682" s="1">
        <v>14.086071207160142</v>
      </c>
      <c r="AI11682" s="1">
        <v>15.846847371899125</v>
      </c>
      <c r="AJ11682" s="1">
        <v>16.040749464893704</v>
      </c>
      <c r="AL11682" s="1">
        <v>11.779922719272166</v>
      </c>
      <c r="AM11682" s="1">
        <v>12.754841357761615</v>
      </c>
      <c r="AN11682" s="1">
        <v>13.064293275277544</v>
      </c>
      <c r="AO11682" s="1">
        <v>11.904046384768952</v>
      </c>
      <c r="AP11682" s="1">
        <v>10.936464737801328</v>
      </c>
      <c r="AQ11682" s="1">
        <v>8.8714324049390605</v>
      </c>
      <c r="AR11682" s="1">
        <v>8.267382600535143</v>
      </c>
      <c r="AS11682" s="1">
        <v>10.143100176129529</v>
      </c>
      <c r="AT11682" s="1">
        <v>9.4018863551653702</v>
      </c>
      <c r="AU11682" s="1">
        <v>10.761837517195712</v>
      </c>
      <c r="AV11682" s="1">
        <v>10.876474079319101</v>
      </c>
      <c r="AW11682" s="1">
        <v>11.070440658964698</v>
      </c>
      <c r="AX11682" s="1">
        <v>10.440287579858062</v>
      </c>
      <c r="AY11682" s="1">
        <v>9.7374529864063621</v>
      </c>
      <c r="AZ11682" s="1">
        <v>9.9433443440877589</v>
      </c>
      <c r="BA11682" s="1">
        <v>9.3582199924386078</v>
      </c>
      <c r="BB11682" s="1">
        <v>9.4448281627080295</v>
      </c>
      <c r="BC11682" s="1">
        <v>8.9733636677641826</v>
      </c>
      <c r="BD11682" s="1">
        <v>7.7724185532557932</v>
      </c>
    </row>
    <row r="11683" spans="1:56" x14ac:dyDescent="0.3">
      <c r="A11683" s="1" t="s">
        <v>299</v>
      </c>
      <c r="B11683" s="1" t="s">
        <v>67</v>
      </c>
    </row>
    <row r="11684" spans="1:56" x14ac:dyDescent="0.3">
      <c r="A11684" s="1" t="s">
        <v>299</v>
      </c>
      <c r="B11684" s="1" t="s">
        <v>68</v>
      </c>
      <c r="AA11684" s="1">
        <v>26.786868686868686</v>
      </c>
      <c r="AB11684" s="1">
        <v>24.439275220372185</v>
      </c>
      <c r="AC11684" s="1">
        <v>24.947661034617557</v>
      </c>
      <c r="AD11684" s="1">
        <v>25.228633749752134</v>
      </c>
      <c r="AE11684" s="1">
        <v>25.769345906301449</v>
      </c>
      <c r="AF11684" s="1">
        <v>25.392471760077949</v>
      </c>
      <c r="AG11684" s="1">
        <v>24.427376171352076</v>
      </c>
      <c r="AO11684" s="1">
        <v>24.399769821675264</v>
      </c>
      <c r="AP11684" s="1">
        <v>23.918391494564126</v>
      </c>
      <c r="AQ11684" s="1">
        <v>25.444072214177655</v>
      </c>
      <c r="AU11684" s="1">
        <v>24.025992748435737</v>
      </c>
      <c r="AV11684" s="1">
        <v>25.279922703271868</v>
      </c>
      <c r="AW11684" s="1">
        <v>25.310615567161896</v>
      </c>
      <c r="AX11684" s="1">
        <v>25.711531421843354</v>
      </c>
      <c r="AY11684" s="1">
        <v>24.653270414425503</v>
      </c>
      <c r="AZ11684" s="1">
        <v>25.711485483725426</v>
      </c>
      <c r="BA11684" s="1">
        <v>25.648801481274074</v>
      </c>
      <c r="BB11684" s="1">
        <v>27.228633531483322</v>
      </c>
      <c r="BC11684" s="1">
        <v>26.449214797203958</v>
      </c>
    </row>
    <row r="11685" spans="1:56" x14ac:dyDescent="0.3">
      <c r="A11685" s="1" t="s">
        <v>299</v>
      </c>
      <c r="B11685" s="1" t="s">
        <v>69</v>
      </c>
      <c r="I11685" s="1">
        <v>25.115572518497071</v>
      </c>
      <c r="J11685" s="1">
        <v>25.808309202475293</v>
      </c>
      <c r="K11685" s="1">
        <v>24.890864646499118</v>
      </c>
      <c r="L11685" s="1">
        <v>26.363539072943691</v>
      </c>
      <c r="M11685" s="1">
        <v>29.116606409189004</v>
      </c>
      <c r="N11685" s="1">
        <v>28.792130309127145</v>
      </c>
      <c r="O11685" s="1">
        <v>26.906835367557719</v>
      </c>
      <c r="P11685" s="1">
        <v>25.928106263229054</v>
      </c>
      <c r="Q11685" s="1">
        <v>25.977006771771684</v>
      </c>
      <c r="R11685" s="1">
        <v>27.160492267042152</v>
      </c>
      <c r="S11685" s="1">
        <v>26.998164239057822</v>
      </c>
      <c r="T11685" s="1">
        <v>27.064618539863162</v>
      </c>
      <c r="U11685" s="1">
        <v>27.397706254820619</v>
      </c>
      <c r="V11685" s="1">
        <v>28.453487354687756</v>
      </c>
      <c r="W11685" s="1">
        <v>29.768562793095111</v>
      </c>
      <c r="X11685" s="1">
        <v>28.358179295394653</v>
      </c>
      <c r="Y11685" s="1">
        <v>29.518325974837765</v>
      </c>
      <c r="Z11685" s="1">
        <v>29.732435954860613</v>
      </c>
      <c r="AA11685" s="1">
        <v>29.620149878292345</v>
      </c>
      <c r="AB11685" s="1">
        <v>29.821088299362607</v>
      </c>
      <c r="AC11685" s="1">
        <v>30.939262327840993</v>
      </c>
      <c r="AD11685" s="1">
        <v>31.391887538970526</v>
      </c>
      <c r="AE11685" s="1">
        <v>31.176732514248489</v>
      </c>
      <c r="AF11685" s="1">
        <v>39.938507747414995</v>
      </c>
      <c r="AG11685" s="1">
        <v>40.371070599414196</v>
      </c>
      <c r="AH11685" s="1">
        <v>39.588654146398696</v>
      </c>
      <c r="AI11685" s="1">
        <v>39.237511828278301</v>
      </c>
      <c r="AJ11685" s="1">
        <v>38.138611364997324</v>
      </c>
      <c r="AK11685" s="1">
        <v>40.098356810952637</v>
      </c>
      <c r="AL11685" s="1">
        <v>37.967751749315489</v>
      </c>
      <c r="AM11685" s="1">
        <v>38.263539997036759</v>
      </c>
      <c r="AN11685" s="1">
        <v>37.627925060461678</v>
      </c>
      <c r="AO11685" s="1">
        <v>37.426145454087347</v>
      </c>
      <c r="AP11685" s="1">
        <v>37.595560062421441</v>
      </c>
      <c r="AQ11685" s="1">
        <v>37.771621254272773</v>
      </c>
      <c r="AR11685" s="1">
        <v>37.411798665754361</v>
      </c>
      <c r="AS11685" s="1">
        <v>37.384500553367822</v>
      </c>
      <c r="AT11685" s="1">
        <v>35.765652252856995</v>
      </c>
      <c r="AU11685" s="1">
        <v>35.257756068522347</v>
      </c>
      <c r="AV11685" s="1">
        <v>36.72663360235962</v>
      </c>
      <c r="AW11685" s="1">
        <v>37.193153499107126</v>
      </c>
      <c r="AX11685" s="1">
        <v>37.543375375022634</v>
      </c>
      <c r="AY11685" s="1">
        <v>37.53123534899008</v>
      </c>
      <c r="AZ11685" s="1">
        <v>37.373985855193133</v>
      </c>
      <c r="BA11685" s="1">
        <v>37.564247556524052</v>
      </c>
      <c r="BB11685" s="1">
        <v>36.727113057340951</v>
      </c>
      <c r="BC11685" s="1">
        <v>36.687904752963391</v>
      </c>
    </row>
    <row r="11686" spans="1:56" x14ac:dyDescent="0.3">
      <c r="A11686" s="1" t="s">
        <v>299</v>
      </c>
      <c r="B11686" s="1" t="s">
        <v>70</v>
      </c>
      <c r="I11686" s="1">
        <v>32.197179444275974</v>
      </c>
      <c r="J11686" s="1">
        <v>31.373947445610945</v>
      </c>
      <c r="K11686" s="1">
        <v>33.035826620533868</v>
      </c>
      <c r="L11686" s="1">
        <v>33.026440930114411</v>
      </c>
      <c r="M11686" s="1">
        <v>34.766464431682387</v>
      </c>
      <c r="N11686" s="1">
        <v>34.41949963343545</v>
      </c>
      <c r="O11686" s="1">
        <v>34.380453323021712</v>
      </c>
      <c r="P11686" s="1">
        <v>35.772170891397998</v>
      </c>
      <c r="Q11686" s="1">
        <v>37.527625134409895</v>
      </c>
      <c r="R11686" s="1">
        <v>38.08946101628635</v>
      </c>
      <c r="S11686" s="1">
        <v>38.487595518179518</v>
      </c>
      <c r="T11686" s="1">
        <v>38.698603894184295</v>
      </c>
      <c r="U11686" s="1">
        <v>39.143451606409243</v>
      </c>
      <c r="V11686" s="1">
        <v>39.445775020350425</v>
      </c>
      <c r="W11686" s="1">
        <v>38.823599214703776</v>
      </c>
      <c r="X11686" s="1">
        <v>39.212411312154927</v>
      </c>
      <c r="Y11686" s="1">
        <v>38.474430195323592</v>
      </c>
      <c r="Z11686" s="1">
        <v>38.098578371736316</v>
      </c>
      <c r="AA11686" s="1">
        <v>38.182694690305254</v>
      </c>
      <c r="AB11686" s="1">
        <v>38.628060829814359</v>
      </c>
      <c r="AC11686" s="1">
        <v>38.355455258748471</v>
      </c>
      <c r="AD11686" s="1">
        <v>38.325854240563025</v>
      </c>
      <c r="AE11686" s="1">
        <v>38.549399460092907</v>
      </c>
      <c r="AF11686" s="1">
        <v>42.569768844914066</v>
      </c>
      <c r="AG11686" s="1">
        <v>43.585548118371015</v>
      </c>
      <c r="AH11686" s="1">
        <v>43.575806190858899</v>
      </c>
      <c r="AI11686" s="1">
        <v>43.164488984359743</v>
      </c>
      <c r="AJ11686" s="1">
        <v>43.660987623831282</v>
      </c>
      <c r="AK11686" s="1">
        <v>42.807210948305311</v>
      </c>
      <c r="AL11686" s="1">
        <v>43.070276947081005</v>
      </c>
      <c r="AM11686" s="1">
        <v>42.374714153728135</v>
      </c>
      <c r="AN11686" s="1">
        <v>41.847564124106349</v>
      </c>
      <c r="AO11686" s="1">
        <v>41.805050295800697</v>
      </c>
      <c r="AP11686" s="1">
        <v>42.148926471129535</v>
      </c>
      <c r="AQ11686" s="1">
        <v>42.535864223215526</v>
      </c>
      <c r="AR11686" s="1">
        <v>42.006840565376855</v>
      </c>
      <c r="AS11686" s="1">
        <v>41.965588893684938</v>
      </c>
      <c r="AT11686" s="1">
        <v>41.421136508467676</v>
      </c>
      <c r="AU11686" s="1">
        <v>42.896291715135</v>
      </c>
      <c r="AV11686" s="1">
        <v>42.598678856900776</v>
      </c>
      <c r="AW11686" s="1">
        <v>43.444443327377776</v>
      </c>
      <c r="AX11686" s="1">
        <v>44.442654859816486</v>
      </c>
      <c r="AY11686" s="1">
        <v>44.569150581575194</v>
      </c>
      <c r="AZ11686" s="1">
        <v>44.287473981455875</v>
      </c>
      <c r="BA11686" s="1">
        <v>44.09620035369489</v>
      </c>
      <c r="BB11686" s="1">
        <v>44.595562853195261</v>
      </c>
      <c r="BC11686" s="1">
        <v>44.221322013464729</v>
      </c>
    </row>
    <row r="11687" spans="1:56" x14ac:dyDescent="0.3">
      <c r="A11687" s="1" t="s">
        <v>299</v>
      </c>
      <c r="B11687" s="1" t="s">
        <v>71</v>
      </c>
    </row>
    <row r="11688" spans="1:56" x14ac:dyDescent="0.3">
      <c r="A11688" s="1" t="s">
        <v>299</v>
      </c>
      <c r="B11688" s="1" t="s">
        <v>72</v>
      </c>
      <c r="AW11688" s="1">
        <v>29.792168629739415</v>
      </c>
      <c r="AX11688" s="1">
        <v>29.857736705522552</v>
      </c>
      <c r="AY11688" s="1">
        <v>25.665284877573075</v>
      </c>
      <c r="AZ11688" s="1">
        <v>20.07516813734571</v>
      </c>
      <c r="BA11688" s="1">
        <v>17.39206057216899</v>
      </c>
      <c r="BB11688" s="1">
        <v>17.654527116117077</v>
      </c>
      <c r="BC11688" s="1">
        <v>16.787024968996224</v>
      </c>
    </row>
    <row r="11689" spans="1:56" x14ac:dyDescent="0.3">
      <c r="A11689" s="1" t="s">
        <v>299</v>
      </c>
      <c r="B11689" s="1" t="s">
        <v>73</v>
      </c>
      <c r="AA11689" s="1">
        <v>19.444022713205889</v>
      </c>
      <c r="AB11689" s="1">
        <v>9.3249094646437705</v>
      </c>
      <c r="AC11689" s="1">
        <v>10.135663176048142</v>
      </c>
      <c r="AD11689" s="1">
        <v>11.498221719392182</v>
      </c>
      <c r="AL11689" s="1">
        <v>5.4638933556330409</v>
      </c>
      <c r="AM11689" s="1">
        <v>6.2697586721177299</v>
      </c>
      <c r="AN11689" s="1">
        <v>6.9749394642254794</v>
      </c>
      <c r="AO11689" s="1">
        <v>5.6002992512998464</v>
      </c>
      <c r="AP11689" s="1">
        <v>6.026491705673882</v>
      </c>
      <c r="AQ11689" s="1">
        <v>6.045071436086964</v>
      </c>
      <c r="AR11689" s="1">
        <v>9.3639430324422328</v>
      </c>
      <c r="AS11689" s="1">
        <v>10.098305882526597</v>
      </c>
      <c r="AT11689" s="1">
        <v>10.083047388394577</v>
      </c>
    </row>
    <row r="11690" spans="1:56" x14ac:dyDescent="0.3">
      <c r="A11690" s="1" t="s">
        <v>299</v>
      </c>
      <c r="B11690" s="1" t="s">
        <v>74</v>
      </c>
      <c r="AH11690" s="1">
        <v>12.197852861753276</v>
      </c>
      <c r="AI11690" s="1">
        <v>10.844069214073794</v>
      </c>
      <c r="AJ11690" s="1">
        <v>11.529980418790904</v>
      </c>
      <c r="AK11690" s="1">
        <v>10.357266965630222</v>
      </c>
      <c r="AL11690" s="1">
        <v>10.371591249625411</v>
      </c>
      <c r="AM11690" s="1">
        <v>10.462714592274679</v>
      </c>
      <c r="AN11690" s="1">
        <v>10.332667764271786</v>
      </c>
      <c r="AO11690" s="1">
        <v>16.009283104139733</v>
      </c>
      <c r="AP11690" s="1">
        <v>18.144033594644132</v>
      </c>
      <c r="AQ11690" s="1">
        <v>22.475144852391967</v>
      </c>
      <c r="AR11690" s="1">
        <v>24.038178629853242</v>
      </c>
      <c r="AS11690" s="1">
        <v>25.691353558865316</v>
      </c>
      <c r="AT11690" s="1">
        <v>25.182364060936287</v>
      </c>
      <c r="AU11690" s="1">
        <v>22.684404443303883</v>
      </c>
      <c r="AV11690" s="1">
        <v>24.042435446078489</v>
      </c>
      <c r="AW11690" s="1">
        <v>24.73693682443724</v>
      </c>
      <c r="AX11690" s="1">
        <v>23.084590338228452</v>
      </c>
      <c r="AY11690" s="1">
        <v>22.991582058861329</v>
      </c>
      <c r="AZ11690" s="1">
        <v>23.14689848239281</v>
      </c>
      <c r="BA11690" s="1">
        <v>23.114186851211073</v>
      </c>
      <c r="BB11690" s="1">
        <v>23.209098759616893</v>
      </c>
      <c r="BC11690" s="1">
        <v>22.996273492468507</v>
      </c>
      <c r="BD11690" s="1">
        <v>20.508738632977416</v>
      </c>
    </row>
    <row r="11691" spans="1:56" x14ac:dyDescent="0.3">
      <c r="A11691" s="1" t="s">
        <v>299</v>
      </c>
      <c r="B11691" s="1" t="s">
        <v>75</v>
      </c>
      <c r="I11691" s="1">
        <v>21.545192990380222</v>
      </c>
      <c r="J11691" s="1">
        <v>22.573261196707509</v>
      </c>
      <c r="K11691" s="1">
        <v>22.420506011720281</v>
      </c>
      <c r="L11691" s="1">
        <v>22.430937010024753</v>
      </c>
      <c r="M11691" s="1">
        <v>22.914198714563703</v>
      </c>
      <c r="N11691" s="1">
        <v>23.369767889233817</v>
      </c>
      <c r="O11691" s="1">
        <v>23.439227462640098</v>
      </c>
      <c r="P11691" s="1">
        <v>23.182163124547841</v>
      </c>
      <c r="Q11691" s="1">
        <v>24.497656981300995</v>
      </c>
      <c r="R11691" s="1">
        <v>24.839195044559666</v>
      </c>
      <c r="S11691" s="1">
        <v>25.352372067568872</v>
      </c>
      <c r="T11691" s="1">
        <v>24.93068359713952</v>
      </c>
      <c r="U11691" s="1">
        <v>25.392342964285348</v>
      </c>
      <c r="V11691" s="1">
        <v>25.554589251939237</v>
      </c>
      <c r="W11691" s="1">
        <v>25.190877350361546</v>
      </c>
      <c r="X11691" s="1">
        <v>25.22465730504166</v>
      </c>
      <c r="Y11691" s="1">
        <v>24.57125692291287</v>
      </c>
      <c r="Z11691" s="1">
        <v>24.90520147692477</v>
      </c>
      <c r="AA11691" s="1">
        <v>24.409356021660987</v>
      </c>
      <c r="AB11691" s="1">
        <v>28.576113002900744</v>
      </c>
      <c r="AC11691" s="1">
        <v>29.5350340176022</v>
      </c>
      <c r="AD11691" s="1">
        <v>29.484947655192499</v>
      </c>
      <c r="AE11691" s="1">
        <v>30.1481785138422</v>
      </c>
      <c r="AF11691" s="1">
        <v>30.048981056787412</v>
      </c>
      <c r="AG11691" s="1">
        <v>29.841884478864149</v>
      </c>
      <c r="AH11691" s="1">
        <v>29.83887005073554</v>
      </c>
      <c r="AI11691" s="1">
        <v>29.592091023718986</v>
      </c>
      <c r="AJ11691" s="1">
        <v>30.118622176471732</v>
      </c>
      <c r="AK11691" s="1">
        <v>29.905362028173286</v>
      </c>
      <c r="AL11691" s="1">
        <v>28.995415504432597</v>
      </c>
      <c r="AM11691" s="1">
        <v>28.851791530944627</v>
      </c>
      <c r="AN11691" s="1">
        <v>29.444557486310629</v>
      </c>
      <c r="AO11691" s="1">
        <v>28.17941940844722</v>
      </c>
      <c r="AP11691" s="1">
        <v>28.104496331353708</v>
      </c>
      <c r="AQ11691" s="1">
        <v>27.859945997618528</v>
      </c>
      <c r="AR11691" s="1">
        <v>27.569362485247346</v>
      </c>
      <c r="AS11691" s="1">
        <v>27.802975860890871</v>
      </c>
      <c r="AT11691" s="1">
        <v>28.787642135476933</v>
      </c>
      <c r="AU11691" s="1">
        <v>27.990446108251444</v>
      </c>
      <c r="AV11691" s="1">
        <v>28.322851542196943</v>
      </c>
      <c r="AW11691" s="1">
        <v>28.554443760449637</v>
      </c>
      <c r="AX11691" s="1">
        <v>28.547815106621371</v>
      </c>
      <c r="AY11691" s="1">
        <v>28.500288649088105</v>
      </c>
      <c r="AZ11691" s="1">
        <v>28.390961264921273</v>
      </c>
      <c r="BA11691" s="1">
        <v>28.352637120704511</v>
      </c>
      <c r="BB11691" s="1">
        <v>28.688932785617212</v>
      </c>
      <c r="BC11691" s="1">
        <v>29.059553817310885</v>
      </c>
    </row>
    <row r="11692" spans="1:56" x14ac:dyDescent="0.3">
      <c r="A11692" s="1" t="s">
        <v>299</v>
      </c>
      <c r="B11692" s="1" t="s">
        <v>76</v>
      </c>
      <c r="AA11692" s="1">
        <v>12.468873500552636</v>
      </c>
      <c r="AB11692" s="1">
        <v>14.597518711413951</v>
      </c>
      <c r="AC11692" s="1">
        <v>11.900566382732016</v>
      </c>
      <c r="AD11692" s="1">
        <v>16.982541773198008</v>
      </c>
      <c r="AL11692" s="1">
        <v>18.1061131001006</v>
      </c>
      <c r="AM11692" s="1">
        <v>18.009606647292376</v>
      </c>
      <c r="AN11692" s="1">
        <v>19.76682000734608</v>
      </c>
      <c r="AO11692" s="1">
        <v>23.712146005572059</v>
      </c>
      <c r="AP11692" s="1">
        <v>23.6884692085609</v>
      </c>
      <c r="AQ11692" s="1">
        <v>13.593880197939198</v>
      </c>
      <c r="AR11692" s="1">
        <v>15.666871862660065</v>
      </c>
      <c r="AS11692" s="1">
        <v>15.694153475916938</v>
      </c>
      <c r="AT11692" s="1">
        <v>15.41849067282897</v>
      </c>
      <c r="AU11692" s="1">
        <v>16.691537469638572</v>
      </c>
      <c r="AV11692" s="1">
        <v>19.371713189067101</v>
      </c>
      <c r="AY11692" s="1">
        <v>16.382106491304768</v>
      </c>
      <c r="AZ11692" s="1">
        <v>27.184111409161773</v>
      </c>
      <c r="BA11692" s="1">
        <v>14.456482137444954</v>
      </c>
      <c r="BB11692" s="1">
        <v>14.867127617211459</v>
      </c>
      <c r="BC11692" s="1">
        <v>15.469906095633771</v>
      </c>
    </row>
    <row r="11693" spans="1:56" x14ac:dyDescent="0.3">
      <c r="A11693" s="1" t="s">
        <v>299</v>
      </c>
      <c r="B11693" s="1" t="s">
        <v>77</v>
      </c>
    </row>
    <row r="11694" spans="1:56" x14ac:dyDescent="0.3">
      <c r="A11694" s="1" t="s">
        <v>299</v>
      </c>
      <c r="B11694" s="1" t="s">
        <v>78</v>
      </c>
      <c r="I11694" s="1">
        <v>19.447836771508207</v>
      </c>
      <c r="J11694" s="1">
        <v>18.576615706560055</v>
      </c>
      <c r="K11694" s="1">
        <v>18.900680932143786</v>
      </c>
      <c r="L11694" s="1">
        <v>19.622377953234079</v>
      </c>
      <c r="M11694" s="1">
        <v>21.044613221572181</v>
      </c>
      <c r="N11694" s="1">
        <v>21.303447709416105</v>
      </c>
      <c r="O11694" s="1">
        <v>21.453466917770815</v>
      </c>
      <c r="P11694" s="1">
        <v>21.171637330316379</v>
      </c>
      <c r="Q11694" s="1">
        <v>21.655091733055354</v>
      </c>
      <c r="R11694" s="1">
        <v>20.58229698557334</v>
      </c>
      <c r="S11694" s="1">
        <v>23.329310323002257</v>
      </c>
      <c r="T11694" s="1">
        <v>26.900633401196355</v>
      </c>
      <c r="U11694" s="1">
        <v>24.867250409442438</v>
      </c>
      <c r="V11694" s="1">
        <v>24.590022761194515</v>
      </c>
      <c r="W11694" s="1">
        <v>25.740047537369293</v>
      </c>
      <c r="X11694" s="1">
        <v>26.60043744382201</v>
      </c>
      <c r="Y11694" s="1">
        <v>24.992178428348378</v>
      </c>
      <c r="Z11694" s="1">
        <v>22.209868572167323</v>
      </c>
      <c r="AA11694" s="1">
        <v>23.864899044742586</v>
      </c>
      <c r="AF11694" s="1">
        <v>33.944527820399884</v>
      </c>
      <c r="AG11694" s="1">
        <v>35.137984740618968</v>
      </c>
      <c r="AH11694" s="1">
        <v>37.567064072196921</v>
      </c>
      <c r="AI11694" s="1">
        <v>38.806489514480546</v>
      </c>
      <c r="AJ11694" s="1">
        <v>38.990579177954992</v>
      </c>
      <c r="AK11694" s="1">
        <v>40.971409542834074</v>
      </c>
      <c r="AL11694" s="1">
        <v>39.172413929046243</v>
      </c>
      <c r="AM11694" s="1">
        <v>38.442864420156148</v>
      </c>
      <c r="AN11694" s="1">
        <v>37.433853790374172</v>
      </c>
      <c r="AO11694" s="1">
        <v>37.470867712842839</v>
      </c>
      <c r="AP11694" s="1">
        <v>37.995443495953253</v>
      </c>
      <c r="AQ11694" s="1">
        <v>37.821723528748564</v>
      </c>
      <c r="AR11694" s="1">
        <v>38.94417955677747</v>
      </c>
      <c r="AS11694" s="1">
        <v>39.117669110379829</v>
      </c>
      <c r="AT11694" s="1">
        <v>37.391250151507144</v>
      </c>
      <c r="AU11694" s="1">
        <v>39.669258906554482</v>
      </c>
      <c r="AV11694" s="1">
        <v>42.27333016864435</v>
      </c>
      <c r="AW11694" s="1">
        <v>44.976068190497479</v>
      </c>
      <c r="AX11694" s="1">
        <v>47.073339054969274</v>
      </c>
      <c r="AY11694" s="1">
        <v>44.727177132541215</v>
      </c>
      <c r="AZ11694" s="1">
        <v>45.847203979397847</v>
      </c>
      <c r="BA11694" s="1">
        <v>47.467264233291687</v>
      </c>
      <c r="BB11694" s="1">
        <v>46.146437690829103</v>
      </c>
      <c r="BC11694" s="1">
        <v>45.950594158501175</v>
      </c>
    </row>
    <row r="11695" spans="1:56" x14ac:dyDescent="0.3">
      <c r="A11695" s="1" t="s">
        <v>299</v>
      </c>
      <c r="B11695" s="1" t="s">
        <v>79</v>
      </c>
    </row>
    <row r="11696" spans="1:56" x14ac:dyDescent="0.3">
      <c r="A11696" s="1" t="s">
        <v>299</v>
      </c>
      <c r="B11696" s="1" t="s">
        <v>80</v>
      </c>
    </row>
    <row r="11697" spans="1:55" x14ac:dyDescent="0.3">
      <c r="A11697" s="1" t="s">
        <v>299</v>
      </c>
      <c r="B11697" s="1" t="s">
        <v>81</v>
      </c>
    </row>
    <row r="11698" spans="1:55" x14ac:dyDescent="0.3">
      <c r="A11698" s="1" t="s">
        <v>299</v>
      </c>
      <c r="B11698" s="1" t="s">
        <v>82</v>
      </c>
      <c r="AA11698" s="1">
        <v>7.8794340462553656</v>
      </c>
      <c r="AB11698" s="1">
        <v>9.0020945249564246</v>
      </c>
      <c r="AC11698" s="1">
        <v>10.103598622654005</v>
      </c>
      <c r="AD11698" s="1">
        <v>8.9279905308380982</v>
      </c>
      <c r="AE11698" s="1">
        <v>7.6080916721517049</v>
      </c>
      <c r="AF11698" s="1">
        <v>8.3657781309098045</v>
      </c>
      <c r="AG11698" s="1">
        <v>8.8450225003239389</v>
      </c>
      <c r="AH11698" s="1">
        <v>8.924963528074052</v>
      </c>
      <c r="AI11698" s="1">
        <v>9.5317033273969383</v>
      </c>
      <c r="AJ11698" s="1">
        <v>10.323847152464129</v>
      </c>
      <c r="AK11698" s="1">
        <v>10.154456411635286</v>
      </c>
      <c r="AL11698" s="1">
        <v>11.991984323835899</v>
      </c>
      <c r="AM11698" s="1">
        <v>12.492228217402552</v>
      </c>
      <c r="AN11698" s="1">
        <v>12.248181287939067</v>
      </c>
      <c r="AO11698" s="1">
        <v>12.117760046479633</v>
      </c>
      <c r="AP11698" s="1">
        <v>11.748339434607509</v>
      </c>
      <c r="AQ11698" s="1">
        <v>12.501299926347862</v>
      </c>
      <c r="AR11698" s="1">
        <v>12.645853642354949</v>
      </c>
      <c r="AS11698" s="1">
        <v>11.858325201468704</v>
      </c>
      <c r="AT11698" s="1">
        <v>10.870805719552282</v>
      </c>
      <c r="AU11698" s="1">
        <v>11.070835037059142</v>
      </c>
      <c r="AV11698" s="1">
        <v>11.399275707899235</v>
      </c>
      <c r="AW11698" s="1">
        <v>11.4698802373074</v>
      </c>
      <c r="AX11698" s="1">
        <v>11.674808051198605</v>
      </c>
      <c r="AY11698" s="1">
        <v>11.602695791306948</v>
      </c>
      <c r="AZ11698" s="1">
        <v>11.074658616898537</v>
      </c>
      <c r="BA11698" s="1">
        <v>11.436808542056644</v>
      </c>
      <c r="BB11698" s="1">
        <v>11.330587957525088</v>
      </c>
      <c r="BC11698" s="1">
        <v>11.277907864899108</v>
      </c>
    </row>
    <row r="11699" spans="1:55" x14ac:dyDescent="0.3">
      <c r="A11699" s="1" t="s">
        <v>299</v>
      </c>
      <c r="B11699" s="1" t="s">
        <v>83</v>
      </c>
      <c r="Z11699" s="1">
        <v>15.482521370491348</v>
      </c>
      <c r="AA11699" s="1">
        <v>16.919057086055098</v>
      </c>
      <c r="AB11699" s="1">
        <v>14.350797166295779</v>
      </c>
      <c r="AC11699" s="1">
        <v>12.050161810113098</v>
      </c>
    </row>
    <row r="11700" spans="1:55" x14ac:dyDescent="0.3">
      <c r="A11700" s="1" t="s">
        <v>299</v>
      </c>
      <c r="B11700" s="1" t="s">
        <v>84</v>
      </c>
      <c r="BB11700" s="1">
        <v>12.660508731373653</v>
      </c>
    </row>
    <row r="11701" spans="1:55" x14ac:dyDescent="0.3">
      <c r="A11701" s="1" t="s">
        <v>299</v>
      </c>
      <c r="B11701" s="1" t="s">
        <v>85</v>
      </c>
    </row>
    <row r="11702" spans="1:55" x14ac:dyDescent="0.3">
      <c r="A11702" s="1" t="s">
        <v>299</v>
      </c>
      <c r="B11702" s="1" t="s">
        <v>86</v>
      </c>
    </row>
    <row r="11703" spans="1:55" x14ac:dyDescent="0.3">
      <c r="A11703" s="1" t="s">
        <v>299</v>
      </c>
      <c r="B11703" s="1" t="s">
        <v>87</v>
      </c>
      <c r="I11703" s="1">
        <v>12.783313373805317</v>
      </c>
      <c r="J11703" s="1">
        <v>13.243836342128018</v>
      </c>
      <c r="K11703" s="1">
        <v>13.436442725954567</v>
      </c>
      <c r="L11703" s="1">
        <v>13.714412811387898</v>
      </c>
      <c r="M11703" s="1">
        <v>14.406528724277774</v>
      </c>
      <c r="N11703" s="1">
        <v>14.282719804813413</v>
      </c>
      <c r="O11703" s="1">
        <v>8.380035921886666</v>
      </c>
      <c r="P11703" s="1">
        <v>8.9101262854483512</v>
      </c>
      <c r="Q11703" s="1">
        <v>9.4275431349686336</v>
      </c>
      <c r="R11703" s="1">
        <v>9.1644320915218831</v>
      </c>
      <c r="AN11703" s="1">
        <v>19.95549574352777</v>
      </c>
      <c r="AO11703" s="1">
        <v>20.753995944460783</v>
      </c>
      <c r="AP11703" s="1">
        <v>20.74897386303153</v>
      </c>
      <c r="AQ11703" s="1">
        <v>21.109604048708601</v>
      </c>
      <c r="AR11703" s="1">
        <v>22.065177387920905</v>
      </c>
      <c r="AS11703" s="1">
        <v>22.743466598378379</v>
      </c>
      <c r="AT11703" s="1">
        <v>20.420364529253114</v>
      </c>
      <c r="AU11703" s="1">
        <v>20.554920711292876</v>
      </c>
      <c r="AV11703" s="1">
        <v>20.895130571552571</v>
      </c>
      <c r="AW11703" s="1">
        <v>21.18690682263798</v>
      </c>
      <c r="AX11703" s="1">
        <v>22.337943079263415</v>
      </c>
      <c r="AY11703" s="1">
        <v>23.113433542174498</v>
      </c>
      <c r="AZ11703" s="1">
        <v>23.363155171352972</v>
      </c>
    </row>
    <row r="11704" spans="1:55" x14ac:dyDescent="0.3">
      <c r="A11704" s="1" t="s">
        <v>299</v>
      </c>
      <c r="B11704" s="1" t="s">
        <v>88</v>
      </c>
    </row>
    <row r="11705" spans="1:55" x14ac:dyDescent="0.3">
      <c r="A11705" s="1" t="s">
        <v>299</v>
      </c>
      <c r="B11705" s="1" t="s">
        <v>89</v>
      </c>
      <c r="AB11705" s="1">
        <v>47.075663937457378</v>
      </c>
      <c r="AC11705" s="1">
        <v>45.154664271382508</v>
      </c>
      <c r="AD11705" s="1">
        <v>45.878770306995079</v>
      </c>
      <c r="AE11705" s="1">
        <v>45.544551406526288</v>
      </c>
      <c r="AF11705" s="1">
        <v>41.448488755985416</v>
      </c>
      <c r="AG11705" s="1">
        <v>41.260294244630074</v>
      </c>
      <c r="AH11705" s="1">
        <v>38.409417107360184</v>
      </c>
      <c r="AI11705" s="1">
        <v>37.486098972518725</v>
      </c>
      <c r="AJ11705" s="1">
        <v>37.633887762935586</v>
      </c>
      <c r="AK11705" s="1">
        <v>38.093209182912226</v>
      </c>
      <c r="AL11705" s="1">
        <v>36.840661874054305</v>
      </c>
      <c r="AM11705" s="1">
        <v>35.894760878816328</v>
      </c>
      <c r="AN11705" s="1">
        <v>35.459522412968333</v>
      </c>
      <c r="AO11705" s="1">
        <v>35.306541012039546</v>
      </c>
      <c r="AP11705" s="1">
        <v>34.916337827541952</v>
      </c>
      <c r="AQ11705" s="1">
        <v>35.276240023204188</v>
      </c>
      <c r="AR11705" s="1">
        <v>37.821424998800644</v>
      </c>
      <c r="AS11705" s="1">
        <v>39.979053813622293</v>
      </c>
      <c r="AT11705" s="1">
        <v>39.854285224457655</v>
      </c>
      <c r="AU11705" s="1">
        <v>38.353316739322764</v>
      </c>
      <c r="AV11705" s="1">
        <v>37.552428050460072</v>
      </c>
      <c r="AW11705" s="1">
        <v>40.620259408560685</v>
      </c>
      <c r="AX11705" s="1">
        <v>40.289716911936935</v>
      </c>
      <c r="AY11705" s="1">
        <v>40.356860245704681</v>
      </c>
      <c r="AZ11705" s="1">
        <v>40.464940495964896</v>
      </c>
      <c r="BA11705" s="1">
        <v>40.999873920255183</v>
      </c>
      <c r="BB11705" s="1">
        <v>40.036783550169574</v>
      </c>
      <c r="BC11705" s="1">
        <v>38.965685840062328</v>
      </c>
    </row>
    <row r="11706" spans="1:55" x14ac:dyDescent="0.3">
      <c r="A11706" s="1" t="s">
        <v>299</v>
      </c>
      <c r="B11706" s="1" t="s">
        <v>90</v>
      </c>
      <c r="I11706" s="1">
        <v>26.057978868245655</v>
      </c>
      <c r="J11706" s="1">
        <v>26.082926047515453</v>
      </c>
      <c r="K11706" s="1">
        <v>26.926720946470283</v>
      </c>
      <c r="L11706" s="1">
        <v>26.662142629626086</v>
      </c>
      <c r="M11706" s="1">
        <v>25.033828499725118</v>
      </c>
      <c r="N11706" s="1">
        <v>24.261910598633314</v>
      </c>
      <c r="O11706" s="1">
        <v>25.165512400580059</v>
      </c>
      <c r="P11706" s="1">
        <v>26.05709162763495</v>
      </c>
      <c r="Q11706" s="1">
        <v>25.160210926742682</v>
      </c>
      <c r="R11706" s="1">
        <v>26.195353583478749</v>
      </c>
      <c r="S11706" s="1">
        <v>27.120330685712812</v>
      </c>
      <c r="T11706" s="1">
        <v>25.413255075304381</v>
      </c>
      <c r="U11706" s="1">
        <v>25.982826829558654</v>
      </c>
      <c r="V11706" s="1">
        <v>25.17039248148852</v>
      </c>
      <c r="W11706" s="1">
        <v>25.372518480958018</v>
      </c>
      <c r="X11706" s="1">
        <v>25.179277452038086</v>
      </c>
      <c r="Y11706" s="1">
        <v>27.052485309603135</v>
      </c>
      <c r="Z11706" s="1">
        <v>28.473867495441635</v>
      </c>
      <c r="AA11706" s="1">
        <v>28.346516585516309</v>
      </c>
      <c r="AB11706" s="1">
        <v>28.557055926564484</v>
      </c>
      <c r="AC11706" s="1">
        <v>29.699385372340291</v>
      </c>
      <c r="AD11706" s="1">
        <v>28.883096165682964</v>
      </c>
      <c r="AE11706" s="1">
        <v>28.779986802411333</v>
      </c>
      <c r="AF11706" s="1">
        <v>29.268589458688666</v>
      </c>
      <c r="AG11706" s="1">
        <v>30.320626483952008</v>
      </c>
      <c r="AH11706" s="1">
        <v>28.642961930490333</v>
      </c>
      <c r="AI11706" s="1">
        <v>30.762470292910237</v>
      </c>
      <c r="AJ11706" s="1">
        <v>32.972984176692613</v>
      </c>
      <c r="AK11706" s="1">
        <v>32.183668107897304</v>
      </c>
      <c r="AL11706" s="1">
        <v>30.082767248821078</v>
      </c>
      <c r="AM11706" s="1">
        <v>29.609218965092182</v>
      </c>
      <c r="AN11706" s="1">
        <v>30.511938894744095</v>
      </c>
      <c r="AO11706" s="1">
        <v>31.491997581748553</v>
      </c>
      <c r="AP11706" s="1">
        <v>34.262559722326031</v>
      </c>
      <c r="AQ11706" s="1">
        <v>34.09894919068406</v>
      </c>
      <c r="AR11706" s="1">
        <v>33.000978584156663</v>
      </c>
      <c r="AS11706" s="1">
        <v>30.32267220531245</v>
      </c>
      <c r="AT11706" s="1">
        <v>27.131030512852274</v>
      </c>
      <c r="AU11706" s="1">
        <v>27.721332558343875</v>
      </c>
      <c r="AV11706" s="1">
        <v>27.780702887236298</v>
      </c>
      <c r="AW11706" s="1">
        <v>29.059654163298259</v>
      </c>
      <c r="AX11706" s="1">
        <v>29.612635460581266</v>
      </c>
      <c r="AY11706" s="1">
        <v>32.707027571568602</v>
      </c>
      <c r="AZ11706" s="1">
        <v>29.826310400824774</v>
      </c>
      <c r="BA11706" s="1">
        <v>45.76190735141671</v>
      </c>
      <c r="BB11706" s="1">
        <v>32.159843047068357</v>
      </c>
      <c r="BC11706" s="1">
        <v>31.215626362201558</v>
      </c>
    </row>
    <row r="11707" spans="1:55" x14ac:dyDescent="0.3">
      <c r="A11707" s="1" t="s">
        <v>299</v>
      </c>
      <c r="B11707" s="1" t="s">
        <v>91</v>
      </c>
      <c r="K11707" s="1">
        <v>9.4220208042516997</v>
      </c>
      <c r="L11707" s="1">
        <v>10.656893486153066</v>
      </c>
      <c r="M11707" s="1">
        <v>11.055237912735164</v>
      </c>
      <c r="N11707" s="1">
        <v>10.800442067514956</v>
      </c>
      <c r="O11707" s="1">
        <v>11.377335865672929</v>
      </c>
      <c r="P11707" s="1">
        <v>11.521324797110163</v>
      </c>
      <c r="Q11707" s="1">
        <v>10.825982232088391</v>
      </c>
      <c r="R11707" s="1">
        <v>11.141046853903747</v>
      </c>
      <c r="S11707" s="1">
        <v>11.484334242167828</v>
      </c>
      <c r="T11707" s="1">
        <v>11.178533854383296</v>
      </c>
      <c r="U11707" s="1">
        <v>11.587772239500527</v>
      </c>
      <c r="V11707" s="1">
        <v>12.52714589575152</v>
      </c>
      <c r="W11707" s="1">
        <v>13.057929448186496</v>
      </c>
      <c r="X11707" s="1">
        <v>13.06759115733726</v>
      </c>
      <c r="Y11707" s="1">
        <v>12.847870279792231</v>
      </c>
      <c r="Z11707" s="1">
        <v>13.5436918606965</v>
      </c>
      <c r="AA11707" s="1">
        <v>12.425942739321744</v>
      </c>
      <c r="AB11707" s="1">
        <v>12.884960241606505</v>
      </c>
      <c r="AC11707" s="1">
        <v>12.818381697989395</v>
      </c>
      <c r="AD11707" s="1">
        <v>11.475555848144795</v>
      </c>
      <c r="AE11707" s="1">
        <v>11.892327821155856</v>
      </c>
      <c r="AF11707" s="1">
        <v>12.16407658647339</v>
      </c>
      <c r="AG11707" s="1">
        <v>12.238245266492214</v>
      </c>
      <c r="AH11707" s="1">
        <v>11.960119876844461</v>
      </c>
      <c r="AI11707" s="1">
        <v>10.990370051578696</v>
      </c>
      <c r="AJ11707" s="1">
        <v>11.703289102982794</v>
      </c>
      <c r="AK11707" s="1">
        <v>11.703428883917084</v>
      </c>
      <c r="AL11707" s="1">
        <v>11.040050860155146</v>
      </c>
      <c r="AM11707" s="1">
        <v>11.594134710167355</v>
      </c>
      <c r="AN11707" s="1">
        <v>11.853121837218259</v>
      </c>
      <c r="AO11707" s="1">
        <v>12.082921968370778</v>
      </c>
      <c r="AP11707" s="1">
        <v>12.335094245152391</v>
      </c>
      <c r="AQ11707" s="1">
        <v>13.316789834287587</v>
      </c>
      <c r="AR11707" s="1">
        <v>14.439595780888226</v>
      </c>
      <c r="AS11707" s="1">
        <v>12.759730796655941</v>
      </c>
      <c r="AT11707" s="1">
        <v>11.42028859193103</v>
      </c>
      <c r="AU11707" s="1">
        <v>13.183596537393552</v>
      </c>
      <c r="AV11707" s="1">
        <v>11.495992997518066</v>
      </c>
      <c r="AW11707" s="1">
        <v>12.599872776486034</v>
      </c>
      <c r="AX11707" s="1">
        <v>12.608993412469275</v>
      </c>
      <c r="AY11707" s="1">
        <v>11.550620644555048</v>
      </c>
      <c r="AZ11707" s="1">
        <v>12.415209523520252</v>
      </c>
      <c r="BA11707" s="1">
        <v>12.85101700147008</v>
      </c>
      <c r="BB11707" s="1">
        <v>12.720612672702657</v>
      </c>
      <c r="BC11707" s="1">
        <v>13.138779580576532</v>
      </c>
    </row>
    <row r="11708" spans="1:55" x14ac:dyDescent="0.3">
      <c r="A11708" s="1" t="s">
        <v>299</v>
      </c>
      <c r="B11708" s="1" t="s">
        <v>92</v>
      </c>
      <c r="I11708" s="1">
        <v>13.913234005258545</v>
      </c>
      <c r="J11708" s="1">
        <v>15.01465928273166</v>
      </c>
      <c r="K11708" s="1">
        <v>16.996638027642888</v>
      </c>
      <c r="L11708" s="1">
        <v>18.168874826972512</v>
      </c>
      <c r="M11708" s="1">
        <v>19.189613815487469</v>
      </c>
      <c r="N11708" s="1">
        <v>19.115550716175626</v>
      </c>
      <c r="O11708" s="1">
        <v>19.247340191682056</v>
      </c>
      <c r="P11708" s="1">
        <v>22.01377656485165</v>
      </c>
      <c r="Q11708" s="1">
        <v>22.897655883834993</v>
      </c>
      <c r="R11708" s="1">
        <v>25.474299887093487</v>
      </c>
      <c r="S11708" s="1">
        <v>21.489923296988561</v>
      </c>
      <c r="T11708" s="1">
        <v>21.046818349579905</v>
      </c>
      <c r="U11708" s="1">
        <v>21.508291329139805</v>
      </c>
      <c r="V11708" s="1">
        <v>21.481026342682917</v>
      </c>
      <c r="W11708" s="1">
        <v>20.794590519952528</v>
      </c>
      <c r="X11708" s="1">
        <v>19.853881966304243</v>
      </c>
      <c r="Y11708" s="1">
        <v>16.950870062095017</v>
      </c>
      <c r="Z11708" s="1">
        <v>17.401711998765439</v>
      </c>
      <c r="AA11708" s="1">
        <v>20.228305926669705</v>
      </c>
      <c r="AB11708" s="1">
        <v>18.648038119992858</v>
      </c>
      <c r="AC11708" s="1">
        <v>19.487503102339694</v>
      </c>
      <c r="AD11708" s="1">
        <v>17.077663066847233</v>
      </c>
      <c r="AE11708" s="1">
        <v>18.15552678210987</v>
      </c>
      <c r="AF11708" s="1">
        <v>17.691860384529328</v>
      </c>
      <c r="AG11708" s="1">
        <v>16.953515795166062</v>
      </c>
      <c r="AH11708" s="1">
        <v>18.137718939651979</v>
      </c>
      <c r="AI11708" s="1">
        <v>16.46671448234299</v>
      </c>
      <c r="AJ11708" s="1">
        <v>18.059979362237112</v>
      </c>
      <c r="AL11708" s="1">
        <v>18.698702926887936</v>
      </c>
      <c r="AM11708" s="1">
        <v>17.44436725114382</v>
      </c>
      <c r="AN11708" s="1">
        <v>17.323473226498017</v>
      </c>
      <c r="AO11708" s="1">
        <v>18.365509462345191</v>
      </c>
      <c r="AS11708" s="1">
        <v>19.787843998237467</v>
      </c>
      <c r="AT11708" s="1">
        <v>15.10825410247234</v>
      </c>
      <c r="AU11708" s="1">
        <v>14.456858507012344</v>
      </c>
      <c r="AV11708" s="1">
        <v>15.395539884822323</v>
      </c>
      <c r="AW11708" s="1">
        <v>15.468437316994796</v>
      </c>
      <c r="AX11708" s="1">
        <v>15.004945562255884</v>
      </c>
      <c r="AY11708" s="1">
        <v>14.616529108502485</v>
      </c>
      <c r="AZ11708" s="1">
        <v>12.966699335304893</v>
      </c>
      <c r="BA11708" s="1">
        <v>12.473823273613588</v>
      </c>
      <c r="BB11708" s="1">
        <v>12.176647570903945</v>
      </c>
      <c r="BC11708" s="1">
        <v>12.993673889980306</v>
      </c>
    </row>
    <row r="11709" spans="1:55" x14ac:dyDescent="0.3">
      <c r="A11709" s="1" t="s">
        <v>299</v>
      </c>
      <c r="B11709" s="1" t="s">
        <v>93</v>
      </c>
      <c r="I11709" s="1">
        <v>24.781147790213591</v>
      </c>
      <c r="J11709" s="1">
        <v>26.267239675361726</v>
      </c>
      <c r="K11709" s="1">
        <v>45.668809713612895</v>
      </c>
      <c r="L11709" s="1">
        <v>46.093107980741372</v>
      </c>
      <c r="M11709" s="1">
        <v>39.491444370344396</v>
      </c>
      <c r="N11709" s="1">
        <v>38.548512462554555</v>
      </c>
      <c r="O11709" s="1">
        <v>31.601069185966157</v>
      </c>
      <c r="P11709" s="1">
        <v>27.949721656928478</v>
      </c>
      <c r="Q11709" s="1">
        <v>21.172701526284161</v>
      </c>
      <c r="R11709" s="1">
        <v>23.903787530941138</v>
      </c>
      <c r="S11709" s="1">
        <v>25.368010600874097</v>
      </c>
      <c r="T11709" s="1">
        <v>21.94961388387755</v>
      </c>
      <c r="U11709" s="1">
        <v>20.040827401133225</v>
      </c>
      <c r="V11709" s="1">
        <v>18.748042482062672</v>
      </c>
      <c r="W11709" s="1">
        <v>12.602625376671112</v>
      </c>
      <c r="X11709" s="1">
        <v>12.931406150188934</v>
      </c>
      <c r="Y11709" s="1">
        <v>12.127517422081393</v>
      </c>
      <c r="Z11709" s="1">
        <v>14.064244135440676</v>
      </c>
      <c r="AA11709" s="1">
        <v>17.419326886937149</v>
      </c>
      <c r="AB11709" s="1">
        <v>15.584143620051719</v>
      </c>
      <c r="AC11709" s="1">
        <v>17.082928595242798</v>
      </c>
      <c r="AD11709" s="1">
        <v>20.662727506453724</v>
      </c>
      <c r="AE11709" s="1">
        <v>22.151031478108088</v>
      </c>
      <c r="AF11709" s="1">
        <v>22.750146787839761</v>
      </c>
      <c r="AG11709" s="1">
        <v>22.835348262928154</v>
      </c>
      <c r="AH11709" s="1">
        <v>21.50118821162506</v>
      </c>
      <c r="AI11709" s="1">
        <v>17.321279535548427</v>
      </c>
      <c r="AJ11709" s="1">
        <v>22.488829303443776</v>
      </c>
      <c r="AK11709" s="1">
        <v>21.628984074786008</v>
      </c>
      <c r="AL11709" s="1">
        <v>21.95067773867321</v>
      </c>
      <c r="AM11709" s="1">
        <v>23.993807906101612</v>
      </c>
      <c r="AN11709" s="1">
        <v>24.063407900253956</v>
      </c>
      <c r="AO11709" s="1">
        <v>24.690433458431691</v>
      </c>
      <c r="AP11709" s="1">
        <v>30.92004883892082</v>
      </c>
      <c r="AQ11709" s="1">
        <v>29.955504399184367</v>
      </c>
      <c r="AR11709" s="1">
        <v>28.460151676999491</v>
      </c>
      <c r="AS11709" s="1">
        <v>26.436415045826866</v>
      </c>
      <c r="AT11709" s="1">
        <v>25.376228158467889</v>
      </c>
    </row>
    <row r="11710" spans="1:55" x14ac:dyDescent="0.3">
      <c r="A11710" s="1" t="s">
        <v>299</v>
      </c>
      <c r="B11710" s="1" t="s">
        <v>94</v>
      </c>
      <c r="AY11710" s="1">
        <v>38.129020467836256</v>
      </c>
      <c r="AZ11710" s="1">
        <v>28.747212060555359</v>
      </c>
      <c r="BA11710" s="1">
        <v>26.279016606312549</v>
      </c>
    </row>
    <row r="11711" spans="1:55" x14ac:dyDescent="0.3">
      <c r="A11711" s="1" t="s">
        <v>299</v>
      </c>
      <c r="B11711" s="1" t="s">
        <v>95</v>
      </c>
      <c r="I11711" s="1">
        <v>27.361394361397608</v>
      </c>
      <c r="J11711" s="1">
        <v>27.474052835261904</v>
      </c>
      <c r="K11711" s="1">
        <v>28.151209744357264</v>
      </c>
      <c r="L11711" s="1">
        <v>28.026271434624476</v>
      </c>
      <c r="M11711" s="1">
        <v>30.623207381729767</v>
      </c>
      <c r="N11711" s="1">
        <v>29.64668439815069</v>
      </c>
      <c r="O11711" s="1">
        <v>29.130111894440791</v>
      </c>
      <c r="P11711" s="1">
        <v>29.135316661507389</v>
      </c>
      <c r="Q11711" s="1">
        <v>32.040514481834599</v>
      </c>
      <c r="R11711" s="1">
        <v>33.154559556761207</v>
      </c>
      <c r="S11711" s="1">
        <v>35.343994854312108</v>
      </c>
      <c r="T11711" s="1">
        <v>37.281454348544742</v>
      </c>
      <c r="U11711" s="1">
        <v>37.551853882203353</v>
      </c>
      <c r="V11711" s="1">
        <v>36.732264271227869</v>
      </c>
      <c r="W11711" s="1">
        <v>36.068915424435382</v>
      </c>
      <c r="X11711" s="1">
        <v>36.14520346075539</v>
      </c>
      <c r="Y11711" s="1">
        <v>36.084401767269171</v>
      </c>
      <c r="Z11711" s="1">
        <v>32.494044270772363</v>
      </c>
      <c r="AA11711" s="1">
        <v>32.219835113837028</v>
      </c>
      <c r="AB11711" s="1">
        <v>32.805754976373088</v>
      </c>
      <c r="AC11711" s="1">
        <v>33.218880814303823</v>
      </c>
      <c r="AD11711" s="1">
        <v>33.075850589850191</v>
      </c>
      <c r="AE11711" s="1">
        <v>33.735791485536701</v>
      </c>
      <c r="AF11711" s="1">
        <v>35.030148163173244</v>
      </c>
      <c r="AG11711" s="1">
        <v>35.110341105863462</v>
      </c>
      <c r="AH11711" s="1">
        <v>34.358802824921689</v>
      </c>
      <c r="AI11711" s="1">
        <v>33.437149359663756</v>
      </c>
      <c r="AJ11711" s="1">
        <v>33.235363421321622</v>
      </c>
      <c r="AK11711" s="1">
        <v>32.957425577342164</v>
      </c>
      <c r="AL11711" s="1">
        <v>30.786443716045081</v>
      </c>
      <c r="AM11711" s="1">
        <v>29.721916411465983</v>
      </c>
      <c r="AN11711" s="1">
        <v>30.052769556583353</v>
      </c>
      <c r="AO11711" s="1">
        <v>31.158321506063196</v>
      </c>
      <c r="AP11711" s="1">
        <v>32.206633648365013</v>
      </c>
      <c r="AQ11711" s="1">
        <v>33.732223965296292</v>
      </c>
      <c r="AR11711" s="1">
        <v>33.193686458111586</v>
      </c>
      <c r="AS11711" s="1">
        <v>31.830122499583791</v>
      </c>
      <c r="AT11711" s="1">
        <v>30.776761337789686</v>
      </c>
      <c r="AU11711" s="1">
        <v>30.882078573659179</v>
      </c>
      <c r="AV11711" s="1">
        <v>31.729236493002887</v>
      </c>
      <c r="AW11711" s="1">
        <v>31.904536911692787</v>
      </c>
      <c r="AX11711" s="1">
        <v>32.317229174003913</v>
      </c>
      <c r="AY11711" s="1">
        <v>32.18055529927674</v>
      </c>
      <c r="AZ11711" s="1">
        <v>25.662585275081945</v>
      </c>
      <c r="BA11711" s="1">
        <v>25.718039438696682</v>
      </c>
      <c r="BB11711" s="1">
        <v>24.481955705618052</v>
      </c>
      <c r="BC11711" s="1">
        <v>24.179196352631386</v>
      </c>
    </row>
    <row r="11712" spans="1:55" x14ac:dyDescent="0.3">
      <c r="A11712" s="1" t="s">
        <v>299</v>
      </c>
      <c r="B11712" s="1" t="s">
        <v>96</v>
      </c>
    </row>
    <row r="11713" spans="1:55" x14ac:dyDescent="0.3">
      <c r="A11713" s="1" t="s">
        <v>299</v>
      </c>
      <c r="B11713" s="1" t="s">
        <v>97</v>
      </c>
      <c r="I11713" s="1">
        <v>28.489216831429303</v>
      </c>
      <c r="J11713" s="1">
        <v>30.901666482728174</v>
      </c>
      <c r="K11713" s="1">
        <v>36.717459151826695</v>
      </c>
      <c r="L11713" s="1">
        <v>39.062076149347334</v>
      </c>
      <c r="M11713" s="1">
        <v>42.81068620590294</v>
      </c>
      <c r="N11713" s="1">
        <v>44.322158776938664</v>
      </c>
      <c r="O11713" s="1">
        <v>42.956826643011311</v>
      </c>
      <c r="P11713" s="1">
        <v>48.154510906345983</v>
      </c>
      <c r="Q11713" s="1">
        <v>47.306453314291744</v>
      </c>
      <c r="R11713" s="1">
        <v>45.884270131466323</v>
      </c>
      <c r="S11713" s="1">
        <v>52.450175659304477</v>
      </c>
      <c r="T11713" s="1">
        <v>54.601643497451299</v>
      </c>
      <c r="U11713" s="1">
        <v>52.520241152867484</v>
      </c>
      <c r="V11713" s="1">
        <v>47.809543285062759</v>
      </c>
      <c r="W11713" s="1">
        <v>45.523636963255917</v>
      </c>
      <c r="X11713" s="1">
        <v>42.654443918561938</v>
      </c>
      <c r="Y11713" s="1">
        <v>36.62181424983374</v>
      </c>
      <c r="Z11713" s="1">
        <v>35.924226268060139</v>
      </c>
      <c r="AA11713" s="1">
        <v>35.540697405428318</v>
      </c>
      <c r="AB11713" s="1">
        <v>25.821667268204525</v>
      </c>
      <c r="AC11713" s="1">
        <v>34.043262074176525</v>
      </c>
      <c r="AD11713" s="1">
        <v>34.170093552900468</v>
      </c>
      <c r="AE11713" s="1">
        <v>34.0629390978931</v>
      </c>
      <c r="AF11713" s="1">
        <v>35.738012518052017</v>
      </c>
      <c r="AG11713" s="1">
        <v>35.262107050593414</v>
      </c>
      <c r="AH11713" s="1">
        <v>36.679070431613354</v>
      </c>
      <c r="AI11713" s="1">
        <v>36.29750830957888</v>
      </c>
      <c r="AJ11713" s="1">
        <v>35.722903119262938</v>
      </c>
      <c r="AK11713" s="1">
        <v>37.874353201175751</v>
      </c>
      <c r="AL11713" s="1">
        <v>37.490357280542156</v>
      </c>
      <c r="AM11713" s="1">
        <v>36.948876903274567</v>
      </c>
      <c r="AN11713" s="1">
        <v>35.963540237937316</v>
      </c>
      <c r="AO11713" s="1">
        <v>35.577315613995502</v>
      </c>
      <c r="AP11713" s="1">
        <v>35.839339705787701</v>
      </c>
      <c r="AQ11713" s="1">
        <v>36.2850433698598</v>
      </c>
      <c r="AR11713" s="1">
        <v>36.093613739974941</v>
      </c>
      <c r="AS11713" s="1">
        <v>33.75297497264993</v>
      </c>
      <c r="AT11713" s="1">
        <v>31.218524166839213</v>
      </c>
      <c r="AU11713" s="1">
        <v>32.019357077312264</v>
      </c>
      <c r="AV11713" s="1">
        <v>32.216038243197538</v>
      </c>
      <c r="AW11713" s="1">
        <v>31.400083558964887</v>
      </c>
      <c r="AX11713" s="1">
        <v>31.95303684383564</v>
      </c>
      <c r="AY11713" s="1">
        <v>32.209908831886807</v>
      </c>
      <c r="AZ11713" s="1">
        <v>32.331911794180648</v>
      </c>
      <c r="BA11713" s="1">
        <v>32.088442784457996</v>
      </c>
      <c r="BB11713" s="1">
        <v>33.465213852672818</v>
      </c>
      <c r="BC11713" s="1">
        <v>31.782246548761101</v>
      </c>
    </row>
    <row r="11714" spans="1:55" x14ac:dyDescent="0.3">
      <c r="A11714" s="1" t="s">
        <v>299</v>
      </c>
      <c r="B11714" s="1" t="s">
        <v>98</v>
      </c>
      <c r="J11714" s="1">
        <v>23.677162168824839</v>
      </c>
      <c r="K11714" s="1">
        <v>24.145700218760627</v>
      </c>
      <c r="L11714" s="1">
        <v>24.48324180296234</v>
      </c>
      <c r="M11714" s="1">
        <v>25.771534357220748</v>
      </c>
      <c r="N11714" s="1">
        <v>26.78402172201012</v>
      </c>
      <c r="O11714" s="1">
        <v>28.099371412548717</v>
      </c>
      <c r="P11714" s="1">
        <v>28.280154428669064</v>
      </c>
      <c r="Q11714" s="1">
        <v>29.62137198105108</v>
      </c>
      <c r="R11714" s="1">
        <v>28.971674434287202</v>
      </c>
      <c r="S11714" s="1">
        <v>31.500502488035725</v>
      </c>
      <c r="T11714" s="1">
        <v>33.597253201837376</v>
      </c>
      <c r="U11714" s="1">
        <v>32.211869847176608</v>
      </c>
      <c r="V11714" s="1">
        <v>31.603319322909297</v>
      </c>
      <c r="W11714" s="1">
        <v>34.239397644458677</v>
      </c>
      <c r="X11714" s="1">
        <v>33.853918890562518</v>
      </c>
      <c r="Y11714" s="1">
        <v>34.361118632176485</v>
      </c>
      <c r="Z11714" s="1">
        <v>35.435622003212437</v>
      </c>
      <c r="AF11714" s="1">
        <v>40.61034773626573</v>
      </c>
      <c r="AG11714" s="1">
        <v>40.869792279691403</v>
      </c>
      <c r="AH11714" s="1">
        <v>42.29971274051082</v>
      </c>
      <c r="AI11714" s="1">
        <v>38.710597414370433</v>
      </c>
      <c r="AJ11714" s="1">
        <v>39.137913942013334</v>
      </c>
      <c r="AK11714" s="1">
        <v>37.131712445355987</v>
      </c>
      <c r="AL11714" s="1">
        <v>37.00348000301809</v>
      </c>
      <c r="AM11714" s="1">
        <v>36.64482418890185</v>
      </c>
      <c r="AN11714" s="1">
        <v>36.436830695094805</v>
      </c>
      <c r="AO11714" s="1">
        <v>35.977633013132788</v>
      </c>
      <c r="AP11714" s="1">
        <v>35.705704063100271</v>
      </c>
      <c r="AQ11714" s="1">
        <v>36.817019375704099</v>
      </c>
      <c r="AR11714" s="1">
        <v>37.862703161019439</v>
      </c>
      <c r="AS11714" s="1">
        <v>38.100581828386822</v>
      </c>
      <c r="AT11714" s="1">
        <v>38.909031819123321</v>
      </c>
      <c r="AU11714" s="1">
        <v>38.690930945930297</v>
      </c>
      <c r="AV11714" s="1">
        <v>38.402776202515859</v>
      </c>
      <c r="AW11714" s="1">
        <v>39.876475559246863</v>
      </c>
      <c r="AX11714" s="1">
        <v>40.242410593623454</v>
      </c>
      <c r="AY11714" s="1">
        <v>39.901853600602088</v>
      </c>
      <c r="AZ11714" s="1">
        <v>39.772737569886822</v>
      </c>
      <c r="BA11714" s="1">
        <v>39.900180848205686</v>
      </c>
      <c r="BB11714" s="1">
        <v>39.420582648966409</v>
      </c>
      <c r="BC11714" s="1">
        <v>39.418442705513549</v>
      </c>
    </row>
    <row r="11715" spans="1:55" x14ac:dyDescent="0.3">
      <c r="A11715" s="1" t="s">
        <v>299</v>
      </c>
      <c r="B11715" s="1" t="s">
        <v>99</v>
      </c>
      <c r="Y11715" s="1">
        <v>29.217692895819582</v>
      </c>
      <c r="Z11715" s="1">
        <v>33.268336430441174</v>
      </c>
      <c r="AA11715" s="1">
        <v>29.247512683007887</v>
      </c>
      <c r="AB11715" s="1">
        <v>30.30205330868105</v>
      </c>
      <c r="AC11715" s="1">
        <v>29.020540695937441</v>
      </c>
      <c r="AD11715" s="1">
        <v>24.766976425873477</v>
      </c>
      <c r="AE11715" s="1">
        <v>24.719918443667787</v>
      </c>
      <c r="AF11715" s="1">
        <v>25.340638170815495</v>
      </c>
      <c r="AG11715" s="1">
        <v>22.985507952806987</v>
      </c>
      <c r="AH11715" s="1">
        <v>22.335581529887456</v>
      </c>
      <c r="AI11715" s="1">
        <v>23.07057887210199</v>
      </c>
      <c r="AJ11715" s="1">
        <v>26.176665745831773</v>
      </c>
      <c r="AK11715" s="1">
        <v>26.097653044258557</v>
      </c>
      <c r="AL11715" s="1">
        <v>24.253983916812281</v>
      </c>
      <c r="AM11715" s="1">
        <v>24.899956837719714</v>
      </c>
      <c r="AN11715" s="1">
        <v>27.529633746854969</v>
      </c>
      <c r="AO11715" s="1">
        <v>27.549324533219842</v>
      </c>
      <c r="AP11715" s="1">
        <v>26.658666078727535</v>
      </c>
      <c r="AQ11715" s="1">
        <v>26.948207231791223</v>
      </c>
      <c r="AR11715" s="1">
        <v>28.465413752566761</v>
      </c>
      <c r="AS11715" s="1">
        <v>27.690755318695388</v>
      </c>
      <c r="AT11715" s="1">
        <v>28.179410860159464</v>
      </c>
      <c r="AU11715" s="1">
        <v>27.415561015377943</v>
      </c>
      <c r="AV11715" s="1">
        <v>25.965123187340154</v>
      </c>
      <c r="AW11715" s="1">
        <v>26.228668281229726</v>
      </c>
      <c r="AX11715" s="1">
        <v>27.723301241192267</v>
      </c>
      <c r="AY11715" s="1">
        <v>26.704524466014117</v>
      </c>
      <c r="AZ11715" s="1">
        <v>27.467730771218697</v>
      </c>
      <c r="BA11715" s="1">
        <v>28.388974823295172</v>
      </c>
      <c r="BB11715" s="1">
        <v>29.597176970878021</v>
      </c>
      <c r="BC11715" s="1">
        <v>31.059848203008634</v>
      </c>
    </row>
    <row r="11716" spans="1:55" x14ac:dyDescent="0.3">
      <c r="A11716" s="1" t="s">
        <v>299</v>
      </c>
      <c r="B11716" s="1" t="s">
        <v>100</v>
      </c>
      <c r="I11716" s="1">
        <v>10.750029112247441</v>
      </c>
      <c r="J11716" s="1">
        <v>12.047946865708431</v>
      </c>
      <c r="K11716" s="1">
        <v>11.361238500551638</v>
      </c>
      <c r="L11716" s="1">
        <v>9.4303713109494662</v>
      </c>
      <c r="M11716" s="1">
        <v>9.4858264036664455</v>
      </c>
      <c r="N11716" s="1">
        <v>9.5175025373028639</v>
      </c>
      <c r="O11716" s="1">
        <v>9.6504430472959903</v>
      </c>
      <c r="P11716" s="1">
        <v>10.407648505351503</v>
      </c>
      <c r="Q11716" s="1">
        <v>11.109732396889354</v>
      </c>
      <c r="R11716" s="1">
        <v>11.678353699930849</v>
      </c>
      <c r="S11716" s="1">
        <v>11.593448981180684</v>
      </c>
      <c r="T11716" s="1">
        <v>11.4085862056004</v>
      </c>
      <c r="U11716" s="1">
        <v>11.70510941725774</v>
      </c>
      <c r="V11716" s="1">
        <v>12.018484443458821</v>
      </c>
      <c r="W11716" s="1">
        <v>11.858888729046356</v>
      </c>
      <c r="X11716" s="1">
        <v>12.829097412752283</v>
      </c>
      <c r="Y11716" s="1">
        <v>13.191701889079757</v>
      </c>
      <c r="Z11716" s="1">
        <v>13.164894058738311</v>
      </c>
      <c r="AA11716" s="1">
        <v>13.659356030585846</v>
      </c>
      <c r="AB11716" s="1">
        <v>15.007080941435913</v>
      </c>
      <c r="AC11716" s="1">
        <v>13.329810498129705</v>
      </c>
      <c r="AD11716" s="1">
        <v>13.26937093547026</v>
      </c>
      <c r="AE11716" s="1">
        <v>11.899464387223532</v>
      </c>
      <c r="AF11716" s="1">
        <v>11.871619421405127</v>
      </c>
      <c r="AG11716" s="1">
        <v>11.761694264567469</v>
      </c>
      <c r="AH11716" s="1">
        <v>11.649194737359412</v>
      </c>
      <c r="AI11716" s="1">
        <v>11.080234804743302</v>
      </c>
      <c r="AJ11716" s="1">
        <v>10.815742387498705</v>
      </c>
      <c r="AK11716" s="1">
        <v>11.504425618846186</v>
      </c>
      <c r="AL11716" s="1">
        <v>11.02522920430971</v>
      </c>
      <c r="AM11716" s="1">
        <v>10.143817799778367</v>
      </c>
      <c r="AN11716" s="1">
        <v>9.9339407183575812</v>
      </c>
      <c r="AO11716" s="1">
        <v>10.351263250880001</v>
      </c>
      <c r="AP11716" s="1">
        <v>11.375399517068956</v>
      </c>
      <c r="AQ11716" s="1">
        <v>11.839400910682267</v>
      </c>
      <c r="AR11716" s="1">
        <v>11.483685362962728</v>
      </c>
      <c r="AS11716" s="1">
        <v>10.27964011839858</v>
      </c>
      <c r="AT11716" s="1">
        <v>9.5116863908347469</v>
      </c>
      <c r="AU11716" s="1">
        <v>9.8680553903946784</v>
      </c>
      <c r="AV11716" s="1">
        <v>10.428981183679159</v>
      </c>
      <c r="AW11716" s="1">
        <v>10.757132131828772</v>
      </c>
      <c r="AX11716" s="1">
        <v>11.540086601973545</v>
      </c>
      <c r="AY11716" s="1">
        <v>12.510547291564503</v>
      </c>
      <c r="AZ11716" s="1">
        <v>12.626726878990771</v>
      </c>
      <c r="BA11716" s="1">
        <v>12.304523383249567</v>
      </c>
      <c r="BB11716" s="1">
        <v>12.807040297315941</v>
      </c>
      <c r="BC11716" s="1">
        <v>13.132654208220965</v>
      </c>
    </row>
    <row r="11717" spans="1:55" x14ac:dyDescent="0.3">
      <c r="A11717" s="1" t="s">
        <v>299</v>
      </c>
      <c r="B11717" s="1" t="s">
        <v>101</v>
      </c>
      <c r="AA11717" s="1">
        <v>25.264446370159504</v>
      </c>
      <c r="AB11717" s="1">
        <v>25.698782961460449</v>
      </c>
      <c r="AC11717" s="1">
        <v>30.260138241931568</v>
      </c>
      <c r="AD11717" s="1">
        <v>28.403068269504129</v>
      </c>
      <c r="AE11717" s="1">
        <v>26.275996715132781</v>
      </c>
      <c r="AF11717" s="1">
        <v>27.841910957256548</v>
      </c>
      <c r="AG11717" s="1">
        <v>27.389280665681426</v>
      </c>
      <c r="AH11717" s="1">
        <v>25.180681955607419</v>
      </c>
      <c r="AI11717" s="1">
        <v>24.985409312725892</v>
      </c>
      <c r="AJ11717" s="1">
        <v>26.090778137331206</v>
      </c>
      <c r="AK11717" s="1">
        <v>24.715957196710018</v>
      </c>
      <c r="AL11717" s="1">
        <v>24.353123309876288</v>
      </c>
      <c r="AM11717" s="1">
        <v>24.332947225101098</v>
      </c>
      <c r="AN11717" s="1">
        <v>22.922419155925656</v>
      </c>
      <c r="AO11717" s="1">
        <v>25.445227641166536</v>
      </c>
      <c r="AP11717" s="1">
        <v>28.317647344799312</v>
      </c>
      <c r="AQ11717" s="1">
        <v>29.232012785160343</v>
      </c>
      <c r="AR11717" s="1">
        <v>29.493103291300589</v>
      </c>
      <c r="AS11717" s="1">
        <v>25.424280849099262</v>
      </c>
      <c r="AT11717" s="1">
        <v>24.419598655108594</v>
      </c>
      <c r="AU11717" s="1">
        <v>22.396214682821476</v>
      </c>
      <c r="AV11717" s="1">
        <v>20.222311052461745</v>
      </c>
      <c r="AW11717" s="1">
        <v>21.222576655165678</v>
      </c>
      <c r="AX11717" s="1">
        <v>21.167978579396561</v>
      </c>
      <c r="AY11717" s="1">
        <v>23.381993643428764</v>
      </c>
      <c r="AZ11717" s="1">
        <v>21.880096331659317</v>
      </c>
      <c r="BA11717" s="1">
        <v>22.39949923894093</v>
      </c>
      <c r="BB11717" s="1">
        <v>23.240904601023757</v>
      </c>
      <c r="BC11717" s="1">
        <v>24.066659062666961</v>
      </c>
    </row>
    <row r="11718" spans="1:55" x14ac:dyDescent="0.3">
      <c r="A11718" s="1" t="s">
        <v>299</v>
      </c>
      <c r="B11718" s="1" t="s">
        <v>102</v>
      </c>
      <c r="AH11718" s="1">
        <v>13.975244334738218</v>
      </c>
      <c r="AI11718" s="1">
        <v>11.183123627769234</v>
      </c>
      <c r="AJ11718" s="1">
        <v>8.5652240517188485</v>
      </c>
      <c r="AK11718" s="1">
        <v>11.325659401878902</v>
      </c>
      <c r="AL11718" s="1">
        <v>11.443403331939434</v>
      </c>
      <c r="AM11718" s="1">
        <v>13.234335757069537</v>
      </c>
      <c r="AN11718" s="1">
        <v>13.936406511110327</v>
      </c>
      <c r="AO11718" s="1">
        <v>15.144587237126755</v>
      </c>
      <c r="AU11718" s="1">
        <v>21.411551995305224</v>
      </c>
      <c r="AV11718" s="1">
        <v>24.003066520896127</v>
      </c>
      <c r="AW11718" s="1">
        <v>22.524027232020426</v>
      </c>
      <c r="AX11718" s="1">
        <v>20.532316125474466</v>
      </c>
      <c r="AY11718" s="1">
        <v>19.45438737971908</v>
      </c>
      <c r="AZ11718" s="1">
        <v>13.666436740263125</v>
      </c>
      <c r="BA11718" s="1">
        <v>13.747856001844539</v>
      </c>
      <c r="BB11718" s="1">
        <v>16.167301606540917</v>
      </c>
      <c r="BC11718" s="1">
        <v>16.003683087852792</v>
      </c>
    </row>
    <row r="11719" spans="1:55" x14ac:dyDescent="0.3">
      <c r="A11719" s="1" t="s">
        <v>299</v>
      </c>
      <c r="B11719" s="1" t="s">
        <v>103</v>
      </c>
      <c r="AY11719" s="1">
        <v>21.73890797634472</v>
      </c>
      <c r="AZ11719" s="1">
        <v>21.199592020165095</v>
      </c>
      <c r="BA11719" s="1">
        <v>20.616186856952019</v>
      </c>
      <c r="BB11719" s="1">
        <v>21.968194242766778</v>
      </c>
      <c r="BC11719" s="1">
        <v>19.62042331253426</v>
      </c>
    </row>
    <row r="11720" spans="1:55" x14ac:dyDescent="0.3">
      <c r="A11720" s="1" t="s">
        <v>299</v>
      </c>
      <c r="B11720" s="1" t="s">
        <v>104</v>
      </c>
      <c r="AV11720" s="1">
        <v>54.652289555695567</v>
      </c>
      <c r="AW11720" s="1">
        <v>67.851677444934893</v>
      </c>
      <c r="AX11720" s="1">
        <v>76.974476715986668</v>
      </c>
      <c r="AY11720" s="1">
        <v>96.962742921204025</v>
      </c>
      <c r="AZ11720" s="1">
        <v>120.49340619031936</v>
      </c>
      <c r="BA11720" s="1">
        <v>92.547816689455075</v>
      </c>
      <c r="BB11720" s="1">
        <v>99.568938324098255</v>
      </c>
    </row>
    <row r="11721" spans="1:55" x14ac:dyDescent="0.3">
      <c r="A11721" s="1" t="s">
        <v>299</v>
      </c>
      <c r="B11721" s="1" t="s">
        <v>105</v>
      </c>
    </row>
    <row r="11722" spans="1:55" x14ac:dyDescent="0.3">
      <c r="A11722" s="1" t="s">
        <v>299</v>
      </c>
      <c r="B11722" s="1" t="s">
        <v>106</v>
      </c>
      <c r="I11722" s="1">
        <v>12.88750380767158</v>
      </c>
      <c r="J11722" s="1">
        <v>11.922638539612469</v>
      </c>
      <c r="K11722" s="1">
        <v>12.814674256799494</v>
      </c>
      <c r="L11722" s="1">
        <v>14.577563640502294</v>
      </c>
      <c r="M11722" s="1">
        <v>15.974794096512076</v>
      </c>
      <c r="N11722" s="1">
        <v>15.788823146909142</v>
      </c>
      <c r="O11722" s="1">
        <v>16.235663598958435</v>
      </c>
      <c r="P11722" s="1">
        <v>16.591414806973578</v>
      </c>
      <c r="Q11722" s="1">
        <v>16.961568378682497</v>
      </c>
      <c r="R11722" s="1">
        <v>17.181466404132895</v>
      </c>
      <c r="S11722" s="1">
        <v>17.237888092503308</v>
      </c>
      <c r="T11722" s="1">
        <v>16.771420723530078</v>
      </c>
      <c r="U11722" s="1">
        <v>15.919064832875904</v>
      </c>
      <c r="V11722" s="1">
        <v>15.588388477437231</v>
      </c>
      <c r="W11722" s="1">
        <v>15.265211320395627</v>
      </c>
      <c r="X11722" s="1">
        <v>15.209806586478965</v>
      </c>
      <c r="Y11722" s="1">
        <v>15.451245832896673</v>
      </c>
      <c r="Z11722" s="1">
        <v>15.381015163888451</v>
      </c>
      <c r="AA11722" s="1">
        <v>15.622553678220866</v>
      </c>
      <c r="AB11722" s="1">
        <v>14.825072964449602</v>
      </c>
      <c r="AC11722" s="1">
        <v>15.446377613669773</v>
      </c>
      <c r="AD11722" s="1">
        <v>15.810899948696195</v>
      </c>
      <c r="AE11722" s="1">
        <v>16.033841136514091</v>
      </c>
      <c r="AF11722" s="1">
        <v>16.215976244700091</v>
      </c>
      <c r="AG11722" s="1">
        <v>16.903503691243106</v>
      </c>
      <c r="AH11722" s="1">
        <v>16.741641817425698</v>
      </c>
      <c r="AI11722" s="1">
        <v>17.748832172129127</v>
      </c>
      <c r="AJ11722" s="1">
        <v>17.923037502557264</v>
      </c>
      <c r="AK11722" s="1">
        <v>20.663003518537387</v>
      </c>
      <c r="AL11722" s="1">
        <v>20.065003557884324</v>
      </c>
      <c r="AM11722" s="1">
        <v>19.808368821674101</v>
      </c>
      <c r="AN11722" s="1">
        <v>20.088768338776998</v>
      </c>
      <c r="AO11722" s="1">
        <v>19.291330889287913</v>
      </c>
      <c r="AP11722" s="1">
        <v>19.692311163073327</v>
      </c>
      <c r="AQ11722" s="1">
        <v>20.493624959787748</v>
      </c>
      <c r="AR11722" s="1">
        <v>21.658701125359997</v>
      </c>
      <c r="AS11722" s="1">
        <v>21.365881011058153</v>
      </c>
      <c r="AT11722" s="1">
        <v>20.36564211540454</v>
      </c>
      <c r="AU11722" s="1">
        <v>20.095075710836259</v>
      </c>
      <c r="AV11722" s="1">
        <v>20.692342029574842</v>
      </c>
      <c r="AW11722" s="1">
        <v>26.652203433706589</v>
      </c>
      <c r="AX11722" s="1">
        <v>26.115129731491294</v>
      </c>
      <c r="AY11722" s="1">
        <v>24.9884443554289</v>
      </c>
      <c r="AZ11722" s="1">
        <v>24.813990255105121</v>
      </c>
      <c r="BA11722" s="1">
        <v>25.757187422807231</v>
      </c>
      <c r="BB11722" s="1">
        <v>26.184680050508845</v>
      </c>
      <c r="BC11722" s="1">
        <v>27.516992656910944</v>
      </c>
    </row>
    <row r="11723" spans="1:55" x14ac:dyDescent="0.3">
      <c r="A11723" s="1" t="s">
        <v>299</v>
      </c>
      <c r="B11723" s="1" t="s">
        <v>107</v>
      </c>
    </row>
    <row r="11724" spans="1:55" x14ac:dyDescent="0.3">
      <c r="A11724" s="1" t="s">
        <v>299</v>
      </c>
      <c r="B11724" s="1" t="s">
        <v>108</v>
      </c>
      <c r="I11724" s="1">
        <v>41.530054644808743</v>
      </c>
      <c r="J11724" s="1">
        <v>43.264135652390756</v>
      </c>
      <c r="K11724" s="1">
        <v>71.439813045890716</v>
      </c>
      <c r="N11724" s="1">
        <v>73.778785234892865</v>
      </c>
      <c r="O11724" s="1">
        <v>71.406795957132474</v>
      </c>
      <c r="P11724" s="1">
        <v>53.261792837854692</v>
      </c>
      <c r="Q11724" s="1">
        <v>89.342459905891744</v>
      </c>
      <c r="R11724" s="1">
        <v>90.726900548916362</v>
      </c>
      <c r="S11724" s="1">
        <v>68.766803559609286</v>
      </c>
      <c r="T11724" s="1">
        <v>68.135790471578744</v>
      </c>
      <c r="U11724" s="1">
        <v>67.833334648596463</v>
      </c>
      <c r="V11724" s="1">
        <v>58.822252610101813</v>
      </c>
      <c r="W11724" s="1">
        <v>91.181497905583669</v>
      </c>
      <c r="AA11724" s="1">
        <v>58.712692191739521</v>
      </c>
      <c r="AB11724" s="1">
        <v>8.3711421934673851</v>
      </c>
      <c r="AC11724" s="1">
        <v>10.040332789147294</v>
      </c>
      <c r="AD11724" s="1">
        <v>31.354161477278637</v>
      </c>
      <c r="AE11724" s="1">
        <v>34.485096252781688</v>
      </c>
      <c r="AF11724" s="1">
        <v>36.801045120102536</v>
      </c>
      <c r="AG11724" s="1">
        <v>35.369229300781626</v>
      </c>
      <c r="AH11724" s="1">
        <v>45.499473209727697</v>
      </c>
      <c r="AI11724" s="1">
        <v>43.761462088155319</v>
      </c>
      <c r="AL11724" s="1">
        <v>49.009345794392523</v>
      </c>
      <c r="AM11724" s="1">
        <v>52.355478861087143</v>
      </c>
      <c r="AN11724" s="1">
        <v>47.451497140293817</v>
      </c>
      <c r="AO11724" s="1">
        <v>50.05509028527063</v>
      </c>
      <c r="AP11724" s="1">
        <v>57.614058287981287</v>
      </c>
      <c r="AQ11724" s="1">
        <v>52.209911942856166</v>
      </c>
      <c r="AR11724" s="1">
        <v>57.874931707826136</v>
      </c>
      <c r="AS11724" s="1">
        <v>52.453571194200876</v>
      </c>
      <c r="AT11724" s="1">
        <v>57.364524104642534</v>
      </c>
      <c r="AU11724" s="1">
        <v>64.324409296476347</v>
      </c>
      <c r="AV11724" s="1">
        <v>70.580958920861278</v>
      </c>
      <c r="AW11724" s="1">
        <v>65.070819727311729</v>
      </c>
      <c r="AX11724" s="1">
        <v>63.791578005389525</v>
      </c>
      <c r="AY11724" s="1">
        <v>53.181491155862929</v>
      </c>
      <c r="AZ11724" s="1">
        <v>38.62119379345755</v>
      </c>
    </row>
    <row r="11725" spans="1:55" x14ac:dyDescent="0.3">
      <c r="A11725" s="1" t="s">
        <v>299</v>
      </c>
      <c r="B11725" s="1" t="s">
        <v>109</v>
      </c>
      <c r="AY11725" s="1">
        <v>29.448606667432003</v>
      </c>
      <c r="AZ11725" s="1">
        <v>30.066013239814961</v>
      </c>
      <c r="BA11725" s="1">
        <v>28.130846772161892</v>
      </c>
      <c r="BB11725" s="1">
        <v>27.970235017362722</v>
      </c>
      <c r="BC11725" s="1">
        <v>28.0042382526007</v>
      </c>
    </row>
    <row r="11726" spans="1:55" x14ac:dyDescent="0.3">
      <c r="A11726" s="1" t="s">
        <v>299</v>
      </c>
      <c r="B11726" s="1" t="s">
        <v>110</v>
      </c>
    </row>
    <row r="11727" spans="1:55" x14ac:dyDescent="0.3">
      <c r="A11727" s="1" t="s">
        <v>299</v>
      </c>
      <c r="B11727" s="1" t="s">
        <v>111</v>
      </c>
      <c r="AE11727" s="1">
        <v>20.591974508831164</v>
      </c>
      <c r="AF11727" s="1">
        <v>38.864125187788979</v>
      </c>
      <c r="AG11727" s="1">
        <v>37.835054136438117</v>
      </c>
      <c r="AH11727" s="1">
        <v>43.22627614653338</v>
      </c>
      <c r="AI11727" s="1">
        <v>43.861746021215318</v>
      </c>
      <c r="AJ11727" s="1">
        <v>42.577562304420482</v>
      </c>
      <c r="AK11727" s="1">
        <v>39.15676842320093</v>
      </c>
      <c r="AL11727" s="1">
        <v>37.394042294362734</v>
      </c>
      <c r="AM11727" s="1">
        <v>37.378943528170019</v>
      </c>
      <c r="AN11727" s="1">
        <v>36.699809664485088</v>
      </c>
      <c r="AO11727" s="1">
        <v>36.967299011713223</v>
      </c>
      <c r="AP11727" s="1">
        <v>37.067799425697103</v>
      </c>
      <c r="AQ11727" s="1">
        <v>39.083165194915608</v>
      </c>
      <c r="AR11727" s="1">
        <v>37.464315326993571</v>
      </c>
      <c r="AS11727" s="1">
        <v>36.521960141796129</v>
      </c>
      <c r="AT11727" s="1">
        <v>38.270967908237388</v>
      </c>
      <c r="AU11727" s="1">
        <v>38.176621635467825</v>
      </c>
      <c r="AV11727" s="1">
        <v>37.877477892596026</v>
      </c>
      <c r="AW11727" s="1">
        <v>39.355686232747665</v>
      </c>
      <c r="AX11727" s="1">
        <v>39.406113753460332</v>
      </c>
      <c r="AY11727" s="1">
        <v>39.522408358310898</v>
      </c>
      <c r="AZ11727" s="1">
        <v>39.522861945449108</v>
      </c>
      <c r="BA11727" s="1">
        <v>41.111120301867508</v>
      </c>
      <c r="BB11727" s="1">
        <v>41.263083024707718</v>
      </c>
      <c r="BC11727" s="1">
        <v>41.672785936576176</v>
      </c>
    </row>
    <row r="11728" spans="1:55" x14ac:dyDescent="0.3">
      <c r="A11728" s="1" t="s">
        <v>299</v>
      </c>
      <c r="B11728" s="1" t="s">
        <v>112</v>
      </c>
      <c r="AH11728" s="1">
        <v>15.477134020618557</v>
      </c>
      <c r="AI11728" s="1">
        <v>17.015499636697388</v>
      </c>
      <c r="AJ11728" s="1">
        <v>18.564733249437516</v>
      </c>
      <c r="AK11728" s="1">
        <v>16.031129900076866</v>
      </c>
      <c r="AL11728" s="1">
        <v>16.009320855413989</v>
      </c>
      <c r="AM11728" s="1">
        <v>18.652327514546965</v>
      </c>
      <c r="AN11728" s="1">
        <v>20.414863748967797</v>
      </c>
      <c r="AO11728" s="1">
        <v>21.944959837610178</v>
      </c>
      <c r="AP11728" s="1">
        <v>21.144065663627835</v>
      </c>
      <c r="AQ11728" s="1">
        <v>20.270195923148716</v>
      </c>
      <c r="AR11728" s="1">
        <v>21.090461087508817</v>
      </c>
      <c r="AS11728" s="1">
        <v>21.617237118761249</v>
      </c>
      <c r="AT11728" s="1">
        <v>21.945218591209777</v>
      </c>
      <c r="AU11728" s="1">
        <v>20.074752191066676</v>
      </c>
      <c r="AV11728" s="1">
        <v>21.860233024388279</v>
      </c>
      <c r="AW11728" s="1">
        <v>19.935437236330532</v>
      </c>
      <c r="AX11728" s="1">
        <v>18.493988329155044</v>
      </c>
      <c r="AY11728" s="1">
        <v>19.901396062616062</v>
      </c>
      <c r="AZ11728" s="1">
        <v>17.121326166092452</v>
      </c>
      <c r="BA11728" s="1">
        <v>17.720055486103163</v>
      </c>
      <c r="BB11728" s="1">
        <v>19.925927102141451</v>
      </c>
      <c r="BC11728" s="1">
        <v>19.24822098144254</v>
      </c>
    </row>
    <row r="11729" spans="1:56" x14ac:dyDescent="0.3">
      <c r="A11729" s="1" t="s">
        <v>299</v>
      </c>
      <c r="B11729" s="1" t="s">
        <v>113</v>
      </c>
      <c r="U11729" s="1">
        <v>44.017735596541833</v>
      </c>
      <c r="W11729" s="1">
        <v>35.695222780841704</v>
      </c>
      <c r="X11729" s="1">
        <v>36.558154531140559</v>
      </c>
      <c r="Y11729" s="1">
        <v>34.063759958811694</v>
      </c>
      <c r="Z11729" s="1">
        <v>40.414734598303212</v>
      </c>
      <c r="AB11729" s="1">
        <v>34.47329652116585</v>
      </c>
      <c r="AC11729" s="1">
        <v>30.866894979673337</v>
      </c>
      <c r="AD11729" s="1">
        <v>33.672729063962954</v>
      </c>
      <c r="AE11729" s="1">
        <v>34.966929403724237</v>
      </c>
      <c r="AF11729" s="1">
        <v>35.684668534805816</v>
      </c>
      <c r="AG11729" s="1">
        <v>32.704296201376124</v>
      </c>
      <c r="AH11729" s="1">
        <v>34.167016627961758</v>
      </c>
      <c r="AI11729" s="1">
        <v>30.733028814414993</v>
      </c>
      <c r="AJ11729" s="1">
        <v>27.705950830547277</v>
      </c>
      <c r="AK11729" s="1">
        <v>29.42045722072913</v>
      </c>
      <c r="AL11729" s="1">
        <v>30.027551764175925</v>
      </c>
      <c r="AM11729" s="1">
        <v>29.590574071049442</v>
      </c>
      <c r="AN11729" s="1">
        <v>32.9251323273376</v>
      </c>
      <c r="AO11729" s="1">
        <v>33.402020529781019</v>
      </c>
      <c r="AP11729" s="1">
        <v>32.79595861665419</v>
      </c>
      <c r="AQ11729" s="1">
        <v>38.785153592604736</v>
      </c>
      <c r="AR11729" s="1">
        <v>44.263660214706903</v>
      </c>
      <c r="AS11729" s="1">
        <v>45.185362745830105</v>
      </c>
      <c r="AT11729" s="1">
        <v>44.851997696644119</v>
      </c>
      <c r="AU11729" s="1">
        <v>40.673305115172994</v>
      </c>
      <c r="AV11729" s="1">
        <v>36.581086561414118</v>
      </c>
      <c r="AW11729" s="1">
        <v>42.926356326221558</v>
      </c>
      <c r="AX11729" s="1">
        <v>41.418377075185589</v>
      </c>
      <c r="AY11729" s="1">
        <v>41.040807882490256</v>
      </c>
      <c r="AZ11729" s="1">
        <v>38.970629692077722</v>
      </c>
      <c r="BA11729" s="1">
        <v>34.581612520940737</v>
      </c>
      <c r="BB11729" s="1">
        <v>36.758021092210761</v>
      </c>
      <c r="BC11729" s="1">
        <v>36.741245159162759</v>
      </c>
    </row>
    <row r="11730" spans="1:56" x14ac:dyDescent="0.3">
      <c r="A11730" s="1" t="s">
        <v>299</v>
      </c>
      <c r="B11730" s="1" t="s">
        <v>114</v>
      </c>
      <c r="AP11730" s="1">
        <v>8.360848835616439</v>
      </c>
      <c r="AQ11730" s="1">
        <v>7.5490014298480794</v>
      </c>
      <c r="AR11730" s="1">
        <v>10.69491762563729</v>
      </c>
      <c r="AS11730" s="1">
        <v>11.657227462340671</v>
      </c>
      <c r="AU11730" s="1">
        <v>13.521678583583585</v>
      </c>
      <c r="AV11730" s="1">
        <v>13.329771309424521</v>
      </c>
      <c r="AW11730" s="1">
        <v>15.828052061374498</v>
      </c>
      <c r="AX11730" s="1">
        <v>15.677345915226603</v>
      </c>
    </row>
    <row r="11731" spans="1:56" x14ac:dyDescent="0.3">
      <c r="A11731" s="1" t="s">
        <v>299</v>
      </c>
      <c r="B11731" s="1" t="s">
        <v>115</v>
      </c>
    </row>
    <row r="11732" spans="1:56" x14ac:dyDescent="0.3">
      <c r="A11732" s="1" t="s">
        <v>299</v>
      </c>
      <c r="B11732" s="1" t="s">
        <v>116</v>
      </c>
    </row>
    <row r="11733" spans="1:56" x14ac:dyDescent="0.3">
      <c r="A11733" s="1" t="s">
        <v>299</v>
      </c>
      <c r="B11733" s="1" t="s">
        <v>117</v>
      </c>
      <c r="AF11733" s="1">
        <v>31.840266580575992</v>
      </c>
      <c r="AG11733" s="1">
        <v>30.97711453627311</v>
      </c>
      <c r="AH11733" s="1">
        <v>37.212275865810078</v>
      </c>
      <c r="AI11733" s="1">
        <v>36.419653354590352</v>
      </c>
      <c r="AJ11733" s="1">
        <v>36.046099741711032</v>
      </c>
      <c r="AK11733" s="1">
        <v>34.543260256924349</v>
      </c>
      <c r="AL11733" s="1">
        <v>30.971635532585818</v>
      </c>
      <c r="AM11733" s="1">
        <v>31.352076319119504</v>
      </c>
      <c r="AN11733" s="1">
        <v>31.068985305772699</v>
      </c>
      <c r="AO11733" s="1">
        <v>30.378379284726652</v>
      </c>
      <c r="AP11733" s="1">
        <v>31.3627753236477</v>
      </c>
      <c r="AQ11733" s="1">
        <v>31.660216446587729</v>
      </c>
      <c r="AR11733" s="1">
        <v>31.498169704258117</v>
      </c>
      <c r="AS11733" s="1">
        <v>32.230946408291274</v>
      </c>
      <c r="AT11733" s="1">
        <v>32.135718149671725</v>
      </c>
      <c r="AU11733" s="1">
        <v>30.27544299813173</v>
      </c>
      <c r="AV11733" s="1">
        <v>28.950720903331113</v>
      </c>
      <c r="AW11733" s="1">
        <v>28.979971098647852</v>
      </c>
      <c r="AX11733" s="1">
        <v>29.14200330403408</v>
      </c>
      <c r="AY11733" s="1">
        <v>30.62629023961037</v>
      </c>
      <c r="AZ11733" s="1">
        <v>31.396149319631483</v>
      </c>
      <c r="BA11733" s="1">
        <v>31.819144496755207</v>
      </c>
      <c r="BB11733" s="1">
        <v>31.221238849451517</v>
      </c>
      <c r="BC11733" s="1">
        <v>31.910486765145329</v>
      </c>
    </row>
    <row r="11734" spans="1:56" x14ac:dyDescent="0.3">
      <c r="A11734" s="1" t="s">
        <v>299</v>
      </c>
      <c r="B11734" s="1" t="s">
        <v>118</v>
      </c>
      <c r="I11734" s="1">
        <v>25.835073437510399</v>
      </c>
      <c r="J11734" s="1">
        <v>25.989138307754327</v>
      </c>
      <c r="K11734" s="1">
        <v>26.616854105276271</v>
      </c>
      <c r="L11734" s="1">
        <v>32.236287150375915</v>
      </c>
      <c r="M11734" s="1">
        <v>32.626488271942989</v>
      </c>
      <c r="N11734" s="1">
        <v>35.853775551603654</v>
      </c>
      <c r="O11734" s="1">
        <v>36.432434572001974</v>
      </c>
      <c r="P11734" s="1">
        <v>34.660767982760255</v>
      </c>
      <c r="Q11734" s="1">
        <v>36.346822906768097</v>
      </c>
      <c r="R11734" s="1">
        <v>37.051030435563803</v>
      </c>
      <c r="S11734" s="1">
        <v>36.398070373107736</v>
      </c>
      <c r="T11734" s="1">
        <v>37.643436144004546</v>
      </c>
      <c r="U11734" s="1">
        <v>36.354352473232268</v>
      </c>
      <c r="V11734" s="1">
        <v>37.166865537154266</v>
      </c>
      <c r="W11734" s="1">
        <v>35.379918871609149</v>
      </c>
      <c r="X11734" s="1">
        <v>35.35731864954618</v>
      </c>
      <c r="Y11734" s="1">
        <v>33.652462364031408</v>
      </c>
      <c r="Z11734" s="1">
        <v>33.090090258220158</v>
      </c>
      <c r="AA11734" s="1">
        <v>33.570588447150243</v>
      </c>
      <c r="AB11734" s="1">
        <v>33.715728212492195</v>
      </c>
      <c r="AC11734" s="1">
        <v>35.669700248651139</v>
      </c>
      <c r="AD11734" s="1">
        <v>35.330769046038228</v>
      </c>
      <c r="AE11734" s="1">
        <v>35.519461821225498</v>
      </c>
      <c r="AF11734" s="1">
        <v>40.296470064750814</v>
      </c>
      <c r="AG11734" s="1">
        <v>39.595255298276584</v>
      </c>
      <c r="AH11734" s="1">
        <v>40.844924009587238</v>
      </c>
      <c r="AI11734" s="1">
        <v>41.829815914591201</v>
      </c>
      <c r="AJ11734" s="1">
        <v>39.949622060039069</v>
      </c>
      <c r="AK11734" s="1">
        <v>40.723568474579018</v>
      </c>
      <c r="AL11734" s="1">
        <v>41.105100940908116</v>
      </c>
      <c r="AM11734" s="1">
        <v>40.607393326824926</v>
      </c>
      <c r="AN11734" s="1">
        <v>40.554930370222152</v>
      </c>
      <c r="AO11734" s="1">
        <v>39.914243963045479</v>
      </c>
      <c r="AP11734" s="1">
        <v>41.137040209063692</v>
      </c>
      <c r="AQ11734" s="1">
        <v>39.242843023392524</v>
      </c>
      <c r="AR11734" s="1">
        <v>39.425573197206553</v>
      </c>
      <c r="AS11734" s="1">
        <v>40.438690860276175</v>
      </c>
      <c r="AT11734" s="1">
        <v>41.934168650876444</v>
      </c>
      <c r="AU11734" s="1">
        <v>41.043188215425971</v>
      </c>
      <c r="AV11734" s="1">
        <v>40.44745322364048</v>
      </c>
      <c r="AW11734" s="1">
        <v>42.087638322324075</v>
      </c>
      <c r="AX11734" s="1">
        <v>42.199859525552505</v>
      </c>
      <c r="AY11734" s="1">
        <v>41.318537107021193</v>
      </c>
      <c r="AZ11734" s="1">
        <v>40.567051221023974</v>
      </c>
      <c r="BA11734" s="1">
        <v>40.023623935983792</v>
      </c>
      <c r="BB11734" s="1">
        <v>40.441181168563617</v>
      </c>
      <c r="BC11734" s="1">
        <v>41.588430049268744</v>
      </c>
    </row>
    <row r="11735" spans="1:56" x14ac:dyDescent="0.3">
      <c r="A11735" s="1" t="s">
        <v>299</v>
      </c>
      <c r="B11735" s="1" t="s">
        <v>119</v>
      </c>
      <c r="AG11735" s="1">
        <v>16.092701926296684</v>
      </c>
      <c r="AH11735" s="1">
        <v>18.53966128807901</v>
      </c>
      <c r="AI11735" s="1">
        <v>18.013588370882594</v>
      </c>
      <c r="AJ11735" s="1">
        <v>20.542367947196947</v>
      </c>
      <c r="AK11735" s="1">
        <v>18.101744067373652</v>
      </c>
      <c r="AL11735" s="1">
        <v>20.30444893327607</v>
      </c>
      <c r="AM11735" s="1">
        <v>20.220911039268348</v>
      </c>
      <c r="AN11735" s="1">
        <v>23.259090212097242</v>
      </c>
      <c r="AO11735" s="1">
        <v>23.844311625200188</v>
      </c>
      <c r="AP11735" s="1">
        <v>24.586051697084812</v>
      </c>
      <c r="AQ11735" s="1">
        <v>24.568608561915866</v>
      </c>
      <c r="AR11735" s="1">
        <v>29.128230350510918</v>
      </c>
      <c r="AS11735" s="1">
        <v>33.339813652980446</v>
      </c>
      <c r="AT11735" s="1">
        <v>33.052117624505009</v>
      </c>
      <c r="AU11735" s="1">
        <v>36.686775774722172</v>
      </c>
      <c r="AV11735" s="1">
        <v>40.001017920304946</v>
      </c>
      <c r="AW11735" s="1">
        <v>39.071635595198615</v>
      </c>
      <c r="AX11735" s="1">
        <v>38.248212399694076</v>
      </c>
      <c r="AY11735" s="1">
        <v>36.960642432216616</v>
      </c>
      <c r="AZ11735" s="1">
        <v>31.533423322666497</v>
      </c>
      <c r="BA11735" s="1">
        <v>30.02346812310266</v>
      </c>
      <c r="BB11735" s="1">
        <v>31.690220272210603</v>
      </c>
      <c r="BC11735" s="1">
        <v>31.442774908580823</v>
      </c>
    </row>
    <row r="11736" spans="1:56" x14ac:dyDescent="0.3">
      <c r="A11736" s="1" t="s">
        <v>299</v>
      </c>
      <c r="B11736" s="1" t="s">
        <v>120</v>
      </c>
      <c r="AA11736" s="1">
        <v>7.9264678564651785</v>
      </c>
      <c r="AB11736" s="1">
        <v>5.9227562554609987</v>
      </c>
      <c r="AC11736" s="1">
        <v>7.2726494996468407</v>
      </c>
      <c r="AD11736" s="1">
        <v>7.1499571642208393</v>
      </c>
      <c r="AE11736" s="1">
        <v>6.9280836544384954</v>
      </c>
      <c r="AF11736" s="1">
        <v>7.0162795007058909</v>
      </c>
      <c r="AN11736" s="1">
        <v>9.1862425347035224</v>
      </c>
      <c r="AO11736" s="1">
        <v>10.413557094646247</v>
      </c>
      <c r="AP11736" s="1">
        <v>9.420370566044431</v>
      </c>
      <c r="AQ11736" s="1">
        <v>10.050690974419554</v>
      </c>
      <c r="AR11736" s="1">
        <v>10.242187107051318</v>
      </c>
      <c r="AS11736" s="1">
        <v>11.680712971087512</v>
      </c>
      <c r="AT11736" s="1">
        <v>8.7702036209343621</v>
      </c>
      <c r="AU11736" s="1">
        <v>9.8272277580498315</v>
      </c>
      <c r="AV11736" s="1">
        <v>8.8715576111931078</v>
      </c>
      <c r="AW11736" s="1">
        <v>8.8341568734222555</v>
      </c>
      <c r="AX11736" s="1">
        <v>9.0523866475096266</v>
      </c>
      <c r="AY11736" s="1">
        <v>8.8018664661631547</v>
      </c>
      <c r="AZ11736" s="1">
        <v>9.2045220370897756</v>
      </c>
      <c r="BA11736" s="1">
        <v>9.6626890178301057</v>
      </c>
      <c r="BB11736" s="1">
        <v>10.408192691041924</v>
      </c>
      <c r="BC11736" s="1">
        <v>11.366432303340229</v>
      </c>
    </row>
    <row r="11737" spans="1:56" x14ac:dyDescent="0.3">
      <c r="A11737" s="1" t="s">
        <v>299</v>
      </c>
      <c r="B11737" s="1" t="s">
        <v>121</v>
      </c>
      <c r="AT11737" s="1">
        <v>15.091181467977096</v>
      </c>
      <c r="AU11737" s="1">
        <v>16.988205332751029</v>
      </c>
      <c r="AV11737" s="1">
        <v>16.59125092764884</v>
      </c>
      <c r="AW11737" s="1">
        <v>14.294520153007756</v>
      </c>
      <c r="AX11737" s="1">
        <v>14.699520625697261</v>
      </c>
      <c r="AY11737" s="1">
        <v>17.167269272134611</v>
      </c>
      <c r="AZ11737" s="1">
        <v>16.651166710394858</v>
      </c>
      <c r="BA11737" s="1">
        <v>16.260423923911894</v>
      </c>
      <c r="BB11737" s="1">
        <v>18.525511252219893</v>
      </c>
      <c r="BC11737" s="1">
        <v>18.498721769438088</v>
      </c>
      <c r="BD11737" s="1">
        <v>17.895152995175373</v>
      </c>
    </row>
    <row r="11738" spans="1:56" x14ac:dyDescent="0.3">
      <c r="A11738" s="1" t="s">
        <v>299</v>
      </c>
      <c r="B11738" s="1" t="s">
        <v>122</v>
      </c>
      <c r="AG11738" s="1">
        <v>23.275739756908862</v>
      </c>
      <c r="AH11738" s="1">
        <v>23.442573502013875</v>
      </c>
      <c r="AI11738" s="1">
        <v>20.061572571961179</v>
      </c>
      <c r="AJ11738" s="1">
        <v>19.646001516138899</v>
      </c>
      <c r="AK11738" s="1">
        <v>17.477784854700182</v>
      </c>
      <c r="AL11738" s="1">
        <v>22.665729666259192</v>
      </c>
      <c r="AM11738" s="1">
        <v>21.793102008543556</v>
      </c>
      <c r="AN11738" s="1">
        <v>22.114339886667828</v>
      </c>
      <c r="AO11738" s="1">
        <v>20.967918860537331</v>
      </c>
      <c r="AP11738" s="1">
        <v>19.556163052956521</v>
      </c>
      <c r="AQ11738" s="1">
        <v>20.701972740556045</v>
      </c>
      <c r="AR11738" s="1">
        <v>21.024639372414107</v>
      </c>
      <c r="AS11738" s="1">
        <v>20.753761994780174</v>
      </c>
      <c r="AT11738" s="1">
        <v>22.254015072826668</v>
      </c>
      <c r="AU11738" s="1">
        <v>19.435871804373818</v>
      </c>
      <c r="AV11738" s="1">
        <v>20.336984621594262</v>
      </c>
      <c r="AW11738" s="1">
        <v>21.406596846132619</v>
      </c>
      <c r="AX11738" s="1">
        <v>20.947110485424311</v>
      </c>
      <c r="AY11738" s="1">
        <v>19.940064693798053</v>
      </c>
      <c r="AZ11738" s="1">
        <v>18.615121743570835</v>
      </c>
      <c r="BA11738" s="1">
        <v>16.997786665258328</v>
      </c>
      <c r="BB11738" s="1">
        <v>16.068717603215259</v>
      </c>
      <c r="BC11738" s="1">
        <v>16.095051258412042</v>
      </c>
    </row>
    <row r="11739" spans="1:56" x14ac:dyDescent="0.3">
      <c r="A11739" s="1" t="s">
        <v>299</v>
      </c>
      <c r="B11739" s="1" t="s">
        <v>123</v>
      </c>
      <c r="Q11739" s="1">
        <v>14.192139737991265</v>
      </c>
      <c r="R11739" s="1">
        <v>21.147589470570839</v>
      </c>
      <c r="S11739" s="1">
        <v>26.767529822519638</v>
      </c>
      <c r="T11739" s="1">
        <v>26.612705420652443</v>
      </c>
      <c r="U11739" s="1">
        <v>16.619170984455959</v>
      </c>
      <c r="V11739" s="1">
        <v>16.515285777580861</v>
      </c>
      <c r="W11739" s="1">
        <v>17.652276759314013</v>
      </c>
      <c r="X11739" s="1">
        <v>20.491362763915546</v>
      </c>
      <c r="Y11739" s="1">
        <v>21.115914617670899</v>
      </c>
      <c r="Z11739" s="1">
        <v>23.613867164701762</v>
      </c>
      <c r="AA11739" s="1">
        <v>22.141083686285967</v>
      </c>
      <c r="AB11739" s="1">
        <v>22.655439380636917</v>
      </c>
      <c r="AC11739" s="1">
        <v>22.680925968979377</v>
      </c>
      <c r="AD11739" s="1">
        <v>21.632179352902877</v>
      </c>
      <c r="AE11739" s="1">
        <v>23.752030450699447</v>
      </c>
      <c r="AF11739" s="1">
        <v>25.6766252848108</v>
      </c>
      <c r="AG11739" s="1">
        <v>24.931145066968497</v>
      </c>
      <c r="AH11739" s="1">
        <v>27.617143077430413</v>
      </c>
      <c r="AI11739" s="1">
        <v>27.742931317871356</v>
      </c>
      <c r="AJ11739" s="1">
        <v>29.682704348426793</v>
      </c>
      <c r="AK11739" s="1">
        <v>29.973675258403539</v>
      </c>
      <c r="AL11739" s="1">
        <v>21.54070040371796</v>
      </c>
      <c r="AM11739" s="1">
        <v>22.451663473262499</v>
      </c>
      <c r="AN11739" s="1">
        <v>21.807138919784027</v>
      </c>
      <c r="AO11739" s="1">
        <v>21.212578784756829</v>
      </c>
      <c r="AP11739" s="1">
        <v>25.205091126212338</v>
      </c>
      <c r="AQ11739" s="1">
        <v>25.975365733476867</v>
      </c>
      <c r="AR11739" s="1">
        <v>27.14035678979727</v>
      </c>
      <c r="AS11739" s="1">
        <v>23.72040826450224</v>
      </c>
      <c r="AT11739" s="1">
        <v>17.653030730304224</v>
      </c>
    </row>
    <row r="11740" spans="1:56" x14ac:dyDescent="0.3">
      <c r="A11740" s="1" t="s">
        <v>299</v>
      </c>
      <c r="B11740" s="1" t="s">
        <v>124</v>
      </c>
      <c r="AK11740" s="1">
        <v>11.024170844089127</v>
      </c>
      <c r="AL11740" s="1">
        <v>11.046209350597664</v>
      </c>
      <c r="AM11740" s="1">
        <v>12.225049849454891</v>
      </c>
      <c r="AN11740" s="1">
        <v>15.229679108423316</v>
      </c>
      <c r="AO11740" s="1">
        <v>15.760202770672613</v>
      </c>
      <c r="AP11740" s="1">
        <v>15.26846066620017</v>
      </c>
      <c r="AQ11740" s="1">
        <v>14.218666198057175</v>
      </c>
      <c r="AR11740" s="1">
        <v>15.033449360790232</v>
      </c>
      <c r="AS11740" s="1">
        <v>13.840085211739147</v>
      </c>
      <c r="AT11740" s="1">
        <v>15.066070059452702</v>
      </c>
      <c r="AU11740" s="1">
        <v>15.245817733953823</v>
      </c>
      <c r="AV11740" s="1">
        <v>13.137840102326464</v>
      </c>
      <c r="AW11740" s="1">
        <v>13.79415701219704</v>
      </c>
      <c r="AX11740" s="1">
        <v>14.727500401122228</v>
      </c>
      <c r="AY11740" s="1">
        <v>13.197457262999146</v>
      </c>
      <c r="AZ11740" s="1">
        <v>14.863490221886108</v>
      </c>
      <c r="BA11740" s="1">
        <v>16.054847854231273</v>
      </c>
      <c r="BB11740" s="1">
        <v>17.386873976820961</v>
      </c>
      <c r="BC11740" s="1">
        <v>12.357698517539998</v>
      </c>
    </row>
    <row r="11741" spans="1:56" x14ac:dyDescent="0.3">
      <c r="A11741" s="1" t="s">
        <v>299</v>
      </c>
      <c r="B11741" s="1" t="s">
        <v>125</v>
      </c>
      <c r="I11741" s="1">
        <v>33.4796068813868</v>
      </c>
      <c r="J11741" s="1">
        <v>44.985940254359043</v>
      </c>
      <c r="K11741" s="1">
        <v>47.781501976476257</v>
      </c>
      <c r="L11741" s="1">
        <v>49.746692309560494</v>
      </c>
      <c r="M11741" s="1">
        <v>45.539014694727619</v>
      </c>
      <c r="N11741" s="1">
        <v>39.586475925057947</v>
      </c>
      <c r="O11741" s="1">
        <v>40.93914724706891</v>
      </c>
      <c r="Q11741" s="1">
        <v>32.136001920937659</v>
      </c>
      <c r="R11741" s="1">
        <v>33.974099506914037</v>
      </c>
      <c r="S11741" s="1">
        <v>36.457837858978444</v>
      </c>
      <c r="T11741" s="1">
        <v>37.822415315461562</v>
      </c>
      <c r="U11741" s="1">
        <v>36.767860489112714</v>
      </c>
      <c r="V11741" s="1">
        <v>37.508091837844468</v>
      </c>
      <c r="W11741" s="1">
        <v>33.601723035501784</v>
      </c>
      <c r="X11741" s="1">
        <v>31.193743799218137</v>
      </c>
      <c r="Y11741" s="1">
        <v>32.891512294238254</v>
      </c>
      <c r="Z11741" s="1">
        <v>31.243250497793667</v>
      </c>
      <c r="AA11741" s="1">
        <v>80.618602763889371</v>
      </c>
      <c r="AB11741" s="1">
        <v>78.982428514637888</v>
      </c>
      <c r="AC11741" s="1">
        <v>70.453872127054623</v>
      </c>
      <c r="AD11741" s="1">
        <v>73.351799645100698</v>
      </c>
      <c r="AE11741" s="1">
        <v>70.814555678467528</v>
      </c>
      <c r="AF11741" s="1">
        <v>88.140064094409354</v>
      </c>
      <c r="AG11741" s="1">
        <v>83.095515934449551</v>
      </c>
      <c r="AH11741" s="1">
        <v>81.027793798119362</v>
      </c>
      <c r="AI11741" s="1">
        <v>74.980761593241539</v>
      </c>
      <c r="AJ11741" s="1">
        <v>79.923789019957823</v>
      </c>
      <c r="AK11741" s="1">
        <v>79.454413840131664</v>
      </c>
      <c r="AL11741" s="1">
        <v>81.527973679426552</v>
      </c>
      <c r="AM11741" s="1">
        <v>82.741700392348037</v>
      </c>
      <c r="AN11741" s="1">
        <v>83.225302672038893</v>
      </c>
      <c r="AO11741" s="1">
        <v>87.178914336418728</v>
      </c>
      <c r="AP11741" s="1">
        <v>91.149931328627886</v>
      </c>
      <c r="AQ11741" s="1">
        <v>91.429754739655976</v>
      </c>
      <c r="AR11741" s="1">
        <v>89.787584004861429</v>
      </c>
      <c r="AS11741" s="1">
        <v>38.032600714670323</v>
      </c>
      <c r="AT11741" s="1">
        <v>38.203124490926264</v>
      </c>
      <c r="AU11741" s="1">
        <v>38.171740283354801</v>
      </c>
      <c r="AV11741" s="1">
        <v>38.270792279757352</v>
      </c>
      <c r="AW11741" s="1">
        <v>38.560231778751152</v>
      </c>
      <c r="AX11741" s="1">
        <v>38.90547594161837</v>
      </c>
      <c r="AY11741" s="1">
        <v>38.789050718396318</v>
      </c>
      <c r="AZ11741" s="1">
        <v>38.115545889110784</v>
      </c>
      <c r="BA11741" s="1">
        <v>37.129529224820381</v>
      </c>
      <c r="BB11741" s="1">
        <v>38.947056366968077</v>
      </c>
      <c r="BC11741" s="1">
        <v>38.154662608728081</v>
      </c>
    </row>
    <row r="11742" spans="1:56" x14ac:dyDescent="0.3">
      <c r="A11742" s="1" t="s">
        <v>299</v>
      </c>
      <c r="B11742" s="1" t="s">
        <v>126</v>
      </c>
      <c r="AS11742" s="1">
        <v>20.794319159856805</v>
      </c>
      <c r="AT11742" s="1">
        <v>20.257641366096387</v>
      </c>
      <c r="AU11742" s="1">
        <v>20.258067261247362</v>
      </c>
      <c r="AV11742" s="1">
        <v>19.817942306666414</v>
      </c>
      <c r="AW11742" s="1">
        <v>19.46107993009425</v>
      </c>
      <c r="AX11742" s="1">
        <v>21.725844585775519</v>
      </c>
      <c r="AY11742" s="1">
        <v>23.619585845432471</v>
      </c>
      <c r="AZ11742" s="1">
        <v>26.983233983172227</v>
      </c>
      <c r="BA11742" s="1">
        <v>31.555854554084995</v>
      </c>
      <c r="BB11742" s="1">
        <v>37.684488986804837</v>
      </c>
      <c r="BC11742" s="1">
        <v>32.226882021710246</v>
      </c>
    </row>
    <row r="11743" spans="1:56" x14ac:dyDescent="0.3">
      <c r="A11743" s="1" t="s">
        <v>299</v>
      </c>
      <c r="B11743" s="1" t="s">
        <v>127</v>
      </c>
    </row>
    <row r="11744" spans="1:56" x14ac:dyDescent="0.3">
      <c r="A11744" s="1" t="s">
        <v>299</v>
      </c>
      <c r="B11744" s="1" t="s">
        <v>128</v>
      </c>
      <c r="M11744" s="1">
        <v>22.434098639455783</v>
      </c>
      <c r="N11744" s="1">
        <v>21.466372657111361</v>
      </c>
      <c r="O11744" s="1">
        <v>19.689996804090764</v>
      </c>
      <c r="P11744" s="1">
        <v>18.547120418848166</v>
      </c>
      <c r="Q11744" s="1">
        <v>20.819822927446246</v>
      </c>
      <c r="R11744" s="1">
        <v>20.169458321089234</v>
      </c>
      <c r="S11744" s="1">
        <v>18.941577825159914</v>
      </c>
      <c r="T11744" s="1">
        <v>23.210060330643262</v>
      </c>
      <c r="U11744" s="1">
        <v>22.57590529247911</v>
      </c>
      <c r="V11744" s="1">
        <v>21.618124924780357</v>
      </c>
      <c r="W11744" s="1">
        <v>20.955837563451777</v>
      </c>
      <c r="X11744" s="1">
        <v>21.478820906613823</v>
      </c>
      <c r="Y11744" s="1">
        <v>22.545758811839768</v>
      </c>
      <c r="Z11744" s="1">
        <v>22.932319528761191</v>
      </c>
      <c r="AA11744" s="1">
        <v>22.527383367139958</v>
      </c>
      <c r="AB11744" s="1">
        <v>22.619854547194787</v>
      </c>
      <c r="AC11744" s="1">
        <v>22.674408092478313</v>
      </c>
      <c r="AD11744" s="1">
        <v>21.466898093320744</v>
      </c>
      <c r="AE11744" s="1">
        <v>22.026250937819349</v>
      </c>
      <c r="AF11744" s="1">
        <v>20.494068569075797</v>
      </c>
      <c r="AG11744" s="1">
        <v>18.230341331660497</v>
      </c>
      <c r="AH11744" s="1">
        <v>20.727497980207598</v>
      </c>
      <c r="AI11744" s="1">
        <v>20.318566921029397</v>
      </c>
      <c r="AJ11744" s="1">
        <v>20.64171592048794</v>
      </c>
      <c r="AK11744" s="1">
        <v>20.494221044663785</v>
      </c>
      <c r="AL11744" s="1">
        <v>18.878900529597296</v>
      </c>
      <c r="AM11744" s="1">
        <v>19.201499578877268</v>
      </c>
      <c r="AN11744" s="1">
        <v>20.328352200826426</v>
      </c>
      <c r="AO11744" s="1">
        <v>20.162916179209681</v>
      </c>
      <c r="AP11744" s="1">
        <v>20.379847723037209</v>
      </c>
      <c r="AQ11744" s="1">
        <v>18.960380490869117</v>
      </c>
      <c r="AR11744" s="1">
        <v>17.985039829787901</v>
      </c>
      <c r="AS11744" s="1">
        <v>20.288439212816705</v>
      </c>
      <c r="AT11744" s="1">
        <v>22.704348839441177</v>
      </c>
      <c r="AU11744" s="1">
        <v>22.112223459768735</v>
      </c>
      <c r="AV11744" s="1">
        <v>21.915456665265374</v>
      </c>
      <c r="AW11744" s="1">
        <v>22.570156626093702</v>
      </c>
      <c r="AX11744" s="1">
        <v>22.391990268450069</v>
      </c>
      <c r="AY11744" s="1">
        <v>22.933082012538833</v>
      </c>
      <c r="AZ11744" s="1">
        <v>11.461666825244638</v>
      </c>
      <c r="BA11744" s="1">
        <v>22.849060296942024</v>
      </c>
      <c r="BB11744" s="1">
        <v>22.288858129575395</v>
      </c>
      <c r="BC11744" s="1">
        <v>22.616074197040632</v>
      </c>
    </row>
    <row r="11745" spans="1:56" x14ac:dyDescent="0.3">
      <c r="A11745" s="1" t="s">
        <v>299</v>
      </c>
      <c r="B11745" s="1" t="s">
        <v>129</v>
      </c>
      <c r="I11745" s="1">
        <v>10.265486725663717</v>
      </c>
      <c r="J11745" s="1">
        <v>9.8408104196816204</v>
      </c>
      <c r="K11745" s="1">
        <v>10.555555555555555</v>
      </c>
      <c r="L11745" s="1">
        <v>12.181818181818182</v>
      </c>
      <c r="M11745" s="1">
        <v>12.39970824215901</v>
      </c>
      <c r="N11745" s="1">
        <v>13.034072471606272</v>
      </c>
      <c r="O11745" s="1">
        <v>13.778348309798888</v>
      </c>
      <c r="P11745" s="1">
        <v>14.308996088657105</v>
      </c>
      <c r="Q11745" s="1">
        <v>14.263917227738803</v>
      </c>
      <c r="R11745" s="1">
        <v>13.514759443273869</v>
      </c>
      <c r="S11745" s="1">
        <v>14.464140337121078</v>
      </c>
      <c r="T11745" s="1">
        <v>15.772029864642473</v>
      </c>
      <c r="U11745" s="1">
        <v>15.026320803410734</v>
      </c>
      <c r="V11745" s="1">
        <v>14.531833688507193</v>
      </c>
      <c r="W11745" s="1">
        <v>14.174342886854207</v>
      </c>
      <c r="X11745" s="1">
        <v>15.281253742257842</v>
      </c>
      <c r="Y11745" s="1">
        <v>14.726714108055313</v>
      </c>
      <c r="Z11745" s="1">
        <v>15.937164451036297</v>
      </c>
      <c r="AA11745" s="1">
        <v>15.415721060802422</v>
      </c>
      <c r="AB11745" s="1">
        <v>14.950219555947431</v>
      </c>
      <c r="AC11745" s="1">
        <v>15.43797248291896</v>
      </c>
      <c r="AD11745" s="1">
        <v>11.999987544334576</v>
      </c>
      <c r="AE11745" s="1">
        <v>11.917723323191961</v>
      </c>
      <c r="AF11745" s="1">
        <v>12.159249483166029</v>
      </c>
      <c r="AG11745" s="1">
        <v>12.306991090689472</v>
      </c>
      <c r="AH11745" s="1">
        <v>11.803158300284293</v>
      </c>
      <c r="AI11745" s="1">
        <v>10.415928089815717</v>
      </c>
      <c r="AJ11745" s="1">
        <v>11.049241369179487</v>
      </c>
      <c r="AK11745" s="1">
        <v>12.110223897734155</v>
      </c>
      <c r="AS11745" s="1">
        <v>20.646319820200446</v>
      </c>
      <c r="AT11745" s="1">
        <v>17.697093360360501</v>
      </c>
      <c r="AU11745" s="1">
        <v>18.043434965868208</v>
      </c>
      <c r="AV11745" s="1">
        <v>18.915934570033453</v>
      </c>
      <c r="AW11745" s="1">
        <v>18.744844739324602</v>
      </c>
      <c r="AX11745" s="1">
        <v>18.804533700691671</v>
      </c>
      <c r="AY11745" s="1">
        <v>18.360566550985713</v>
      </c>
      <c r="AZ11745" s="1">
        <v>19.038662933911702</v>
      </c>
      <c r="BA11745" s="1">
        <v>19.802772368579856</v>
      </c>
      <c r="BB11745" s="1">
        <v>20.000989370419191</v>
      </c>
      <c r="BC11745" s="1">
        <v>18.868987132222856</v>
      </c>
    </row>
    <row r="11746" spans="1:56" x14ac:dyDescent="0.3">
      <c r="A11746" s="1" t="s">
        <v>299</v>
      </c>
      <c r="B11746" s="1" t="s">
        <v>130</v>
      </c>
      <c r="AS11746" s="1">
        <v>12.986108044573127</v>
      </c>
      <c r="AT11746" s="1">
        <v>12.790676690763602</v>
      </c>
      <c r="AU11746" s="1">
        <v>12.191898744578525</v>
      </c>
      <c r="AV11746" s="1">
        <v>12.029664800951874</v>
      </c>
      <c r="AW11746" s="1">
        <v>14.504926069988972</v>
      </c>
      <c r="AX11746" s="1">
        <v>17.788534820613442</v>
      </c>
      <c r="AY11746" s="1">
        <v>28.688964428987017</v>
      </c>
      <c r="AZ11746" s="1">
        <v>28.373817932262607</v>
      </c>
      <c r="BA11746" s="1">
        <v>27.143757155428855</v>
      </c>
      <c r="BB11746" s="1">
        <v>31.388645495038002</v>
      </c>
      <c r="BC11746" s="1">
        <v>44.688645575386701</v>
      </c>
    </row>
    <row r="11747" spans="1:56" x14ac:dyDescent="0.3">
      <c r="A11747" s="1" t="s">
        <v>299</v>
      </c>
      <c r="B11747" s="1" t="s">
        <v>131</v>
      </c>
      <c r="AF11747" s="1">
        <v>28.371309540620228</v>
      </c>
      <c r="AG11747" s="1">
        <v>23.672783877832586</v>
      </c>
      <c r="AH11747" s="1">
        <v>29.40122631273498</v>
      </c>
      <c r="AI11747" s="1">
        <v>30.207913451631217</v>
      </c>
      <c r="AJ11747" s="1">
        <v>23.961263327661424</v>
      </c>
      <c r="AK11747" s="1">
        <v>24.50254869703646</v>
      </c>
      <c r="AL11747" s="1">
        <v>21.243437076001921</v>
      </c>
      <c r="AM11747" s="1">
        <v>24.798435953977009</v>
      </c>
      <c r="AN11747" s="1">
        <v>26.70914949853362</v>
      </c>
      <c r="AO11747" s="1">
        <v>28.782467532467532</v>
      </c>
      <c r="AP11747" s="1">
        <v>31.689153298629552</v>
      </c>
      <c r="AQ11747" s="1">
        <v>33.308531081020689</v>
      </c>
      <c r="AR11747" s="1">
        <v>34.247800860939556</v>
      </c>
      <c r="AS11747" s="1">
        <v>34.360954832967799</v>
      </c>
      <c r="AT11747" s="1">
        <v>32.614867203853038</v>
      </c>
      <c r="AU11747" s="1">
        <v>26.331614870833885</v>
      </c>
      <c r="AV11747" s="1">
        <v>25.606134902666639</v>
      </c>
      <c r="AW11747" s="1">
        <v>26.127087529540148</v>
      </c>
      <c r="AX11747" s="1">
        <v>25.097698858082307</v>
      </c>
      <c r="AY11747" s="1">
        <v>25.951585219581595</v>
      </c>
      <c r="AZ11747" s="1">
        <v>26.370524586960236</v>
      </c>
      <c r="BA11747" s="1">
        <v>25.425930949885856</v>
      </c>
      <c r="BB11747" s="1">
        <v>27.103510050738233</v>
      </c>
      <c r="BC11747" s="1">
        <v>27.70827538244496</v>
      </c>
    </row>
    <row r="11748" spans="1:56" x14ac:dyDescent="0.3">
      <c r="A11748" s="1" t="s">
        <v>299</v>
      </c>
      <c r="B11748" s="1" t="s">
        <v>132</v>
      </c>
    </row>
    <row r="11749" spans="1:56" x14ac:dyDescent="0.3">
      <c r="A11749" s="1" t="s">
        <v>299</v>
      </c>
      <c r="B11749" s="1" t="s">
        <v>133</v>
      </c>
      <c r="AC11749" s="1">
        <v>15.449775514512353</v>
      </c>
      <c r="AD11749" s="1">
        <v>19.939176731003858</v>
      </c>
      <c r="AE11749" s="1">
        <v>16.050374646623343</v>
      </c>
      <c r="AF11749" s="1">
        <v>16.078912669897207</v>
      </c>
      <c r="AG11749" s="1">
        <v>16.237202269219463</v>
      </c>
      <c r="AH11749" s="1">
        <v>17.295794470640701</v>
      </c>
      <c r="AI11749" s="1">
        <v>18.084930727399307</v>
      </c>
      <c r="AJ11749" s="1">
        <v>18.191131780879548</v>
      </c>
      <c r="AK11749" s="1">
        <v>24.356934912673875</v>
      </c>
      <c r="AL11749" s="1">
        <v>25.421837164572942</v>
      </c>
      <c r="AM11749" s="1">
        <v>24.759042150893279</v>
      </c>
      <c r="AN11749" s="1">
        <v>30.240045084675515</v>
      </c>
      <c r="AQ11749" s="1">
        <v>37.686472304085136</v>
      </c>
      <c r="AR11749" s="1">
        <v>37.583292662292145</v>
      </c>
      <c r="AS11749" s="1">
        <v>30.815973634598574</v>
      </c>
      <c r="AT11749" s="1">
        <v>26.831178133271543</v>
      </c>
      <c r="AU11749" s="1">
        <v>29.028015571508583</v>
      </c>
      <c r="AV11749" s="1">
        <v>28.593024040559662</v>
      </c>
      <c r="AW11749" s="1">
        <v>25.617416128545976</v>
      </c>
      <c r="AX11749" s="1">
        <v>27.687127456958738</v>
      </c>
      <c r="AY11749" s="1">
        <v>25.155191061829274</v>
      </c>
      <c r="AZ11749" s="1">
        <v>22.563114083453481</v>
      </c>
      <c r="BA11749" s="1">
        <v>21.135514630877857</v>
      </c>
      <c r="BB11749" s="1">
        <v>24.941108124548713</v>
      </c>
      <c r="BC11749" s="1">
        <v>28.657720550910099</v>
      </c>
    </row>
    <row r="11750" spans="1:56" x14ac:dyDescent="0.3">
      <c r="A11750" s="1" t="s">
        <v>299</v>
      </c>
      <c r="B11750" s="1" t="s">
        <v>134</v>
      </c>
    </row>
    <row r="11751" spans="1:56" x14ac:dyDescent="0.3">
      <c r="A11751" s="1" t="s">
        <v>299</v>
      </c>
      <c r="B11751" s="1" t="s">
        <v>135</v>
      </c>
      <c r="AA11751" s="1">
        <v>21.0589994298806</v>
      </c>
      <c r="AB11751" s="1">
        <v>20.523240489425945</v>
      </c>
      <c r="AC11751" s="1">
        <v>22.809684609352715</v>
      </c>
      <c r="AD11751" s="1">
        <v>23.824904041608182</v>
      </c>
      <c r="AE11751" s="1">
        <v>21.971228874162698</v>
      </c>
      <c r="AF11751" s="1">
        <v>21.404443642723766</v>
      </c>
      <c r="AH11751" s="1">
        <v>22.07922177819297</v>
      </c>
      <c r="AI11751" s="1">
        <v>21.680416399598339</v>
      </c>
      <c r="AJ11751" s="1">
        <v>22.900356519161232</v>
      </c>
      <c r="AM11751" s="1">
        <v>22.941732225027121</v>
      </c>
      <c r="AN11751" s="1">
        <v>21.92401245376271</v>
      </c>
      <c r="AO11751" s="1">
        <v>22.658908667620921</v>
      </c>
      <c r="AP11751" s="1">
        <v>24.761369474098512</v>
      </c>
      <c r="AQ11751" s="1">
        <v>25.759315150117875</v>
      </c>
      <c r="AR11751" s="1">
        <v>28.106804681410129</v>
      </c>
      <c r="AS11751" s="1">
        <v>30.920478587347532</v>
      </c>
      <c r="AT11751" s="1">
        <v>28.279339360654554</v>
      </c>
      <c r="AU11751" s="1">
        <v>26.575873176290177</v>
      </c>
      <c r="AV11751" s="1">
        <v>27.038368655211158</v>
      </c>
      <c r="AW11751" s="1">
        <v>27.985426492632808</v>
      </c>
      <c r="AX11751" s="1">
        <v>27.163929646528711</v>
      </c>
      <c r="AY11751" s="1">
        <v>26.530634574486477</v>
      </c>
      <c r="AZ11751" s="1">
        <v>25.853371223240039</v>
      </c>
      <c r="BA11751" s="1">
        <v>25.193956820620016</v>
      </c>
      <c r="BB11751" s="1">
        <v>25.247460243326802</v>
      </c>
      <c r="BC11751" s="1">
        <v>25.785649363673652</v>
      </c>
    </row>
    <row r="11752" spans="1:56" x14ac:dyDescent="0.3">
      <c r="A11752" s="1" t="s">
        <v>299</v>
      </c>
      <c r="B11752" s="1" t="s">
        <v>136</v>
      </c>
      <c r="AU11752" s="1">
        <v>16.385405415314327</v>
      </c>
      <c r="AV11752" s="1">
        <v>19.00326051086526</v>
      </c>
      <c r="AW11752" s="1">
        <v>20.93502948053349</v>
      </c>
      <c r="AX11752" s="1">
        <v>24.263489129655504</v>
      </c>
      <c r="AY11752" s="1">
        <v>27.626226013713161</v>
      </c>
      <c r="AZ11752" s="1">
        <v>24.443852261033115</v>
      </c>
      <c r="BA11752" s="1">
        <v>21.630435576011397</v>
      </c>
      <c r="BB11752" s="1">
        <v>24.005278702072339</v>
      </c>
      <c r="BC11752" s="1">
        <v>23.479749504007703</v>
      </c>
    </row>
    <row r="11753" spans="1:56" x14ac:dyDescent="0.3">
      <c r="A11753" s="1" t="s">
        <v>299</v>
      </c>
      <c r="B11753" s="1" t="s">
        <v>137</v>
      </c>
      <c r="J11753" s="1">
        <v>12.364720814957643</v>
      </c>
      <c r="K11753" s="1">
        <v>9.8764793025326441</v>
      </c>
      <c r="L11753" s="1">
        <v>9.2345699260163574</v>
      </c>
      <c r="M11753" s="1">
        <v>11.937142101537075</v>
      </c>
      <c r="N11753" s="1">
        <v>14.396650734001792</v>
      </c>
      <c r="O11753" s="1">
        <v>14.946540645494643</v>
      </c>
      <c r="P11753" s="1">
        <v>16.095434315950495</v>
      </c>
      <c r="Q11753" s="1">
        <v>15.983320613673319</v>
      </c>
      <c r="R11753" s="1">
        <v>17.024253731343283</v>
      </c>
      <c r="S11753" s="1">
        <v>15.900108677018501</v>
      </c>
      <c r="T11753" s="1">
        <v>15.330269614342862</v>
      </c>
      <c r="U11753" s="1">
        <v>14.439241083116075</v>
      </c>
      <c r="V11753" s="1">
        <v>13.604458480209884</v>
      </c>
      <c r="W11753" s="1">
        <v>12.390729655204586</v>
      </c>
      <c r="X11753" s="1">
        <v>10.474831659367606</v>
      </c>
      <c r="Y11753" s="1">
        <v>8.4519224021449464</v>
      </c>
      <c r="Z11753" s="1">
        <v>7.8160843585556972</v>
      </c>
      <c r="AA11753" s="1">
        <v>10.463244382373734</v>
      </c>
      <c r="AB11753" s="1">
        <v>9.2841419596322119</v>
      </c>
      <c r="AC11753" s="1">
        <v>7.7872545005968439</v>
      </c>
      <c r="AD11753" s="1">
        <v>7.2521506535705544</v>
      </c>
      <c r="AE11753" s="1">
        <v>6.6479953110798586</v>
      </c>
      <c r="AF11753" s="1">
        <v>6.3793864689803206</v>
      </c>
      <c r="AG11753" s="1">
        <v>6.8480264653147813</v>
      </c>
      <c r="AH11753" s="1">
        <v>7.6718454250926076</v>
      </c>
      <c r="AI11753" s="1">
        <v>7.2051639482760335</v>
      </c>
      <c r="AJ11753" s="1">
        <v>5.6011906935972826</v>
      </c>
      <c r="AK11753" s="1">
        <v>5.2512748593908682</v>
      </c>
      <c r="AL11753" s="1">
        <v>4.5722776128836511</v>
      </c>
      <c r="AM11753" s="1">
        <v>4.9601131838528127</v>
      </c>
      <c r="AN11753" s="1">
        <v>4.9777128995996973</v>
      </c>
      <c r="AO11753" s="1">
        <v>6.468758951014979</v>
      </c>
      <c r="AP11753" s="1">
        <v>6.6674830464330332</v>
      </c>
      <c r="AW11753" s="1">
        <v>19.700750133731933</v>
      </c>
      <c r="AX11753" s="1">
        <v>20.013694872127875</v>
      </c>
      <c r="AY11753" s="1">
        <v>22.008302350703289</v>
      </c>
      <c r="AZ11753" s="1">
        <v>18.116075644230794</v>
      </c>
      <c r="BA11753" s="1">
        <v>16.178811646675271</v>
      </c>
      <c r="BB11753" s="1">
        <v>15.426915046702581</v>
      </c>
      <c r="BD11753" s="1">
        <v>13.094623678437516</v>
      </c>
    </row>
    <row r="11754" spans="1:56" x14ac:dyDescent="0.3">
      <c r="A11754" s="1" t="s">
        <v>299</v>
      </c>
      <c r="B11754" s="1" t="s">
        <v>138</v>
      </c>
      <c r="AA11754" s="1">
        <v>26.44427746167899</v>
      </c>
      <c r="AB11754" s="1">
        <v>31.097805162702763</v>
      </c>
      <c r="AC11754" s="1">
        <v>29.234162013403854</v>
      </c>
      <c r="AD11754" s="1">
        <v>28.903642105172878</v>
      </c>
      <c r="AE11754" s="1">
        <v>27.96251276213636</v>
      </c>
      <c r="AF11754" s="1">
        <v>28.173194790148511</v>
      </c>
      <c r="AG11754" s="1">
        <v>27.186915737764167</v>
      </c>
      <c r="AH11754" s="1">
        <v>29.577881155103402</v>
      </c>
      <c r="AI11754" s="1">
        <v>28.810837106537278</v>
      </c>
      <c r="AJ11754" s="1">
        <v>30.794317318885383</v>
      </c>
      <c r="AK11754" s="1">
        <v>30.696267449318459</v>
      </c>
      <c r="AL11754" s="1">
        <v>29.507435821058053</v>
      </c>
      <c r="AM11754" s="1">
        <v>30.218236473755205</v>
      </c>
      <c r="AN11754" s="1">
        <v>26.665051513777073</v>
      </c>
      <c r="AO11754" s="1">
        <v>26.899872360110205</v>
      </c>
      <c r="AP11754" s="1">
        <v>28.785850437991922</v>
      </c>
      <c r="AQ11754" s="1">
        <v>33.034460175070521</v>
      </c>
      <c r="AR11754" s="1">
        <v>33.437072509834692</v>
      </c>
      <c r="AS11754" s="1">
        <v>33.295922960568632</v>
      </c>
      <c r="AT11754" s="1">
        <v>31.654331349540314</v>
      </c>
      <c r="AU11754" s="1">
        <v>28.265247454676874</v>
      </c>
      <c r="AV11754" s="1">
        <v>33.003408442733253</v>
      </c>
      <c r="AW11754" s="1">
        <v>35.395273398438412</v>
      </c>
      <c r="AX11754" s="1">
        <v>35.92949703563157</v>
      </c>
      <c r="AY11754" s="1">
        <v>37.202015665531469</v>
      </c>
      <c r="AZ11754" s="1">
        <v>35.854592051646463</v>
      </c>
      <c r="BA11754" s="1">
        <v>32.407493802897847</v>
      </c>
      <c r="BB11754" s="1">
        <v>35.554057680116522</v>
      </c>
      <c r="BC11754" s="1">
        <v>34.142251578921595</v>
      </c>
    </row>
    <row r="11755" spans="1:56" x14ac:dyDescent="0.3">
      <c r="A11755" s="1" t="s">
        <v>299</v>
      </c>
      <c r="B11755" s="1" t="s">
        <v>139</v>
      </c>
      <c r="AY11755" s="1">
        <v>80.800439000000011</v>
      </c>
      <c r="AZ11755" s="1">
        <v>84.210768954937691</v>
      </c>
      <c r="BA11755" s="1">
        <v>91.451747861818191</v>
      </c>
      <c r="BB11755" s="1">
        <v>92.205871328286293</v>
      </c>
      <c r="BC11755" s="1">
        <v>108.47379336250003</v>
      </c>
    </row>
    <row r="11756" spans="1:56" x14ac:dyDescent="0.3">
      <c r="A11756" s="1" t="s">
        <v>299</v>
      </c>
      <c r="B11756" s="1" t="s">
        <v>140</v>
      </c>
      <c r="AA11756" s="1">
        <v>8.4453082695134221</v>
      </c>
      <c r="AB11756" s="1">
        <v>8.408655826689607</v>
      </c>
      <c r="AC11756" s="1">
        <v>8.5106578030624487</v>
      </c>
      <c r="AD11756" s="1">
        <v>8.1414146013820421</v>
      </c>
      <c r="AE11756" s="1">
        <v>9.4488939740655997</v>
      </c>
      <c r="AF11756" s="1">
        <v>10.542260750541804</v>
      </c>
      <c r="AG11756" s="1">
        <v>10.686866495522532</v>
      </c>
      <c r="AH11756" s="1">
        <v>10.442653281666091</v>
      </c>
      <c r="AI11756" s="1">
        <v>10.427628845418738</v>
      </c>
      <c r="AJ11756" s="1">
        <v>10.148931691400904</v>
      </c>
      <c r="AK11756" s="1">
        <v>10.620362172189898</v>
      </c>
      <c r="AL11756" s="1">
        <v>10.451656099131705</v>
      </c>
      <c r="AM11756" s="1">
        <v>10.502935075733006</v>
      </c>
      <c r="AN11756" s="1">
        <v>10.905205076478323</v>
      </c>
      <c r="AO11756" s="1">
        <v>11.137533558516179</v>
      </c>
      <c r="AP11756" s="1">
        <v>11.547949481856493</v>
      </c>
      <c r="AQ11756" s="1">
        <v>10.743673901211464</v>
      </c>
      <c r="AR11756" s="1">
        <v>11.869180450848898</v>
      </c>
      <c r="AS11756" s="1">
        <v>12.300388152877799</v>
      </c>
      <c r="AT11756" s="1">
        <v>14.129854938721323</v>
      </c>
      <c r="AU11756" s="1">
        <v>14.898355765635401</v>
      </c>
      <c r="AV11756" s="1">
        <v>14.893176654079069</v>
      </c>
      <c r="AW11756" s="1">
        <v>15.99212220691606</v>
      </c>
      <c r="AX11756" s="1">
        <v>17.444500065191317</v>
      </c>
      <c r="AY11756" s="1">
        <v>18.448373669763189</v>
      </c>
      <c r="AZ11756" s="1">
        <v>19.333822911271522</v>
      </c>
      <c r="BA11756" s="1">
        <v>21.502864596048227</v>
      </c>
      <c r="BB11756" s="1">
        <v>22.896450730818447</v>
      </c>
    </row>
    <row r="11757" spans="1:56" x14ac:dyDescent="0.3">
      <c r="A11757" s="1" t="s">
        <v>299</v>
      </c>
      <c r="B11757" s="1" t="s">
        <v>141</v>
      </c>
      <c r="J11757" s="1">
        <v>38.294097321981404</v>
      </c>
      <c r="K11757" s="1">
        <v>38.083547057705459</v>
      </c>
      <c r="L11757" s="1">
        <v>40.772488475825597</v>
      </c>
      <c r="M11757" s="1">
        <v>41.279319158159147</v>
      </c>
      <c r="N11757" s="1">
        <v>42.507363919710059</v>
      </c>
      <c r="O11757" s="1">
        <v>42.462092762614311</v>
      </c>
      <c r="P11757" s="1">
        <v>42.719188552629134</v>
      </c>
      <c r="Q11757" s="1">
        <v>43.482083687722145</v>
      </c>
      <c r="R11757" s="1">
        <v>43.676387312974555</v>
      </c>
      <c r="S11757" s="1">
        <v>44.692814246094592</v>
      </c>
      <c r="T11757" s="1">
        <v>45.670935065860469</v>
      </c>
      <c r="U11757" s="1">
        <v>44.614237194512462</v>
      </c>
      <c r="V11757" s="1">
        <v>45.389653822349359</v>
      </c>
      <c r="W11757" s="1">
        <v>45.284859440641064</v>
      </c>
      <c r="X11757" s="1">
        <v>45.120844880753133</v>
      </c>
      <c r="Y11757" s="1">
        <v>44.406832722163728</v>
      </c>
      <c r="Z11757" s="1">
        <v>41.877450139808467</v>
      </c>
      <c r="AA11757" s="1">
        <v>41.881724484080529</v>
      </c>
      <c r="AB11757" s="1">
        <v>44.193759746904085</v>
      </c>
      <c r="AC11757" s="1">
        <v>43.688455023721893</v>
      </c>
      <c r="AD11757" s="1">
        <v>44.29949463606706</v>
      </c>
      <c r="AE11757" s="1">
        <v>42.367490497355341</v>
      </c>
      <c r="AF11757" s="1">
        <v>39.084864981322845</v>
      </c>
      <c r="AG11757" s="1">
        <v>39.262676822633296</v>
      </c>
      <c r="AH11757" s="1">
        <v>38.144567343908349</v>
      </c>
      <c r="AI11757" s="1">
        <v>37.429589520536652</v>
      </c>
      <c r="AJ11757" s="1">
        <v>38.107657721016835</v>
      </c>
      <c r="AK11757" s="1">
        <v>37.898749355651574</v>
      </c>
      <c r="AL11757" s="1">
        <v>37.097333159016436</v>
      </c>
      <c r="AM11757" s="1">
        <v>36.263337171272525</v>
      </c>
      <c r="AN11757" s="1">
        <v>36.047463973011446</v>
      </c>
      <c r="AO11757" s="1">
        <v>36.162112733002573</v>
      </c>
      <c r="AP11757" s="1">
        <v>36.502306297344447</v>
      </c>
      <c r="AQ11757" s="1">
        <v>37.9679272461021</v>
      </c>
      <c r="AR11757" s="1">
        <v>37.339502882891615</v>
      </c>
      <c r="AS11757" s="1">
        <v>38.497801291104111</v>
      </c>
      <c r="AT11757" s="1">
        <v>37.483395802458865</v>
      </c>
      <c r="AU11757" s="1">
        <v>37.702268663161171</v>
      </c>
      <c r="AV11757" s="1">
        <v>37.522968083781421</v>
      </c>
      <c r="AW11757" s="1">
        <v>37.983141541826065</v>
      </c>
      <c r="AX11757" s="1">
        <v>38.795814451377289</v>
      </c>
      <c r="AY11757" s="1">
        <v>38.827357198165465</v>
      </c>
      <c r="AZ11757" s="1">
        <v>37.804634149169289</v>
      </c>
      <c r="BA11757" s="1">
        <v>38.88784575703373</v>
      </c>
      <c r="BB11757" s="1">
        <v>39.105542805894764</v>
      </c>
      <c r="BC11757" s="1">
        <v>39.137950413351263</v>
      </c>
    </row>
    <row r="11758" spans="1:56" x14ac:dyDescent="0.3">
      <c r="A11758" s="1" t="s">
        <v>299</v>
      </c>
      <c r="B11758" s="1" t="s">
        <v>142</v>
      </c>
    </row>
    <row r="11759" spans="1:56" x14ac:dyDescent="0.3">
      <c r="A11759" s="1" t="s">
        <v>299</v>
      </c>
      <c r="B11759" s="1" t="s">
        <v>143</v>
      </c>
      <c r="I11759" s="1">
        <v>27.197662601626014</v>
      </c>
      <c r="J11759" s="1">
        <v>28.540376046081949</v>
      </c>
      <c r="K11759" s="1">
        <v>30.870425321463895</v>
      </c>
      <c r="L11759" s="1">
        <v>30.698981383912894</v>
      </c>
      <c r="M11759" s="1">
        <v>30.628759667716988</v>
      </c>
      <c r="N11759" s="1">
        <v>32.922073771015789</v>
      </c>
      <c r="O11759" s="1">
        <v>31.855611957134798</v>
      </c>
      <c r="P11759" s="1">
        <v>32.96772323154233</v>
      </c>
      <c r="Q11759" s="1">
        <v>32.678734534584407</v>
      </c>
      <c r="R11759" s="1">
        <v>33.23445171849427</v>
      </c>
      <c r="S11759" s="1">
        <v>33.769365242027845</v>
      </c>
      <c r="T11759" s="1">
        <v>31.660764010922165</v>
      </c>
      <c r="U11759" s="1">
        <v>32.755773602967572</v>
      </c>
      <c r="V11759" s="1">
        <v>35.007979439988397</v>
      </c>
      <c r="W11759" s="1">
        <v>35.68753990302487</v>
      </c>
      <c r="X11759" s="1">
        <v>40.752437603483166</v>
      </c>
      <c r="Y11759" s="1">
        <v>38.471847954717198</v>
      </c>
      <c r="AL11759" s="1">
        <v>33.0814531667599</v>
      </c>
      <c r="AM11759" s="1">
        <v>33.423053535630011</v>
      </c>
      <c r="AN11759" s="1">
        <v>34.453704446997271</v>
      </c>
      <c r="AO11759" s="1">
        <v>34.563274218906699</v>
      </c>
      <c r="AP11759" s="1">
        <v>36.176688536059949</v>
      </c>
      <c r="AQ11759" s="1">
        <v>37.05087384958631</v>
      </c>
      <c r="AR11759" s="1">
        <v>35.246612292081437</v>
      </c>
      <c r="AS11759" s="1">
        <v>36.264976375295312</v>
      </c>
      <c r="AT11759" s="1">
        <v>35.544769973543609</v>
      </c>
      <c r="AU11759" s="1">
        <v>32.376911093310007</v>
      </c>
      <c r="AV11759" s="1">
        <v>33.815463521204677</v>
      </c>
      <c r="AW11759" s="1">
        <v>33.143605773650826</v>
      </c>
      <c r="AX11759" s="1">
        <v>32.511320519596595</v>
      </c>
      <c r="AY11759" s="1">
        <v>32.742252206872067</v>
      </c>
      <c r="AZ11759" s="1">
        <v>32.852018201537234</v>
      </c>
      <c r="BA11759" s="1">
        <v>32.491512197286859</v>
      </c>
      <c r="BB11759" s="1">
        <v>32.333585837622451</v>
      </c>
      <c r="BC11759" s="1">
        <v>32.637586148373202</v>
      </c>
      <c r="BD11759" s="1">
        <v>33.730531181946695</v>
      </c>
    </row>
    <row r="11760" spans="1:56" x14ac:dyDescent="0.3">
      <c r="A11760" s="1" t="s">
        <v>299</v>
      </c>
      <c r="B11760" s="1" t="s">
        <v>144</v>
      </c>
      <c r="AA11760" s="1">
        <v>29.981030974220531</v>
      </c>
      <c r="AB11760" s="1">
        <v>19.831456783968314</v>
      </c>
      <c r="AC11760" s="1">
        <v>21.026662204373046</v>
      </c>
      <c r="AD11760" s="1">
        <v>19.992836876133772</v>
      </c>
      <c r="AE11760" s="1">
        <v>9.4685778497295363</v>
      </c>
      <c r="AF11760" s="1">
        <v>9.8411561856966081</v>
      </c>
      <c r="AG11760" s="1">
        <v>9.939503972712787</v>
      </c>
      <c r="AH11760" s="1">
        <v>11.174985080044889</v>
      </c>
      <c r="AI11760" s="1">
        <v>12.000176641138816</v>
      </c>
      <c r="AJ11760" s="1">
        <v>11.736226941931834</v>
      </c>
      <c r="AK11760" s="1">
        <v>11.629666430424939</v>
      </c>
      <c r="AL11760" s="1">
        <v>10.68284735116068</v>
      </c>
      <c r="AM11760" s="1">
        <v>11.502851926237581</v>
      </c>
      <c r="AN11760" s="1">
        <v>12.627194480802867</v>
      </c>
      <c r="AO11760" s="1">
        <v>13.247787019632288</v>
      </c>
      <c r="AP11760" s="1">
        <v>13.904749696486391</v>
      </c>
      <c r="AQ11760" s="1">
        <v>14.736868678368872</v>
      </c>
      <c r="AR11760" s="1">
        <v>15.026505512960936</v>
      </c>
      <c r="AS11760" s="1">
        <v>14.257434964338223</v>
      </c>
      <c r="AT11760" s="1">
        <v>14.135398214359771</v>
      </c>
      <c r="AU11760" s="1">
        <v>14.741831994140696</v>
      </c>
      <c r="AV11760" s="1">
        <v>15.760762383600769</v>
      </c>
      <c r="AW11760" s="1">
        <v>16.42070472231071</v>
      </c>
      <c r="AX11760" s="1">
        <v>16.216846757264392</v>
      </c>
      <c r="AY11760" s="1">
        <v>16.434545271786359</v>
      </c>
      <c r="AZ11760" s="1">
        <v>16.728064145961973</v>
      </c>
      <c r="BA11760" s="1">
        <v>17.382764424341239</v>
      </c>
      <c r="BB11760" s="1">
        <v>17.825774883774258</v>
      </c>
      <c r="BC11760" s="1">
        <v>16.911827094505941</v>
      </c>
    </row>
    <row r="11761" spans="1:55" x14ac:dyDescent="0.3">
      <c r="A11761" s="1" t="s">
        <v>299</v>
      </c>
      <c r="B11761" s="1" t="s">
        <v>145</v>
      </c>
      <c r="M11761" s="1">
        <v>11.507781759811069</v>
      </c>
      <c r="N11761" s="1">
        <v>11.644420359712212</v>
      </c>
      <c r="O11761" s="1">
        <v>12.184687369689865</v>
      </c>
      <c r="P11761" s="1">
        <v>13.859042285391803</v>
      </c>
      <c r="Q11761" s="1">
        <v>14.609434328878256</v>
      </c>
    </row>
    <row r="11762" spans="1:55" x14ac:dyDescent="0.3">
      <c r="A11762" s="1" t="s">
        <v>299</v>
      </c>
      <c r="B11762" s="1" t="s">
        <v>146</v>
      </c>
    </row>
    <row r="11763" spans="1:55" x14ac:dyDescent="0.3">
      <c r="A11763" s="1" t="s">
        <v>299</v>
      </c>
      <c r="B11763" s="1" t="s">
        <v>147</v>
      </c>
      <c r="AP11763" s="1">
        <v>32.415177101009249</v>
      </c>
      <c r="AQ11763" s="1">
        <v>31.001306647652608</v>
      </c>
      <c r="AR11763" s="1">
        <v>31.851865017471688</v>
      </c>
      <c r="AS11763" s="1">
        <v>32.177926679360795</v>
      </c>
      <c r="AT11763" s="1">
        <v>30.452074419591824</v>
      </c>
      <c r="AU11763" s="1">
        <v>28.929146390545533</v>
      </c>
      <c r="AV11763" s="1">
        <v>28.331961756709596</v>
      </c>
      <c r="AW11763" s="1">
        <v>27.856688300696586</v>
      </c>
      <c r="AX11763" s="1">
        <v>26.32753837994704</v>
      </c>
      <c r="AY11763" s="1">
        <v>26.05921398420487</v>
      </c>
      <c r="AZ11763" s="1">
        <v>26.957175033186985</v>
      </c>
      <c r="BA11763" s="1">
        <v>26.426658142048943</v>
      </c>
      <c r="BB11763" s="1">
        <v>26.47007230167641</v>
      </c>
      <c r="BC11763" s="1">
        <v>26.935690911066434</v>
      </c>
    </row>
    <row r="11764" spans="1:55" x14ac:dyDescent="0.3">
      <c r="A11764" s="1" t="s">
        <v>299</v>
      </c>
      <c r="B11764" s="1" t="s">
        <v>148</v>
      </c>
    </row>
    <row r="11765" spans="1:55" x14ac:dyDescent="0.3">
      <c r="A11765" s="1" t="s">
        <v>299</v>
      </c>
      <c r="B11765" s="1" t="s">
        <v>149</v>
      </c>
      <c r="I11765" s="1">
        <v>31.469369196061631</v>
      </c>
      <c r="J11765" s="1">
        <v>31.788375100055415</v>
      </c>
      <c r="K11765" s="1">
        <v>31.362091781432248</v>
      </c>
      <c r="L11765" s="1">
        <v>31.217522359746059</v>
      </c>
      <c r="M11765" s="1">
        <v>32.552684849504637</v>
      </c>
      <c r="N11765" s="1">
        <v>33.1066036711198</v>
      </c>
      <c r="O11765" s="1">
        <v>33.456340615364425</v>
      </c>
      <c r="P11765" s="1">
        <v>34.162123188648181</v>
      </c>
      <c r="Q11765" s="1">
        <v>36.626670311267787</v>
      </c>
      <c r="R11765" s="1">
        <v>38.32110089229699</v>
      </c>
      <c r="S11765" s="1">
        <v>37.862857849502255</v>
      </c>
      <c r="T11765" s="1">
        <v>39.027303033200859</v>
      </c>
      <c r="U11765" s="1">
        <v>38.137678040459164</v>
      </c>
      <c r="V11765" s="1">
        <v>39.587519247797836</v>
      </c>
      <c r="W11765" s="1">
        <v>42.026213540512067</v>
      </c>
      <c r="X11765" s="1">
        <v>40.209805079740107</v>
      </c>
      <c r="Y11765" s="1">
        <v>40.176393347829489</v>
      </c>
      <c r="Z11765" s="1">
        <v>39.188016397722379</v>
      </c>
      <c r="AA11765" s="1">
        <v>40.910970047742246</v>
      </c>
      <c r="AB11765" s="1">
        <v>40.460354366038167</v>
      </c>
      <c r="AC11765" s="1">
        <v>39.096634702303426</v>
      </c>
      <c r="AD11765" s="1">
        <v>38.145312134673837</v>
      </c>
      <c r="AE11765" s="1">
        <v>38.866839863894178</v>
      </c>
      <c r="AF11765" s="1">
        <v>41.49966048479034</v>
      </c>
      <c r="AG11765" s="1">
        <v>42.645296357540538</v>
      </c>
      <c r="AH11765" s="1">
        <v>42.328228222965983</v>
      </c>
      <c r="AI11765" s="1">
        <v>41.029575868869593</v>
      </c>
      <c r="AJ11765" s="1">
        <v>42.024462565448545</v>
      </c>
      <c r="AK11765" s="1">
        <v>47.437475245192843</v>
      </c>
      <c r="AL11765" s="1">
        <v>46.500876426990629</v>
      </c>
      <c r="AM11765" s="1">
        <v>46.902806231286348</v>
      </c>
      <c r="AN11765" s="1">
        <v>45.942640048779168</v>
      </c>
      <c r="AO11765" s="1">
        <v>47.216183778084378</v>
      </c>
      <c r="AP11765" s="1">
        <v>48.462829154160303</v>
      </c>
      <c r="AQ11765" s="1">
        <v>50.735115960397358</v>
      </c>
      <c r="AR11765" s="1">
        <v>50.291872130264451</v>
      </c>
      <c r="AS11765" s="1">
        <v>51.192517327748568</v>
      </c>
      <c r="AT11765" s="1">
        <v>47.545029176674639</v>
      </c>
      <c r="AU11765" s="1">
        <v>47.131580074544303</v>
      </c>
      <c r="AV11765" s="1">
        <v>48.899391731893665</v>
      </c>
      <c r="AW11765" s="1">
        <v>48.489989888844768</v>
      </c>
      <c r="AX11765" s="1">
        <v>46.331039351086083</v>
      </c>
      <c r="AY11765" s="1">
        <v>45.897114569662513</v>
      </c>
      <c r="AZ11765" s="1">
        <v>45.559674051674484</v>
      </c>
      <c r="BA11765" s="1">
        <v>45.366360806520539</v>
      </c>
      <c r="BB11765" s="1">
        <v>45.470692016889089</v>
      </c>
      <c r="BC11765" s="1">
        <v>47.397347954889177</v>
      </c>
    </row>
    <row r="11766" spans="1:55" x14ac:dyDescent="0.3">
      <c r="A11766" s="1" t="s">
        <v>299</v>
      </c>
      <c r="B11766" s="1" t="s">
        <v>150</v>
      </c>
    </row>
    <row r="11767" spans="1:55" x14ac:dyDescent="0.3">
      <c r="A11767" s="1" t="s">
        <v>299</v>
      </c>
      <c r="B11767" s="1" t="s">
        <v>151</v>
      </c>
    </row>
    <row r="11768" spans="1:55" x14ac:dyDescent="0.3">
      <c r="A11768" s="1" t="s">
        <v>299</v>
      </c>
      <c r="B11768" s="1" t="s">
        <v>152</v>
      </c>
      <c r="AS11768" s="1">
        <v>20.143094523897105</v>
      </c>
      <c r="AT11768" s="1">
        <v>19.525765431680167</v>
      </c>
      <c r="AU11768" s="1">
        <v>20.408921908083538</v>
      </c>
      <c r="AV11768" s="1">
        <v>22.289370342225148</v>
      </c>
      <c r="AW11768" s="1">
        <v>23.006261614616918</v>
      </c>
      <c r="AX11768" s="1">
        <v>23.196660614427607</v>
      </c>
      <c r="AY11768" s="1">
        <v>25.193888059486646</v>
      </c>
      <c r="AZ11768" s="1">
        <v>26.031567954615248</v>
      </c>
      <c r="BA11768" s="1">
        <v>25.172293533107471</v>
      </c>
      <c r="BB11768" s="1">
        <v>26.95763997013151</v>
      </c>
      <c r="BC11768" s="1">
        <v>27.298063110373811</v>
      </c>
    </row>
    <row r="11769" spans="1:55" x14ac:dyDescent="0.3">
      <c r="A11769" s="1" t="s">
        <v>299</v>
      </c>
      <c r="B11769" s="1" t="s">
        <v>153</v>
      </c>
    </row>
    <row r="11770" spans="1:55" x14ac:dyDescent="0.3">
      <c r="A11770" s="1" t="s">
        <v>299</v>
      </c>
      <c r="B11770" s="1" t="s">
        <v>154</v>
      </c>
      <c r="AA11770" s="1">
        <v>25.240881607177691</v>
      </c>
      <c r="AB11770" s="1">
        <v>24.983081872642558</v>
      </c>
      <c r="AC11770" s="1">
        <v>21.795406109400901</v>
      </c>
      <c r="AD11770" s="1">
        <v>23.185264325779205</v>
      </c>
      <c r="AE11770" s="1">
        <v>22.556714825597165</v>
      </c>
      <c r="AF11770" s="1">
        <v>22.686570778245922</v>
      </c>
      <c r="AG11770" s="1">
        <v>24.546131543703183</v>
      </c>
      <c r="AH11770" s="1">
        <v>25.181789931634558</v>
      </c>
      <c r="AI11770" s="1">
        <v>21.833384591726894</v>
      </c>
      <c r="AJ11770" s="1">
        <v>22.870743752973421</v>
      </c>
      <c r="AK11770" s="1">
        <v>24.225569547443456</v>
      </c>
      <c r="AL11770" s="1">
        <v>26.203639756451818</v>
      </c>
      <c r="AM11770" s="1">
        <v>22.467461713354204</v>
      </c>
      <c r="AY11770" s="1">
        <v>19.267199145595331</v>
      </c>
      <c r="AZ11770" s="1">
        <v>16.933240692062039</v>
      </c>
      <c r="BA11770" s="1">
        <v>13.923287100503693</v>
      </c>
      <c r="BB11770" s="1">
        <v>13.906441828532955</v>
      </c>
      <c r="BC11770" s="1">
        <v>15.888792095028926</v>
      </c>
    </row>
    <row r="11771" spans="1:55" x14ac:dyDescent="0.3">
      <c r="A11771" s="1" t="s">
        <v>299</v>
      </c>
      <c r="B11771" s="1" t="s">
        <v>155</v>
      </c>
      <c r="AP11771" s="1">
        <v>14.503323815854724</v>
      </c>
      <c r="AQ11771" s="1">
        <v>14.72985704116547</v>
      </c>
      <c r="AR11771" s="1">
        <v>13.925787208240234</v>
      </c>
      <c r="AS11771" s="1">
        <v>13.869447928912507</v>
      </c>
      <c r="AT11771" s="1">
        <v>14.60212945935023</v>
      </c>
      <c r="AU11771" s="1">
        <v>14.675207517386449</v>
      </c>
      <c r="AV11771" s="1">
        <v>15.580340139236007</v>
      </c>
      <c r="AW11771" s="1">
        <v>16.686333663912716</v>
      </c>
      <c r="AX11771" s="1">
        <v>15.384223709147316</v>
      </c>
      <c r="AY11771" s="1">
        <v>16.760290034351002</v>
      </c>
      <c r="AZ11771" s="1">
        <v>17.679565706217154</v>
      </c>
      <c r="BA11771" s="1">
        <v>16.881494942598625</v>
      </c>
      <c r="BB11771" s="1">
        <v>17.4378699408479</v>
      </c>
      <c r="BC11771" s="1">
        <v>17.263437745608407</v>
      </c>
    </row>
    <row r="11772" spans="1:55" x14ac:dyDescent="0.3">
      <c r="A11772" s="1" t="s">
        <v>299</v>
      </c>
      <c r="B11772" s="1" t="s">
        <v>156</v>
      </c>
      <c r="I11772" s="1">
        <v>14.621926240995235</v>
      </c>
      <c r="J11772" s="1">
        <v>12.221416933695</v>
      </c>
      <c r="K11772" s="1">
        <v>12.492502753261943</v>
      </c>
      <c r="L11772" s="1">
        <v>13.020735541018283</v>
      </c>
      <c r="M11772" s="1">
        <v>12.674400740734788</v>
      </c>
      <c r="N11772" s="1">
        <v>12.977595900823285</v>
      </c>
      <c r="O11772" s="1">
        <v>13.465838860766196</v>
      </c>
      <c r="P11772" s="1">
        <v>15.368873642123674</v>
      </c>
      <c r="Q11772" s="1">
        <v>19.450569958303568</v>
      </c>
      <c r="R11772" s="1">
        <v>16.658589279766577</v>
      </c>
      <c r="S11772" s="1">
        <v>16.345303978898233</v>
      </c>
      <c r="T11772" s="1">
        <v>13.232287467967108</v>
      </c>
      <c r="U11772" s="1">
        <v>15.657669290985158</v>
      </c>
      <c r="V11772" s="1">
        <v>16.897270102043862</v>
      </c>
      <c r="W11772" s="1">
        <v>14.822326621770761</v>
      </c>
      <c r="X11772" s="1">
        <v>10.695108779116106</v>
      </c>
      <c r="Y11772" s="1">
        <v>10.440814526733606</v>
      </c>
      <c r="Z11772" s="1">
        <v>8.2909310571049399</v>
      </c>
      <c r="AA11772" s="1">
        <v>12.468377932290101</v>
      </c>
      <c r="AB11772" s="1">
        <v>13.678180102568868</v>
      </c>
      <c r="AC11772" s="1">
        <v>15.079383016346403</v>
      </c>
      <c r="AD11772" s="1">
        <v>15.120600276153024</v>
      </c>
      <c r="AE11772" s="1">
        <v>16.41971413789955</v>
      </c>
      <c r="AF11772" s="1">
        <v>17.458653118581775</v>
      </c>
      <c r="AG11772" s="1">
        <v>18.383109891892687</v>
      </c>
      <c r="AH11772" s="1">
        <v>18.640069720151057</v>
      </c>
      <c r="AI11772" s="1">
        <v>18.761578487692667</v>
      </c>
      <c r="AJ11772" s="1">
        <v>17.698856110067762</v>
      </c>
      <c r="AK11772" s="1">
        <v>17.946994196606568</v>
      </c>
      <c r="AL11772" s="1">
        <v>17.230875432127849</v>
      </c>
      <c r="AM11772" s="1">
        <v>16.760928118075054</v>
      </c>
      <c r="AN11772" s="1">
        <v>17.28027718915321</v>
      </c>
      <c r="AO11772" s="1">
        <v>17.203983591813458</v>
      </c>
      <c r="AP11772" s="1">
        <v>18.393852019350028</v>
      </c>
      <c r="AQ11772" s="1">
        <v>19.943793203576242</v>
      </c>
      <c r="AR11772" s="1">
        <v>20.970709408382604</v>
      </c>
      <c r="AS11772" s="1">
        <v>21.151426477947005</v>
      </c>
      <c r="AT11772" s="1">
        <v>18.961665524584863</v>
      </c>
      <c r="AU11772" s="1">
        <v>20.286038761211969</v>
      </c>
      <c r="AV11772" s="1">
        <v>20.80256176766132</v>
      </c>
      <c r="AW11772" s="1">
        <v>21.513296584572089</v>
      </c>
      <c r="AX11772" s="1">
        <v>21.549204089125134</v>
      </c>
      <c r="AY11772" s="1">
        <v>21.829690728852309</v>
      </c>
      <c r="AZ11772" s="1">
        <v>19.684221562270523</v>
      </c>
      <c r="BA11772" s="1">
        <v>18.275514788115363</v>
      </c>
      <c r="BB11772" s="1">
        <v>17.829230203750207</v>
      </c>
      <c r="BC11772" s="1">
        <v>19.016815836873519</v>
      </c>
    </row>
    <row r="11773" spans="1:55" x14ac:dyDescent="0.3">
      <c r="A11773" s="1" t="s">
        <v>299</v>
      </c>
      <c r="B11773" s="1" t="s">
        <v>157</v>
      </c>
      <c r="AA11773" s="1">
        <v>16.167658556102328</v>
      </c>
      <c r="AB11773" s="1">
        <v>17.101051192657756</v>
      </c>
      <c r="AC11773" s="1">
        <v>17.660494288447637</v>
      </c>
      <c r="AD11773" s="1">
        <v>17.442149889756024</v>
      </c>
      <c r="AE11773" s="1">
        <v>18.046324365066052</v>
      </c>
      <c r="AF11773" s="1">
        <v>17.702606205511053</v>
      </c>
      <c r="AG11773" s="1">
        <v>18.611165594344548</v>
      </c>
      <c r="AH11773" s="1">
        <v>18.983345166752311</v>
      </c>
      <c r="AI11773" s="1">
        <v>15.592248739577515</v>
      </c>
      <c r="AJ11773" s="1">
        <v>14.611534469124839</v>
      </c>
      <c r="AK11773" s="1">
        <v>13.98347912187449</v>
      </c>
      <c r="AL11773" s="1">
        <v>14.183732986817557</v>
      </c>
      <c r="AM11773" s="1">
        <v>13.314056818851322</v>
      </c>
      <c r="AN11773" s="1">
        <v>13.57727725053072</v>
      </c>
      <c r="AO11773" s="1">
        <v>13.315416213460644</v>
      </c>
      <c r="AP11773" s="1">
        <v>13.78183359342145</v>
      </c>
      <c r="AQ11773" s="1">
        <v>14.888441196759405</v>
      </c>
      <c r="AR11773" s="1">
        <v>14.549893985688941</v>
      </c>
      <c r="AS11773" s="1">
        <v>14.566941313285925</v>
      </c>
      <c r="AT11773" s="1">
        <v>13.383117950061854</v>
      </c>
      <c r="AU11773" s="1">
        <v>12.84705916420425</v>
      </c>
      <c r="AV11773" s="1">
        <v>13.398278722343479</v>
      </c>
      <c r="AW11773" s="1">
        <v>13.803234379174247</v>
      </c>
      <c r="AX11773" s="1">
        <v>14.215550590688345</v>
      </c>
      <c r="AY11773" s="1">
        <v>14.435456899015604</v>
      </c>
      <c r="AZ11773" s="1">
        <v>14.677050281930631</v>
      </c>
      <c r="BA11773" s="1">
        <v>14.509732022866158</v>
      </c>
      <c r="BB11773" s="1">
        <v>14.932138072926666</v>
      </c>
      <c r="BC11773" s="1">
        <v>15.518451436515591</v>
      </c>
    </row>
    <row r="11774" spans="1:55" x14ac:dyDescent="0.3">
      <c r="A11774" s="1" t="s">
        <v>299</v>
      </c>
      <c r="B11774" s="1" t="s">
        <v>158</v>
      </c>
      <c r="AE11774" s="1">
        <v>34.972995397293701</v>
      </c>
      <c r="AF11774" s="1">
        <v>39.081126716432202</v>
      </c>
      <c r="AG11774" s="1">
        <v>44.240553589566403</v>
      </c>
      <c r="AH11774" s="1">
        <v>37.178585459807003</v>
      </c>
      <c r="AI11774" s="1">
        <v>36.080050291303465</v>
      </c>
      <c r="AJ11774" s="1">
        <v>35.762906457424549</v>
      </c>
      <c r="AK11774" s="1">
        <v>34.187156641214834</v>
      </c>
      <c r="AL11774" s="1">
        <v>34.600339754479307</v>
      </c>
      <c r="AM11774" s="1">
        <v>34.705539114032888</v>
      </c>
      <c r="AN11774" s="1">
        <v>34.558296785786055</v>
      </c>
      <c r="AO11774" s="1">
        <v>32.582079218744312</v>
      </c>
      <c r="AP11774" s="1">
        <v>33.294378487636592</v>
      </c>
      <c r="AQ11774" s="1">
        <v>33.715175053630766</v>
      </c>
      <c r="AR11774" s="1">
        <v>34.184602715226269</v>
      </c>
      <c r="AS11774" s="1">
        <v>33.44050796889421</v>
      </c>
      <c r="AT11774" s="1">
        <v>31.336808528779674</v>
      </c>
      <c r="AU11774" s="1">
        <v>31.851009272828161</v>
      </c>
      <c r="AV11774" s="1">
        <v>32.441805844179051</v>
      </c>
      <c r="AW11774" s="1">
        <v>32.574435767218496</v>
      </c>
      <c r="AX11774" s="1">
        <v>32.029247477963295</v>
      </c>
      <c r="AY11774" s="1">
        <v>32.056891009805689</v>
      </c>
      <c r="AZ11774" s="1">
        <v>32.607914598195912</v>
      </c>
      <c r="BA11774" s="1">
        <v>32.861438209105351</v>
      </c>
      <c r="BB11774" s="1">
        <v>33.62594132458274</v>
      </c>
      <c r="BC11774" s="1">
        <v>34.518929676299706</v>
      </c>
    </row>
    <row r="11775" spans="1:55" x14ac:dyDescent="0.3">
      <c r="A11775" s="1" t="s">
        <v>299</v>
      </c>
      <c r="B11775" s="1" t="s">
        <v>159</v>
      </c>
      <c r="L11775" s="1">
        <v>19.350806631344501</v>
      </c>
      <c r="M11775" s="1">
        <v>20.70874384970384</v>
      </c>
      <c r="N11775" s="1">
        <v>21.534761562796831</v>
      </c>
      <c r="O11775" s="1">
        <v>21.004118354269426</v>
      </c>
      <c r="P11775" s="1">
        <v>21.077694188259972</v>
      </c>
      <c r="Q11775" s="1">
        <v>22.692335324797021</v>
      </c>
      <c r="R11775" s="1">
        <v>23.951590203239085</v>
      </c>
      <c r="S11775" s="1">
        <v>24.277915846779756</v>
      </c>
      <c r="T11775" s="1">
        <v>26.552617606891555</v>
      </c>
      <c r="U11775" s="1">
        <v>25.576237993203836</v>
      </c>
      <c r="V11775" s="1">
        <v>24.886083405573206</v>
      </c>
      <c r="W11775" s="1">
        <v>26.644363258169818</v>
      </c>
      <c r="X11775" s="1">
        <v>24.35842199237463</v>
      </c>
      <c r="Y11775" s="1">
        <v>25.301660469445352</v>
      </c>
      <c r="Z11775" s="1">
        <v>28.436047640671973</v>
      </c>
      <c r="AA11775" s="1">
        <v>28.608946990845315</v>
      </c>
      <c r="AF11775" s="1">
        <v>33.057594093095318</v>
      </c>
      <c r="AG11775" s="1">
        <v>34.144123759396919</v>
      </c>
      <c r="AH11775" s="1">
        <v>34.613363345755772</v>
      </c>
      <c r="AI11775" s="1">
        <v>34.338382594777251</v>
      </c>
      <c r="AJ11775" s="1">
        <v>35.404477326107333</v>
      </c>
      <c r="AK11775" s="1">
        <v>35.325729126501301</v>
      </c>
      <c r="AL11775" s="1">
        <v>34.98447273164976</v>
      </c>
      <c r="AM11775" s="1">
        <v>36.156683718395712</v>
      </c>
      <c r="AN11775" s="1">
        <v>35.563895241073503</v>
      </c>
      <c r="AO11775" s="1">
        <v>35.814383794986391</v>
      </c>
      <c r="AP11775" s="1">
        <v>36.306948130004777</v>
      </c>
      <c r="AQ11775" s="1">
        <v>36.523268799392113</v>
      </c>
      <c r="AR11775" s="1">
        <v>36.781039478486058</v>
      </c>
      <c r="AS11775" s="1">
        <v>36.664130301806985</v>
      </c>
      <c r="AT11775" s="1">
        <v>35.49446281365298</v>
      </c>
      <c r="AU11775" s="1">
        <v>34.404194639120185</v>
      </c>
      <c r="AV11775" s="1">
        <v>36.320417211115853</v>
      </c>
      <c r="AW11775" s="1">
        <v>36.253198086278786</v>
      </c>
      <c r="AX11775" s="1">
        <v>38.55939766981458</v>
      </c>
      <c r="AY11775" s="1">
        <v>38.273843000551778</v>
      </c>
      <c r="AZ11775" s="1">
        <v>37.749757100424681</v>
      </c>
      <c r="BA11775" s="1">
        <v>36.839184206154833</v>
      </c>
      <c r="BB11775" s="1">
        <v>37.113236774333252</v>
      </c>
      <c r="BC11775" s="1">
        <v>38.099945208814781</v>
      </c>
    </row>
    <row r="11776" spans="1:55" x14ac:dyDescent="0.3">
      <c r="A11776" s="1" t="s">
        <v>299</v>
      </c>
      <c r="B11776" s="1" t="s">
        <v>160</v>
      </c>
    </row>
    <row r="11777" spans="1:55" x14ac:dyDescent="0.3">
      <c r="A11777" s="1" t="s">
        <v>299</v>
      </c>
      <c r="B11777" s="1" t="s">
        <v>161</v>
      </c>
    </row>
    <row r="11778" spans="1:55" x14ac:dyDescent="0.3">
      <c r="A11778" s="1" t="s">
        <v>299</v>
      </c>
      <c r="B11778" s="1" t="s">
        <v>162</v>
      </c>
      <c r="R11778" s="1">
        <v>41.750841750841751</v>
      </c>
      <c r="S11778" s="1">
        <v>35.118229309870777</v>
      </c>
      <c r="T11778" s="1">
        <v>30.800052035904773</v>
      </c>
      <c r="U11778" s="1">
        <v>35.385369440019602</v>
      </c>
      <c r="V11778" s="1">
        <v>44.14434250764527</v>
      </c>
      <c r="W11778" s="1">
        <v>46.779155735750066</v>
      </c>
      <c r="X11778" s="1">
        <v>47.787244113122703</v>
      </c>
      <c r="Y11778" s="1">
        <v>42.483080513418905</v>
      </c>
      <c r="Z11778" s="1">
        <v>48.291250000000005</v>
      </c>
      <c r="AA11778" s="1">
        <v>34.428255041380112</v>
      </c>
      <c r="AB11778" s="1">
        <v>35.752075865511138</v>
      </c>
      <c r="AC11778" s="1">
        <v>36.076759769123598</v>
      </c>
      <c r="AD11778" s="1">
        <v>31.863664041365951</v>
      </c>
      <c r="AE11778" s="1">
        <v>29.885742324900594</v>
      </c>
      <c r="AF11778" s="1">
        <v>27.25409297558668</v>
      </c>
      <c r="AG11778" s="1">
        <v>25.328204993106596</v>
      </c>
      <c r="AH11778" s="1">
        <v>25.874800490978465</v>
      </c>
      <c r="AI11778" s="1">
        <v>28.52514476717008</v>
      </c>
      <c r="AJ11778" s="1">
        <v>30.175378765890752</v>
      </c>
      <c r="AK11778" s="1">
        <v>31.121473023786649</v>
      </c>
      <c r="AL11778" s="1">
        <v>30.006457031775756</v>
      </c>
      <c r="AM11778" s="1">
        <v>30.592986868849394</v>
      </c>
      <c r="AN11778" s="1">
        <v>30.657167451031071</v>
      </c>
      <c r="AO11778" s="1">
        <v>30.683731097890664</v>
      </c>
      <c r="AP11778" s="1">
        <v>30.856206418489172</v>
      </c>
      <c r="AQ11778" s="1">
        <v>31.448763663246808</v>
      </c>
      <c r="AR11778" s="1">
        <v>32.685508341612035</v>
      </c>
      <c r="AS11778" s="1">
        <v>30.687010428749844</v>
      </c>
      <c r="AT11778" s="1">
        <v>28.582576874045007</v>
      </c>
      <c r="AU11778" s="1">
        <v>30.707377420032671</v>
      </c>
      <c r="AV11778" s="1">
        <v>31.325154923210729</v>
      </c>
      <c r="AW11778" s="1">
        <v>31.23220505036776</v>
      </c>
      <c r="AX11778" s="1">
        <v>30.584865059829159</v>
      </c>
      <c r="AY11778" s="1">
        <v>31.608365125358578</v>
      </c>
      <c r="AZ11778" s="1">
        <v>32.888775249870953</v>
      </c>
      <c r="BA11778" s="1">
        <v>29.651117958991314</v>
      </c>
      <c r="BB11778" s="1">
        <v>28.835043700533763</v>
      </c>
      <c r="BC11778" s="1">
        <v>30.099597142703544</v>
      </c>
    </row>
    <row r="11779" spans="1:55" x14ac:dyDescent="0.3">
      <c r="A11779" s="1" t="s">
        <v>299</v>
      </c>
      <c r="B11779" s="1" t="s">
        <v>163</v>
      </c>
      <c r="AE11779" s="1">
        <v>20.912812116250514</v>
      </c>
      <c r="AF11779" s="1">
        <v>21.252103835145427</v>
      </c>
      <c r="AI11779" s="1">
        <v>19.06862694766512</v>
      </c>
      <c r="AJ11779" s="1">
        <v>20.764037237674685</v>
      </c>
      <c r="AK11779" s="1">
        <v>24.576867347109317</v>
      </c>
      <c r="AL11779" s="1">
        <v>27.136519701545993</v>
      </c>
      <c r="AM11779" s="1">
        <v>31.723152209039284</v>
      </c>
      <c r="AN11779" s="1">
        <v>27.584446669243391</v>
      </c>
      <c r="AO11779" s="1">
        <v>26.849886683066465</v>
      </c>
      <c r="AP11779" s="1">
        <v>30.283857560788302</v>
      </c>
      <c r="AQ11779" s="1">
        <v>28.693547640300725</v>
      </c>
      <c r="AR11779" s="1">
        <v>31.328358088981624</v>
      </c>
      <c r="AS11779" s="1">
        <v>33.681349894261245</v>
      </c>
      <c r="AT11779" s="1">
        <v>25.5040179726434</v>
      </c>
      <c r="AU11779" s="1">
        <v>26.05415694379824</v>
      </c>
      <c r="AV11779" s="1">
        <v>29.14828492530858</v>
      </c>
      <c r="AW11779" s="1">
        <v>27.237700320395163</v>
      </c>
      <c r="AX11779" s="1">
        <v>26.541500595322098</v>
      </c>
      <c r="AY11779" s="1">
        <v>27.151734707171137</v>
      </c>
      <c r="AZ11779" s="1">
        <v>24.472047668492831</v>
      </c>
      <c r="BA11779" s="1">
        <v>24.268430820838603</v>
      </c>
      <c r="BB11779" s="1">
        <v>24.484585685167765</v>
      </c>
      <c r="BC11779" s="1">
        <v>27.314447345684208</v>
      </c>
    </row>
    <row r="11780" spans="1:55" x14ac:dyDescent="0.3">
      <c r="A11780" s="1" t="s">
        <v>299</v>
      </c>
      <c r="B11780" s="1" t="s">
        <v>164</v>
      </c>
      <c r="J11780" s="1">
        <v>9.9139348325383132</v>
      </c>
      <c r="K11780" s="1">
        <v>11.746861310310601</v>
      </c>
      <c r="L11780" s="1">
        <v>8.6014779658645022</v>
      </c>
      <c r="M11780" s="1">
        <v>10.908356565797277</v>
      </c>
      <c r="N11780" s="1">
        <v>12.149937855643605</v>
      </c>
      <c r="O11780" s="1">
        <v>11.326340422790031</v>
      </c>
      <c r="P11780" s="1">
        <v>12.974940156078027</v>
      </c>
      <c r="Q11780" s="1">
        <v>12.783591120598542</v>
      </c>
      <c r="Z11780" s="1">
        <v>13.481524241290494</v>
      </c>
      <c r="AA11780" s="1">
        <v>10.84226199042493</v>
      </c>
      <c r="AB11780" s="1">
        <v>10.89006258179508</v>
      </c>
      <c r="AC11780" s="1">
        <v>10.569057977367674</v>
      </c>
      <c r="AY11780" s="1">
        <v>18.178445391738073</v>
      </c>
      <c r="AZ11780" s="1">
        <v>18.857168245018379</v>
      </c>
      <c r="BA11780" s="1">
        <v>19.934913911004578</v>
      </c>
      <c r="BB11780" s="1">
        <v>19.792534679111931</v>
      </c>
      <c r="BC11780" s="1">
        <v>20.442188187650626</v>
      </c>
    </row>
    <row r="11781" spans="1:55" x14ac:dyDescent="0.3">
      <c r="A11781" s="1" t="s">
        <v>299</v>
      </c>
      <c r="B11781" s="1" t="s">
        <v>165</v>
      </c>
      <c r="AW11781" s="1">
        <v>27.331710352528759</v>
      </c>
      <c r="AX11781" s="1">
        <v>28.962296693375244</v>
      </c>
      <c r="AY11781" s="1">
        <v>31.315055912832047</v>
      </c>
      <c r="AZ11781" s="1">
        <v>29.884980363024233</v>
      </c>
      <c r="BA11781" s="1">
        <v>30.405568806213594</v>
      </c>
      <c r="BB11781" s="1">
        <v>32.062345886007094</v>
      </c>
      <c r="BC11781" s="1">
        <v>33.070520545039862</v>
      </c>
    </row>
    <row r="11782" spans="1:55" x14ac:dyDescent="0.3">
      <c r="A11782" s="1" t="s">
        <v>299</v>
      </c>
      <c r="B11782" s="1" t="s">
        <v>166</v>
      </c>
      <c r="AM11782" s="1">
        <v>35.742666115226342</v>
      </c>
      <c r="AN11782" s="1">
        <v>34.215097563805102</v>
      </c>
      <c r="AO11782" s="1">
        <v>35.843820348078317</v>
      </c>
      <c r="AP11782" s="1">
        <v>34.82658277576602</v>
      </c>
      <c r="AQ11782" s="1">
        <v>35.308740058514132</v>
      </c>
      <c r="AR11782" s="1">
        <v>35.054704079524107</v>
      </c>
      <c r="AS11782" s="1">
        <v>36.163404053243575</v>
      </c>
      <c r="AT11782" s="1">
        <v>37.984862291891893</v>
      </c>
      <c r="AU11782" s="1">
        <v>37.397970133897104</v>
      </c>
      <c r="AV11782" s="1">
        <v>40.162464768994624</v>
      </c>
      <c r="AW11782" s="1">
        <v>44.297405799039232</v>
      </c>
      <c r="AX11782" s="1">
        <v>41.764033299050631</v>
      </c>
      <c r="AY11782" s="1">
        <v>43.697272145238095</v>
      </c>
      <c r="AZ11782" s="1">
        <v>43.059443333072714</v>
      </c>
      <c r="BA11782" s="1">
        <v>42.376239232102485</v>
      </c>
      <c r="BB11782" s="1">
        <v>40.839933776792314</v>
      </c>
      <c r="BC11782" s="1">
        <v>41.585715645277574</v>
      </c>
    </row>
    <row r="11783" spans="1:55" x14ac:dyDescent="0.3">
      <c r="A11783" s="1" t="s">
        <v>299</v>
      </c>
      <c r="B11783" s="1" t="s">
        <v>167</v>
      </c>
    </row>
    <row r="11784" spans="1:55" x14ac:dyDescent="0.3">
      <c r="A11784" s="1" t="s">
        <v>299</v>
      </c>
      <c r="B11784" s="1" t="s">
        <v>168</v>
      </c>
      <c r="AU11784" s="1">
        <v>37.40315037987618</v>
      </c>
      <c r="AV11784" s="1">
        <v>44.396715772979334</v>
      </c>
      <c r="AW11784" s="1">
        <v>45.165927839203242</v>
      </c>
      <c r="AX11784" s="1">
        <v>41.165684392949991</v>
      </c>
      <c r="AY11784" s="1">
        <v>36.672282138992969</v>
      </c>
      <c r="AZ11784" s="1">
        <v>24.972120213304876</v>
      </c>
      <c r="BA11784" s="1">
        <v>21.478072851669861</v>
      </c>
      <c r="BB11784" s="1">
        <v>26.779740378216932</v>
      </c>
      <c r="BC11784" s="1">
        <v>30.711484873870486</v>
      </c>
    </row>
    <row r="11785" spans="1:55" x14ac:dyDescent="0.3">
      <c r="A11785" s="1" t="s">
        <v>299</v>
      </c>
      <c r="B11785" s="1" t="s">
        <v>169</v>
      </c>
      <c r="AZ11785" s="1">
        <v>19.197852888125492</v>
      </c>
      <c r="BA11785" s="1">
        <v>20.818956951400093</v>
      </c>
      <c r="BB11785" s="1">
        <v>21.341300462200156</v>
      </c>
      <c r="BC11785" s="1">
        <v>19.670078193395444</v>
      </c>
    </row>
    <row r="11786" spans="1:55" x14ac:dyDescent="0.3">
      <c r="A11786" s="1" t="s">
        <v>299</v>
      </c>
      <c r="B11786" s="1" t="s">
        <v>170</v>
      </c>
      <c r="AR11786" s="1">
        <v>36.204340368350174</v>
      </c>
      <c r="AS11786" s="1">
        <v>36.060616261906233</v>
      </c>
      <c r="AT11786" s="1">
        <v>34.58375619299995</v>
      </c>
      <c r="AU11786" s="1">
        <v>34.457355950457227</v>
      </c>
      <c r="AV11786" s="1">
        <v>33.005517112164426</v>
      </c>
      <c r="AW11786" s="1">
        <v>32.844690982281406</v>
      </c>
    </row>
    <row r="11787" spans="1:55" x14ac:dyDescent="0.3">
      <c r="A11787" s="1" t="s">
        <v>299</v>
      </c>
      <c r="B11787" s="1" t="s">
        <v>171</v>
      </c>
      <c r="V11787" s="1">
        <v>44.177940078014764</v>
      </c>
      <c r="W11787" s="1">
        <v>43.938154768859299</v>
      </c>
      <c r="X11787" s="1">
        <v>49.631151284388721</v>
      </c>
      <c r="Y11787" s="1">
        <v>51.308527797998323</v>
      </c>
      <c r="Z11787" s="1">
        <v>55.915165601394534</v>
      </c>
      <c r="AD11787" s="1">
        <v>51.058804365531842</v>
      </c>
      <c r="AE11787" s="1">
        <v>49.849556802472151</v>
      </c>
      <c r="AF11787" s="1">
        <v>43.721333829180615</v>
      </c>
      <c r="AG11787" s="1">
        <v>45.04839612830974</v>
      </c>
      <c r="AH11787" s="1">
        <v>44.384365281311858</v>
      </c>
      <c r="AI11787" s="1">
        <v>41.598725517758403</v>
      </c>
      <c r="AJ11787" s="1">
        <v>44.190727999278913</v>
      </c>
      <c r="AK11787" s="1">
        <v>38.735661628668197</v>
      </c>
      <c r="AP11787" s="1">
        <v>34.301731180505016</v>
      </c>
      <c r="AQ11787" s="1">
        <v>38.863033874498186</v>
      </c>
      <c r="AR11787" s="1">
        <v>29.380075573924341</v>
      </c>
      <c r="AS11787" s="1">
        <v>29.865175981196018</v>
      </c>
      <c r="AT11787" s="1">
        <v>29.697986741871151</v>
      </c>
      <c r="AU11787" s="1">
        <v>32.753334404271669</v>
      </c>
      <c r="AV11787" s="1">
        <v>35.522719405425882</v>
      </c>
      <c r="AW11787" s="1">
        <v>36.518648594715117</v>
      </c>
      <c r="AX11787" s="1">
        <v>33.86432785022798</v>
      </c>
      <c r="AY11787" s="1">
        <v>34.102445917287959</v>
      </c>
      <c r="AZ11787" s="1">
        <v>33.956898278326655</v>
      </c>
      <c r="BA11787" s="1">
        <v>36.437263305373435</v>
      </c>
      <c r="BB11787" s="1">
        <v>35.312244012708909</v>
      </c>
      <c r="BC11787" s="1">
        <v>37.727584510974118</v>
      </c>
    </row>
    <row r="11788" spans="1:55" x14ac:dyDescent="0.3">
      <c r="A11788" s="1" t="s">
        <v>299</v>
      </c>
      <c r="B11788" s="1" t="s">
        <v>172</v>
      </c>
    </row>
    <row r="11789" spans="1:55" x14ac:dyDescent="0.3">
      <c r="A11789" s="1" t="s">
        <v>299</v>
      </c>
      <c r="B11789" s="1" t="s">
        <v>173</v>
      </c>
      <c r="I11789" s="1">
        <v>21.198944870698483</v>
      </c>
      <c r="J11789" s="1">
        <v>20.402862749624841</v>
      </c>
      <c r="K11789" s="1">
        <v>20.161478872141778</v>
      </c>
      <c r="L11789" s="1">
        <v>22.915498189923301</v>
      </c>
      <c r="M11789" s="1">
        <v>22.27495101110415</v>
      </c>
      <c r="N11789" s="1">
        <v>23.805738326443755</v>
      </c>
      <c r="O11789" s="1">
        <v>22.876743704123811</v>
      </c>
      <c r="P11789" s="1">
        <v>23.116000983860896</v>
      </c>
      <c r="Q11789" s="1">
        <v>24.604168599437177</v>
      </c>
      <c r="R11789" s="1">
        <v>25.688587243015292</v>
      </c>
      <c r="S11789" s="1">
        <v>26.644144409261592</v>
      </c>
      <c r="T11789" s="1">
        <v>28.732460980608543</v>
      </c>
      <c r="U11789" s="1">
        <v>27.44042712267316</v>
      </c>
      <c r="V11789" s="1">
        <v>26.351596072711608</v>
      </c>
      <c r="W11789" s="1">
        <v>25.459311808709138</v>
      </c>
      <c r="X11789" s="1">
        <v>28.424022217587456</v>
      </c>
      <c r="Y11789" s="1">
        <v>25.931880154887583</v>
      </c>
      <c r="Z11789" s="1">
        <v>25.624505574267843</v>
      </c>
      <c r="AA11789" s="1">
        <v>25.353123674500623</v>
      </c>
      <c r="AB11789" s="1">
        <v>25.360695060527512</v>
      </c>
      <c r="AC11789" s="1">
        <v>26.600267074265016</v>
      </c>
      <c r="AD11789" s="1">
        <v>28.690880905526882</v>
      </c>
      <c r="AE11789" s="1">
        <v>25.985425843629006</v>
      </c>
      <c r="AF11789" s="1">
        <v>25.605138221467694</v>
      </c>
      <c r="AG11789" s="1">
        <v>27.939889760578357</v>
      </c>
      <c r="AH11789" s="1">
        <v>26.827539074586792</v>
      </c>
      <c r="AI11789" s="1">
        <v>26.912024333176049</v>
      </c>
      <c r="AJ11789" s="1">
        <v>27.575596998341911</v>
      </c>
      <c r="AK11789" s="1">
        <v>25.681569547986992</v>
      </c>
      <c r="AL11789" s="1">
        <v>24.34835684486368</v>
      </c>
      <c r="AM11789" s="1">
        <v>21.18310348760788</v>
      </c>
      <c r="AN11789" s="1">
        <v>19.425351476828716</v>
      </c>
      <c r="AO11789" s="1">
        <v>18.781791156850947</v>
      </c>
      <c r="AP11789" s="1">
        <v>18.17527958894901</v>
      </c>
      <c r="AQ11789" s="1">
        <v>17.897279288343267</v>
      </c>
      <c r="AR11789" s="1">
        <v>19.25026109507381</v>
      </c>
      <c r="AS11789" s="1">
        <v>20.414935154062036</v>
      </c>
      <c r="AT11789" s="1">
        <v>17.054510622551078</v>
      </c>
      <c r="AU11789" s="1">
        <v>16.779063924685328</v>
      </c>
      <c r="AV11789" s="1">
        <v>17.020962928030706</v>
      </c>
      <c r="AW11789" s="1">
        <v>17.476804679333078</v>
      </c>
      <c r="AX11789" s="1">
        <v>17.23965190351139</v>
      </c>
      <c r="AY11789" s="1">
        <v>18.020899470833157</v>
      </c>
      <c r="AZ11789" s="1">
        <v>17.997109890065772</v>
      </c>
      <c r="BA11789" s="1">
        <v>18.49003362300105</v>
      </c>
      <c r="BB11789" s="1">
        <v>20.27120806661426</v>
      </c>
      <c r="BC11789" s="1">
        <v>18.368228169898522</v>
      </c>
    </row>
    <row r="11790" spans="1:55" x14ac:dyDescent="0.3">
      <c r="A11790" s="1" t="s">
        <v>299</v>
      </c>
      <c r="B11790" s="1" t="s">
        <v>174</v>
      </c>
    </row>
    <row r="11791" spans="1:55" x14ac:dyDescent="0.3">
      <c r="A11791" s="1" t="s">
        <v>299</v>
      </c>
      <c r="B11791" s="1" t="s">
        <v>175</v>
      </c>
      <c r="AF11791" s="1">
        <v>42.157342235661872</v>
      </c>
      <c r="AG11791" s="1">
        <v>40.900252867830922</v>
      </c>
      <c r="AH11791" s="1">
        <v>40.252156199323757</v>
      </c>
      <c r="AI11791" s="1">
        <v>38.911085274550672</v>
      </c>
      <c r="AJ11791" s="1">
        <v>38.596736737982056</v>
      </c>
      <c r="AK11791" s="1">
        <v>37.801852982402643</v>
      </c>
      <c r="AL11791" s="1">
        <v>35.902538730090221</v>
      </c>
      <c r="AM11791" s="1">
        <v>34.780195287909024</v>
      </c>
      <c r="AN11791" s="1">
        <v>34.759685375170164</v>
      </c>
      <c r="AO11791" s="1">
        <v>33.450019333969387</v>
      </c>
      <c r="AP11791" s="1">
        <v>34.880787147812889</v>
      </c>
      <c r="AQ11791" s="1">
        <v>33.552643496859773</v>
      </c>
      <c r="AR11791" s="1">
        <v>32.650501195693352</v>
      </c>
      <c r="AS11791" s="1">
        <v>32.425149219570152</v>
      </c>
      <c r="AT11791" s="1">
        <v>34.612542883068002</v>
      </c>
      <c r="AU11791" s="1">
        <v>33.068055313321359</v>
      </c>
      <c r="AV11791" s="1">
        <v>35.111969720388103</v>
      </c>
      <c r="AW11791" s="1">
        <v>34.595503211577643</v>
      </c>
      <c r="AX11791" s="1">
        <v>37.201450692285079</v>
      </c>
      <c r="AY11791" s="1">
        <v>38.04881686725804</v>
      </c>
      <c r="AZ11791" s="1">
        <v>40.814484048398384</v>
      </c>
      <c r="BA11791" s="1">
        <v>38.171637334885723</v>
      </c>
      <c r="BB11791" s="1">
        <v>38.0589117140889</v>
      </c>
      <c r="BC11791" s="1">
        <v>38.382148176905346</v>
      </c>
    </row>
    <row r="11792" spans="1:55" x14ac:dyDescent="0.3">
      <c r="A11792" s="1" t="s">
        <v>299</v>
      </c>
      <c r="B11792" s="1" t="s">
        <v>176</v>
      </c>
      <c r="AC11792" s="1">
        <v>38.068193382635535</v>
      </c>
      <c r="AD11792" s="1">
        <v>39.232502124067366</v>
      </c>
      <c r="AE11792" s="1">
        <v>38.101840031172166</v>
      </c>
      <c r="AM11792" s="1">
        <v>40.188775945278856</v>
      </c>
      <c r="AN11792" s="1">
        <v>39.920158613016511</v>
      </c>
      <c r="AO11792" s="1">
        <v>40.216508581145149</v>
      </c>
      <c r="AP11792" s="1">
        <v>40.679225273671669</v>
      </c>
      <c r="AQ11792" s="1">
        <v>39.817592188840891</v>
      </c>
      <c r="AR11792" s="1">
        <v>38.481990263622777</v>
      </c>
      <c r="AS11792" s="1">
        <v>38.679525729595213</v>
      </c>
      <c r="AT11792" s="1">
        <v>38.284790813991179</v>
      </c>
      <c r="AU11792" s="1">
        <v>38.80449938641636</v>
      </c>
      <c r="AV11792" s="1">
        <v>38.542820709795613</v>
      </c>
      <c r="AW11792" s="1">
        <v>39.489467323115001</v>
      </c>
      <c r="AX11792" s="1">
        <v>39.886553731924437</v>
      </c>
      <c r="AY11792" s="1">
        <v>39.741292329878291</v>
      </c>
      <c r="AZ11792" s="1">
        <v>40.716666138989105</v>
      </c>
      <c r="BA11792" s="1">
        <v>39.169373622742995</v>
      </c>
      <c r="BB11792" s="1">
        <v>38.974996287196653</v>
      </c>
      <c r="BC11792" s="1">
        <v>39.249578130219156</v>
      </c>
    </row>
    <row r="11793" spans="1:56" x14ac:dyDescent="0.3">
      <c r="A11793" s="1" t="s">
        <v>299</v>
      </c>
      <c r="B11793" s="1" t="s">
        <v>177</v>
      </c>
      <c r="AV11793" s="1">
        <v>31.348969723185817</v>
      </c>
      <c r="AW11793" s="1">
        <v>32.35229658442524</v>
      </c>
      <c r="AX11793" s="1">
        <v>34.168581826842718</v>
      </c>
      <c r="AY11793" s="1">
        <v>33.304740308461291</v>
      </c>
      <c r="AZ11793" s="1">
        <v>35.014987418299313</v>
      </c>
      <c r="BA11793" s="1">
        <v>30.910458826030208</v>
      </c>
      <c r="BB11793" s="1">
        <v>32.526388102770362</v>
      </c>
      <c r="BC11793" s="1">
        <v>33.79677695402453</v>
      </c>
      <c r="BD11793" s="1">
        <v>29.355251333004528</v>
      </c>
    </row>
    <row r="11794" spans="1:56" x14ac:dyDescent="0.3">
      <c r="A11794" s="1" t="s">
        <v>299</v>
      </c>
      <c r="B11794" s="1" t="s">
        <v>178</v>
      </c>
    </row>
    <row r="11795" spans="1:56" x14ac:dyDescent="0.3">
      <c r="A11795" s="1" t="s">
        <v>299</v>
      </c>
      <c r="B11795" s="1" t="s">
        <v>179</v>
      </c>
      <c r="I11795" s="1">
        <v>20.057254233158726</v>
      </c>
      <c r="J11795" s="1">
        <v>20.575504181013283</v>
      </c>
      <c r="K11795" s="1">
        <v>20.439824070371852</v>
      </c>
      <c r="L11795" s="1">
        <v>21.241041651883911</v>
      </c>
      <c r="M11795" s="1">
        <v>20.949448616041973</v>
      </c>
      <c r="N11795" s="1">
        <v>21.494243118617216</v>
      </c>
      <c r="O11795" s="1">
        <v>21.949659227911326</v>
      </c>
      <c r="P11795" s="1">
        <v>22.056490656997468</v>
      </c>
      <c r="Q11795" s="1">
        <v>22.261248994243982</v>
      </c>
      <c r="R11795" s="1">
        <v>21.371327990612457</v>
      </c>
      <c r="S11795" s="1">
        <v>22.538254671003958</v>
      </c>
      <c r="T11795" s="1">
        <v>22.329807988499844</v>
      </c>
      <c r="U11795" s="1">
        <v>23.193753067377131</v>
      </c>
      <c r="V11795" s="1">
        <v>25.151887967435222</v>
      </c>
      <c r="W11795" s="1">
        <v>24.467071534587689</v>
      </c>
      <c r="X11795" s="1">
        <v>23.881689484803619</v>
      </c>
      <c r="Y11795" s="1">
        <v>24.77620493481405</v>
      </c>
      <c r="Z11795" s="1">
        <v>27.776964955376048</v>
      </c>
      <c r="AA11795" s="1">
        <v>25.478390880720873</v>
      </c>
      <c r="AB11795" s="1">
        <v>24.716212070300518</v>
      </c>
      <c r="AC11795" s="1">
        <v>22.841216189803585</v>
      </c>
      <c r="AD11795" s="1">
        <v>23.703529862104794</v>
      </c>
      <c r="AE11795" s="1">
        <v>23.418031448936286</v>
      </c>
      <c r="AF11795" s="1">
        <v>24.329189352155637</v>
      </c>
      <c r="AG11795" s="1">
        <v>25.396273622738967</v>
      </c>
      <c r="AH11795" s="1">
        <v>25.531383823744839</v>
      </c>
      <c r="AI11795" s="1">
        <v>26.202967736175552</v>
      </c>
      <c r="AJ11795" s="1">
        <v>26.709349951422755</v>
      </c>
      <c r="AK11795" s="1">
        <v>25.673765010715151</v>
      </c>
      <c r="AL11795" s="1">
        <v>26.750523828459567</v>
      </c>
      <c r="AM11795" s="1">
        <v>25.376314935531703</v>
      </c>
      <c r="AN11795" s="1">
        <v>25.521675770837387</v>
      </c>
      <c r="AO11795" s="1">
        <v>26.947907488912197</v>
      </c>
      <c r="AP11795" s="1">
        <v>28.83403060172493</v>
      </c>
      <c r="AQ11795" s="1">
        <v>30.123681635315862</v>
      </c>
      <c r="AR11795" s="1">
        <v>30.32265435159578</v>
      </c>
      <c r="AS11795" s="1">
        <v>29.62263983693131</v>
      </c>
      <c r="AT11795" s="1">
        <v>27.467771965847277</v>
      </c>
      <c r="AU11795" s="1">
        <v>28.10996244039017</v>
      </c>
      <c r="AV11795" s="1">
        <v>28.197899558460438</v>
      </c>
      <c r="AW11795" s="1">
        <v>28.457268312300343</v>
      </c>
      <c r="AX11795" s="1">
        <v>29.477083901118668</v>
      </c>
      <c r="AY11795" s="1">
        <v>30.997591108798755</v>
      </c>
      <c r="AZ11795" s="1">
        <v>31.708975003198365</v>
      </c>
      <c r="BA11795" s="1">
        <v>31.233240633952736</v>
      </c>
      <c r="BB11795" s="1">
        <v>31.024204868613815</v>
      </c>
      <c r="BC11795" s="1">
        <v>31.608186285090028</v>
      </c>
    </row>
    <row r="11796" spans="1:56" x14ac:dyDescent="0.3">
      <c r="A11796" s="1" t="s">
        <v>299</v>
      </c>
      <c r="B11796" s="1" t="s">
        <v>180</v>
      </c>
    </row>
    <row r="11797" spans="1:56" x14ac:dyDescent="0.3">
      <c r="A11797" s="1" t="s">
        <v>299</v>
      </c>
      <c r="B11797" s="1" t="s">
        <v>181</v>
      </c>
      <c r="AF11797" s="1">
        <v>18.805309734513273</v>
      </c>
      <c r="AG11797" s="1">
        <v>18.728625948737026</v>
      </c>
      <c r="AH11797" s="1">
        <v>18.311161096004376</v>
      </c>
      <c r="AI11797" s="1">
        <v>18.638544010446175</v>
      </c>
      <c r="AJ11797" s="1">
        <v>18.573733094072246</v>
      </c>
      <c r="AK11797" s="1">
        <v>18.288927546611795</v>
      </c>
      <c r="AL11797" s="1">
        <v>18.262807189230134</v>
      </c>
      <c r="AM11797" s="1">
        <v>17.082470595769205</v>
      </c>
      <c r="AN11797" s="1">
        <v>16.512478404918067</v>
      </c>
      <c r="AO11797" s="1">
        <v>16.691508510804166</v>
      </c>
      <c r="AP11797" s="1">
        <v>17.438591610350706</v>
      </c>
      <c r="AQ11797" s="1">
        <v>17.89359279474569</v>
      </c>
      <c r="AR11797" s="1">
        <v>18.489799068188137</v>
      </c>
      <c r="AS11797" s="1">
        <v>14.906704664361209</v>
      </c>
      <c r="AT11797" s="1">
        <v>12.538119913253526</v>
      </c>
      <c r="AU11797" s="1">
        <v>14.75954802280954</v>
      </c>
      <c r="AV11797" s="1">
        <v>14.306006131064908</v>
      </c>
      <c r="AW11797" s="1">
        <v>14.396968671291505</v>
      </c>
      <c r="AX11797" s="1">
        <v>16.510249444307238</v>
      </c>
      <c r="AY11797" s="1">
        <v>16.909136004371426</v>
      </c>
      <c r="AZ11797" s="1">
        <v>16.464796443916519</v>
      </c>
      <c r="BA11797" s="1">
        <v>16.013071895424837</v>
      </c>
      <c r="BB11797" s="1">
        <v>15.761809759716597</v>
      </c>
      <c r="BC11797" s="1">
        <v>16.326080754088572</v>
      </c>
    </row>
    <row r="11798" spans="1:56" x14ac:dyDescent="0.3">
      <c r="A11798" s="1" t="s">
        <v>299</v>
      </c>
      <c r="B11798" s="1" t="s">
        <v>182</v>
      </c>
      <c r="AA11798" s="1">
        <v>21.018757924570515</v>
      </c>
      <c r="AB11798" s="1">
        <v>20.525856396621414</v>
      </c>
      <c r="AC11798" s="1">
        <v>20.167747123679998</v>
      </c>
      <c r="AD11798" s="1">
        <v>19.701740514247394</v>
      </c>
      <c r="AE11798" s="1">
        <v>19.002079145685254</v>
      </c>
      <c r="AF11798" s="1">
        <v>20.390342811618336</v>
      </c>
      <c r="AG11798" s="1">
        <v>19.039144517580404</v>
      </c>
      <c r="AH11798" s="1">
        <v>18.508837748463392</v>
      </c>
      <c r="AI11798" s="1">
        <v>17.187367999166987</v>
      </c>
      <c r="AJ11798" s="1">
        <v>17.712617872388137</v>
      </c>
      <c r="AK11798" s="1">
        <v>16.796911029900542</v>
      </c>
      <c r="AL11798" s="1">
        <v>16.639855961142477</v>
      </c>
      <c r="AM11798" s="1">
        <v>16.430966852836963</v>
      </c>
      <c r="AN11798" s="1">
        <v>15.158565198401289</v>
      </c>
      <c r="AO11798" s="1">
        <v>14.891902349341724</v>
      </c>
      <c r="AP11798" s="1">
        <v>15.479035641977152</v>
      </c>
      <c r="AQ11798" s="1">
        <v>16.225652333700847</v>
      </c>
      <c r="AR11798" s="1">
        <v>15.774104923368562</v>
      </c>
      <c r="AS11798" s="1">
        <v>14.856183238782576</v>
      </c>
      <c r="AT11798" s="1">
        <v>14.469526458892979</v>
      </c>
      <c r="AU11798" s="1">
        <v>12.742777413847046</v>
      </c>
      <c r="AV11798" s="1">
        <v>12.948638818342745</v>
      </c>
      <c r="AW11798" s="1">
        <v>12.031301629704497</v>
      </c>
      <c r="AX11798" s="1">
        <v>11.858175360604983</v>
      </c>
      <c r="AY11798" s="1">
        <v>11.365542859742071</v>
      </c>
      <c r="AZ11798" s="1">
        <v>13.284913825281777</v>
      </c>
      <c r="BA11798" s="1">
        <v>14.051713047254763</v>
      </c>
      <c r="BB11798" s="1">
        <v>13.741871324065249</v>
      </c>
      <c r="BC11798" s="1">
        <v>13.364610410670505</v>
      </c>
    </row>
    <row r="11799" spans="1:56" x14ac:dyDescent="0.3">
      <c r="A11799" s="1" t="s">
        <v>299</v>
      </c>
      <c r="B11799" s="1" t="s">
        <v>183</v>
      </c>
      <c r="AA11799" s="1">
        <v>17.758296714325915</v>
      </c>
      <c r="AB11799" s="1">
        <v>16.397497920503707</v>
      </c>
      <c r="AC11799" s="1">
        <v>17.339547997019114</v>
      </c>
      <c r="AD11799" s="1">
        <v>18.239452600171653</v>
      </c>
      <c r="AE11799" s="1">
        <v>19.195014039577341</v>
      </c>
      <c r="AK11799" s="1">
        <v>21.747407158326254</v>
      </c>
      <c r="AL11799" s="1">
        <v>20.843498080144617</v>
      </c>
      <c r="AM11799" s="1">
        <v>22.783782329120513</v>
      </c>
      <c r="AN11799" s="1">
        <v>24.259260021560941</v>
      </c>
      <c r="AO11799" s="1">
        <v>22.735997982331686</v>
      </c>
      <c r="AP11799" s="1">
        <v>21.415217131389181</v>
      </c>
      <c r="AQ11799" s="1">
        <v>22.668933571658467</v>
      </c>
      <c r="AR11799" s="1">
        <v>23.294329659819351</v>
      </c>
      <c r="AS11799" s="1">
        <v>26.766240468959531</v>
      </c>
      <c r="AT11799" s="1">
        <v>26.564006415348494</v>
      </c>
      <c r="AU11799" s="1">
        <v>24.741357470961962</v>
      </c>
      <c r="AV11799" s="1">
        <v>29.437941078189823</v>
      </c>
      <c r="AW11799" s="1">
        <v>29.827690976521648</v>
      </c>
      <c r="AX11799" s="1">
        <v>35.845162267021848</v>
      </c>
      <c r="AY11799" s="1">
        <v>35.930498030104054</v>
      </c>
      <c r="AZ11799" s="1">
        <v>35.570827917128042</v>
      </c>
      <c r="BA11799" s="1">
        <v>29.164728046557393</v>
      </c>
      <c r="BB11799" s="1">
        <v>27.88318293439535</v>
      </c>
    </row>
    <row r="11800" spans="1:56" x14ac:dyDescent="0.3">
      <c r="A11800" s="1" t="s">
        <v>299</v>
      </c>
      <c r="B11800" s="1" t="s">
        <v>184</v>
      </c>
      <c r="AK11800" s="1">
        <v>19.266581652104843</v>
      </c>
      <c r="AL11800" s="1">
        <v>18.35358518672199</v>
      </c>
      <c r="AM11800" s="1">
        <v>18.45559670781893</v>
      </c>
      <c r="AN11800" s="1">
        <v>17.50060015003751</v>
      </c>
      <c r="AO11800" s="1">
        <v>18.677688263888889</v>
      </c>
      <c r="AP11800" s="1">
        <v>18.815064546640574</v>
      </c>
      <c r="AQ11800" s="1">
        <v>18.915901237385683</v>
      </c>
      <c r="AR11800" s="1">
        <v>19.498628029773361</v>
      </c>
      <c r="AS11800" s="1">
        <v>20.125776184389295</v>
      </c>
      <c r="AT11800" s="1">
        <v>20.37090500911016</v>
      </c>
      <c r="AU11800" s="1">
        <v>19.337245516076528</v>
      </c>
      <c r="AV11800" s="1">
        <v>19.176819801888207</v>
      </c>
      <c r="AW11800" s="1">
        <v>18.698630583292914</v>
      </c>
      <c r="AX11800" s="1">
        <v>19.252640174921265</v>
      </c>
      <c r="AY11800" s="1">
        <v>19.021066130514448</v>
      </c>
      <c r="AZ11800" s="1">
        <v>19.704758620854943</v>
      </c>
      <c r="BA11800" s="1">
        <v>20.164744533276405</v>
      </c>
      <c r="BB11800" s="1">
        <v>19.402157362642019</v>
      </c>
    </row>
    <row r="11801" spans="1:56" x14ac:dyDescent="0.3">
      <c r="A11801" s="1" t="s">
        <v>299</v>
      </c>
      <c r="B11801" s="1" t="s">
        <v>185</v>
      </c>
    </row>
    <row r="11802" spans="1:56" x14ac:dyDescent="0.3">
      <c r="A11802" s="1" t="s">
        <v>299</v>
      </c>
      <c r="B11802" s="1" t="s">
        <v>186</v>
      </c>
      <c r="AA11802" s="1">
        <v>21.109847651631686</v>
      </c>
      <c r="AB11802" s="1">
        <v>24.664263705598511</v>
      </c>
      <c r="AC11802" s="1">
        <v>23.398479978243145</v>
      </c>
      <c r="AD11802" s="1">
        <v>23.892958510983579</v>
      </c>
      <c r="AE11802" s="1">
        <v>24.504663499785472</v>
      </c>
      <c r="AF11802" s="1">
        <v>23.651498336483936</v>
      </c>
      <c r="AG11802" s="1">
        <v>24.491012625161702</v>
      </c>
      <c r="AH11802" s="1">
        <v>25.389279206457228</v>
      </c>
      <c r="AI11802" s="1">
        <v>25.189001774035326</v>
      </c>
      <c r="AJ11802" s="1">
        <v>25.707581755465725</v>
      </c>
      <c r="AK11802" s="1">
        <v>24.350931114770209</v>
      </c>
      <c r="AL11802" s="1">
        <v>23.399325866947045</v>
      </c>
      <c r="AM11802" s="1">
        <v>24.508267397586998</v>
      </c>
      <c r="AN11802" s="1">
        <v>24.462881579119315</v>
      </c>
      <c r="AO11802" s="1">
        <v>23.053178071212141</v>
      </c>
      <c r="AP11802" s="1">
        <v>22.708298783147498</v>
      </c>
      <c r="AQ11802" s="1">
        <v>23.796261510456038</v>
      </c>
      <c r="AR11802" s="1">
        <v>23.45894402119821</v>
      </c>
      <c r="AS11802" s="1">
        <v>26.072303479776593</v>
      </c>
      <c r="AT11802" s="1">
        <v>25.600205609346521</v>
      </c>
      <c r="AU11802" s="1">
        <v>26.303503215879871</v>
      </c>
      <c r="AV11802" s="1">
        <v>25.333616773027305</v>
      </c>
      <c r="AW11802" s="1">
        <v>25.261554796570675</v>
      </c>
      <c r="AX11802" s="1">
        <v>23.755560839333217</v>
      </c>
      <c r="AY11802" s="1">
        <v>27.237979876121599</v>
      </c>
      <c r="AZ11802" s="1">
        <v>25.437099795055847</v>
      </c>
      <c r="BA11802" s="1">
        <v>28.340092589050002</v>
      </c>
      <c r="BB11802" s="1">
        <v>27.239489826451223</v>
      </c>
    </row>
    <row r="11803" spans="1:56" x14ac:dyDescent="0.3">
      <c r="A11803" s="1" t="s">
        <v>299</v>
      </c>
      <c r="B11803" s="1" t="s">
        <v>187</v>
      </c>
      <c r="AI11803" s="1">
        <v>7.1774357211524586</v>
      </c>
      <c r="AJ11803" s="1">
        <v>7.9904349050391996</v>
      </c>
      <c r="AT11803" s="1">
        <v>15.735350518893549</v>
      </c>
      <c r="AU11803" s="1">
        <v>12.171469121738967</v>
      </c>
      <c r="AV11803" s="1">
        <v>12.976956336008003</v>
      </c>
      <c r="AW11803" s="1">
        <v>8.7312553057997597</v>
      </c>
      <c r="AX11803" s="1">
        <v>9.4161298232694737</v>
      </c>
      <c r="AY11803" s="1">
        <v>10.324988284949493</v>
      </c>
      <c r="AZ11803" s="1">
        <v>9.0609321893623758</v>
      </c>
      <c r="BA11803" s="1">
        <v>9.4522717279418575</v>
      </c>
    </row>
    <row r="11804" spans="1:56" x14ac:dyDescent="0.3">
      <c r="A11804" s="1" t="s">
        <v>299</v>
      </c>
      <c r="B11804" s="1" t="s">
        <v>188</v>
      </c>
    </row>
    <row r="11805" spans="1:56" x14ac:dyDescent="0.3">
      <c r="A11805" s="1" t="s">
        <v>299</v>
      </c>
      <c r="B11805" s="1" t="s">
        <v>189</v>
      </c>
      <c r="I11805" s="1">
        <v>28.352157483073587</v>
      </c>
      <c r="J11805" s="1">
        <v>27.012097628099198</v>
      </c>
      <c r="K11805" s="1">
        <v>26.878490060566239</v>
      </c>
      <c r="L11805" s="1">
        <v>27.124268395029194</v>
      </c>
      <c r="M11805" s="1">
        <v>31.468026358064861</v>
      </c>
      <c r="N11805" s="1">
        <v>33.124603242441331</v>
      </c>
      <c r="O11805" s="1">
        <v>32.600673613616991</v>
      </c>
      <c r="P11805" s="1">
        <v>31.292897137753961</v>
      </c>
      <c r="Q11805" s="1">
        <v>30.907201911130048</v>
      </c>
      <c r="R11805" s="1">
        <v>32.371550279742486</v>
      </c>
      <c r="S11805" s="1">
        <v>33.402110267871343</v>
      </c>
      <c r="T11805" s="1">
        <v>33.805889050928421</v>
      </c>
      <c r="U11805" s="1">
        <v>34.286815102551991</v>
      </c>
      <c r="V11805" s="1">
        <v>35.672402786896107</v>
      </c>
      <c r="W11805" s="1">
        <v>35.205133583533026</v>
      </c>
      <c r="X11805" s="1">
        <v>37.839304415514796</v>
      </c>
      <c r="Y11805" s="1">
        <v>37.532069260810125</v>
      </c>
      <c r="Z11805" s="1">
        <v>37.863739883259854</v>
      </c>
      <c r="AA11805" s="1">
        <v>38.745908429908255</v>
      </c>
      <c r="AB11805" s="1">
        <v>36.80052874131389</v>
      </c>
      <c r="AC11805" s="1">
        <v>36.859475507649684</v>
      </c>
      <c r="AD11805" s="1">
        <v>32.503147811072211</v>
      </c>
      <c r="AE11805" s="1">
        <v>30.963834218997828</v>
      </c>
      <c r="AF11805" s="1">
        <v>37.164360938611992</v>
      </c>
      <c r="AG11805" s="1">
        <v>38.102486462615147</v>
      </c>
      <c r="AH11805" s="1">
        <v>37.845393057775993</v>
      </c>
      <c r="AI11805" s="1">
        <v>38.383625845079088</v>
      </c>
      <c r="AJ11805" s="1">
        <v>38.096811031515209</v>
      </c>
      <c r="AK11805" s="1">
        <v>38.017175833243016</v>
      </c>
      <c r="AL11805" s="1">
        <v>35.316413784068658</v>
      </c>
      <c r="AM11805" s="1">
        <v>33.311511675164411</v>
      </c>
      <c r="AN11805" s="1">
        <v>33.411280201483166</v>
      </c>
      <c r="AO11805" s="1">
        <v>33.573458215231888</v>
      </c>
      <c r="AP11805" s="1">
        <v>35.111844248802065</v>
      </c>
      <c r="AQ11805" s="1">
        <v>34.543007135928612</v>
      </c>
      <c r="AR11805" s="1">
        <v>34.923852761726579</v>
      </c>
      <c r="AS11805" s="1">
        <v>34.073323402455799</v>
      </c>
      <c r="AT11805" s="1">
        <v>33.656713357937512</v>
      </c>
      <c r="AU11805" s="1">
        <v>33.48775360065995</v>
      </c>
      <c r="AV11805" s="1">
        <v>32.792412896787873</v>
      </c>
      <c r="AW11805" s="1">
        <v>32.426879852613595</v>
      </c>
      <c r="AX11805" s="1">
        <v>32.602831894243579</v>
      </c>
      <c r="AY11805" s="1">
        <v>32.199322268222495</v>
      </c>
      <c r="AZ11805" s="1">
        <v>32.761291594589331</v>
      </c>
      <c r="BA11805" s="1">
        <v>33.840691039315466</v>
      </c>
      <c r="BB11805" s="1">
        <v>33.644418902621219</v>
      </c>
      <c r="BC11805" s="1">
        <v>33.568543501592487</v>
      </c>
    </row>
    <row r="11806" spans="1:56" x14ac:dyDescent="0.3">
      <c r="A11806" s="1" t="s">
        <v>299</v>
      </c>
      <c r="B11806" s="1" t="s">
        <v>190</v>
      </c>
      <c r="I11806" s="1">
        <v>12.796024612891715</v>
      </c>
      <c r="J11806" s="1">
        <v>13.811271820044569</v>
      </c>
      <c r="K11806" s="1">
        <v>14.582947516429515</v>
      </c>
      <c r="L11806" s="1">
        <v>15.321762472221796</v>
      </c>
      <c r="M11806" s="1">
        <v>16.850104272519683</v>
      </c>
      <c r="N11806" s="1">
        <v>16.770084786806883</v>
      </c>
      <c r="O11806" s="1">
        <v>17.165124357361581</v>
      </c>
      <c r="P11806" s="1">
        <v>16.730559579736273</v>
      </c>
      <c r="Q11806" s="1">
        <v>16.792006540344889</v>
      </c>
      <c r="R11806" s="1">
        <v>16.747009924794323</v>
      </c>
      <c r="S11806" s="1">
        <v>17.125069526311869</v>
      </c>
      <c r="T11806" s="1">
        <v>17.44372859715455</v>
      </c>
      <c r="U11806" s="1">
        <v>17.700513625660186</v>
      </c>
      <c r="AA11806" s="1">
        <v>14.732912455938393</v>
      </c>
      <c r="AB11806" s="1">
        <v>14.684946922517222</v>
      </c>
      <c r="AC11806" s="1">
        <v>15.024577922584983</v>
      </c>
      <c r="AD11806" s="1">
        <v>15.256730127328922</v>
      </c>
      <c r="AE11806" s="1">
        <v>15.70586609604808</v>
      </c>
      <c r="AF11806" s="1">
        <v>16.315540293516463</v>
      </c>
      <c r="AG11806" s="1">
        <v>16.700998019811237</v>
      </c>
      <c r="AH11806" s="1">
        <v>16.562680635837939</v>
      </c>
      <c r="AI11806" s="1">
        <v>17.280835891069486</v>
      </c>
      <c r="AJ11806" s="1">
        <v>17.026739332322226</v>
      </c>
      <c r="AK11806" s="1">
        <v>18.202636764613437</v>
      </c>
      <c r="AL11806" s="1">
        <v>17.313866959253737</v>
      </c>
      <c r="AM11806" s="1">
        <v>17.376265786079475</v>
      </c>
      <c r="AN11806" s="1">
        <v>17.16432917785578</v>
      </c>
      <c r="AO11806" s="1">
        <v>16.868067966133154</v>
      </c>
      <c r="AP11806" s="1">
        <v>16.954300176717474</v>
      </c>
      <c r="AQ11806" s="1">
        <v>16.884144384637295</v>
      </c>
      <c r="AR11806" s="1">
        <v>16.546354555837219</v>
      </c>
      <c r="AS11806" s="1">
        <v>17.36415245347132</v>
      </c>
      <c r="AT11806" s="1">
        <v>17.388892603306548</v>
      </c>
      <c r="AU11806" s="1">
        <v>17.291549168477314</v>
      </c>
      <c r="AV11806" s="1">
        <v>17.505107597611872</v>
      </c>
      <c r="AW11806" s="1">
        <v>17.420246732300161</v>
      </c>
      <c r="AX11806" s="1">
        <v>17.56936812143082</v>
      </c>
      <c r="AY11806" s="1">
        <v>17.288714732036695</v>
      </c>
      <c r="AZ11806" s="1">
        <v>17.896391207516718</v>
      </c>
      <c r="BA11806" s="1">
        <v>17.661901052720548</v>
      </c>
      <c r="BB11806" s="1">
        <v>18.316524986418415</v>
      </c>
      <c r="BC11806" s="1">
        <v>17.968720095272644</v>
      </c>
    </row>
    <row r="11807" spans="1:56" x14ac:dyDescent="0.3">
      <c r="A11807" s="1" t="s">
        <v>299</v>
      </c>
      <c r="B11807" s="1" t="s">
        <v>191</v>
      </c>
    </row>
    <row r="11808" spans="1:56" x14ac:dyDescent="0.3">
      <c r="A11808" s="1" t="s">
        <v>299</v>
      </c>
      <c r="B11808" s="1" t="s">
        <v>192</v>
      </c>
      <c r="AI11808" s="1">
        <v>9.2701648298060082</v>
      </c>
      <c r="AJ11808" s="1">
        <v>10.184832713754647</v>
      </c>
      <c r="AK11808" s="1">
        <v>10.627413667655453</v>
      </c>
      <c r="AL11808" s="1">
        <v>11.259224588501443</v>
      </c>
      <c r="AN11808" s="1">
        <v>13.153232242617721</v>
      </c>
      <c r="AO11808" s="1">
        <v>13.450975305238922</v>
      </c>
    </row>
    <row r="11809" spans="1:56" x14ac:dyDescent="0.3">
      <c r="A11809" s="1" t="s">
        <v>299</v>
      </c>
      <c r="B11809" s="1" t="s">
        <v>193</v>
      </c>
      <c r="AT11809" s="1">
        <v>12.097839619822972</v>
      </c>
      <c r="AU11809" s="1">
        <v>10.396665254824267</v>
      </c>
      <c r="AV11809" s="1">
        <v>10.320132545533481</v>
      </c>
      <c r="AW11809" s="1">
        <v>11.323466212315262</v>
      </c>
      <c r="AX11809" s="1">
        <v>11.362831432249877</v>
      </c>
      <c r="AY11809" s="1">
        <v>12.237933902581561</v>
      </c>
      <c r="AZ11809" s="1">
        <v>11.383120841178696</v>
      </c>
      <c r="BA11809" s="1">
        <v>12.40269805776239</v>
      </c>
      <c r="BB11809" s="1">
        <v>13.570817405199911</v>
      </c>
      <c r="BC11809" s="1">
        <v>13.666880918344901</v>
      </c>
    </row>
    <row r="11810" spans="1:56" x14ac:dyDescent="0.3">
      <c r="A11810" s="1" t="s">
        <v>299</v>
      </c>
      <c r="B11810" s="1" t="s">
        <v>194</v>
      </c>
      <c r="I11810" s="1">
        <v>12.431510970963929</v>
      </c>
      <c r="J11810" s="1">
        <v>11.448897063400992</v>
      </c>
      <c r="K11810" s="1">
        <v>13.241045555980021</v>
      </c>
      <c r="L11810" s="1">
        <v>12.552259094174028</v>
      </c>
      <c r="M11810" s="1">
        <v>12.021356216663776</v>
      </c>
      <c r="N11810" s="1">
        <v>12.774720955308711</v>
      </c>
      <c r="O11810" s="1">
        <v>12.741294243450895</v>
      </c>
      <c r="P11810" s="1">
        <v>13.488459802188322</v>
      </c>
      <c r="Q11810" s="1">
        <v>14.33035175337778</v>
      </c>
      <c r="R11810" s="1">
        <v>14.971407893596034</v>
      </c>
      <c r="S11810" s="1">
        <v>14.056957734478706</v>
      </c>
      <c r="T11810" s="1">
        <v>15.547091091400636</v>
      </c>
      <c r="U11810" s="1">
        <v>15.535741094525028</v>
      </c>
      <c r="V11810" s="1">
        <v>15.433695826213809</v>
      </c>
      <c r="W11810" s="1">
        <v>15.205086785650183</v>
      </c>
      <c r="X11810" s="1">
        <v>15.155245208884589</v>
      </c>
      <c r="Y11810" s="1">
        <v>16.120294746837523</v>
      </c>
      <c r="Z11810" s="1">
        <v>17.074709597981503</v>
      </c>
      <c r="AA11810" s="1">
        <v>18.526387449593987</v>
      </c>
      <c r="AB11810" s="1">
        <v>19.149496594148005</v>
      </c>
      <c r="AC11810" s="1">
        <v>17.635222940375925</v>
      </c>
      <c r="AD11810" s="1">
        <v>17.443539396940515</v>
      </c>
      <c r="AE11810" s="1">
        <v>18.088661431409914</v>
      </c>
      <c r="AF11810" s="1">
        <v>18.478789192183068</v>
      </c>
      <c r="AG11810" s="1">
        <v>18.817687390430397</v>
      </c>
      <c r="AH11810" s="1">
        <v>18.475217130082733</v>
      </c>
      <c r="AI11810" s="1">
        <v>16.012134713784999</v>
      </c>
      <c r="AJ11810" s="1">
        <v>15.426217987876804</v>
      </c>
      <c r="AK11810" s="1">
        <v>15.473350138663699</v>
      </c>
      <c r="AL11810" s="1">
        <v>16.771756824741473</v>
      </c>
      <c r="AM11810" s="1">
        <v>16.19778157702747</v>
      </c>
      <c r="AN11810" s="1">
        <v>18.309265258629672</v>
      </c>
      <c r="AO11810" s="1">
        <v>18.30395423616169</v>
      </c>
      <c r="AP11810" s="1">
        <v>19.657729913647163</v>
      </c>
      <c r="AQ11810" s="1">
        <v>18.744871414090753</v>
      </c>
      <c r="AR11810" s="1">
        <v>18.264124100183544</v>
      </c>
      <c r="AS11810" s="1">
        <v>18.818516134196511</v>
      </c>
      <c r="AT11810" s="1">
        <v>17.439621947831931</v>
      </c>
      <c r="AU11810" s="1">
        <v>18.998106890682905</v>
      </c>
      <c r="AV11810" s="1">
        <v>19.812447558462502</v>
      </c>
      <c r="AW11810" s="1">
        <v>18.938070794950246</v>
      </c>
      <c r="AX11810" s="1">
        <v>20.608548176606824</v>
      </c>
      <c r="AY11810" s="1">
        <v>19.689610831580399</v>
      </c>
      <c r="AZ11810" s="1">
        <v>20.544517637979016</v>
      </c>
      <c r="BA11810" s="1">
        <v>19.805686937559429</v>
      </c>
      <c r="BB11810" s="1">
        <v>19.12171911309342</v>
      </c>
      <c r="BC11810" s="1">
        <v>19.459810032674628</v>
      </c>
    </row>
    <row r="11811" spans="1:56" x14ac:dyDescent="0.3">
      <c r="A11811" s="1" t="s">
        <v>299</v>
      </c>
      <c r="B11811" s="1" t="s">
        <v>195</v>
      </c>
      <c r="AU11811" s="1">
        <v>274.45654625869599</v>
      </c>
      <c r="AV11811" s="1">
        <v>341.01170671503417</v>
      </c>
      <c r="AW11811" s="1">
        <v>341.51631858815551</v>
      </c>
      <c r="AX11811" s="1">
        <v>248.95284052125965</v>
      </c>
      <c r="AY11811" s="1">
        <v>158.41349201071728</v>
      </c>
      <c r="AZ11811" s="1">
        <v>92.64825214009872</v>
      </c>
      <c r="BA11811" s="1">
        <v>46.776493898084773</v>
      </c>
      <c r="BB11811" s="1">
        <v>59.397908013229838</v>
      </c>
      <c r="BC11811" s="1">
        <v>68.058631656714766</v>
      </c>
    </row>
    <row r="11812" spans="1:56" x14ac:dyDescent="0.3">
      <c r="A11812" s="1" t="s">
        <v>299</v>
      </c>
      <c r="B11812" s="1" t="s">
        <v>196</v>
      </c>
      <c r="AO11812" s="1">
        <v>13.618176035174276</v>
      </c>
      <c r="AP11812" s="1">
        <v>13.588613006398539</v>
      </c>
      <c r="AQ11812" s="1">
        <v>14.918541326042224</v>
      </c>
      <c r="AR11812" s="1">
        <v>15.9515649013352</v>
      </c>
      <c r="AS11812" s="1">
        <v>14.878763226071937</v>
      </c>
      <c r="AT11812" s="1">
        <v>15.92941386993682</v>
      </c>
      <c r="AU11812" s="1">
        <v>17.501977532503808</v>
      </c>
      <c r="AV11812" s="1">
        <v>17.350625325019411</v>
      </c>
      <c r="AW11812" s="1">
        <v>18.098426090406168</v>
      </c>
      <c r="AX11812" s="1">
        <v>19.023441013762707</v>
      </c>
      <c r="AY11812" s="1">
        <v>19.965253341953922</v>
      </c>
      <c r="AZ11812" s="1">
        <v>20.435460997452441</v>
      </c>
      <c r="BA11812" s="1">
        <v>19.880530238145113</v>
      </c>
      <c r="BB11812" s="1">
        <v>18.64358516587097</v>
      </c>
      <c r="BC11812" s="1">
        <v>20.331641768885707</v>
      </c>
    </row>
    <row r="11813" spans="1:56" x14ac:dyDescent="0.3">
      <c r="A11813" s="1" t="s">
        <v>299</v>
      </c>
      <c r="B11813" s="1" t="s">
        <v>197</v>
      </c>
      <c r="AX11813" s="1">
        <v>19.922311981059636</v>
      </c>
      <c r="AY11813" s="1">
        <v>20.588445870727156</v>
      </c>
      <c r="AZ11813" s="1">
        <v>22.436247379742344</v>
      </c>
      <c r="BA11813" s="1">
        <v>24.488891151208545</v>
      </c>
      <c r="BB11813" s="1">
        <v>25.596315080450104</v>
      </c>
    </row>
    <row r="11814" spans="1:56" x14ac:dyDescent="0.3">
      <c r="A11814" s="1" t="s">
        <v>299</v>
      </c>
      <c r="B11814" s="1" t="s">
        <v>198</v>
      </c>
      <c r="M11814" s="1">
        <v>38.428699804142518</v>
      </c>
      <c r="N11814" s="1">
        <v>40.328961342395921</v>
      </c>
      <c r="O11814" s="1">
        <v>36.878917017910183</v>
      </c>
      <c r="P11814" s="1">
        <v>37.287476120221953</v>
      </c>
      <c r="Q11814" s="1">
        <v>43.189897100093546</v>
      </c>
      <c r="R11814" s="1">
        <v>42.909242595792861</v>
      </c>
      <c r="AL11814" s="1">
        <v>27.138265536147994</v>
      </c>
      <c r="AM11814" s="1">
        <v>26.020607567951682</v>
      </c>
      <c r="AN11814" s="1">
        <v>25.618879006308926</v>
      </c>
      <c r="AO11814" s="1">
        <v>26.151653915038214</v>
      </c>
      <c r="AP11814" s="1">
        <v>30.652752336533656</v>
      </c>
      <c r="AQ11814" s="1">
        <v>34.764747010194114</v>
      </c>
      <c r="AR11814" s="1">
        <v>30.439970062612947</v>
      </c>
      <c r="AS11814" s="1">
        <v>33.654368373731792</v>
      </c>
      <c r="AT11814" s="1">
        <v>34.283549305250936</v>
      </c>
      <c r="AU11814" s="1">
        <v>32.927910071636887</v>
      </c>
      <c r="AV11814" s="1">
        <v>28.693596257357012</v>
      </c>
      <c r="AW11814" s="1">
        <v>31.51468904998092</v>
      </c>
      <c r="AX11814" s="1">
        <v>31.900689834181371</v>
      </c>
      <c r="AY11814" s="1">
        <v>35.028902321960167</v>
      </c>
      <c r="AZ11814" s="1">
        <v>38.407718907055418</v>
      </c>
      <c r="BA11814" s="1">
        <v>31.228888715438053</v>
      </c>
      <c r="BB11814" s="1">
        <v>30.460115995408486</v>
      </c>
    </row>
    <row r="11815" spans="1:56" x14ac:dyDescent="0.3">
      <c r="A11815" s="1" t="s">
        <v>299</v>
      </c>
      <c r="B11815" s="1" t="s">
        <v>199</v>
      </c>
      <c r="I11815" s="1">
        <v>23.044496487119439</v>
      </c>
      <c r="J11815" s="1">
        <v>24.207417701728481</v>
      </c>
      <c r="K11815" s="1">
        <v>24.932161778007494</v>
      </c>
      <c r="L11815" s="1">
        <v>27.885609279889746</v>
      </c>
      <c r="M11815" s="1">
        <v>26.823590274185204</v>
      </c>
      <c r="N11815" s="1">
        <v>28.158218896847487</v>
      </c>
      <c r="O11815" s="1">
        <v>31.36197109384436</v>
      </c>
      <c r="P11815" s="1">
        <v>32.138945927446954</v>
      </c>
      <c r="Q11815" s="1">
        <v>31.309137127524362</v>
      </c>
      <c r="R11815" s="1">
        <v>31.905333974050937</v>
      </c>
      <c r="S11815" s="1">
        <v>34.310215635667305</v>
      </c>
      <c r="T11815" s="1">
        <v>32.584111077786204</v>
      </c>
      <c r="U11815" s="1">
        <v>35.478136111284385</v>
      </c>
      <c r="V11815" s="1">
        <v>33.174700426029098</v>
      </c>
      <c r="W11815" s="1">
        <v>33.520473716552146</v>
      </c>
      <c r="X11815" s="1">
        <v>31.077868903463468</v>
      </c>
      <c r="Y11815" s="1">
        <v>31.495508394337573</v>
      </c>
      <c r="Z11815" s="1">
        <v>30.515438117185788</v>
      </c>
      <c r="AA11815" s="1">
        <v>30.705363499357414</v>
      </c>
      <c r="AB11815" s="1">
        <v>28.963820164937488</v>
      </c>
      <c r="AC11815" s="1">
        <v>29.437172583869607</v>
      </c>
      <c r="AD11815" s="1">
        <v>30.2768874036691</v>
      </c>
      <c r="AE11815" s="1">
        <v>31.332759994435239</v>
      </c>
      <c r="AF11815" s="1">
        <v>30.0191182162587</v>
      </c>
      <c r="AG11815" s="1">
        <v>29.598296470736322</v>
      </c>
      <c r="AH11815" s="1">
        <v>26.159156881717614</v>
      </c>
      <c r="AI11815" s="1">
        <v>26.699426039673753</v>
      </c>
      <c r="AJ11815" s="1">
        <v>26.328823697998953</v>
      </c>
      <c r="AK11815" s="1">
        <v>26.476473925791531</v>
      </c>
      <c r="AL11815" s="1">
        <v>26.661521742554296</v>
      </c>
      <c r="AM11815" s="1">
        <v>27.1806062963886</v>
      </c>
      <c r="AN11815" s="1">
        <v>26.789414614977964</v>
      </c>
      <c r="AO11815" s="1">
        <v>26.50764960631949</v>
      </c>
      <c r="AP11815" s="1">
        <v>26.153184781829907</v>
      </c>
      <c r="AQ11815" s="1">
        <v>26.409762728458819</v>
      </c>
      <c r="AR11815" s="1">
        <v>26.979669774233408</v>
      </c>
      <c r="AS11815" s="1">
        <v>29.179377503718257</v>
      </c>
      <c r="AT11815" s="1">
        <v>28.660549583143023</v>
      </c>
      <c r="AU11815" s="1">
        <v>29.025129055023829</v>
      </c>
      <c r="AV11815" s="1">
        <v>32.734036053972417</v>
      </c>
      <c r="AW11815" s="1">
        <v>31.379842625336867</v>
      </c>
    </row>
    <row r="11816" spans="1:56" x14ac:dyDescent="0.3">
      <c r="A11816" s="1" t="s">
        <v>299</v>
      </c>
      <c r="B11816" s="1" t="s">
        <v>200</v>
      </c>
      <c r="I11816" s="1">
        <v>16.395710826703564</v>
      </c>
      <c r="J11816" s="1">
        <v>16.291208791208792</v>
      </c>
      <c r="K11816" s="1">
        <v>14.44130697862041</v>
      </c>
      <c r="L11816" s="1">
        <v>16.878684455476265</v>
      </c>
      <c r="M11816" s="1">
        <v>17.456268221574344</v>
      </c>
      <c r="N11816" s="1">
        <v>17.693836978131213</v>
      </c>
      <c r="O11816" s="1">
        <v>18.420886275997219</v>
      </c>
      <c r="P11816" s="1">
        <v>17.879126021381524</v>
      </c>
      <c r="Q11816" s="1">
        <v>18.072496463120867</v>
      </c>
      <c r="R11816" s="1">
        <v>18.269839260853058</v>
      </c>
      <c r="T11816" s="1">
        <v>16.567187792144285</v>
      </c>
      <c r="U11816" s="1">
        <v>12.32844329479795</v>
      </c>
      <c r="V11816" s="1">
        <v>13.735379179666909</v>
      </c>
      <c r="W11816" s="1">
        <v>13.735896928892915</v>
      </c>
      <c r="X11816" s="1">
        <v>13.880669522589764</v>
      </c>
      <c r="Y11816" s="1">
        <v>13.507113589141376</v>
      </c>
      <c r="Z11816" s="1">
        <v>13.674717000720118</v>
      </c>
      <c r="AA11816" s="1">
        <v>13.655592705646614</v>
      </c>
      <c r="AB11816" s="1">
        <v>14.299362546854402</v>
      </c>
      <c r="AC11816" s="1">
        <v>16.057448178472395</v>
      </c>
      <c r="AD11816" s="1">
        <v>17.851701559605086</v>
      </c>
      <c r="AE11816" s="1">
        <v>19.259368098539017</v>
      </c>
      <c r="AF11816" s="1">
        <v>17.939837366680887</v>
      </c>
      <c r="AG11816" s="1">
        <v>18.338794954291636</v>
      </c>
      <c r="AH11816" s="1">
        <v>21.877290722276197</v>
      </c>
      <c r="AI11816" s="1">
        <v>17.231708962830893</v>
      </c>
      <c r="AS11816" s="1">
        <v>31.086887579807339</v>
      </c>
      <c r="AT11816" s="1">
        <v>31.860819155408905</v>
      </c>
      <c r="AU11816" s="1">
        <v>31.74684346732289</v>
      </c>
      <c r="AV11816" s="1">
        <v>30.898035304558459</v>
      </c>
      <c r="AW11816" s="1">
        <v>31.019969901654271</v>
      </c>
      <c r="AX11816" s="1">
        <v>31.067996951929654</v>
      </c>
      <c r="AY11816" s="1">
        <v>30.488192471572777</v>
      </c>
      <c r="AZ11816" s="1">
        <v>30.691401903872055</v>
      </c>
      <c r="BA11816" s="1">
        <v>31.217763167626938</v>
      </c>
      <c r="BB11816" s="1">
        <v>29.6993820884081</v>
      </c>
      <c r="BC11816" s="1">
        <v>30.801416269155098</v>
      </c>
      <c r="BD11816" s="1">
        <v>30.930348069893494</v>
      </c>
    </row>
    <row r="11817" spans="1:56" x14ac:dyDescent="0.3">
      <c r="A11817" s="1" t="s">
        <v>299</v>
      </c>
      <c r="B11817" s="1" t="s">
        <v>201</v>
      </c>
    </row>
    <row r="11818" spans="1:56" x14ac:dyDescent="0.3">
      <c r="A11818" s="1" t="s">
        <v>299</v>
      </c>
      <c r="B11818" s="1" t="s">
        <v>202</v>
      </c>
    </row>
    <row r="11819" spans="1:56" x14ac:dyDescent="0.3">
      <c r="A11819" s="1" t="s">
        <v>299</v>
      </c>
      <c r="B11819" s="1" t="s">
        <v>203</v>
      </c>
    </row>
    <row r="11820" spans="1:56" x14ac:dyDescent="0.3">
      <c r="A11820" s="1" t="s">
        <v>299</v>
      </c>
      <c r="B11820" s="1" t="s">
        <v>204</v>
      </c>
      <c r="AZ11820" s="1">
        <v>11.671996288631197</v>
      </c>
      <c r="BA11820" s="1">
        <v>12.059347519726121</v>
      </c>
      <c r="BB11820" s="1">
        <v>12.365984736771402</v>
      </c>
      <c r="BC11820" s="1">
        <v>12.536661156877463</v>
      </c>
    </row>
    <row r="11821" spans="1:56" x14ac:dyDescent="0.3">
      <c r="A11821" s="1" t="s">
        <v>299</v>
      </c>
      <c r="B11821" s="1" t="s">
        <v>205</v>
      </c>
      <c r="AJ11821" s="1">
        <v>23.329218687308344</v>
      </c>
      <c r="AK11821" s="1">
        <v>26.782618921620504</v>
      </c>
      <c r="AL11821" s="1">
        <v>26.599800971611494</v>
      </c>
      <c r="AM11821" s="1">
        <v>29.260767276918305</v>
      </c>
      <c r="AN11821" s="1">
        <v>29.914325240167887</v>
      </c>
      <c r="AO11821" s="1">
        <v>30.740514176062138</v>
      </c>
      <c r="AP11821" s="1">
        <v>35.141932016842738</v>
      </c>
      <c r="AQ11821" s="1">
        <v>36.240181596771286</v>
      </c>
      <c r="AR11821" s="1">
        <v>34.353545075393001</v>
      </c>
      <c r="AS11821" s="1">
        <v>35.85691451340945</v>
      </c>
      <c r="AT11821" s="1">
        <v>34.608889872804546</v>
      </c>
      <c r="AU11821" s="1">
        <v>34.435232075719931</v>
      </c>
      <c r="AV11821" s="1">
        <v>36.309206756046777</v>
      </c>
      <c r="AW11821" s="1">
        <v>37.493661852009261</v>
      </c>
      <c r="AX11821" s="1">
        <v>36.131065053938102</v>
      </c>
      <c r="AY11821" s="1">
        <v>33.684545170976392</v>
      </c>
      <c r="AZ11821" s="1">
        <v>35.758394081297673</v>
      </c>
      <c r="BA11821" s="1">
        <v>31.202733164330688</v>
      </c>
      <c r="BB11821" s="1">
        <v>32.542017412216701</v>
      </c>
      <c r="BC11821" s="1">
        <v>32.132385998318817</v>
      </c>
    </row>
    <row r="11822" spans="1:56" x14ac:dyDescent="0.3">
      <c r="A11822" s="1" t="s">
        <v>299</v>
      </c>
      <c r="B11822" s="1" t="s">
        <v>206</v>
      </c>
      <c r="AH11822" s="1">
        <v>6.5635171274765218</v>
      </c>
      <c r="AI11822" s="1">
        <v>6.9129298991774428</v>
      </c>
      <c r="AJ11822" s="1">
        <v>6.5189632600942851</v>
      </c>
      <c r="AV11822" s="1">
        <v>3.4129820804312088</v>
      </c>
      <c r="AW11822" s="1">
        <v>3.2451589343533835</v>
      </c>
      <c r="AX11822" s="1">
        <v>3.1347174074978881</v>
      </c>
      <c r="AY11822" s="1">
        <v>3.0093695937544953</v>
      </c>
      <c r="AZ11822" s="1">
        <v>3.530406607357075</v>
      </c>
      <c r="BA11822" s="1">
        <v>4.0313924858302927</v>
      </c>
      <c r="BB11822" s="1">
        <v>3.4932986153509824</v>
      </c>
      <c r="BC11822" s="1">
        <v>3.3893286749913565</v>
      </c>
    </row>
    <row r="11823" spans="1:56" x14ac:dyDescent="0.3">
      <c r="A11823" s="1" t="s">
        <v>299</v>
      </c>
      <c r="B11823" s="1" t="s">
        <v>207</v>
      </c>
      <c r="I11823" s="1">
        <v>31.28544978987275</v>
      </c>
      <c r="J11823" s="1">
        <v>29.428455098353563</v>
      </c>
      <c r="K11823" s="1">
        <v>33.340893369470301</v>
      </c>
      <c r="L11823" s="1">
        <v>34.41349268810513</v>
      </c>
      <c r="M11823" s="1">
        <v>34.062572421784473</v>
      </c>
      <c r="N11823" s="1">
        <v>33.172872904731591</v>
      </c>
      <c r="O11823" s="1">
        <v>31.337097446378515</v>
      </c>
      <c r="P11823" s="1">
        <v>30.945087388382625</v>
      </c>
      <c r="Q11823" s="1">
        <v>33.490335133712058</v>
      </c>
      <c r="R11823" s="1">
        <v>33.960644406042704</v>
      </c>
      <c r="S11823" s="1">
        <v>35.975225057154681</v>
      </c>
      <c r="T11823" s="1">
        <v>34.740449719969909</v>
      </c>
      <c r="U11823" s="1">
        <v>34.675136764799127</v>
      </c>
      <c r="V11823" s="1">
        <v>35.002399993704934</v>
      </c>
      <c r="W11823" s="1">
        <v>33.959118814752713</v>
      </c>
      <c r="X11823" s="1">
        <v>32.609520467579749</v>
      </c>
      <c r="Y11823" s="1">
        <v>32.30357006748477</v>
      </c>
      <c r="Z11823" s="1">
        <v>31.540373372496965</v>
      </c>
      <c r="AA11823" s="1">
        <v>32.609680788340562</v>
      </c>
      <c r="AB11823" s="1">
        <v>33.015003873660035</v>
      </c>
      <c r="AC11823" s="1">
        <v>32.452355802847492</v>
      </c>
      <c r="AD11823" s="1">
        <v>30.594828000350414</v>
      </c>
      <c r="AE11823" s="1">
        <v>31.60752338981959</v>
      </c>
      <c r="AF11823" s="1">
        <v>30.943161420999761</v>
      </c>
      <c r="AG11823" s="1">
        <v>30.694685559027608</v>
      </c>
      <c r="AH11823" s="1">
        <v>31.194862882435402</v>
      </c>
      <c r="AI11823" s="1">
        <v>32.489406588289135</v>
      </c>
      <c r="AJ11823" s="1">
        <v>33.058849437104463</v>
      </c>
      <c r="AK11823" s="1">
        <v>33.845814041149964</v>
      </c>
      <c r="AL11823" s="1">
        <v>33.566568580904082</v>
      </c>
      <c r="AM11823" s="1">
        <v>32.512571382016311</v>
      </c>
      <c r="AN11823" s="1">
        <v>32.485840661516654</v>
      </c>
      <c r="AO11823" s="1">
        <v>33.669386604935283</v>
      </c>
      <c r="AP11823" s="1">
        <v>34.770037972489639</v>
      </c>
      <c r="AQ11823" s="1">
        <v>34.43596716574357</v>
      </c>
      <c r="AR11823" s="1">
        <v>34.740399052535743</v>
      </c>
      <c r="AS11823" s="1">
        <v>35.610287490463421</v>
      </c>
      <c r="AT11823" s="1">
        <v>33.415376304551089</v>
      </c>
      <c r="AU11823" s="1">
        <v>34.385961407729567</v>
      </c>
      <c r="AV11823" s="1">
        <v>34.730964993035244</v>
      </c>
      <c r="AW11823" s="1">
        <v>34.075152964893853</v>
      </c>
      <c r="AX11823" s="1">
        <v>34.932711747710158</v>
      </c>
      <c r="AY11823" s="1">
        <v>34.1647314341201</v>
      </c>
      <c r="AZ11823" s="1">
        <v>34.392215331452512</v>
      </c>
      <c r="BA11823" s="1">
        <v>34.871025954169397</v>
      </c>
      <c r="BB11823" s="1">
        <v>35.373590446727199</v>
      </c>
      <c r="BC11823" s="1">
        <v>35.325588162872428</v>
      </c>
    </row>
    <row r="11824" spans="1:56" x14ac:dyDescent="0.3">
      <c r="A11824" s="1" t="s">
        <v>299</v>
      </c>
      <c r="B11824" s="1" t="s">
        <v>208</v>
      </c>
      <c r="I11824" s="1">
        <v>16.721783114822024</v>
      </c>
      <c r="J11824" s="1">
        <v>17.114080775879486</v>
      </c>
      <c r="K11824" s="1">
        <v>17.966106301727301</v>
      </c>
      <c r="L11824" s="1">
        <v>17.308404514441179</v>
      </c>
      <c r="M11824" s="1">
        <v>16.60339530226133</v>
      </c>
      <c r="N11824" s="1">
        <v>17.835784546835328</v>
      </c>
      <c r="O11824" s="1">
        <v>17.714329696517137</v>
      </c>
      <c r="P11824" s="1">
        <v>18.597559351037972</v>
      </c>
      <c r="Q11824" s="1">
        <v>19.10470243484512</v>
      </c>
      <c r="R11824" s="1">
        <v>19.949536052225074</v>
      </c>
      <c r="S11824" s="1">
        <v>19.726424125445714</v>
      </c>
      <c r="T11824" s="1">
        <v>17.977797700519368</v>
      </c>
      <c r="U11824" s="1">
        <v>17.790709510792638</v>
      </c>
      <c r="V11824" s="1">
        <v>18.240466247935284</v>
      </c>
      <c r="W11824" s="1">
        <v>17.972408694062906</v>
      </c>
      <c r="X11824" s="1">
        <v>18.739025975162789</v>
      </c>
      <c r="Y11824" s="1">
        <v>18.382152142353256</v>
      </c>
      <c r="Z11824" s="1">
        <v>18.550654249341498</v>
      </c>
      <c r="AA11824" s="1">
        <v>18.205832359574078</v>
      </c>
      <c r="AB11824" s="1">
        <v>18.131318782052148</v>
      </c>
      <c r="AC11824" s="1">
        <v>17.648348004632282</v>
      </c>
      <c r="AD11824" s="1">
        <v>18.045627368664469</v>
      </c>
      <c r="AE11824" s="1">
        <v>18.257265168851401</v>
      </c>
      <c r="AF11824" s="1">
        <v>18.780459933958564</v>
      </c>
      <c r="AG11824" s="1">
        <v>18.952147632601118</v>
      </c>
      <c r="AH11824" s="1">
        <v>19.41590703019008</v>
      </c>
      <c r="AI11824" s="1">
        <v>19.82871065226534</v>
      </c>
      <c r="AJ11824" s="1">
        <v>19.783163030482743</v>
      </c>
      <c r="AK11824" s="1">
        <v>20.57334107016197</v>
      </c>
      <c r="AL11824" s="1">
        <v>19.51505626616558</v>
      </c>
      <c r="AM11824" s="1">
        <v>17.383296951342299</v>
      </c>
      <c r="AN11824" s="1">
        <v>16.78244520255096</v>
      </c>
      <c r="AO11824" s="1">
        <v>16.851590331078757</v>
      </c>
      <c r="AP11824" s="1">
        <v>17.935322743652591</v>
      </c>
      <c r="AQ11824" s="1">
        <v>18.63290267717117</v>
      </c>
      <c r="AR11824" s="1">
        <v>18.688879855602519</v>
      </c>
      <c r="AS11824" s="1">
        <v>17.78742359436805</v>
      </c>
      <c r="AT11824" s="1">
        <v>15.704140894514252</v>
      </c>
      <c r="AU11824" s="1">
        <v>16.471650980473505</v>
      </c>
      <c r="AV11824" s="1">
        <v>16.695014056141545</v>
      </c>
      <c r="AW11824" s="1">
        <v>16.810418994889844</v>
      </c>
      <c r="AX11824" s="1">
        <v>18.871420673157683</v>
      </c>
      <c r="AY11824" s="1">
        <v>18.94870293641927</v>
      </c>
      <c r="AZ11824" s="1">
        <v>19.075445603633323</v>
      </c>
      <c r="BA11824" s="1">
        <v>18.659153134885852</v>
      </c>
      <c r="BB11824" s="1">
        <v>19.556219026146671</v>
      </c>
      <c r="BC11824" s="1">
        <v>17.200299779926574</v>
      </c>
      <c r="BD11824" s="1">
        <v>17.027375671934472</v>
      </c>
    </row>
    <row r="11825" spans="1:55" x14ac:dyDescent="0.3">
      <c r="A11825" s="1" t="s">
        <v>299</v>
      </c>
      <c r="B11825" s="1" t="s">
        <v>209</v>
      </c>
      <c r="I11825" s="1">
        <v>23.834107726725183</v>
      </c>
      <c r="J11825" s="1">
        <v>16.185991759858741</v>
      </c>
      <c r="K11825" s="1">
        <v>20.234173270412249</v>
      </c>
      <c r="L11825" s="1">
        <v>19.125268613323225</v>
      </c>
      <c r="M11825" s="1">
        <v>23.053803216963374</v>
      </c>
      <c r="N11825" s="1">
        <v>23.588482962420564</v>
      </c>
      <c r="O11825" s="1">
        <v>23.339791250367693</v>
      </c>
      <c r="P11825" s="1">
        <v>21.499951144549954</v>
      </c>
      <c r="Q11825" s="1">
        <v>22.257168886382374</v>
      </c>
      <c r="R11825" s="1">
        <v>24.379444518985643</v>
      </c>
      <c r="S11825" s="1">
        <v>21.520690612449052</v>
      </c>
      <c r="T11825" s="1">
        <v>22.838165284073092</v>
      </c>
      <c r="U11825" s="1">
        <v>20.426712308554904</v>
      </c>
      <c r="V11825" s="1">
        <v>22.775721161881204</v>
      </c>
      <c r="W11825" s="1">
        <v>24.664523178755886</v>
      </c>
      <c r="X11825" s="1">
        <v>23.733518222941239</v>
      </c>
      <c r="Y11825" s="1">
        <v>22.651480959624209</v>
      </c>
      <c r="Z11825" s="1">
        <v>21.975963408494817</v>
      </c>
      <c r="AA11825" s="1">
        <v>23.844101325200526</v>
      </c>
      <c r="AB11825" s="1">
        <v>25.422055658910665</v>
      </c>
      <c r="AC11825" s="1">
        <v>26.68790266586117</v>
      </c>
      <c r="AD11825" s="1">
        <v>30.026316198065238</v>
      </c>
      <c r="AE11825" s="1">
        <v>29.883012979204899</v>
      </c>
      <c r="AF11825" s="1">
        <v>27.581425050850317</v>
      </c>
      <c r="AG11825" s="1">
        <v>27.69254749339154</v>
      </c>
      <c r="AH11825" s="1">
        <v>26.396896152728676</v>
      </c>
      <c r="AI11825" s="1">
        <v>26.478066077925021</v>
      </c>
      <c r="AJ11825" s="1">
        <v>24.122563120639729</v>
      </c>
      <c r="AK11825" s="1">
        <v>24.68058691384433</v>
      </c>
      <c r="AL11825" s="1">
        <v>24.849316821654778</v>
      </c>
      <c r="AM11825" s="1">
        <v>24.774447932507645</v>
      </c>
      <c r="AN11825" s="1">
        <v>24.868550090881616</v>
      </c>
      <c r="AO11825" s="1">
        <v>25.604853671490581</v>
      </c>
      <c r="AP11825" s="1">
        <v>26.337827816920591</v>
      </c>
      <c r="AQ11825" s="1">
        <v>27.360756158035937</v>
      </c>
      <c r="AR11825" s="1">
        <v>26.507323110304291</v>
      </c>
      <c r="AS11825" s="1">
        <v>26.511015075974854</v>
      </c>
      <c r="AT11825" s="1">
        <v>29.227967009465484</v>
      </c>
      <c r="AU11825" s="1">
        <v>29.910007483337541</v>
      </c>
      <c r="AV11825" s="1">
        <v>30.023374498557388</v>
      </c>
      <c r="AW11825" s="1">
        <v>29.940606021012684</v>
      </c>
      <c r="AX11825" s="1">
        <v>31.108128262416212</v>
      </c>
      <c r="AY11825" s="1">
        <v>30.850869658443802</v>
      </c>
      <c r="AZ11825" s="1">
        <v>30.449534061634914</v>
      </c>
      <c r="BA11825" s="1">
        <v>36.122179156588011</v>
      </c>
      <c r="BB11825" s="1">
        <v>32.4401734005667</v>
      </c>
      <c r="BC11825" s="1">
        <v>34.377147091393184</v>
      </c>
    </row>
    <row r="11826" spans="1:55" x14ac:dyDescent="0.3">
      <c r="A11826" s="1" t="s">
        <v>299</v>
      </c>
      <c r="B11826" s="1" t="s">
        <v>210</v>
      </c>
      <c r="AV11826" s="1">
        <v>24.390344600971495</v>
      </c>
      <c r="AW11826" s="1">
        <v>26.555307760350928</v>
      </c>
      <c r="AX11826" s="1">
        <v>23.015856391103149</v>
      </c>
      <c r="AY11826" s="1">
        <v>22.047900878890733</v>
      </c>
      <c r="AZ11826" s="1">
        <v>20.689308308612805</v>
      </c>
      <c r="BA11826" s="1">
        <v>20.780434005083194</v>
      </c>
      <c r="BB11826" s="1">
        <v>18.296859548491366</v>
      </c>
      <c r="BC11826" s="1">
        <v>22.342947408151144</v>
      </c>
    </row>
    <row r="11827" spans="1:55" x14ac:dyDescent="0.3">
      <c r="A11827" s="1" t="s">
        <v>299</v>
      </c>
      <c r="B11827" s="1" t="s">
        <v>211</v>
      </c>
      <c r="AA11827" s="1">
        <v>26.131485276669181</v>
      </c>
      <c r="AF11827" s="1">
        <v>23.483201769439042</v>
      </c>
      <c r="AG11827" s="1">
        <v>23.190098937607242</v>
      </c>
      <c r="AH11827" s="1">
        <v>20.927487352445191</v>
      </c>
      <c r="AI11827" s="1">
        <v>19.956350155465199</v>
      </c>
      <c r="AJ11827" s="1">
        <v>19.429347826086957</v>
      </c>
      <c r="AT11827" s="1">
        <v>18.873139943795206</v>
      </c>
      <c r="AU11827" s="1">
        <v>17.944251384144184</v>
      </c>
      <c r="AV11827" s="1">
        <v>18.527365851593697</v>
      </c>
      <c r="AW11827" s="1">
        <v>18.797780432230891</v>
      </c>
      <c r="AX11827" s="1">
        <v>19.238518987375169</v>
      </c>
      <c r="AY11827" s="1">
        <v>19.353520206297638</v>
      </c>
      <c r="AZ11827" s="1">
        <v>20.14059759897582</v>
      </c>
      <c r="BA11827" s="1">
        <v>22.502749570200571</v>
      </c>
      <c r="BB11827" s="1">
        <v>24.157366130239126</v>
      </c>
      <c r="BC11827" s="1">
        <v>30.563744167384638</v>
      </c>
    </row>
    <row r="11828" spans="1:55" x14ac:dyDescent="0.3">
      <c r="A11828" s="1" t="s">
        <v>299</v>
      </c>
      <c r="B11828" s="1" t="s">
        <v>212</v>
      </c>
    </row>
    <row r="11829" spans="1:55" x14ac:dyDescent="0.3">
      <c r="A11829" s="1" t="s">
        <v>299</v>
      </c>
      <c r="B11829" s="1" t="s">
        <v>213</v>
      </c>
    </row>
    <row r="11830" spans="1:55" x14ac:dyDescent="0.3">
      <c r="A11830" s="1" t="s">
        <v>299</v>
      </c>
      <c r="B11830" s="1" t="s">
        <v>214</v>
      </c>
    </row>
    <row r="11831" spans="1:55" x14ac:dyDescent="0.3">
      <c r="A11831" s="1" t="s">
        <v>299</v>
      </c>
      <c r="B11831" s="1" t="s">
        <v>215</v>
      </c>
    </row>
    <row r="11832" spans="1:55" x14ac:dyDescent="0.3">
      <c r="A11832" s="1" t="s">
        <v>299</v>
      </c>
      <c r="B11832" s="1" t="s">
        <v>216</v>
      </c>
    </row>
    <row r="11833" spans="1:55" x14ac:dyDescent="0.3">
      <c r="A11833" s="1" t="s">
        <v>299</v>
      </c>
      <c r="B11833" s="1" t="s">
        <v>217</v>
      </c>
      <c r="AA11833" s="1">
        <v>20.407976001411683</v>
      </c>
      <c r="AB11833" s="1">
        <v>19.015071757840314</v>
      </c>
      <c r="AC11833" s="1">
        <v>19.925451749057174</v>
      </c>
      <c r="AD11833" s="1">
        <v>17.961583596924978</v>
      </c>
      <c r="AE11833" s="1">
        <v>19.130004575611988</v>
      </c>
      <c r="AF11833" s="1">
        <v>18.259428777822521</v>
      </c>
      <c r="AG11833" s="1">
        <v>17.148118130396213</v>
      </c>
      <c r="AH11833" s="1">
        <v>16.711262738757988</v>
      </c>
      <c r="AI11833" s="1">
        <v>16.658773964027375</v>
      </c>
      <c r="AJ11833" s="1">
        <v>17.592724371507856</v>
      </c>
      <c r="AL11833" s="1">
        <v>17.455856592240981</v>
      </c>
      <c r="AM11833" s="1">
        <v>15.73520420844968</v>
      </c>
      <c r="AN11833" s="1">
        <v>15.33467688268596</v>
      </c>
      <c r="AO11833" s="1">
        <v>15.71607471001567</v>
      </c>
      <c r="AP11833" s="1">
        <v>15.197796170915009</v>
      </c>
      <c r="AQ11833" s="1">
        <v>14.233456795910834</v>
      </c>
      <c r="AR11833" s="1">
        <v>15.225192152470335</v>
      </c>
      <c r="AS11833" s="1">
        <v>14.999425543612238</v>
      </c>
      <c r="AT11833" s="1">
        <v>13.205822198999231</v>
      </c>
      <c r="AU11833" s="1">
        <v>14.362587618045511</v>
      </c>
      <c r="AV11833" s="1">
        <v>17.468377060289182</v>
      </c>
      <c r="AW11833" s="1">
        <v>16.668089299100121</v>
      </c>
      <c r="AX11833" s="1">
        <v>16.236232661425031</v>
      </c>
      <c r="AY11833" s="1">
        <v>17.737687222152875</v>
      </c>
      <c r="AZ11833" s="1">
        <v>18.295764471425795</v>
      </c>
      <c r="BA11833" s="1">
        <v>18.1324293529273</v>
      </c>
      <c r="BB11833" s="1">
        <v>16.851227558005231</v>
      </c>
      <c r="BC11833" s="1">
        <v>18.912739908440386</v>
      </c>
    </row>
    <row r="11834" spans="1:55" x14ac:dyDescent="0.3">
      <c r="A11834" s="1" t="s">
        <v>299</v>
      </c>
      <c r="B11834" s="1" t="s">
        <v>218</v>
      </c>
      <c r="AT11834" s="1">
        <v>9.7708149075565291</v>
      </c>
      <c r="AU11834" s="1">
        <v>19.407302628213436</v>
      </c>
      <c r="AV11834" s="1">
        <v>20.672802400251829</v>
      </c>
      <c r="AW11834" s="1">
        <v>20.395048740684544</v>
      </c>
      <c r="AZ11834" s="1">
        <v>19.003402288117218</v>
      </c>
      <c r="BA11834" s="1">
        <v>17.194719148381616</v>
      </c>
      <c r="BB11834" s="1">
        <v>17.304538458028553</v>
      </c>
      <c r="BC11834" s="1">
        <v>23.242009701516277</v>
      </c>
    </row>
    <row r="11835" spans="1:55" x14ac:dyDescent="0.3">
      <c r="A11835" s="1" t="s">
        <v>299</v>
      </c>
      <c r="B11835" s="1" t="s">
        <v>219</v>
      </c>
      <c r="AV11835" s="1">
        <v>31.302123515051079</v>
      </c>
      <c r="AW11835" s="1">
        <v>30.630729169917089</v>
      </c>
      <c r="AY11835" s="1">
        <v>27.202549722722733</v>
      </c>
      <c r="AZ11835" s="1">
        <v>21.032946980959405</v>
      </c>
    </row>
    <row r="11836" spans="1:55" x14ac:dyDescent="0.3">
      <c r="A11836" s="1" t="s">
        <v>299</v>
      </c>
      <c r="B11836" s="1" t="s">
        <v>220</v>
      </c>
      <c r="AL11836" s="1">
        <v>22.987307916763488</v>
      </c>
      <c r="AM11836" s="1">
        <v>22.522090834939711</v>
      </c>
      <c r="AN11836" s="1">
        <v>23.555259792322072</v>
      </c>
      <c r="AO11836" s="1">
        <v>23.84671910090977</v>
      </c>
      <c r="AP11836" s="1">
        <v>25.642728552077482</v>
      </c>
      <c r="AQ11836" s="1">
        <v>27.576293564831253</v>
      </c>
      <c r="AR11836" s="1">
        <v>26.25022969484456</v>
      </c>
      <c r="AS11836" s="1">
        <v>27.680226147657638</v>
      </c>
      <c r="AT11836" s="1">
        <v>28.067057411156846</v>
      </c>
      <c r="AU11836" s="1">
        <v>27.127903718930582</v>
      </c>
      <c r="AV11836" s="1">
        <v>25.320591707322993</v>
      </c>
      <c r="AW11836" s="1">
        <v>26.246302139529092</v>
      </c>
      <c r="AX11836" s="1">
        <v>26.714218217823884</v>
      </c>
      <c r="AY11836" s="1">
        <v>27.954894650968317</v>
      </c>
      <c r="AZ11836" s="1">
        <v>29.903843591276956</v>
      </c>
      <c r="BA11836" s="1">
        <v>27.578425087189082</v>
      </c>
      <c r="BB11836" s="1">
        <v>27.463844863635718</v>
      </c>
    </row>
    <row r="11837" spans="1:55" x14ac:dyDescent="0.3">
      <c r="A11837" s="1" t="s">
        <v>299</v>
      </c>
      <c r="B11837" s="1" t="s">
        <v>221</v>
      </c>
      <c r="AE11837" s="1">
        <v>34.144518571288586</v>
      </c>
      <c r="AF11837" s="1">
        <v>36.53385724496831</v>
      </c>
      <c r="AG11837" s="1">
        <v>37.880080478938304</v>
      </c>
      <c r="AH11837" s="1">
        <v>35.102910231445492</v>
      </c>
      <c r="AI11837" s="1">
        <v>34.838042015100186</v>
      </c>
      <c r="AJ11837" s="1">
        <v>34.846916588871331</v>
      </c>
      <c r="AK11837" s="1">
        <v>34.052958487220515</v>
      </c>
      <c r="AL11837" s="1">
        <v>33.686753228719262</v>
      </c>
      <c r="AM11837" s="1">
        <v>34.245467021885176</v>
      </c>
      <c r="AN11837" s="1">
        <v>34.597278049711463</v>
      </c>
      <c r="AO11837" s="1">
        <v>33.249544192304654</v>
      </c>
      <c r="AP11837" s="1">
        <v>33.446322776021113</v>
      </c>
      <c r="AQ11837" s="1">
        <v>33.585153394034087</v>
      </c>
      <c r="AR11837" s="1">
        <v>34.241146260285298</v>
      </c>
      <c r="AS11837" s="1">
        <v>33.7041594205701</v>
      </c>
      <c r="AT11837" s="1">
        <v>32.634361398594507</v>
      </c>
      <c r="AU11837" s="1">
        <v>32.738697997287787</v>
      </c>
      <c r="AV11837" s="1">
        <v>33.055967158456774</v>
      </c>
      <c r="AW11837" s="1">
        <v>33.656262282215756</v>
      </c>
      <c r="AX11837" s="1">
        <v>33.6311592438988</v>
      </c>
      <c r="AY11837" s="1">
        <v>33.760521049152025</v>
      </c>
      <c r="AZ11837" s="1">
        <v>34.545752023787266</v>
      </c>
      <c r="BA11837" s="1">
        <v>34.140129463465243</v>
      </c>
      <c r="BB11837" s="1">
        <v>34.219507690095753</v>
      </c>
      <c r="BC11837" s="1">
        <v>34.833174365103268</v>
      </c>
    </row>
    <row r="11838" spans="1:55" x14ac:dyDescent="0.3">
      <c r="A11838" s="1" t="s">
        <v>299</v>
      </c>
      <c r="B11838" s="1" t="s">
        <v>222</v>
      </c>
      <c r="L11838" s="1">
        <v>18.533148419737131</v>
      </c>
      <c r="M11838" s="1">
        <v>18.295929093355184</v>
      </c>
      <c r="N11838" s="1">
        <v>18.650890107179716</v>
      </c>
      <c r="O11838" s="1">
        <v>18.408527840818198</v>
      </c>
      <c r="P11838" s="1">
        <v>18.633037125207011</v>
      </c>
      <c r="R11838" s="1">
        <v>18.969262270109628</v>
      </c>
      <c r="T11838" s="1">
        <v>18.521445614711247</v>
      </c>
      <c r="U11838" s="1">
        <v>17.772117203867126</v>
      </c>
      <c r="V11838" s="1">
        <v>17.841221331547217</v>
      </c>
      <c r="W11838" s="1">
        <v>17.130218126896199</v>
      </c>
      <c r="X11838" s="1">
        <v>16.86072222614855</v>
      </c>
      <c r="Y11838" s="1">
        <v>16.02952843238522</v>
      </c>
      <c r="Z11838" s="1">
        <v>16.688167368911088</v>
      </c>
      <c r="AA11838" s="1">
        <v>16.216150055867832</v>
      </c>
      <c r="AB11838" s="1">
        <v>15.928656171074669</v>
      </c>
      <c r="AC11838" s="1">
        <v>16.827179209080654</v>
      </c>
      <c r="AD11838" s="1">
        <v>16.482818008899471</v>
      </c>
      <c r="AE11838" s="1">
        <v>16.955994912826444</v>
      </c>
      <c r="AF11838" s="1">
        <v>16.934120436900841</v>
      </c>
      <c r="AG11838" s="1">
        <v>16.815231465434749</v>
      </c>
      <c r="AH11838" s="1">
        <v>17.098367414686415</v>
      </c>
      <c r="AI11838" s="1">
        <v>15.15108184332003</v>
      </c>
      <c r="AS11838" s="1">
        <v>20.659244671694399</v>
      </c>
      <c r="AT11838" s="1">
        <v>19.125955077046729</v>
      </c>
      <c r="AU11838" s="1">
        <v>20.665897185667603</v>
      </c>
      <c r="AV11838" s="1">
        <v>20.898764236909486</v>
      </c>
      <c r="AW11838" s="1">
        <v>21.315451161649509</v>
      </c>
      <c r="AX11838" s="1">
        <v>21.103101309707338</v>
      </c>
      <c r="AY11838" s="1">
        <v>20.410967287469347</v>
      </c>
      <c r="AZ11838" s="1">
        <v>19.675189517173052</v>
      </c>
      <c r="BA11838" s="1">
        <v>19.359485113635234</v>
      </c>
      <c r="BB11838" s="1">
        <v>19.688558717062261</v>
      </c>
      <c r="BC11838" s="1">
        <v>20.112138802138023</v>
      </c>
    </row>
    <row r="11839" spans="1:55" x14ac:dyDescent="0.3">
      <c r="A11839" s="1" t="s">
        <v>299</v>
      </c>
      <c r="B11839" s="1" t="s">
        <v>223</v>
      </c>
      <c r="AP11839" s="1">
        <v>13.083352988319646</v>
      </c>
      <c r="AQ11839" s="1">
        <v>13.565974977302512</v>
      </c>
      <c r="AR11839" s="1">
        <v>16.118225800281312</v>
      </c>
      <c r="AS11839" s="1">
        <v>13.700406959781693</v>
      </c>
      <c r="AT11839" s="1">
        <v>13.157945003114065</v>
      </c>
      <c r="AU11839" s="1">
        <v>13.004945189855549</v>
      </c>
      <c r="AV11839" s="1">
        <v>13.322590351364752</v>
      </c>
      <c r="AW11839" s="1">
        <v>13.898011735221221</v>
      </c>
      <c r="AX11839" s="1">
        <v>14.128892820265444</v>
      </c>
      <c r="AY11839" s="1">
        <v>16.203706691761287</v>
      </c>
      <c r="AZ11839" s="1">
        <v>16.22490276681954</v>
      </c>
      <c r="BA11839" s="1">
        <v>15.961339370253254</v>
      </c>
      <c r="BB11839" s="1">
        <v>16.260538255661718</v>
      </c>
    </row>
    <row r="11840" spans="1:55" x14ac:dyDescent="0.3">
      <c r="A11840" s="1" t="s">
        <v>299</v>
      </c>
      <c r="B11840" s="1" t="s">
        <v>224</v>
      </c>
      <c r="AP11840" s="1">
        <v>10.584559871797302</v>
      </c>
      <c r="AQ11840" s="1">
        <v>11.118629993100702</v>
      </c>
      <c r="AR11840" s="1">
        <v>16.881283710500494</v>
      </c>
      <c r="AS11840" s="1">
        <v>12.606456225772193</v>
      </c>
      <c r="AT11840" s="1">
        <v>12.619869447596994</v>
      </c>
      <c r="AU11840" s="1">
        <v>12.289925054314208</v>
      </c>
      <c r="AV11840" s="1">
        <v>12.489788229276009</v>
      </c>
      <c r="AW11840" s="1">
        <v>12.482497953689979</v>
      </c>
      <c r="AX11840" s="1">
        <v>12.337823766565897</v>
      </c>
      <c r="AY11840" s="1">
        <v>16.089816373429812</v>
      </c>
      <c r="AZ11840" s="1">
        <v>16.07251017310087</v>
      </c>
      <c r="BA11840" s="1">
        <v>15.576788451170996</v>
      </c>
      <c r="BB11840" s="1">
        <v>15.714673550975743</v>
      </c>
    </row>
    <row r="11841" spans="1:55" x14ac:dyDescent="0.3">
      <c r="A11841" s="1" t="s">
        <v>299</v>
      </c>
      <c r="B11841" s="1" t="s">
        <v>225</v>
      </c>
      <c r="AP11841" s="1">
        <v>10.584559871797302</v>
      </c>
      <c r="AQ11841" s="1">
        <v>11.118629993100702</v>
      </c>
      <c r="AR11841" s="1">
        <v>16.881283710500494</v>
      </c>
      <c r="AS11841" s="1">
        <v>12.606647488166855</v>
      </c>
      <c r="AT11841" s="1">
        <v>12.62004468769223</v>
      </c>
      <c r="AU11841" s="1">
        <v>12.290130902701305</v>
      </c>
      <c r="AV11841" s="1">
        <v>12.490036663740131</v>
      </c>
      <c r="AW11841" s="1">
        <v>12.482762770557439</v>
      </c>
      <c r="AX11841" s="1">
        <v>12.338097001173088</v>
      </c>
      <c r="AY11841" s="1">
        <v>16.090962811866689</v>
      </c>
      <c r="AZ11841" s="1">
        <v>16.073726704872357</v>
      </c>
      <c r="BA11841" s="1">
        <v>15.57810555745537</v>
      </c>
      <c r="BB11841" s="1">
        <v>15.716040799530543</v>
      </c>
    </row>
    <row r="11842" spans="1:55" x14ac:dyDescent="0.3">
      <c r="A11842" s="1" t="s">
        <v>299</v>
      </c>
      <c r="B11842" s="1" t="s">
        <v>226</v>
      </c>
      <c r="J11842" s="1">
        <v>26.694113241860478</v>
      </c>
      <c r="K11842" s="1">
        <v>27.17867436321152</v>
      </c>
      <c r="L11842" s="1">
        <v>27.378933885808738</v>
      </c>
      <c r="M11842" s="1">
        <v>28.451356112805058</v>
      </c>
      <c r="N11842" s="1">
        <v>28.836596016540462</v>
      </c>
      <c r="O11842" s="1">
        <v>29.136292680543452</v>
      </c>
      <c r="P11842" s="1">
        <v>29.417257753242115</v>
      </c>
      <c r="Q11842" s="1">
        <v>30.761264578728948</v>
      </c>
      <c r="R11842" s="1">
        <v>30.994790913070311</v>
      </c>
      <c r="S11842" s="1">
        <v>31.935339590790452</v>
      </c>
      <c r="T11842" s="1">
        <v>32.526396727842446</v>
      </c>
      <c r="U11842" s="1">
        <v>32.412056211233192</v>
      </c>
      <c r="V11842" s="1">
        <v>32.45866744378413</v>
      </c>
      <c r="W11842" s="1">
        <v>32.771460210628192</v>
      </c>
      <c r="X11842" s="1">
        <v>32.731410819692982</v>
      </c>
      <c r="Y11842" s="1">
        <v>32.406772218492804</v>
      </c>
      <c r="Z11842" s="1">
        <v>32.338584962372764</v>
      </c>
      <c r="AF11842" s="1">
        <v>35.313175494096242</v>
      </c>
      <c r="AG11842" s="1">
        <v>35.612953886585778</v>
      </c>
      <c r="AH11842" s="1">
        <v>35.80695354406965</v>
      </c>
      <c r="AI11842" s="1">
        <v>35.053948557226541</v>
      </c>
      <c r="AJ11842" s="1">
        <v>35.397291834261743</v>
      </c>
      <c r="AK11842" s="1">
        <v>34.82317755190244</v>
      </c>
      <c r="AL11842" s="1">
        <v>34.459517973784678</v>
      </c>
      <c r="AM11842" s="1">
        <v>33.961820299352347</v>
      </c>
      <c r="AN11842" s="1">
        <v>33.813645465505282</v>
      </c>
      <c r="AO11842" s="1">
        <v>33.41282794683076</v>
      </c>
      <c r="AP11842" s="1">
        <v>33.580269278801083</v>
      </c>
      <c r="AQ11842" s="1">
        <v>33.917211429391529</v>
      </c>
      <c r="AR11842" s="1">
        <v>33.91872578172292</v>
      </c>
      <c r="AS11842" s="1">
        <v>33.70169486863491</v>
      </c>
      <c r="AT11842" s="1">
        <v>33.487504887674618</v>
      </c>
      <c r="AU11842" s="1">
        <v>33.821838646715435</v>
      </c>
      <c r="AV11842" s="1">
        <v>33.913009500079966</v>
      </c>
      <c r="AW11842" s="1">
        <v>34.585868059916088</v>
      </c>
      <c r="AX11842" s="1">
        <v>35.313924274297371</v>
      </c>
      <c r="AY11842" s="1">
        <v>35.257438318035796</v>
      </c>
      <c r="AZ11842" s="1">
        <v>34.891441733052851</v>
      </c>
      <c r="BA11842" s="1">
        <v>34.756261464294582</v>
      </c>
      <c r="BB11842" s="1">
        <v>34.809479252951235</v>
      </c>
      <c r="BC11842" s="1">
        <v>34.938674822192816</v>
      </c>
    </row>
    <row r="11843" spans="1:55" x14ac:dyDescent="0.3">
      <c r="A11843" s="1" t="s">
        <v>299</v>
      </c>
      <c r="B11843" s="1" t="s">
        <v>227</v>
      </c>
      <c r="J11843" s="1">
        <v>26.407425584699478</v>
      </c>
      <c r="K11843" s="1">
        <v>27.302961656536191</v>
      </c>
      <c r="L11843" s="1">
        <v>27.699657540857579</v>
      </c>
      <c r="M11843" s="1">
        <v>28.626649843804607</v>
      </c>
      <c r="N11843" s="1">
        <v>28.837931775407959</v>
      </c>
      <c r="O11843" s="1">
        <v>28.824439902840496</v>
      </c>
      <c r="P11843" s="1">
        <v>28.916901103847223</v>
      </c>
      <c r="Q11843" s="1">
        <v>30.311372926278807</v>
      </c>
      <c r="R11843" s="1">
        <v>30.756956334255158</v>
      </c>
      <c r="S11843" s="1">
        <v>32.266024825897965</v>
      </c>
      <c r="T11843" s="1">
        <v>31.827881633734716</v>
      </c>
      <c r="U11843" s="1">
        <v>31.642024264709875</v>
      </c>
      <c r="V11843" s="1">
        <v>32.53298901027803</v>
      </c>
      <c r="W11843" s="1">
        <v>32.711280137764483</v>
      </c>
      <c r="X11843" s="1">
        <v>32.512096949847965</v>
      </c>
      <c r="Y11843" s="1">
        <v>32.150431136039508</v>
      </c>
      <c r="Z11843" s="1">
        <v>32.019117491494526</v>
      </c>
      <c r="AE11843" s="1">
        <v>31.643276811515619</v>
      </c>
      <c r="AF11843" s="1">
        <v>32.871457619173817</v>
      </c>
      <c r="AG11843" s="1">
        <v>34.05340227307299</v>
      </c>
      <c r="AH11843" s="1">
        <v>34.031570330715624</v>
      </c>
      <c r="AI11843" s="1">
        <v>32.536602100352511</v>
      </c>
      <c r="AJ11843" s="1">
        <v>33.419987323043237</v>
      </c>
      <c r="AK11843" s="1">
        <v>33.591300507259149</v>
      </c>
      <c r="AL11843" s="1">
        <v>33.361940406715142</v>
      </c>
      <c r="AM11843" s="1">
        <v>33.225607344281705</v>
      </c>
      <c r="AN11843" s="1">
        <v>32.85001514643065</v>
      </c>
      <c r="AO11843" s="1">
        <v>32.673560331219441</v>
      </c>
      <c r="AP11843" s="1">
        <v>33.408323342690657</v>
      </c>
      <c r="AQ11843" s="1">
        <v>33.519627114032204</v>
      </c>
      <c r="AR11843" s="1">
        <v>33.821192137004047</v>
      </c>
      <c r="AS11843" s="1">
        <v>33.890706043296007</v>
      </c>
      <c r="AT11843" s="1">
        <v>32.759610341247907</v>
      </c>
      <c r="AU11843" s="1">
        <v>33.056532862241291</v>
      </c>
      <c r="AV11843" s="1">
        <v>33.37631890689881</v>
      </c>
      <c r="AW11843" s="1">
        <v>33.608664719674401</v>
      </c>
      <c r="AX11843" s="1">
        <v>34.03871870184102</v>
      </c>
      <c r="AY11843" s="1">
        <v>33.918584300922419</v>
      </c>
      <c r="AZ11843" s="1">
        <v>33.521272397048563</v>
      </c>
      <c r="BA11843" s="1">
        <v>33.465525846756954</v>
      </c>
      <c r="BB11843" s="1">
        <v>33.56765079096995</v>
      </c>
      <c r="BC11843" s="1">
        <v>33.926359485395672</v>
      </c>
    </row>
    <row r="11844" spans="1:55" x14ac:dyDescent="0.3">
      <c r="A11844" s="1" t="s">
        <v>299</v>
      </c>
      <c r="B11844" s="1" t="s">
        <v>228</v>
      </c>
      <c r="AE11844" s="1">
        <v>21.199989440138822</v>
      </c>
      <c r="AF11844" s="1">
        <v>20.373564425276797</v>
      </c>
      <c r="AI11844" s="1">
        <v>18.323628135658801</v>
      </c>
      <c r="AS11844" s="1">
        <v>33.519621398522403</v>
      </c>
      <c r="AT11844" s="1">
        <v>28.68616049232315</v>
      </c>
      <c r="AU11844" s="1">
        <v>28.575409399614443</v>
      </c>
      <c r="AV11844" s="1">
        <v>29.992465539102088</v>
      </c>
      <c r="AW11844" s="1">
        <v>29.028551794114719</v>
      </c>
      <c r="AX11844" s="1">
        <v>28.391023859328808</v>
      </c>
      <c r="AY11844" s="1">
        <v>28.373609491544759</v>
      </c>
      <c r="AZ11844" s="1">
        <v>26.763828038851969</v>
      </c>
      <c r="BA11844" s="1">
        <v>26.515488477821137</v>
      </c>
      <c r="BB11844" s="1">
        <v>26.4025793041573</v>
      </c>
      <c r="BC11844" s="1">
        <v>28.381859659629551</v>
      </c>
    </row>
    <row r="11845" spans="1:55" x14ac:dyDescent="0.3">
      <c r="A11845" s="1" t="s">
        <v>299</v>
      </c>
      <c r="B11845" s="1" t="s">
        <v>229</v>
      </c>
      <c r="AE11845" s="1">
        <v>23.961620385676177</v>
      </c>
      <c r="AF11845" s="1">
        <v>24.123058790639679</v>
      </c>
      <c r="AI11845" s="1">
        <v>22.034168884057365</v>
      </c>
      <c r="AJ11845" s="1">
        <v>24.271428551026101</v>
      </c>
      <c r="AK11845" s="1">
        <v>26.641284688115984</v>
      </c>
      <c r="AL11845" s="1">
        <v>28.058335771941504</v>
      </c>
      <c r="AM11845" s="1">
        <v>31.137680987444575</v>
      </c>
      <c r="AN11845" s="1">
        <v>28.794260985069524</v>
      </c>
      <c r="AO11845" s="1">
        <v>28.114511131659221</v>
      </c>
      <c r="AP11845" s="1">
        <v>31.489066918760848</v>
      </c>
      <c r="AQ11845" s="1">
        <v>30.83548660619681</v>
      </c>
      <c r="AR11845" s="1">
        <v>32.626007278772725</v>
      </c>
      <c r="AS11845" s="1">
        <v>33.415567104100205</v>
      </c>
      <c r="AT11845" s="1">
        <v>29.220104670108242</v>
      </c>
      <c r="AU11845" s="1">
        <v>29.281957533640956</v>
      </c>
      <c r="AV11845" s="1">
        <v>30.490636064300631</v>
      </c>
      <c r="AW11845" s="1">
        <v>29.771757629237083</v>
      </c>
      <c r="AX11845" s="1">
        <v>29.161787848514066</v>
      </c>
      <c r="AY11845" s="1">
        <v>29.212988063676164</v>
      </c>
      <c r="AZ11845" s="1">
        <v>28.118490186803349</v>
      </c>
      <c r="BA11845" s="1">
        <v>27.821190951881455</v>
      </c>
      <c r="BB11845" s="1">
        <v>27.799480368217289</v>
      </c>
      <c r="BC11845" s="1">
        <v>29.552802665999273</v>
      </c>
    </row>
    <row r="11846" spans="1:55" x14ac:dyDescent="0.3">
      <c r="A11846" s="1" t="s">
        <v>299</v>
      </c>
      <c r="B11846" s="1" t="s">
        <v>230</v>
      </c>
      <c r="J11846" s="1">
        <v>26.839346585686158</v>
      </c>
      <c r="K11846" s="1">
        <v>27.305742339376998</v>
      </c>
      <c r="L11846" s="1">
        <v>27.440495137287098</v>
      </c>
      <c r="M11846" s="1">
        <v>28.613256596994393</v>
      </c>
      <c r="N11846" s="1">
        <v>29.055443288241673</v>
      </c>
      <c r="O11846" s="1">
        <v>29.350200743430005</v>
      </c>
      <c r="P11846" s="1">
        <v>29.57923423061359</v>
      </c>
      <c r="Q11846" s="1">
        <v>30.833582401023058</v>
      </c>
      <c r="R11846" s="1">
        <v>31.261622042060758</v>
      </c>
      <c r="S11846" s="1">
        <v>32.053437388530355</v>
      </c>
      <c r="T11846" s="1">
        <v>32.592845807782815</v>
      </c>
      <c r="U11846" s="1">
        <v>32.623351575784305</v>
      </c>
      <c r="V11846" s="1">
        <v>32.889053423148745</v>
      </c>
      <c r="W11846" s="1">
        <v>33.249976971723754</v>
      </c>
      <c r="X11846" s="1">
        <v>33.326882955923168</v>
      </c>
      <c r="Y11846" s="1">
        <v>32.941867991555668</v>
      </c>
      <c r="Z11846" s="1">
        <v>32.952885266007534</v>
      </c>
      <c r="AE11846" s="1">
        <v>34.679166600412572</v>
      </c>
      <c r="AF11846" s="1">
        <v>35.501991885241353</v>
      </c>
      <c r="AG11846" s="1">
        <v>35.931018593764762</v>
      </c>
      <c r="AH11846" s="1">
        <v>35.831348884670867</v>
      </c>
      <c r="AI11846" s="1">
        <v>35.182167368042684</v>
      </c>
      <c r="AJ11846" s="1">
        <v>35.484734017745481</v>
      </c>
      <c r="AK11846" s="1">
        <v>34.924818520342171</v>
      </c>
      <c r="AL11846" s="1">
        <v>34.489256046274676</v>
      </c>
      <c r="AM11846" s="1">
        <v>34.003002343626719</v>
      </c>
      <c r="AN11846" s="1">
        <v>33.906065013781927</v>
      </c>
      <c r="AO11846" s="1">
        <v>33.495215752263476</v>
      </c>
      <c r="AP11846" s="1">
        <v>33.731865193641326</v>
      </c>
      <c r="AQ11846" s="1">
        <v>33.994749835467843</v>
      </c>
      <c r="AR11846" s="1">
        <v>34.132403670998826</v>
      </c>
      <c r="AS11846" s="1">
        <v>33.844757220646102</v>
      </c>
      <c r="AT11846" s="1">
        <v>33.520800259348135</v>
      </c>
      <c r="AU11846" s="1">
        <v>33.837125503228648</v>
      </c>
      <c r="AV11846" s="1">
        <v>33.930578600771504</v>
      </c>
      <c r="AW11846" s="1">
        <v>34.557417150958464</v>
      </c>
      <c r="AX11846" s="1">
        <v>35.178633138080592</v>
      </c>
      <c r="AY11846" s="1">
        <v>35.163791476801222</v>
      </c>
      <c r="AZ11846" s="1">
        <v>34.83784835709595</v>
      </c>
      <c r="BA11846" s="1">
        <v>34.71924490503811</v>
      </c>
      <c r="BB11846" s="1">
        <v>34.783279857244182</v>
      </c>
      <c r="BC11846" s="1">
        <v>34.915735785553245</v>
      </c>
    </row>
    <row r="11847" spans="1:55" x14ac:dyDescent="0.3">
      <c r="A11847" s="1" t="s">
        <v>299</v>
      </c>
      <c r="B11847" s="1" t="s">
        <v>231</v>
      </c>
    </row>
    <row r="11848" spans="1:55" x14ac:dyDescent="0.3">
      <c r="A11848" s="1" t="s">
        <v>299</v>
      </c>
      <c r="B11848" s="1" t="s">
        <v>232</v>
      </c>
      <c r="AY11848" s="1">
        <v>14.91982643423052</v>
      </c>
      <c r="AZ11848" s="1">
        <v>15.144677501210085</v>
      </c>
      <c r="BA11848" s="1">
        <v>13.64348705204665</v>
      </c>
    </row>
    <row r="11849" spans="1:55" x14ac:dyDescent="0.3">
      <c r="A11849" s="1" t="s">
        <v>299</v>
      </c>
      <c r="B11849" s="1" t="s">
        <v>233</v>
      </c>
      <c r="I11849" s="1">
        <v>19.597206567369252</v>
      </c>
      <c r="J11849" s="1">
        <v>20.454302515612774</v>
      </c>
      <c r="K11849" s="1">
        <v>21.275460772075881</v>
      </c>
      <c r="L11849" s="1">
        <v>20.895735149146251</v>
      </c>
      <c r="M11849" s="1">
        <v>21.076425065748005</v>
      </c>
      <c r="N11849" s="1">
        <v>21.843418188525373</v>
      </c>
      <c r="O11849" s="1">
        <v>21.786542128718061</v>
      </c>
      <c r="P11849" s="1">
        <v>22.241690552305585</v>
      </c>
      <c r="Q11849" s="1">
        <v>23.269355233283108</v>
      </c>
      <c r="R11849" s="1">
        <v>23.917885254053914</v>
      </c>
      <c r="S11849" s="1">
        <v>24.158879692049791</v>
      </c>
      <c r="T11849" s="1">
        <v>23.572030787638166</v>
      </c>
      <c r="U11849" s="1">
        <v>23.488785961320325</v>
      </c>
      <c r="V11849" s="1">
        <v>23.891243456809853</v>
      </c>
      <c r="W11849" s="1">
        <v>23.922424295815578</v>
      </c>
      <c r="X11849" s="1">
        <v>24.07590023303662</v>
      </c>
      <c r="Y11849" s="1">
        <v>23.7635061149922</v>
      </c>
      <c r="Z11849" s="1">
        <v>23.685411600343972</v>
      </c>
      <c r="AA11849" s="1">
        <v>22.770008553021174</v>
      </c>
      <c r="AB11849" s="1">
        <v>23.237879744097778</v>
      </c>
      <c r="AC11849" s="1">
        <v>22.924860191879404</v>
      </c>
      <c r="AD11849" s="1">
        <v>22.985051337211306</v>
      </c>
      <c r="AE11849" s="1">
        <v>23.080260801684389</v>
      </c>
      <c r="AF11849" s="1">
        <v>24.900238777304398</v>
      </c>
      <c r="AG11849" s="1">
        <v>25.145660822601879</v>
      </c>
      <c r="AH11849" s="1">
        <v>25.229089325639737</v>
      </c>
      <c r="AI11849" s="1">
        <v>25.166724449719688</v>
      </c>
      <c r="AJ11849" s="1">
        <v>25.233559706631073</v>
      </c>
      <c r="AK11849" s="1">
        <v>25.733931126129644</v>
      </c>
      <c r="AL11849" s="1">
        <v>25.190752781816126</v>
      </c>
      <c r="AM11849" s="1">
        <v>24.062042176919775</v>
      </c>
      <c r="AN11849" s="1">
        <v>23.770594496725447</v>
      </c>
      <c r="AO11849" s="1">
        <v>23.754943173189467</v>
      </c>
      <c r="AP11849" s="1">
        <v>24.460147294196545</v>
      </c>
      <c r="AQ11849" s="1">
        <v>24.867075849981656</v>
      </c>
      <c r="AR11849" s="1">
        <v>24.937896523633899</v>
      </c>
      <c r="AS11849" s="1">
        <v>24.390491866404201</v>
      </c>
      <c r="AT11849" s="1">
        <v>23.196148548978595</v>
      </c>
      <c r="AU11849" s="1">
        <v>23.793824440205505</v>
      </c>
      <c r="AV11849" s="1">
        <v>23.991726089671758</v>
      </c>
      <c r="AW11849" s="1">
        <v>24.382839697361405</v>
      </c>
      <c r="AX11849" s="1">
        <v>25.370520246069251</v>
      </c>
      <c r="AY11849" s="1">
        <v>25.351966353785404</v>
      </c>
      <c r="AZ11849" s="1">
        <v>25.167286288134694</v>
      </c>
      <c r="BA11849" s="1">
        <v>24.932271523011504</v>
      </c>
      <c r="BB11849" s="1">
        <v>25.442732617112583</v>
      </c>
      <c r="BC11849" s="1">
        <v>24.828869236397054</v>
      </c>
    </row>
    <row r="11850" spans="1:55" x14ac:dyDescent="0.3">
      <c r="A11850" s="1" t="s">
        <v>299</v>
      </c>
      <c r="B11850" s="1" t="s">
        <v>234</v>
      </c>
      <c r="AP11850" s="1">
        <v>17.824450008586403</v>
      </c>
      <c r="AQ11850" s="1">
        <v>18.738533560380574</v>
      </c>
      <c r="AR11850" s="1">
        <v>21.754721123308428</v>
      </c>
      <c r="AS11850" s="1">
        <v>20.332848929126488</v>
      </c>
      <c r="AT11850" s="1">
        <v>18.681878125204765</v>
      </c>
      <c r="AU11850" s="1">
        <v>19.243702586887121</v>
      </c>
      <c r="AV11850" s="1">
        <v>19.531736383124443</v>
      </c>
      <c r="AW11850" s="1">
        <v>19.44921696811921</v>
      </c>
      <c r="AX11850" s="1">
        <v>19.116880517524553</v>
      </c>
      <c r="AY11850" s="1">
        <v>20.581917229140686</v>
      </c>
      <c r="AZ11850" s="1">
        <v>20.606354609141846</v>
      </c>
      <c r="BA11850" s="1">
        <v>20.396437733949291</v>
      </c>
      <c r="BB11850" s="1">
        <v>20.24062468986056</v>
      </c>
    </row>
    <row r="11851" spans="1:55" x14ac:dyDescent="0.3">
      <c r="A11851" s="1" t="s">
        <v>299</v>
      </c>
      <c r="B11851" s="1" t="s">
        <v>235</v>
      </c>
      <c r="AP11851" s="1">
        <v>17.699751525351228</v>
      </c>
      <c r="AQ11851" s="1">
        <v>18.602260469941012</v>
      </c>
      <c r="AR11851" s="1">
        <v>21.557647643440575</v>
      </c>
      <c r="AS11851" s="1">
        <v>20.204006593416036</v>
      </c>
      <c r="AT11851" s="1">
        <v>18.547381414280061</v>
      </c>
      <c r="AU11851" s="1">
        <v>19.13875591603205</v>
      </c>
      <c r="AV11851" s="1">
        <v>19.4559125335192</v>
      </c>
      <c r="AW11851" s="1">
        <v>19.380054721148539</v>
      </c>
      <c r="AX11851" s="1">
        <v>19.04304664220043</v>
      </c>
      <c r="AY11851" s="1">
        <v>20.452469054014276</v>
      </c>
      <c r="AZ11851" s="1">
        <v>20.437234782834114</v>
      </c>
      <c r="BA11851" s="1">
        <v>20.195807032483394</v>
      </c>
      <c r="BB11851" s="1">
        <v>20.150477934961145</v>
      </c>
    </row>
    <row r="11852" spans="1:55" x14ac:dyDescent="0.3">
      <c r="A11852" s="1" t="s">
        <v>299</v>
      </c>
      <c r="B11852" s="1" t="s">
        <v>236</v>
      </c>
    </row>
    <row r="11853" spans="1:55" x14ac:dyDescent="0.3">
      <c r="A11853" s="1" t="s">
        <v>299</v>
      </c>
      <c r="B11853" s="1" t="s">
        <v>237</v>
      </c>
      <c r="AY11853" s="1">
        <v>14.654506718395897</v>
      </c>
      <c r="AZ11853" s="1">
        <v>14.457203327304688</v>
      </c>
      <c r="BA11853" s="1">
        <v>13.516541051282438</v>
      </c>
    </row>
    <row r="11854" spans="1:55" x14ac:dyDescent="0.3">
      <c r="A11854" s="1" t="s">
        <v>299</v>
      </c>
      <c r="B11854" s="1" t="s">
        <v>238</v>
      </c>
    </row>
    <row r="11855" spans="1:55" x14ac:dyDescent="0.3">
      <c r="A11855" s="1" t="s">
        <v>299</v>
      </c>
      <c r="B11855" s="1" t="s">
        <v>239</v>
      </c>
      <c r="AP11855" s="1">
        <v>18.247060149290387</v>
      </c>
      <c r="AQ11855" s="1">
        <v>18.903821892460329</v>
      </c>
      <c r="AR11855" s="1">
        <v>22.765890944936263</v>
      </c>
      <c r="AS11855" s="1">
        <v>20.44006443068773</v>
      </c>
      <c r="AT11855" s="1">
        <v>18.940616155556654</v>
      </c>
      <c r="AU11855" s="1">
        <v>19.774814177325482</v>
      </c>
      <c r="AV11855" s="1">
        <v>20.029397882842275</v>
      </c>
      <c r="AW11855" s="1">
        <v>19.686167332433321</v>
      </c>
      <c r="AX11855" s="1">
        <v>19.191169620552472</v>
      </c>
      <c r="AY11855" s="1">
        <v>21.211921888743568</v>
      </c>
      <c r="AZ11855" s="1">
        <v>21.053870416016988</v>
      </c>
      <c r="BA11855" s="1">
        <v>20.639732450008374</v>
      </c>
      <c r="BB11855" s="1">
        <v>20.584229720046817</v>
      </c>
    </row>
    <row r="11856" spans="1:55" x14ac:dyDescent="0.3">
      <c r="A11856" s="1" t="s">
        <v>299</v>
      </c>
      <c r="B11856" s="1" t="s">
        <v>240</v>
      </c>
      <c r="Q11856" s="1">
        <v>20.287108218620716</v>
      </c>
      <c r="R11856" s="1">
        <v>20.684668950591888</v>
      </c>
      <c r="S11856" s="1">
        <v>21.127791842996611</v>
      </c>
      <c r="T11856" s="1">
        <v>21.799285294958736</v>
      </c>
      <c r="U11856" s="1">
        <v>20.45519559519094</v>
      </c>
      <c r="V11856" s="1">
        <v>21.844544037673916</v>
      </c>
      <c r="W11856" s="1">
        <v>19.550798411877967</v>
      </c>
      <c r="X11856" s="1">
        <v>26.31784019467165</v>
      </c>
      <c r="Y11856" s="1">
        <v>17.959278354624157</v>
      </c>
      <c r="Z11856" s="1">
        <v>19.099687221580613</v>
      </c>
      <c r="AA11856" s="1">
        <v>18.620943849250125</v>
      </c>
      <c r="AB11856" s="1">
        <v>17.65397635760522</v>
      </c>
      <c r="AC11856" s="1">
        <v>19.164503288608664</v>
      </c>
      <c r="AD11856" s="1">
        <v>19.704716923724149</v>
      </c>
      <c r="AE11856" s="1">
        <v>20.134264321817426</v>
      </c>
      <c r="AH11856" s="1">
        <v>17.669483426048039</v>
      </c>
      <c r="AI11856" s="1">
        <v>15.900185663752971</v>
      </c>
      <c r="AJ11856" s="1">
        <v>16.454330130327737</v>
      </c>
      <c r="AK11856" s="1">
        <v>16.791652414931747</v>
      </c>
      <c r="AS11856" s="1">
        <v>23.627054955519728</v>
      </c>
      <c r="AT11856" s="1">
        <v>21.253477331177091</v>
      </c>
      <c r="AU11856" s="1">
        <v>23.917553271633441</v>
      </c>
      <c r="AV11856" s="1">
        <v>24.24946593818634</v>
      </c>
      <c r="AW11856" s="1">
        <v>24.41147877661853</v>
      </c>
      <c r="AX11856" s="1">
        <v>23.851571170982083</v>
      </c>
      <c r="AY11856" s="1">
        <v>23.159530918908626</v>
      </c>
      <c r="AZ11856" s="1">
        <v>24.263943948540465</v>
      </c>
      <c r="BA11856" s="1">
        <v>24.486196249930618</v>
      </c>
      <c r="BB11856" s="1">
        <v>23.836897679248821</v>
      </c>
      <c r="BC11856" s="1">
        <v>23.861180744012366</v>
      </c>
    </row>
    <row r="11857" spans="1:56" x14ac:dyDescent="0.3">
      <c r="A11857" s="1" t="s">
        <v>299</v>
      </c>
      <c r="B11857" s="1" t="s">
        <v>241</v>
      </c>
      <c r="Q11857" s="1">
        <v>19.528188043385033</v>
      </c>
      <c r="R11857" s="1">
        <v>20.023576070576873</v>
      </c>
      <c r="S11857" s="1">
        <v>20.729313492365996</v>
      </c>
      <c r="T11857" s="1">
        <v>21.499102608440793</v>
      </c>
      <c r="U11857" s="1">
        <v>20.006562849149706</v>
      </c>
      <c r="V11857" s="1">
        <v>21.582186869573736</v>
      </c>
      <c r="W11857" s="1">
        <v>19.17337000137595</v>
      </c>
      <c r="X11857" s="1">
        <v>26.513754528662108</v>
      </c>
      <c r="Y11857" s="1">
        <v>17.752371095528577</v>
      </c>
      <c r="Z11857" s="1">
        <v>19.016277186949381</v>
      </c>
      <c r="AA11857" s="1">
        <v>18.565851825993558</v>
      </c>
      <c r="AB11857" s="1">
        <v>17.453333850969855</v>
      </c>
      <c r="AC11857" s="1">
        <v>19.013377256306427</v>
      </c>
      <c r="AD11857" s="1">
        <v>19.55362803836184</v>
      </c>
      <c r="AE11857" s="1">
        <v>20.048453008518859</v>
      </c>
      <c r="AH11857" s="1">
        <v>17.452738739614947</v>
      </c>
      <c r="AI11857" s="1">
        <v>15.599745175221724</v>
      </c>
      <c r="AJ11857" s="1">
        <v>16.221027784848332</v>
      </c>
      <c r="AK11857" s="1">
        <v>16.539863982626972</v>
      </c>
      <c r="AS11857" s="1">
        <v>23.522817954979622</v>
      </c>
      <c r="AT11857" s="1">
        <v>21.225718132722314</v>
      </c>
      <c r="AU11857" s="1">
        <v>23.952154297432539</v>
      </c>
      <c r="AV11857" s="1">
        <v>24.267903861056542</v>
      </c>
      <c r="AW11857" s="1">
        <v>24.45112618838105</v>
      </c>
      <c r="AX11857" s="1">
        <v>23.900290080988928</v>
      </c>
      <c r="AY11857" s="1">
        <v>23.164417795955405</v>
      </c>
      <c r="AZ11857" s="1">
        <v>24.299750150936994</v>
      </c>
      <c r="BA11857" s="1">
        <v>24.530472611908927</v>
      </c>
      <c r="BB11857" s="1">
        <v>23.865011721189887</v>
      </c>
      <c r="BC11857" s="1">
        <v>23.8709829942838</v>
      </c>
    </row>
    <row r="11858" spans="1:56" x14ac:dyDescent="0.3">
      <c r="A11858" s="1" t="s">
        <v>299</v>
      </c>
      <c r="B11858" s="1" t="s">
        <v>242</v>
      </c>
      <c r="Q11858" s="1">
        <v>20.287108218620716</v>
      </c>
      <c r="R11858" s="1">
        <v>20.684668950591888</v>
      </c>
      <c r="S11858" s="1">
        <v>21.127791842996611</v>
      </c>
      <c r="T11858" s="1">
        <v>21.799285294958736</v>
      </c>
      <c r="U11858" s="1">
        <v>20.45519559519094</v>
      </c>
      <c r="V11858" s="1">
        <v>21.844544037673916</v>
      </c>
      <c r="W11858" s="1">
        <v>19.550798411877967</v>
      </c>
      <c r="X11858" s="1">
        <v>26.31784019467165</v>
      </c>
      <c r="Y11858" s="1">
        <v>17.959278354624157</v>
      </c>
      <c r="Z11858" s="1">
        <v>19.099687221580613</v>
      </c>
      <c r="AA11858" s="1">
        <v>18.626740185988499</v>
      </c>
      <c r="AB11858" s="1">
        <v>17.657761128384578</v>
      </c>
      <c r="AC11858" s="1">
        <v>19.168561170982553</v>
      </c>
      <c r="AD11858" s="1">
        <v>19.709775815294098</v>
      </c>
      <c r="AE11858" s="1">
        <v>20.137385660761407</v>
      </c>
      <c r="AH11858" s="1">
        <v>17.681912251700375</v>
      </c>
      <c r="AI11858" s="1">
        <v>15.909157968176695</v>
      </c>
      <c r="AJ11858" s="1">
        <v>16.464001271633521</v>
      </c>
      <c r="AK11858" s="1">
        <v>16.801394373481774</v>
      </c>
      <c r="AN11858" s="1">
        <v>20.070977131666456</v>
      </c>
      <c r="AS11858" s="1">
        <v>23.641868672715304</v>
      </c>
      <c r="AT11858" s="1">
        <v>21.261420895921734</v>
      </c>
      <c r="AU11858" s="1">
        <v>23.935466094176462</v>
      </c>
      <c r="AV11858" s="1">
        <v>24.264469465559877</v>
      </c>
      <c r="AW11858" s="1">
        <v>24.430528941855382</v>
      </c>
      <c r="AX11858" s="1">
        <v>23.871204530558067</v>
      </c>
      <c r="AY11858" s="1">
        <v>23.17608095952286</v>
      </c>
      <c r="AZ11858" s="1">
        <v>24.279642261378104</v>
      </c>
      <c r="BA11858" s="1">
        <v>24.496314389745812</v>
      </c>
      <c r="BB11858" s="1">
        <v>23.849755951384967</v>
      </c>
      <c r="BC11858" s="1">
        <v>23.87517062535353</v>
      </c>
    </row>
    <row r="11859" spans="1:56" x14ac:dyDescent="0.3">
      <c r="A11859" s="1" t="s">
        <v>299</v>
      </c>
      <c r="B11859" s="1" t="s">
        <v>243</v>
      </c>
      <c r="AU11859" s="1">
        <v>17.911417300103597</v>
      </c>
      <c r="AV11859" s="1">
        <v>20.619887212938309</v>
      </c>
      <c r="AW11859" s="1">
        <v>18.986752268663487</v>
      </c>
      <c r="AX11859" s="1">
        <v>18.609745183315791</v>
      </c>
      <c r="AY11859" s="1">
        <v>17.641129626718353</v>
      </c>
      <c r="AZ11859" s="1">
        <v>14.480005315217658</v>
      </c>
      <c r="BA11859" s="1">
        <v>13.836926320561053</v>
      </c>
    </row>
    <row r="11860" spans="1:56" x14ac:dyDescent="0.3">
      <c r="A11860" s="1" t="s">
        <v>299</v>
      </c>
      <c r="B11860" s="1" t="s">
        <v>244</v>
      </c>
      <c r="AP11860" s="1">
        <v>16.811137622131991</v>
      </c>
      <c r="AQ11860" s="1">
        <v>17.725160523118671</v>
      </c>
      <c r="AR11860" s="1">
        <v>20.844677133045025</v>
      </c>
      <c r="AS11860" s="1">
        <v>19.578946836025455</v>
      </c>
      <c r="AT11860" s="1">
        <v>17.965263964828974</v>
      </c>
      <c r="AU11860" s="1">
        <v>18.520094217688438</v>
      </c>
      <c r="AV11860" s="1">
        <v>18.829306305154415</v>
      </c>
      <c r="AW11860" s="1">
        <v>18.743730361460095</v>
      </c>
      <c r="AX11860" s="1">
        <v>18.417605286857384</v>
      </c>
      <c r="AY11860" s="1">
        <v>19.902801899595527</v>
      </c>
      <c r="AZ11860" s="1">
        <v>19.851557711177897</v>
      </c>
      <c r="BA11860" s="1">
        <v>19.602554412408445</v>
      </c>
      <c r="BB11860" s="1">
        <v>19.534784634772844</v>
      </c>
    </row>
    <row r="11861" spans="1:56" x14ac:dyDescent="0.3">
      <c r="A11861" s="1" t="s">
        <v>299</v>
      </c>
      <c r="B11861" s="1" t="s">
        <v>245</v>
      </c>
    </row>
    <row r="11862" spans="1:56" x14ac:dyDescent="0.3">
      <c r="A11862" s="1" t="s">
        <v>299</v>
      </c>
      <c r="B11862" s="1" t="s">
        <v>246</v>
      </c>
      <c r="AL11862" s="1">
        <v>13.871767009564467</v>
      </c>
      <c r="AM11862" s="1">
        <v>14.842448768536759</v>
      </c>
      <c r="AN11862" s="1">
        <v>15.159720543816334</v>
      </c>
      <c r="AO11862" s="1">
        <v>15.284501635282068</v>
      </c>
      <c r="AP11862" s="1">
        <v>15.731462409337704</v>
      </c>
      <c r="AQ11862" s="1">
        <v>17.574652536306822</v>
      </c>
      <c r="AR11862" s="1">
        <v>18.139535020541953</v>
      </c>
      <c r="AS11862" s="1">
        <v>17.362388287100273</v>
      </c>
      <c r="AT11862" s="1">
        <v>15.462366221887606</v>
      </c>
      <c r="AU11862" s="1">
        <v>16.885023706659901</v>
      </c>
      <c r="AV11862" s="1">
        <v>16.494251733370998</v>
      </c>
      <c r="AW11862" s="1">
        <v>16.969398731582036</v>
      </c>
      <c r="AX11862" s="1">
        <v>16.615266778207488</v>
      </c>
      <c r="AY11862" s="1">
        <v>15.699105051514508</v>
      </c>
      <c r="AZ11862" s="1">
        <v>15.893735412657612</v>
      </c>
      <c r="BA11862" s="1">
        <v>15.15186129069405</v>
      </c>
      <c r="BB11862" s="1">
        <v>15.466162444936423</v>
      </c>
    </row>
    <row r="11863" spans="1:56" x14ac:dyDescent="0.3">
      <c r="A11863" s="1" t="s">
        <v>299</v>
      </c>
      <c r="B11863" s="1" t="s">
        <v>247</v>
      </c>
    </row>
    <row r="11864" spans="1:56" x14ac:dyDescent="0.3">
      <c r="A11864" s="1" t="s">
        <v>299</v>
      </c>
      <c r="B11864" s="1" t="s">
        <v>248</v>
      </c>
    </row>
    <row r="11865" spans="1:56" x14ac:dyDescent="0.3">
      <c r="A11865" s="1" t="s">
        <v>299</v>
      </c>
      <c r="B11865" s="1" t="s">
        <v>249</v>
      </c>
    </row>
    <row r="11866" spans="1:56" x14ac:dyDescent="0.3">
      <c r="A11866" s="1" t="s">
        <v>299</v>
      </c>
      <c r="B11866" s="1" t="s">
        <v>250</v>
      </c>
      <c r="AP11866" s="1">
        <v>16.83628662268212</v>
      </c>
      <c r="AQ11866" s="1">
        <v>17.768328538370181</v>
      </c>
      <c r="AR11866" s="1">
        <v>20.907088255092074</v>
      </c>
      <c r="AS11866" s="1">
        <v>19.622529228571871</v>
      </c>
      <c r="AT11866" s="1">
        <v>18.008373208746473</v>
      </c>
      <c r="AU11866" s="1">
        <v>18.57641800708981</v>
      </c>
      <c r="AV11866" s="1">
        <v>18.884971809337191</v>
      </c>
      <c r="AW11866" s="1">
        <v>18.81105961606233</v>
      </c>
      <c r="AX11866" s="1">
        <v>18.476953109522</v>
      </c>
      <c r="AY11866" s="1">
        <v>19.974608291894441</v>
      </c>
      <c r="AZ11866" s="1">
        <v>19.935112434258979</v>
      </c>
      <c r="BA11866" s="1">
        <v>19.682475671156062</v>
      </c>
      <c r="BB11866" s="1">
        <v>19.576912308784944</v>
      </c>
    </row>
    <row r="11867" spans="1:56" x14ac:dyDescent="0.3">
      <c r="A11867" s="1" t="s">
        <v>299</v>
      </c>
      <c r="B11867" s="1" t="s">
        <v>251</v>
      </c>
      <c r="I11867" s="1">
        <v>16.721783114822024</v>
      </c>
      <c r="J11867" s="1">
        <v>17.114080775879486</v>
      </c>
      <c r="K11867" s="1">
        <v>17.966106301727301</v>
      </c>
      <c r="L11867" s="1">
        <v>17.308404514441179</v>
      </c>
      <c r="M11867" s="1">
        <v>16.60339530226133</v>
      </c>
      <c r="N11867" s="1">
        <v>17.835784546835328</v>
      </c>
      <c r="O11867" s="1">
        <v>17.714329696517137</v>
      </c>
      <c r="P11867" s="1">
        <v>18.597559351037972</v>
      </c>
      <c r="Q11867" s="1">
        <v>19.10470243484512</v>
      </c>
      <c r="R11867" s="1">
        <v>19.949536052225074</v>
      </c>
      <c r="S11867" s="1">
        <v>19.726424125445714</v>
      </c>
      <c r="T11867" s="1">
        <v>17.977797700519368</v>
      </c>
      <c r="U11867" s="1">
        <v>17.790709510792638</v>
      </c>
      <c r="V11867" s="1">
        <v>18.240466247935284</v>
      </c>
      <c r="W11867" s="1">
        <v>17.972408694062906</v>
      </c>
      <c r="X11867" s="1">
        <v>18.739025975162789</v>
      </c>
      <c r="Y11867" s="1">
        <v>18.382152142353256</v>
      </c>
      <c r="Z11867" s="1">
        <v>18.550654249341498</v>
      </c>
      <c r="AA11867" s="1">
        <v>18.347373552961812</v>
      </c>
      <c r="AB11867" s="1">
        <v>18.346234902858441</v>
      </c>
      <c r="AC11867" s="1">
        <v>17.924080399869062</v>
      </c>
      <c r="AD11867" s="1">
        <v>18.204362936764539</v>
      </c>
      <c r="AE11867" s="1">
        <v>18.337242709461336</v>
      </c>
      <c r="AF11867" s="1">
        <v>18.84124226197893</v>
      </c>
      <c r="AG11867" s="1">
        <v>19.027626060729734</v>
      </c>
      <c r="AH11867" s="1">
        <v>19.529789424111517</v>
      </c>
      <c r="AI11867" s="1">
        <v>19.911210248533799</v>
      </c>
      <c r="AJ11867" s="1">
        <v>19.863000929488379</v>
      </c>
      <c r="AK11867" s="1">
        <v>20.605834589813227</v>
      </c>
      <c r="AL11867" s="1">
        <v>19.580065996268022</v>
      </c>
      <c r="AM11867" s="1">
        <v>17.565727209324308</v>
      </c>
      <c r="AN11867" s="1">
        <v>16.995729055724745</v>
      </c>
      <c r="AO11867" s="1">
        <v>17.024252329348364</v>
      </c>
      <c r="AP11867" s="1">
        <v>17.994656954108915</v>
      </c>
      <c r="AQ11867" s="1">
        <v>18.628648566830918</v>
      </c>
      <c r="AR11867" s="1">
        <v>18.693900442034639</v>
      </c>
      <c r="AS11867" s="1">
        <v>17.776292088657058</v>
      </c>
      <c r="AT11867" s="1">
        <v>15.88420333915129</v>
      </c>
      <c r="AU11867" s="1">
        <v>16.513789549335421</v>
      </c>
      <c r="AV11867" s="1">
        <v>16.719525129643191</v>
      </c>
      <c r="AW11867" s="1">
        <v>16.820393236251519</v>
      </c>
      <c r="AX11867" s="1">
        <v>18.697282444702193</v>
      </c>
      <c r="AY11867" s="1">
        <v>18.769965549065603</v>
      </c>
      <c r="AZ11867" s="1">
        <v>18.964314576927862</v>
      </c>
      <c r="BA11867" s="1">
        <v>18.587087753687268</v>
      </c>
      <c r="BB11867" s="1">
        <v>19.425077662070564</v>
      </c>
      <c r="BC11867" s="1">
        <v>17.304089989898738</v>
      </c>
      <c r="BD11867" s="1">
        <v>17.158597310280673</v>
      </c>
    </row>
    <row r="11868" spans="1:56" x14ac:dyDescent="0.3">
      <c r="A11868" s="1" t="s">
        <v>299</v>
      </c>
      <c r="B11868" s="1" t="s">
        <v>252</v>
      </c>
    </row>
    <row r="11869" spans="1:56" x14ac:dyDescent="0.3">
      <c r="A11869" s="1" t="s">
        <v>299</v>
      </c>
      <c r="B11869" s="1" t="s">
        <v>253</v>
      </c>
      <c r="I11869" s="1">
        <v>19.184953263065246</v>
      </c>
      <c r="J11869" s="1">
        <v>20.03595763345001</v>
      </c>
      <c r="K11869" s="1">
        <v>20.723483034188728</v>
      </c>
      <c r="L11869" s="1">
        <v>20.585797602889496</v>
      </c>
      <c r="M11869" s="1">
        <v>20.77000204351101</v>
      </c>
      <c r="N11869" s="1">
        <v>21.359513441087906</v>
      </c>
      <c r="O11869" s="1">
        <v>21.351047734076296</v>
      </c>
      <c r="P11869" s="1">
        <v>21.856332752010676</v>
      </c>
      <c r="Q11869" s="1">
        <v>22.719154879106163</v>
      </c>
      <c r="R11869" s="1">
        <v>23.240557534364687</v>
      </c>
      <c r="S11869" s="1">
        <v>23.699104077869414</v>
      </c>
      <c r="T11869" s="1">
        <v>23.042852886123086</v>
      </c>
      <c r="U11869" s="1">
        <v>22.857147593716874</v>
      </c>
      <c r="V11869" s="1">
        <v>23.242833715182549</v>
      </c>
      <c r="W11869" s="1">
        <v>23.15402061524718</v>
      </c>
      <c r="X11869" s="1">
        <v>23.53131345971245</v>
      </c>
      <c r="Y11869" s="1">
        <v>23.246908392958076</v>
      </c>
      <c r="Z11869" s="1">
        <v>23.178944603792132</v>
      </c>
      <c r="AA11869" s="1">
        <v>22.201587566948724</v>
      </c>
      <c r="AB11869" s="1">
        <v>22.807133065906566</v>
      </c>
      <c r="AC11869" s="1">
        <v>22.534236133613401</v>
      </c>
      <c r="AD11869" s="1">
        <v>22.469223400998718</v>
      </c>
      <c r="AE11869" s="1">
        <v>22.607866352423354</v>
      </c>
      <c r="AF11869" s="1">
        <v>24.408988478618753</v>
      </c>
      <c r="AG11869" s="1">
        <v>24.662684530702105</v>
      </c>
      <c r="AH11869" s="1">
        <v>24.885551030509578</v>
      </c>
      <c r="AI11869" s="1">
        <v>24.671906843619059</v>
      </c>
      <c r="AJ11869" s="1">
        <v>24.918387454704899</v>
      </c>
      <c r="AK11869" s="1">
        <v>25.305332677487158</v>
      </c>
      <c r="AL11869" s="1">
        <v>25.069781149985062</v>
      </c>
      <c r="AM11869" s="1">
        <v>23.917281837060216</v>
      </c>
      <c r="AN11869" s="1">
        <v>23.638574714514782</v>
      </c>
      <c r="AO11869" s="1">
        <v>23.622492810649394</v>
      </c>
      <c r="AP11869" s="1">
        <v>24.315381921701043</v>
      </c>
      <c r="AQ11869" s="1">
        <v>24.740980732462287</v>
      </c>
      <c r="AR11869" s="1">
        <v>24.782369604677022</v>
      </c>
      <c r="AS11869" s="1">
        <v>24.264570659516004</v>
      </c>
      <c r="AT11869" s="1">
        <v>23.069296538687222</v>
      </c>
      <c r="AU11869" s="1">
        <v>23.476746506213445</v>
      </c>
      <c r="AV11869" s="1">
        <v>23.717526797985382</v>
      </c>
      <c r="AW11869" s="1">
        <v>24.121345376780727</v>
      </c>
      <c r="AX11869" s="1">
        <v>25.14406440067016</v>
      </c>
      <c r="AY11869" s="1">
        <v>25.17100838598455</v>
      </c>
      <c r="AZ11869" s="1">
        <v>25.179781089617343</v>
      </c>
      <c r="BA11869" s="1">
        <v>25.05433423457</v>
      </c>
      <c r="BB11869" s="1">
        <v>25.474591481464163</v>
      </c>
      <c r="BC11869" s="1">
        <v>24.809011982637379</v>
      </c>
    </row>
    <row r="11870" spans="1:56" x14ac:dyDescent="0.3">
      <c r="A11870" s="1" t="s">
        <v>299</v>
      </c>
      <c r="B11870" s="1" t="s">
        <v>254</v>
      </c>
    </row>
    <row r="11871" spans="1:56" x14ac:dyDescent="0.3">
      <c r="A11871" s="1" t="s">
        <v>299</v>
      </c>
      <c r="B11871" s="1" t="s">
        <v>255</v>
      </c>
      <c r="AU11871" s="1">
        <v>22.054084882474299</v>
      </c>
      <c r="AV11871" s="1">
        <v>25.042073034352683</v>
      </c>
      <c r="AW11871" s="1">
        <v>25.999901587444715</v>
      </c>
      <c r="AX11871" s="1">
        <v>26.716709134462</v>
      </c>
      <c r="AY11871" s="1">
        <v>28.556268792675244</v>
      </c>
      <c r="AZ11871" s="1">
        <v>30.185546071589314</v>
      </c>
      <c r="BA11871" s="1">
        <v>29.555239244921406</v>
      </c>
      <c r="BB11871" s="1">
        <v>31.558187039564153</v>
      </c>
      <c r="BC11871" s="1">
        <v>30.932052574659249</v>
      </c>
    </row>
    <row r="11872" spans="1:56" x14ac:dyDescent="0.3">
      <c r="A11872" s="1" t="s">
        <v>299</v>
      </c>
      <c r="B11872" s="1" t="s">
        <v>256</v>
      </c>
      <c r="I11872" s="1">
        <v>19.362738586366113</v>
      </c>
      <c r="J11872" s="1">
        <v>20.252140678284459</v>
      </c>
      <c r="K11872" s="1">
        <v>20.956945539867782</v>
      </c>
      <c r="L11872" s="1">
        <v>20.704532754911824</v>
      </c>
      <c r="M11872" s="1">
        <v>20.853171297976949</v>
      </c>
      <c r="N11872" s="1">
        <v>21.456343781810585</v>
      </c>
      <c r="O11872" s="1">
        <v>21.415710237637626</v>
      </c>
      <c r="P11872" s="1">
        <v>21.909173780281581</v>
      </c>
      <c r="Q11872" s="1">
        <v>22.814956552049257</v>
      </c>
      <c r="R11872" s="1">
        <v>23.398123237081396</v>
      </c>
      <c r="S11872" s="1">
        <v>23.715055170004778</v>
      </c>
      <c r="T11872" s="1">
        <v>23.11693990618766</v>
      </c>
      <c r="U11872" s="1">
        <v>23.016480790621326</v>
      </c>
      <c r="V11872" s="1">
        <v>23.449112516336992</v>
      </c>
      <c r="W11872" s="1">
        <v>23.38129958471168</v>
      </c>
      <c r="X11872" s="1">
        <v>23.789234187602851</v>
      </c>
      <c r="Y11872" s="1">
        <v>23.545578047697848</v>
      </c>
      <c r="Z11872" s="1">
        <v>23.462677138994376</v>
      </c>
      <c r="AA11872" s="1">
        <v>22.497293736168896</v>
      </c>
      <c r="AB11872" s="1">
        <v>23.174229381362103</v>
      </c>
      <c r="AC11872" s="1">
        <v>22.800860509544083</v>
      </c>
      <c r="AD11872" s="1">
        <v>22.821620040894896</v>
      </c>
      <c r="AE11872" s="1">
        <v>22.768879604893453</v>
      </c>
      <c r="AF11872" s="1">
        <v>24.546072079128201</v>
      </c>
      <c r="AG11872" s="1">
        <v>24.756110284603263</v>
      </c>
      <c r="AH11872" s="1">
        <v>25.015765961240856</v>
      </c>
      <c r="AI11872" s="1">
        <v>24.961913136245471</v>
      </c>
      <c r="AJ11872" s="1">
        <v>25.087223953733126</v>
      </c>
      <c r="AK11872" s="1">
        <v>25.488991306573215</v>
      </c>
      <c r="AL11872" s="1">
        <v>24.876028505404665</v>
      </c>
      <c r="AM11872" s="1">
        <v>23.715399692106804</v>
      </c>
      <c r="AN11872" s="1">
        <v>23.438013056984516</v>
      </c>
      <c r="AO11872" s="1">
        <v>23.436010372666559</v>
      </c>
      <c r="AP11872" s="1">
        <v>24.147965651580602</v>
      </c>
      <c r="AQ11872" s="1">
        <v>24.565769604456001</v>
      </c>
      <c r="AR11872" s="1">
        <v>24.611799739258551</v>
      </c>
      <c r="AS11872" s="1">
        <v>24.110285713294061</v>
      </c>
      <c r="AT11872" s="1">
        <v>22.929503697018387</v>
      </c>
      <c r="AU11872" s="1">
        <v>23.327695742571539</v>
      </c>
      <c r="AV11872" s="1">
        <v>23.548780487567686</v>
      </c>
      <c r="AW11872" s="1">
        <v>23.978581685174543</v>
      </c>
      <c r="AX11872" s="1">
        <v>25.069297915810971</v>
      </c>
      <c r="AY11872" s="1">
        <v>25.118093631578617</v>
      </c>
      <c r="AZ11872" s="1">
        <v>25.128977131718425</v>
      </c>
      <c r="BA11872" s="1">
        <v>24.953220654084184</v>
      </c>
      <c r="BB11872" s="1">
        <v>25.432267058507364</v>
      </c>
      <c r="BC11872" s="1">
        <v>24.735683303200929</v>
      </c>
    </row>
    <row r="11873" spans="1:56" x14ac:dyDescent="0.3">
      <c r="A11873" s="1" t="s">
        <v>299</v>
      </c>
      <c r="B11873" s="1" t="s">
        <v>257</v>
      </c>
    </row>
    <row r="11874" spans="1:56" x14ac:dyDescent="0.3">
      <c r="A11874" s="1" t="s">
        <v>299</v>
      </c>
      <c r="B11874" s="1" t="s">
        <v>258</v>
      </c>
    </row>
    <row r="11875" spans="1:56" x14ac:dyDescent="0.3">
      <c r="A11875" s="1" t="s">
        <v>299</v>
      </c>
      <c r="B11875" s="1" t="s">
        <v>259</v>
      </c>
      <c r="K11875" s="1">
        <v>9.4220208042516997</v>
      </c>
      <c r="L11875" s="1">
        <v>10.656893486153066</v>
      </c>
      <c r="M11875" s="1">
        <v>11.055237912735164</v>
      </c>
      <c r="N11875" s="1">
        <v>10.800442067514956</v>
      </c>
      <c r="O11875" s="1">
        <v>11.377335865672928</v>
      </c>
      <c r="P11875" s="1">
        <v>11.521324797110164</v>
      </c>
      <c r="Q11875" s="1">
        <v>10.830232616022753</v>
      </c>
      <c r="R11875" s="1">
        <v>11.153681927545373</v>
      </c>
      <c r="S11875" s="1">
        <v>11.50201869000996</v>
      </c>
      <c r="T11875" s="1">
        <v>11.198022293278516</v>
      </c>
      <c r="U11875" s="1">
        <v>11.596580648110127</v>
      </c>
      <c r="V11875" s="1">
        <v>12.532079284709814</v>
      </c>
      <c r="W11875" s="1">
        <v>13.063975104394212</v>
      </c>
      <c r="X11875" s="1">
        <v>13.076965014476638</v>
      </c>
      <c r="Y11875" s="1">
        <v>12.865822123432768</v>
      </c>
      <c r="Z11875" s="1">
        <v>13.560730575612657</v>
      </c>
      <c r="AA11875" s="1">
        <v>12.664339303923281</v>
      </c>
      <c r="AB11875" s="1">
        <v>13.090068709711904</v>
      </c>
      <c r="AC11875" s="1">
        <v>13.016310958721766</v>
      </c>
      <c r="AD11875" s="1">
        <v>11.712955365977395</v>
      </c>
      <c r="AE11875" s="1">
        <v>12.104257875371944</v>
      </c>
      <c r="AF11875" s="1">
        <v>12.418604358154742</v>
      </c>
      <c r="AG11875" s="1">
        <v>12.449506580134361</v>
      </c>
      <c r="AH11875" s="1">
        <v>12.167487570774476</v>
      </c>
      <c r="AI11875" s="1">
        <v>11.199666893075761</v>
      </c>
      <c r="AJ11875" s="1">
        <v>11.898946969022415</v>
      </c>
      <c r="AK11875" s="1">
        <v>11.879556351430667</v>
      </c>
      <c r="AL11875" s="1">
        <v>11.044466173544999</v>
      </c>
      <c r="AM11875" s="1">
        <v>11.554829068531305</v>
      </c>
      <c r="AN11875" s="1">
        <v>11.739950337633614</v>
      </c>
      <c r="AO11875" s="1">
        <v>11.934535174821635</v>
      </c>
      <c r="AP11875" s="1">
        <v>12.205057033689139</v>
      </c>
      <c r="AQ11875" s="1">
        <v>13.052071401743175</v>
      </c>
      <c r="AR11875" s="1">
        <v>14.034242371007274</v>
      </c>
      <c r="AS11875" s="1">
        <v>12.577343681164781</v>
      </c>
      <c r="AT11875" s="1">
        <v>11.417717737131776</v>
      </c>
      <c r="AU11875" s="1">
        <v>12.943466959020926</v>
      </c>
      <c r="AV11875" s="1">
        <v>11.502844612493908</v>
      </c>
      <c r="AW11875" s="1">
        <v>12.501526620028526</v>
      </c>
      <c r="AX11875" s="1">
        <v>12.510683170107148</v>
      </c>
      <c r="AY11875" s="1">
        <v>11.539486292466078</v>
      </c>
      <c r="AZ11875" s="1">
        <v>12.310687090472124</v>
      </c>
      <c r="BA11875" s="1">
        <v>12.774483939917724</v>
      </c>
      <c r="BB11875" s="1">
        <v>12.842539913631542</v>
      </c>
      <c r="BC11875" s="1">
        <v>13.153680844047132</v>
      </c>
    </row>
    <row r="11876" spans="1:56" x14ac:dyDescent="0.3">
      <c r="A11876" s="1" t="s">
        <v>299</v>
      </c>
      <c r="B11876" s="1" t="s">
        <v>260</v>
      </c>
      <c r="K11876" s="1">
        <v>9.4220208042516997</v>
      </c>
      <c r="L11876" s="1">
        <v>10.656893486153066</v>
      </c>
      <c r="M11876" s="1">
        <v>11.055237912735164</v>
      </c>
      <c r="N11876" s="1">
        <v>10.800442067514956</v>
      </c>
      <c r="O11876" s="1">
        <v>11.377335865672928</v>
      </c>
      <c r="P11876" s="1">
        <v>11.521324797110164</v>
      </c>
      <c r="Q11876" s="1">
        <v>10.830232616022753</v>
      </c>
      <c r="R11876" s="1">
        <v>11.153681927545373</v>
      </c>
      <c r="S11876" s="1">
        <v>11.50201869000996</v>
      </c>
      <c r="T11876" s="1">
        <v>11.198022293278516</v>
      </c>
      <c r="U11876" s="1">
        <v>11.596580648110127</v>
      </c>
      <c r="V11876" s="1">
        <v>12.532079284709814</v>
      </c>
      <c r="W11876" s="1">
        <v>13.063975104394212</v>
      </c>
      <c r="X11876" s="1">
        <v>13.076965014476638</v>
      </c>
      <c r="Y11876" s="1">
        <v>12.865822123432768</v>
      </c>
      <c r="Z11876" s="1">
        <v>13.560730575612657</v>
      </c>
      <c r="AA11876" s="1">
        <v>12.664339303923281</v>
      </c>
      <c r="AB11876" s="1">
        <v>13.090068709711904</v>
      </c>
      <c r="AC11876" s="1">
        <v>13.016310958721766</v>
      </c>
      <c r="AD11876" s="1">
        <v>11.712955365977395</v>
      </c>
      <c r="AE11876" s="1">
        <v>12.104257875371944</v>
      </c>
      <c r="AF11876" s="1">
        <v>12.418604358154742</v>
      </c>
      <c r="AG11876" s="1">
        <v>12.449506580134361</v>
      </c>
      <c r="AH11876" s="1">
        <v>12.167487570774476</v>
      </c>
      <c r="AI11876" s="1">
        <v>11.199666893075761</v>
      </c>
      <c r="AJ11876" s="1">
        <v>11.898946969022415</v>
      </c>
      <c r="AK11876" s="1">
        <v>11.879556351430667</v>
      </c>
      <c r="AL11876" s="1">
        <v>11.044466173544999</v>
      </c>
      <c r="AM11876" s="1">
        <v>11.554829068531305</v>
      </c>
      <c r="AN11876" s="1">
        <v>11.739950337633614</v>
      </c>
      <c r="AO11876" s="1">
        <v>11.934535174821635</v>
      </c>
      <c r="AP11876" s="1">
        <v>12.205057033689139</v>
      </c>
      <c r="AQ11876" s="1">
        <v>13.052071401743175</v>
      </c>
      <c r="AR11876" s="1">
        <v>14.034242371007274</v>
      </c>
      <c r="AS11876" s="1">
        <v>12.577343681164781</v>
      </c>
      <c r="AT11876" s="1">
        <v>11.417717737131776</v>
      </c>
      <c r="AU11876" s="1">
        <v>12.943466959020926</v>
      </c>
      <c r="AV11876" s="1">
        <v>11.502844612493908</v>
      </c>
      <c r="AW11876" s="1">
        <v>12.501526620028526</v>
      </c>
      <c r="AX11876" s="1">
        <v>12.510683170107148</v>
      </c>
      <c r="AY11876" s="1">
        <v>11.539486292466078</v>
      </c>
      <c r="AZ11876" s="1">
        <v>12.310687090472124</v>
      </c>
      <c r="BA11876" s="1">
        <v>12.774483939917724</v>
      </c>
      <c r="BB11876" s="1">
        <v>12.842539913631542</v>
      </c>
      <c r="BC11876" s="1">
        <v>13.153680844047132</v>
      </c>
    </row>
    <row r="11877" spans="1:56" x14ac:dyDescent="0.3">
      <c r="A11877" s="1" t="s">
        <v>299</v>
      </c>
      <c r="B11877" s="1" t="s">
        <v>261</v>
      </c>
      <c r="AY11877" s="1">
        <v>24.581775349464547</v>
      </c>
      <c r="AZ11877" s="1">
        <v>22.958039577964591</v>
      </c>
      <c r="BA11877" s="1">
        <v>21.899411629453237</v>
      </c>
      <c r="BB11877" s="1">
        <v>22.975336707126033</v>
      </c>
    </row>
    <row r="11878" spans="1:56" x14ac:dyDescent="0.3">
      <c r="A11878" s="1" t="s">
        <v>299</v>
      </c>
      <c r="B11878" s="1" t="s">
        <v>262</v>
      </c>
      <c r="AY11878" s="1">
        <v>24.59188165849994</v>
      </c>
      <c r="AZ11878" s="1">
        <v>23.088316758301168</v>
      </c>
      <c r="BA11878" s="1">
        <v>21.871024408049635</v>
      </c>
      <c r="BB11878" s="1">
        <v>22.969383423071413</v>
      </c>
    </row>
    <row r="11879" spans="1:56" x14ac:dyDescent="0.3">
      <c r="A11879" s="1" t="s">
        <v>299</v>
      </c>
      <c r="B11879" s="1" t="s">
        <v>263</v>
      </c>
      <c r="AY11879" s="1">
        <v>24.581775349464547</v>
      </c>
      <c r="AZ11879" s="1">
        <v>22.958039577964591</v>
      </c>
      <c r="BA11879" s="1">
        <v>21.899411629453237</v>
      </c>
      <c r="BB11879" s="1">
        <v>22.975336707126033</v>
      </c>
    </row>
    <row r="11880" spans="1:56" x14ac:dyDescent="0.3">
      <c r="A11880" s="1" t="s">
        <v>299</v>
      </c>
      <c r="B11880" s="1" t="s">
        <v>264</v>
      </c>
      <c r="AP11880" s="1">
        <v>17.105696848207401</v>
      </c>
      <c r="AQ11880" s="1">
        <v>17.814674393386696</v>
      </c>
      <c r="AR11880" s="1">
        <v>21.567057174219208</v>
      </c>
      <c r="AS11880" s="1">
        <v>20.056697256131073</v>
      </c>
      <c r="AT11880" s="1">
        <v>18.504431655464284</v>
      </c>
      <c r="AU11880" s="1">
        <v>18.914106302086797</v>
      </c>
      <c r="AV11880" s="1">
        <v>19.368429312672539</v>
      </c>
      <c r="AW11880" s="1">
        <v>19.18934974602309</v>
      </c>
      <c r="AX11880" s="1">
        <v>18.853647385281633</v>
      </c>
      <c r="AY11880" s="1">
        <v>20.857234337695484</v>
      </c>
      <c r="AZ11880" s="1">
        <v>20.775397630282711</v>
      </c>
      <c r="BA11880" s="1">
        <v>20.55563132607929</v>
      </c>
      <c r="BB11880" s="1">
        <v>20.341571640424768</v>
      </c>
    </row>
    <row r="11881" spans="1:56" x14ac:dyDescent="0.3">
      <c r="A11881" s="1" t="s">
        <v>290</v>
      </c>
      <c r="B11881" s="1" t="s">
        <v>2</v>
      </c>
      <c r="AS11881" s="1">
        <v>0.60363357492882008</v>
      </c>
      <c r="AT11881" s="1">
        <v>0.5005453822221908</v>
      </c>
      <c r="AU11881" s="1">
        <v>2.035234983471188</v>
      </c>
      <c r="AV11881" s="1">
        <v>1.2658181109650606</v>
      </c>
      <c r="AW11881" s="1">
        <v>1.5828206855399811</v>
      </c>
      <c r="AX11881" s="1">
        <v>1.4529335521059652</v>
      </c>
      <c r="AY11881" s="1">
        <v>2.3121883667243157</v>
      </c>
      <c r="AZ11881" s="1">
        <v>4.125012960574594</v>
      </c>
      <c r="BA11881" s="1">
        <v>4.8690429417696688</v>
      </c>
      <c r="BB11881" s="1">
        <v>5.7990588144004294</v>
      </c>
      <c r="BC11881" s="1">
        <v>5.2851566367607514</v>
      </c>
      <c r="BD11881" s="1">
        <v>4.9409155902723958</v>
      </c>
    </row>
    <row r="11882" spans="1:56" x14ac:dyDescent="0.3">
      <c r="A11882" s="1" t="s">
        <v>290</v>
      </c>
      <c r="B11882" s="1" t="s">
        <v>3</v>
      </c>
      <c r="AD11882" s="1">
        <v>346.75713299798929</v>
      </c>
      <c r="AE11882" s="1">
        <v>259.99795877535934</v>
      </c>
      <c r="AF11882" s="1">
        <v>23.496741617670487</v>
      </c>
      <c r="AG11882" s="1">
        <v>9.7685040531540999</v>
      </c>
      <c r="AH11882" s="1">
        <v>13.954387010087723</v>
      </c>
      <c r="AI11882" s="1">
        <v>8.3522263336174447</v>
      </c>
      <c r="AJ11882" s="1">
        <v>5.5511486203479716</v>
      </c>
      <c r="AK11882" s="1">
        <v>5.6731329668995985</v>
      </c>
      <c r="AL11882" s="1">
        <v>3.9734759181630324</v>
      </c>
      <c r="AM11882" s="1">
        <v>3.3522287982912862</v>
      </c>
      <c r="AN11882" s="1">
        <v>14.392262935193287</v>
      </c>
      <c r="AO11882" s="1">
        <v>8.840612700206088E-2</v>
      </c>
      <c r="AP11882" s="1">
        <v>10.769578132797179</v>
      </c>
      <c r="AQ11882" s="1">
        <v>21.319199815412222</v>
      </c>
      <c r="AR11882" s="1">
        <v>23.620801947912241</v>
      </c>
      <c r="AS11882" s="1">
        <v>48.636021101907779</v>
      </c>
      <c r="AT11882" s="1">
        <v>28.727544728927807</v>
      </c>
      <c r="AU11882" s="1">
        <v>29.250980319452701</v>
      </c>
      <c r="AV11882" s="1">
        <v>44.176935995989538</v>
      </c>
      <c r="AW11882" s="1">
        <v>56.537350710086031</v>
      </c>
      <c r="AX11882" s="1">
        <v>57.172232236702833</v>
      </c>
      <c r="AY11882" s="1">
        <v>65.586171167730043</v>
      </c>
      <c r="AZ11882" s="1">
        <v>50.542517359175619</v>
      </c>
      <c r="BA11882" s="1">
        <v>52.976042727468965</v>
      </c>
      <c r="BB11882" s="1">
        <v>52.715978806866005</v>
      </c>
      <c r="BC11882" s="1">
        <v>48.899900985431344</v>
      </c>
      <c r="BD11882" s="1">
        <v>48.133478858922388</v>
      </c>
    </row>
    <row r="11883" spans="1:56" x14ac:dyDescent="0.3">
      <c r="A11883" s="1" t="s">
        <v>290</v>
      </c>
      <c r="B11883" s="1" t="s">
        <v>4</v>
      </c>
      <c r="N11883" s="1">
        <v>65.079157345013542</v>
      </c>
      <c r="O11883" s="1">
        <v>61.461980914719064</v>
      </c>
      <c r="P11883" s="1">
        <v>35.035534919554713</v>
      </c>
      <c r="Q11883" s="1">
        <v>32.914310177147421</v>
      </c>
      <c r="R11883" s="1">
        <v>39.005248486681431</v>
      </c>
      <c r="S11883" s="1">
        <v>55.321131995031557</v>
      </c>
      <c r="T11883" s="1">
        <v>48.800165773196156</v>
      </c>
      <c r="U11883" s="1">
        <v>55.221803753919183</v>
      </c>
      <c r="V11883" s="1">
        <v>40.090144483666762</v>
      </c>
      <c r="W11883" s="1">
        <v>82.031919013731269</v>
      </c>
      <c r="X11883" s="1">
        <v>30.28712827606687</v>
      </c>
      <c r="Y11883" s="1">
        <v>50.79105365071355</v>
      </c>
      <c r="Z11883" s="1">
        <v>59.620130090963997</v>
      </c>
      <c r="AA11883" s="1">
        <v>29.261645279186698</v>
      </c>
      <c r="AB11883" s="1">
        <v>35.810064043577285</v>
      </c>
      <c r="AC11883" s="1">
        <v>23.932158720753819</v>
      </c>
      <c r="AD11883" s="1">
        <v>19.19949831131381</v>
      </c>
      <c r="AE11883" s="1">
        <v>13.224600881429998</v>
      </c>
      <c r="AF11883" s="1">
        <v>6.2617416348494412</v>
      </c>
      <c r="AG11883" s="1">
        <v>5.2067196824251996</v>
      </c>
      <c r="AH11883" s="1">
        <v>1.6774811243624601</v>
      </c>
      <c r="AI11883" s="1">
        <v>2.2007099209659762</v>
      </c>
      <c r="AJ11883" s="1">
        <v>3.1788721441326127</v>
      </c>
      <c r="AK11883" s="1">
        <v>1.6387005741479141</v>
      </c>
      <c r="AL11883" s="1">
        <v>1.0122975104059095</v>
      </c>
      <c r="AM11883" s="1">
        <v>0.42759561918787092</v>
      </c>
      <c r="AN11883" s="1">
        <v>0.41045562693555115</v>
      </c>
      <c r="AO11883" s="1">
        <v>0.94287653834903384</v>
      </c>
      <c r="AP11883" s="1">
        <v>0.87212533915718571</v>
      </c>
      <c r="AQ11883" s="1">
        <v>0.66388764143355128</v>
      </c>
      <c r="AR11883" s="1">
        <v>0.65206158135316128</v>
      </c>
      <c r="AS11883" s="1">
        <v>0.88031864877775468</v>
      </c>
      <c r="AT11883" s="1">
        <v>0.96218274345429511</v>
      </c>
      <c r="AU11883" s="1">
        <v>1.0431820849544335</v>
      </c>
      <c r="AV11883" s="1">
        <v>0.59655708866921253</v>
      </c>
      <c r="AW11883" s="1">
        <v>0.60073712416936786</v>
      </c>
      <c r="AX11883" s="1">
        <v>0.65926448863504006</v>
      </c>
      <c r="AY11883" s="1">
        <v>1.0597927264450577</v>
      </c>
      <c r="AZ11883" s="1">
        <v>1.2105827764497064</v>
      </c>
      <c r="BA11883" s="1">
        <v>1.6441273462640107</v>
      </c>
      <c r="BB11883" s="1">
        <v>1.9992934125946882</v>
      </c>
      <c r="BC11883" s="1">
        <v>2.6540544322800148</v>
      </c>
      <c r="BD11883" s="1">
        <v>3.1538965323966939</v>
      </c>
    </row>
    <row r="11884" spans="1:56" x14ac:dyDescent="0.3">
      <c r="A11884" s="1" t="s">
        <v>290</v>
      </c>
      <c r="B11884" s="1" t="s">
        <v>5</v>
      </c>
    </row>
    <row r="11885" spans="1:56" x14ac:dyDescent="0.3">
      <c r="A11885" s="1" t="s">
        <v>290</v>
      </c>
      <c r="B11885" s="1" t="s">
        <v>6</v>
      </c>
    </row>
    <row r="11886" spans="1:56" x14ac:dyDescent="0.3">
      <c r="A11886" s="1" t="s">
        <v>290</v>
      </c>
      <c r="B11886" s="1" t="s">
        <v>7</v>
      </c>
      <c r="AF11886" s="1">
        <v>857.42601681402812</v>
      </c>
      <c r="AG11886" s="1">
        <v>210.28209327378104</v>
      </c>
      <c r="AH11886" s="1">
        <v>322.71148217380073</v>
      </c>
      <c r="AI11886" s="1">
        <v>832.09707334300447</v>
      </c>
      <c r="AJ11886" s="1">
        <v>322.64742066212841</v>
      </c>
      <c r="AK11886" s="1">
        <v>110.40745174090196</v>
      </c>
      <c r="AL11886" s="1">
        <v>198.27460074886895</v>
      </c>
      <c r="AM11886" s="1">
        <v>321.53865022707913</v>
      </c>
      <c r="AN11886" s="1">
        <v>169.36862000793948</v>
      </c>
      <c r="AO11886" s="1">
        <v>86.691733115657669</v>
      </c>
      <c r="AP11886" s="1">
        <v>72.438778450326083</v>
      </c>
      <c r="AQ11886" s="1">
        <v>26.16444299005294</v>
      </c>
      <c r="AR11886" s="1">
        <v>20.2703486494019</v>
      </c>
      <c r="AS11886" s="1">
        <v>13.378377863578336</v>
      </c>
      <c r="AT11886" s="1">
        <v>18.973292500156465</v>
      </c>
      <c r="AU11886" s="1">
        <v>23.210970489576557</v>
      </c>
      <c r="AV11886" s="1">
        <v>22.417605674796498</v>
      </c>
      <c r="AW11886" s="1">
        <v>27.904381950925334</v>
      </c>
      <c r="AX11886" s="1">
        <v>36.002103319843393</v>
      </c>
      <c r="AY11886" s="1">
        <v>28.334495089881912</v>
      </c>
      <c r="AZ11886" s="1">
        <v>34.324611242961986</v>
      </c>
      <c r="BA11886" s="1">
        <v>18.499081294856357</v>
      </c>
      <c r="BB11886" s="1">
        <v>21.163811410686083</v>
      </c>
      <c r="BC11886" s="1">
        <v>14.995273908743947</v>
      </c>
      <c r="BD11886" s="1">
        <v>17.278394606471004</v>
      </c>
    </row>
    <row r="11887" spans="1:56" x14ac:dyDescent="0.3">
      <c r="A11887" s="1" t="s">
        <v>290</v>
      </c>
      <c r="B11887" s="1" t="s">
        <v>8</v>
      </c>
    </row>
    <row r="11888" spans="1:56" x14ac:dyDescent="0.3">
      <c r="A11888" s="1" t="s">
        <v>290</v>
      </c>
      <c r="B11888" s="1" t="s">
        <v>9</v>
      </c>
      <c r="G11888" s="1">
        <v>93.724092493740102</v>
      </c>
      <c r="H11888" s="1">
        <v>225.75327129154425</v>
      </c>
      <c r="I11888" s="1">
        <v>130.14242617183538</v>
      </c>
      <c r="J11888" s="1">
        <v>49.710268464758876</v>
      </c>
      <c r="K11888" s="1">
        <v>44.401413557766247</v>
      </c>
      <c r="L11888" s="1">
        <v>100.09139722639273</v>
      </c>
      <c r="M11888" s="1">
        <v>51.429015076493933</v>
      </c>
      <c r="N11888" s="1">
        <v>70.864746349645785</v>
      </c>
      <c r="O11888" s="1">
        <v>57.775385980800586</v>
      </c>
      <c r="P11888" s="1">
        <v>59.441763007602965</v>
      </c>
      <c r="Q11888" s="1">
        <v>111.68842051980276</v>
      </c>
      <c r="R11888" s="1">
        <v>258.1052672542815</v>
      </c>
      <c r="S11888" s="1">
        <v>366.81049042162442</v>
      </c>
      <c r="T11888" s="1">
        <v>313.82338222078693</v>
      </c>
      <c r="U11888" s="1">
        <v>413.75082022343656</v>
      </c>
      <c r="V11888" s="1">
        <v>143.14088516800336</v>
      </c>
      <c r="W11888" s="1">
        <v>99.603987493172355</v>
      </c>
      <c r="X11888" s="1">
        <v>94.617684015238154</v>
      </c>
      <c r="Y11888" s="1">
        <v>110.8664316189051</v>
      </c>
      <c r="Z11888" s="1">
        <v>264.998316462704</v>
      </c>
      <c r="AA11888" s="1">
        <v>167.79698487814389</v>
      </c>
      <c r="AB11888" s="1">
        <v>181.51723803792635</v>
      </c>
      <c r="AC11888" s="1">
        <v>141.31429905023666</v>
      </c>
      <c r="AD11888" s="1">
        <v>55.826056194579365</v>
      </c>
      <c r="AE11888" s="1">
        <v>44.809034915244808</v>
      </c>
      <c r="AF11888" s="1">
        <v>133.63925124430287</v>
      </c>
      <c r="AG11888" s="1">
        <v>119.16140167316212</v>
      </c>
      <c r="AH11888" s="1">
        <v>142.64694824988564</v>
      </c>
      <c r="AI11888" s="1">
        <v>124.5428326087661</v>
      </c>
      <c r="AJ11888" s="1">
        <v>111.63198291051542</v>
      </c>
      <c r="AK11888" s="1">
        <v>112.61604363183942</v>
      </c>
      <c r="AL11888" s="1">
        <v>137.43155011267129</v>
      </c>
      <c r="AM11888" s="1">
        <v>141.38541270277113</v>
      </c>
      <c r="AN11888" s="1">
        <v>158.12546449003213</v>
      </c>
      <c r="AO11888" s="1">
        <v>135.04209749322945</v>
      </c>
      <c r="AP11888" s="1">
        <v>124.78059470454433</v>
      </c>
      <c r="AQ11888" s="1">
        <v>88.221264407818992</v>
      </c>
      <c r="AR11888" s="1">
        <v>41.605629687048229</v>
      </c>
      <c r="AS11888" s="1">
        <v>41.90868098150186</v>
      </c>
      <c r="AT11888" s="1">
        <v>40.172949147259743</v>
      </c>
      <c r="AU11888" s="1">
        <v>31.438004119786733</v>
      </c>
      <c r="AV11888" s="1">
        <v>55.647133151404425</v>
      </c>
      <c r="AW11888" s="1">
        <v>58.422028046062692</v>
      </c>
      <c r="AX11888" s="1">
        <v>120.16669807686245</v>
      </c>
      <c r="AY11888" s="1">
        <v>107.8964102676788</v>
      </c>
      <c r="AZ11888" s="1">
        <v>232.88765024956101</v>
      </c>
      <c r="BA11888" s="1">
        <v>106.77391706824315</v>
      </c>
      <c r="BB11888" s="1">
        <v>100.26461308307219</v>
      </c>
      <c r="BC11888" s="1">
        <v>102.05542558850505</v>
      </c>
      <c r="BD11888" s="1">
        <v>149.86797198572251</v>
      </c>
    </row>
    <row r="11889" spans="1:56" x14ac:dyDescent="0.3">
      <c r="A11889" s="1" t="s">
        <v>290</v>
      </c>
      <c r="B11889" s="1" t="s">
        <v>10</v>
      </c>
      <c r="AD11889" s="1">
        <v>0.14720096129342022</v>
      </c>
      <c r="AE11889" s="1">
        <v>2.9538660613221399</v>
      </c>
      <c r="AF11889" s="1">
        <v>1.9247670585887013</v>
      </c>
      <c r="AG11889" s="1">
        <v>0.83233418014988336</v>
      </c>
      <c r="AH11889" s="1">
        <v>9.1963267208050574</v>
      </c>
      <c r="AI11889" s="1">
        <v>15.407810742387824</v>
      </c>
      <c r="AJ11889" s="1">
        <v>16.210242299484559</v>
      </c>
      <c r="AK11889" s="1">
        <v>14.13715880051671</v>
      </c>
      <c r="AL11889" s="1">
        <v>12.732956955432478</v>
      </c>
      <c r="AM11889" s="1">
        <v>51.047124395471563</v>
      </c>
      <c r="AN11889" s="1">
        <v>80.481765111362165</v>
      </c>
      <c r="AO11889" s="1">
        <v>74.850453870811137</v>
      </c>
      <c r="AP11889" s="1">
        <v>44.489726147869938</v>
      </c>
      <c r="AQ11889" s="1">
        <v>28.627190714781964</v>
      </c>
      <c r="AR11889" s="1">
        <v>30.175389116747205</v>
      </c>
      <c r="AS11889" s="1">
        <v>37.018886492308681</v>
      </c>
      <c r="AT11889" s="1">
        <v>26.410551899401696</v>
      </c>
      <c r="AU11889" s="1">
        <v>35.144949130672835</v>
      </c>
      <c r="AV11889" s="1">
        <v>46.763471898284799</v>
      </c>
      <c r="AW11889" s="1">
        <v>46.795875305936114</v>
      </c>
      <c r="AX11889" s="1">
        <v>51.069007047989324</v>
      </c>
      <c r="AY11889" s="1">
        <v>60.977209184569425</v>
      </c>
      <c r="AZ11889" s="1">
        <v>37.382663899507826</v>
      </c>
      <c r="BA11889" s="1">
        <v>48.619037139262147</v>
      </c>
      <c r="BB11889" s="1">
        <v>38.402041503220346</v>
      </c>
      <c r="BC11889" s="1">
        <v>50.179835630797264</v>
      </c>
      <c r="BD11889" s="1">
        <v>55.958299994850066</v>
      </c>
    </row>
    <row r="11890" spans="1:56" x14ac:dyDescent="0.3">
      <c r="A11890" s="1" t="s">
        <v>290</v>
      </c>
      <c r="B11890" s="1" t="s">
        <v>11</v>
      </c>
    </row>
    <row r="11891" spans="1:56" x14ac:dyDescent="0.3">
      <c r="A11891" s="1" t="s">
        <v>290</v>
      </c>
      <c r="B11891" s="1" t="s">
        <v>12</v>
      </c>
    </row>
    <row r="11892" spans="1:56" x14ac:dyDescent="0.3">
      <c r="A11892" s="1" t="s">
        <v>290</v>
      </c>
      <c r="B11892" s="1" t="s">
        <v>13</v>
      </c>
    </row>
    <row r="11893" spans="1:56" x14ac:dyDescent="0.3">
      <c r="A11893" s="1" t="s">
        <v>290</v>
      </c>
      <c r="B11893" s="1" t="s">
        <v>14</v>
      </c>
      <c r="AD11893" s="1">
        <v>6.7787925882121129</v>
      </c>
      <c r="AE11893" s="1">
        <v>472.66077102159539</v>
      </c>
      <c r="AF11893" s="1">
        <v>11.607867324789233</v>
      </c>
      <c r="AG11893" s="1">
        <v>7.2455821284040143</v>
      </c>
      <c r="AH11893" s="1">
        <v>0.85594592045987183</v>
      </c>
      <c r="AI11893" s="1">
        <v>0.32995893290779993</v>
      </c>
      <c r="AJ11893" s="1">
        <v>4.3116932451806065</v>
      </c>
      <c r="AK11893" s="1">
        <v>22.985393594038587</v>
      </c>
      <c r="AL11893" s="1">
        <v>14.187990242876539</v>
      </c>
      <c r="AM11893" s="1">
        <v>11.434174543384827</v>
      </c>
      <c r="AN11893" s="1">
        <v>12.829459440794164</v>
      </c>
      <c r="AO11893" s="1">
        <v>12.836202792678373</v>
      </c>
      <c r="AP11893" s="1">
        <v>15.792910261248929</v>
      </c>
      <c r="AQ11893" s="1">
        <v>20.79689746817845</v>
      </c>
      <c r="AR11893" s="1">
        <v>26.491213814066803</v>
      </c>
      <c r="AS11893" s="1">
        <v>17.565455101821659</v>
      </c>
      <c r="AT11893" s="1">
        <v>11.092777775567964</v>
      </c>
      <c r="AU11893" s="1">
        <v>15.587309871508467</v>
      </c>
      <c r="AV11893" s="1">
        <v>0.88573736958738358</v>
      </c>
      <c r="AW11893" s="1">
        <v>14.463642742725574</v>
      </c>
      <c r="AX11893" s="1">
        <v>10.575383101276326</v>
      </c>
      <c r="AY11893" s="1">
        <v>12.776199887337878</v>
      </c>
      <c r="AZ11893" s="1">
        <v>21.142692636179888</v>
      </c>
      <c r="BA11893" s="1">
        <v>21.235353103251679</v>
      </c>
      <c r="BB11893" s="1">
        <v>10.099674368937269</v>
      </c>
      <c r="BC11893" s="1">
        <v>8.5466975712742776</v>
      </c>
      <c r="BD11893" s="1">
        <v>8.7584166996648793</v>
      </c>
    </row>
    <row r="11894" spans="1:56" x14ac:dyDescent="0.3">
      <c r="A11894" s="1" t="s">
        <v>290</v>
      </c>
      <c r="B11894" s="1" t="s">
        <v>15</v>
      </c>
    </row>
    <row r="11895" spans="1:56" x14ac:dyDescent="0.3">
      <c r="A11895" s="1" t="s">
        <v>290</v>
      </c>
      <c r="B11895" s="1" t="s">
        <v>16</v>
      </c>
    </row>
    <row r="11896" spans="1:56" x14ac:dyDescent="0.3">
      <c r="A11896" s="1" t="s">
        <v>290</v>
      </c>
      <c r="B11896" s="1" t="s">
        <v>17</v>
      </c>
      <c r="I11896" s="1">
        <v>0</v>
      </c>
      <c r="J11896" s="1">
        <v>0.37053031376833073</v>
      </c>
      <c r="K11896" s="1">
        <v>3.3294428364688856E-2</v>
      </c>
      <c r="L11896" s="1">
        <v>1.3656914511739313</v>
      </c>
      <c r="M11896" s="1">
        <v>1.1120037675104002</v>
      </c>
      <c r="N11896" s="1">
        <v>11.199069974814954</v>
      </c>
      <c r="O11896" s="1">
        <v>22.536448565561852</v>
      </c>
      <c r="P11896" s="1">
        <v>26.870782847038704</v>
      </c>
      <c r="Q11896" s="1">
        <v>64.025592242746882</v>
      </c>
      <c r="R11896" s="1">
        <v>142.81068762068963</v>
      </c>
      <c r="S11896" s="1">
        <v>100.24680645087885</v>
      </c>
      <c r="T11896" s="1">
        <v>31.150544377759363</v>
      </c>
      <c r="U11896" s="1">
        <v>32.601101646817845</v>
      </c>
      <c r="V11896" s="1">
        <v>37.915215799030406</v>
      </c>
      <c r="W11896" s="1">
        <v>28.758869633060957</v>
      </c>
      <c r="X11896" s="1">
        <v>8.4488722619850005</v>
      </c>
      <c r="Y11896" s="1">
        <v>4.6255176591635356</v>
      </c>
      <c r="Z11896" s="1">
        <v>12.691688751728517</v>
      </c>
      <c r="AA11896" s="1">
        <v>23.641990385601886</v>
      </c>
      <c r="AB11896" s="1">
        <v>16.711153692893493</v>
      </c>
      <c r="AC11896" s="1">
        <v>12.554382969101214</v>
      </c>
      <c r="AD11896" s="1">
        <v>6.2470266347595693</v>
      </c>
      <c r="AE11896" s="1">
        <v>6.1275230410986108</v>
      </c>
      <c r="AF11896" s="1">
        <v>8.3831423267373424</v>
      </c>
      <c r="AG11896" s="1">
        <v>8.7225056480001371</v>
      </c>
      <c r="AH11896" s="1">
        <v>10.864323100244336</v>
      </c>
      <c r="AI11896" s="1">
        <v>7.734384873823906</v>
      </c>
      <c r="AJ11896" s="1">
        <v>15.558843737026184</v>
      </c>
      <c r="AK11896" s="1">
        <v>22.034734102745048</v>
      </c>
      <c r="AL11896" s="1">
        <v>27.629788817434115</v>
      </c>
      <c r="AM11896" s="1">
        <v>33.22776555180004</v>
      </c>
      <c r="AN11896" s="1">
        <v>23.508131797181107</v>
      </c>
      <c r="AO11896" s="1">
        <v>22.099724409558441</v>
      </c>
      <c r="AP11896" s="1">
        <v>24.369094115563474</v>
      </c>
      <c r="AQ11896" s="1">
        <v>30.383037097105465</v>
      </c>
      <c r="AR11896" s="1">
        <v>25.953110784610772</v>
      </c>
      <c r="AS11896" s="1">
        <v>32.71849522882448</v>
      </c>
      <c r="AT11896" s="1">
        <v>18.694709361594157</v>
      </c>
      <c r="AU11896" s="1">
        <v>26.374871291909297</v>
      </c>
      <c r="AV11896" s="1">
        <v>22.925271348866456</v>
      </c>
      <c r="AW11896" s="1">
        <v>15.345235788147034</v>
      </c>
      <c r="AX11896" s="1">
        <v>20.637130024808283</v>
      </c>
      <c r="AY11896" s="1">
        <v>18.597935771994013</v>
      </c>
      <c r="AZ11896" s="1">
        <v>24.118147145089797</v>
      </c>
      <c r="BA11896" s="1">
        <v>24.267928953240421</v>
      </c>
      <c r="BB11896" s="1">
        <v>32.200007503103834</v>
      </c>
      <c r="BC11896" s="1">
        <v>28.191875306282117</v>
      </c>
      <c r="BD11896" s="1">
        <v>29.78056096210393</v>
      </c>
    </row>
    <row r="11897" spans="1:56" x14ac:dyDescent="0.3">
      <c r="A11897" s="1" t="s">
        <v>290</v>
      </c>
      <c r="B11897" s="1" t="s">
        <v>18</v>
      </c>
    </row>
    <row r="11898" spans="1:56" x14ac:dyDescent="0.3">
      <c r="A11898" s="1" t="s">
        <v>290</v>
      </c>
      <c r="B11898" s="1" t="s">
        <v>19</v>
      </c>
      <c r="AE11898" s="1">
        <v>69.27433807956136</v>
      </c>
      <c r="AF11898" s="1">
        <v>29.156452710051852</v>
      </c>
      <c r="AG11898" s="1">
        <v>203.89467041585925</v>
      </c>
      <c r="AH11898" s="1">
        <v>290.65487611203258</v>
      </c>
      <c r="AI11898" s="1">
        <v>191.75039386730731</v>
      </c>
      <c r="AJ11898" s="1">
        <v>445.20926209088447</v>
      </c>
      <c r="AK11898" s="1">
        <v>353.39356946601043</v>
      </c>
      <c r="AL11898" s="1">
        <v>334.97931075382769</v>
      </c>
      <c r="AM11898" s="1">
        <v>236.99472212016434</v>
      </c>
      <c r="AN11898" s="1">
        <v>310.25931737486917</v>
      </c>
      <c r="AO11898" s="1">
        <v>350.79915807048371</v>
      </c>
      <c r="AP11898" s="1">
        <v>261.06776595517704</v>
      </c>
      <c r="AQ11898" s="1">
        <v>316.07189461348344</v>
      </c>
      <c r="AR11898" s="1">
        <v>176.16437376097821</v>
      </c>
      <c r="AS11898" s="1">
        <v>246.73792331246776</v>
      </c>
      <c r="AT11898" s="1">
        <v>160.9179134433611</v>
      </c>
      <c r="AU11898" s="1">
        <v>236.07360860616708</v>
      </c>
      <c r="AV11898" s="1">
        <v>170.99085770747479</v>
      </c>
      <c r="AW11898" s="1">
        <v>143.73464339904669</v>
      </c>
      <c r="AX11898" s="1">
        <v>211.32585738412121</v>
      </c>
      <c r="AY11898" s="1">
        <v>253.12007636410345</v>
      </c>
      <c r="AZ11898" s="1">
        <v>274.98271025192867</v>
      </c>
      <c r="BA11898" s="1">
        <v>216.43851735759677</v>
      </c>
      <c r="BB11898" s="1">
        <v>132.9361767429121</v>
      </c>
      <c r="BC11898" s="1">
        <v>133.09117090089728</v>
      </c>
      <c r="BD11898" s="1">
        <v>108.51720445134718</v>
      </c>
    </row>
    <row r="11899" spans="1:56" x14ac:dyDescent="0.3">
      <c r="A11899" s="1" t="s">
        <v>290</v>
      </c>
      <c r="B11899" s="1" t="s">
        <v>20</v>
      </c>
    </row>
    <row r="11900" spans="1:56" x14ac:dyDescent="0.3">
      <c r="A11900" s="1" t="s">
        <v>290</v>
      </c>
      <c r="B11900" s="1" t="s">
        <v>21</v>
      </c>
      <c r="N11900" s="1">
        <v>87.276354341998626</v>
      </c>
      <c r="O11900" s="1">
        <v>78.695092287880954</v>
      </c>
      <c r="P11900" s="1">
        <v>363.18455509892004</v>
      </c>
      <c r="Q11900" s="1">
        <v>126.22776221845291</v>
      </c>
      <c r="R11900" s="1">
        <v>40.327369490541393</v>
      </c>
      <c r="S11900" s="1">
        <v>75.261225183407149</v>
      </c>
      <c r="T11900" s="1">
        <v>234.18384528236777</v>
      </c>
      <c r="U11900" s="1">
        <v>295.68811101800441</v>
      </c>
      <c r="V11900" s="1">
        <v>89.53359973133918</v>
      </c>
      <c r="W11900" s="1">
        <v>44.261068757348262</v>
      </c>
      <c r="X11900" s="1">
        <v>40.548791934985225</v>
      </c>
      <c r="Y11900" s="1">
        <v>10.61041240255425</v>
      </c>
      <c r="Z11900" s="1">
        <v>8.4891724625866107</v>
      </c>
      <c r="AA11900" s="1">
        <v>8.7344064459950168</v>
      </c>
      <c r="AB11900" s="1">
        <v>20.298602122429035</v>
      </c>
      <c r="AC11900" s="1">
        <v>20.766986869427324</v>
      </c>
      <c r="AD11900" s="1">
        <v>48.869982305011661</v>
      </c>
      <c r="AE11900" s="1">
        <v>46.97727350443607</v>
      </c>
      <c r="AF11900" s="1">
        <v>94.976389804166885</v>
      </c>
      <c r="AG11900" s="1">
        <v>53.235271163290761</v>
      </c>
      <c r="AH11900" s="1">
        <v>306.34092122838547</v>
      </c>
      <c r="AI11900" s="1">
        <v>114.59685672971078</v>
      </c>
      <c r="AJ11900" s="1">
        <v>71.523229658701908</v>
      </c>
      <c r="AK11900" s="1">
        <v>40.683817443250639</v>
      </c>
      <c r="AL11900" s="1">
        <v>45.379614285377613</v>
      </c>
      <c r="AM11900" s="1">
        <v>40.084977529861767</v>
      </c>
      <c r="AN11900" s="1">
        <v>95.629785819602972</v>
      </c>
      <c r="AO11900" s="1">
        <v>2.7103910375396287</v>
      </c>
      <c r="AP11900" s="1">
        <v>9.6070418818535899</v>
      </c>
      <c r="AQ11900" s="1">
        <v>6.7929214848607655</v>
      </c>
      <c r="AR11900" s="1">
        <v>6.7038247688115922</v>
      </c>
      <c r="AS11900" s="1">
        <v>4.5041756768648415</v>
      </c>
      <c r="AT11900" s="1">
        <v>4.4508512326663876</v>
      </c>
      <c r="AU11900" s="1">
        <v>3.1707416472093914</v>
      </c>
      <c r="AV11900" s="1">
        <v>3.2974905086445143</v>
      </c>
      <c r="AW11900" s="1">
        <v>2.1244335422728673</v>
      </c>
      <c r="AX11900" s="1">
        <v>1.4206995102949891</v>
      </c>
      <c r="AY11900" s="1">
        <v>1.116109534104414</v>
      </c>
      <c r="AZ11900" s="1">
        <v>1.6223189987298066</v>
      </c>
      <c r="BA11900" s="1">
        <v>1.0876955397419068</v>
      </c>
      <c r="BB11900" s="1">
        <v>1.5389071632687334</v>
      </c>
      <c r="BC11900" s="1">
        <v>1.2478976903874364</v>
      </c>
      <c r="BD11900" s="1">
        <v>1.5163263870634713</v>
      </c>
    </row>
    <row r="11901" spans="1:56" x14ac:dyDescent="0.3">
      <c r="A11901" s="1" t="s">
        <v>290</v>
      </c>
      <c r="B11901" s="1" t="s">
        <v>22</v>
      </c>
    </row>
    <row r="11902" spans="1:56" x14ac:dyDescent="0.3">
      <c r="A11902" s="1" t="s">
        <v>290</v>
      </c>
      <c r="B11902" s="1" t="s">
        <v>23</v>
      </c>
    </row>
    <row r="11903" spans="1:56" x14ac:dyDescent="0.3">
      <c r="A11903" s="1" t="s">
        <v>290</v>
      </c>
      <c r="B11903" s="1" t="s">
        <v>24</v>
      </c>
      <c r="V11903" s="1">
        <v>0</v>
      </c>
      <c r="W11903" s="1">
        <v>0</v>
      </c>
      <c r="X11903" s="1">
        <v>0</v>
      </c>
      <c r="Y11903" s="1">
        <v>0</v>
      </c>
      <c r="Z11903" s="1">
        <v>2.2282041868381333</v>
      </c>
      <c r="AA11903" s="1">
        <v>3.6733698400873767</v>
      </c>
      <c r="AB11903" s="1">
        <v>1.4733385857105428</v>
      </c>
      <c r="AC11903" s="1">
        <v>1.0471620663357708</v>
      </c>
      <c r="AD11903" s="1">
        <v>1.745683903462603</v>
      </c>
      <c r="AE11903" s="1">
        <v>0.57912027465324112</v>
      </c>
      <c r="AF11903" s="1">
        <v>0.4410507731907351</v>
      </c>
      <c r="AG11903" s="1">
        <v>5.4716286620636372E-2</v>
      </c>
      <c r="AH11903" s="1">
        <v>1.0597891773005872</v>
      </c>
      <c r="AI11903" s="1">
        <v>0</v>
      </c>
      <c r="AJ11903" s="1">
        <v>0.68768348218943387</v>
      </c>
      <c r="AK11903" s="1">
        <v>0.48168889476775362</v>
      </c>
      <c r="AL11903" s="1">
        <v>9.277522615918056E-3</v>
      </c>
      <c r="AM11903" s="1">
        <v>0.28821004130685923</v>
      </c>
      <c r="AN11903" s="1">
        <v>1.2005028337858348</v>
      </c>
      <c r="AO11903" s="1">
        <v>0</v>
      </c>
      <c r="AP11903" s="1">
        <v>2.669004136496723</v>
      </c>
      <c r="AQ11903" s="1">
        <v>2.9340314322316217</v>
      </c>
      <c r="AR11903" s="1">
        <v>2.5749250789730875</v>
      </c>
      <c r="AS11903" s="1">
        <v>1.0460208366520347</v>
      </c>
      <c r="AT11903" s="1">
        <v>0.56123436396654236</v>
      </c>
      <c r="AU11903" s="1">
        <v>0.59871927845581041</v>
      </c>
      <c r="AV11903" s="1">
        <v>1.0131150894295422</v>
      </c>
      <c r="AW11903" s="1">
        <v>7.8560488193389482</v>
      </c>
      <c r="AX11903" s="1">
        <v>0</v>
      </c>
      <c r="AY11903" s="1">
        <v>0.27411746438785078</v>
      </c>
      <c r="AZ11903" s="1">
        <v>0</v>
      </c>
      <c r="BA11903" s="1">
        <v>7.7177104121903574E-3</v>
      </c>
      <c r="BB11903" s="1">
        <v>0.24920451224306872</v>
      </c>
      <c r="BC11903" s="1">
        <v>0.43687140548857151</v>
      </c>
      <c r="BD11903" s="1">
        <v>2.2429454607681141</v>
      </c>
    </row>
    <row r="11904" spans="1:56" x14ac:dyDescent="0.3">
      <c r="A11904" s="1" t="s">
        <v>290</v>
      </c>
      <c r="B11904" s="1" t="s">
        <v>25</v>
      </c>
      <c r="G11904" s="1">
        <v>196.27439964779842</v>
      </c>
      <c r="H11904" s="1">
        <v>178.14249699153874</v>
      </c>
      <c r="I11904" s="1">
        <v>167.70983096976349</v>
      </c>
      <c r="J11904" s="1">
        <v>122.6798962312112</v>
      </c>
      <c r="K11904" s="1">
        <v>54.408665350170658</v>
      </c>
      <c r="L11904" s="1">
        <v>79.333477525406707</v>
      </c>
      <c r="M11904" s="1">
        <v>96.338710689322454</v>
      </c>
      <c r="N11904" s="1">
        <v>91.910565641097989</v>
      </c>
      <c r="O11904" s="1">
        <v>115.4981752872531</v>
      </c>
      <c r="P11904" s="1">
        <v>101.12394162766196</v>
      </c>
      <c r="Q11904" s="1">
        <v>54.666937935117446</v>
      </c>
      <c r="R11904" s="1">
        <v>70.544190322619173</v>
      </c>
      <c r="S11904" s="1">
        <v>42.018787165254054</v>
      </c>
      <c r="T11904" s="1">
        <v>61.190966519437076</v>
      </c>
      <c r="U11904" s="1">
        <v>95.476521521943084</v>
      </c>
      <c r="V11904" s="1">
        <v>133.21111488394055</v>
      </c>
      <c r="W11904" s="1">
        <v>147.52838051876077</v>
      </c>
      <c r="X11904" s="1">
        <v>156.36994089655946</v>
      </c>
      <c r="Y11904" s="1">
        <v>74.614374995375485</v>
      </c>
      <c r="Z11904" s="1">
        <v>45.250759432795363</v>
      </c>
      <c r="AA11904" s="1">
        <v>30.200275529239683</v>
      </c>
      <c r="AB11904" s="1">
        <v>34.318292618051807</v>
      </c>
      <c r="AC11904" s="1">
        <v>36.690686214911693</v>
      </c>
      <c r="AD11904" s="1">
        <v>36.197703487679817</v>
      </c>
      <c r="AE11904" s="1">
        <v>37.825499402692991</v>
      </c>
      <c r="AF11904" s="1">
        <v>30.499144712858563</v>
      </c>
      <c r="AG11904" s="1">
        <v>28.743469805571497</v>
      </c>
      <c r="AH11904" s="1">
        <v>31.601391995516902</v>
      </c>
      <c r="AI11904" s="1">
        <v>33.888468810064957</v>
      </c>
      <c r="AJ11904" s="1">
        <v>33.044495914457983</v>
      </c>
      <c r="AK11904" s="1">
        <v>33.986450832290835</v>
      </c>
      <c r="AL11904" s="1">
        <v>33.158126511255901</v>
      </c>
      <c r="AM11904" s="1">
        <v>41.44594192545086</v>
      </c>
      <c r="AN11904" s="1">
        <v>30.26779818333037</v>
      </c>
      <c r="AO11904" s="1">
        <v>21.424814254331295</v>
      </c>
      <c r="AP11904" s="1">
        <v>10.125433069266547</v>
      </c>
      <c r="AQ11904" s="1">
        <v>19.248695245812506</v>
      </c>
      <c r="AR11904" s="1">
        <v>4.1967528158032144</v>
      </c>
      <c r="AS11904" s="1">
        <v>3.4979037648316611</v>
      </c>
      <c r="AT11904" s="1">
        <v>3.5500284348575071</v>
      </c>
      <c r="AU11904" s="1">
        <v>3.4564887805261866</v>
      </c>
      <c r="AV11904" s="1">
        <v>2.6990314525530494</v>
      </c>
      <c r="AW11904" s="1">
        <v>2.3682357462332262</v>
      </c>
      <c r="AX11904" s="1">
        <v>1.735385734233585</v>
      </c>
      <c r="AY11904" s="1">
        <v>1.9095426040110819</v>
      </c>
      <c r="AZ11904" s="1">
        <v>3.2644627016230601</v>
      </c>
      <c r="BA11904" s="1">
        <v>4.7246628215033208</v>
      </c>
      <c r="BB11904" s="1">
        <v>2.6351825596026393</v>
      </c>
      <c r="BC11904" s="1">
        <v>7.8726805618866926</v>
      </c>
      <c r="BD11904" s="1">
        <v>10.578131751764685</v>
      </c>
    </row>
    <row r="11905" spans="1:56" x14ac:dyDescent="0.3">
      <c r="A11905" s="1" t="s">
        <v>290</v>
      </c>
      <c r="B11905" s="1" t="s">
        <v>26</v>
      </c>
      <c r="AJ11905" s="1">
        <v>8.759282477098763</v>
      </c>
      <c r="AK11905" s="1">
        <v>7.6924105319425475</v>
      </c>
      <c r="AL11905" s="1">
        <v>3.2437703286284396</v>
      </c>
      <c r="AM11905" s="1">
        <v>25.645363057468622</v>
      </c>
      <c r="AN11905" s="1">
        <v>5.7347044338863755</v>
      </c>
      <c r="AO11905" s="1">
        <v>10.382048803416433</v>
      </c>
      <c r="AP11905" s="1">
        <v>32.226223890897558</v>
      </c>
      <c r="AQ11905" s="1">
        <v>31.626170611154848</v>
      </c>
      <c r="AR11905" s="1">
        <v>27.510120324910403</v>
      </c>
      <c r="AS11905" s="1">
        <v>25.938508241451778</v>
      </c>
      <c r="AT11905" s="1">
        <v>31.846215841362934</v>
      </c>
      <c r="AU11905" s="1">
        <v>26.047559745421765</v>
      </c>
      <c r="AV11905" s="1">
        <v>31.265151126724206</v>
      </c>
      <c r="AW11905" s="1">
        <v>25.786044054804591</v>
      </c>
      <c r="AX11905" s="1">
        <v>20.465067625842497</v>
      </c>
      <c r="AY11905" s="1">
        <v>16.0677043046432</v>
      </c>
      <c r="AZ11905" s="1">
        <v>13.495304509583244</v>
      </c>
      <c r="BA11905" s="1">
        <v>12.599947644821757</v>
      </c>
      <c r="BB11905" s="1">
        <v>4.410996770549767</v>
      </c>
      <c r="BC11905" s="1">
        <v>11.251633725390301</v>
      </c>
      <c r="BD11905" s="1">
        <v>4.9832124390765662</v>
      </c>
    </row>
    <row r="11906" spans="1:56" x14ac:dyDescent="0.3">
      <c r="A11906" s="1" t="s">
        <v>290</v>
      </c>
      <c r="B11906" s="1" t="s">
        <v>27</v>
      </c>
      <c r="M11906" s="1">
        <v>0</v>
      </c>
      <c r="N11906" s="1">
        <v>3.1025920971498739</v>
      </c>
      <c r="O11906" s="1">
        <v>2.0417219026111155</v>
      </c>
      <c r="P11906" s="1">
        <v>6.5573837187236608</v>
      </c>
      <c r="Q11906" s="1">
        <v>1.1974797600378249</v>
      </c>
      <c r="R11906" s="1">
        <v>3.3798389609423043</v>
      </c>
      <c r="S11906" s="1">
        <v>1.0867530770019853</v>
      </c>
      <c r="T11906" s="1">
        <v>1.0631738641391208</v>
      </c>
      <c r="U11906" s="1">
        <v>1.1017414762731885</v>
      </c>
      <c r="V11906" s="1">
        <v>0.26373143926264941</v>
      </c>
      <c r="W11906" s="1">
        <v>0.26794712229191786</v>
      </c>
      <c r="X11906" s="1">
        <v>0.21142163934335231</v>
      </c>
      <c r="Y11906" s="1">
        <v>0.16939452213640746</v>
      </c>
      <c r="Z11906" s="1">
        <v>0.12751371833447275</v>
      </c>
      <c r="AA11906" s="1">
        <v>0.17339141650355283</v>
      </c>
      <c r="AB11906" s="1">
        <v>0.17840635369274827</v>
      </c>
      <c r="AC11906" s="1">
        <v>0.16618623453591533</v>
      </c>
      <c r="AD11906" s="1">
        <v>0.18936323477848968</v>
      </c>
      <c r="AE11906" s="1">
        <v>0.25511627205440446</v>
      </c>
      <c r="AF11906" s="1">
        <v>0.21709218923305598</v>
      </c>
      <c r="AG11906" s="1">
        <v>0.11957860492293082</v>
      </c>
      <c r="AH11906" s="1">
        <v>0.70484539818110958</v>
      </c>
      <c r="AI11906" s="1">
        <v>0.12507003941145683</v>
      </c>
      <c r="AJ11906" s="1">
        <v>0.31643196855828337</v>
      </c>
      <c r="AK11906" s="1">
        <v>0.14244531760948823</v>
      </c>
      <c r="AL11906" s="1">
        <v>0.27131289284867499</v>
      </c>
      <c r="AM11906" s="1">
        <v>0.23748982113133721</v>
      </c>
      <c r="AN11906" s="1">
        <v>0.43072968905039322</v>
      </c>
      <c r="AO11906" s="1">
        <v>0.37093095271042931</v>
      </c>
      <c r="AP11906" s="1">
        <v>0.66570969126611934</v>
      </c>
      <c r="AQ11906" s="1">
        <v>0</v>
      </c>
      <c r="AR11906" s="1">
        <v>0.22472504434145249</v>
      </c>
      <c r="AS11906" s="1">
        <v>0.4935114530388397</v>
      </c>
      <c r="AT11906" s="1">
        <v>1.8152656281820574</v>
      </c>
      <c r="AU11906" s="1">
        <v>4.5655062535729387</v>
      </c>
      <c r="AV11906" s="1">
        <v>5.0359533032517581</v>
      </c>
      <c r="AW11906" s="1">
        <v>5.4536116293760433</v>
      </c>
      <c r="AX11906" s="1">
        <v>5.1417072568138611</v>
      </c>
      <c r="AY11906" s="1">
        <v>5.0397846795926942</v>
      </c>
      <c r="AZ11906" s="1">
        <v>5.0966685907340485</v>
      </c>
      <c r="BA11906" s="1">
        <v>5.270335137906943</v>
      </c>
      <c r="BB11906" s="1">
        <v>1.4391538872996756</v>
      </c>
      <c r="BC11906" s="1">
        <v>3.7684548012427497</v>
      </c>
      <c r="BD11906" s="1">
        <v>2.2560779991734528</v>
      </c>
    </row>
    <row r="11907" spans="1:56" x14ac:dyDescent="0.3">
      <c r="A11907" s="1" t="s">
        <v>290</v>
      </c>
      <c r="B11907" s="1" t="s">
        <v>28</v>
      </c>
      <c r="G11907" s="1">
        <v>60.00656143319447</v>
      </c>
      <c r="H11907" s="1">
        <v>52.627886589024477</v>
      </c>
      <c r="I11907" s="1">
        <v>33.541403646529041</v>
      </c>
      <c r="J11907" s="1">
        <v>27.670790437920978</v>
      </c>
      <c r="K11907" s="1">
        <v>49.458972864936477</v>
      </c>
      <c r="L11907" s="1">
        <v>79.349954909272242</v>
      </c>
      <c r="M11907" s="1">
        <v>60.666441545356953</v>
      </c>
      <c r="N11907" s="1">
        <v>80.637466804774732</v>
      </c>
      <c r="O11907" s="1">
        <v>58.060903593347348</v>
      </c>
      <c r="P11907" s="1">
        <v>87.845074194217489</v>
      </c>
      <c r="Q11907" s="1">
        <v>196.93189146461839</v>
      </c>
      <c r="R11907" s="1">
        <v>205.2564855413716</v>
      </c>
      <c r="S11907" s="1">
        <v>437.3745351626817</v>
      </c>
      <c r="T11907" s="1">
        <v>312.6652875195395</v>
      </c>
      <c r="U11907" s="1">
        <v>92.116004177069627</v>
      </c>
      <c r="V11907" s="1">
        <v>80.723745053927615</v>
      </c>
      <c r="W11907" s="1">
        <v>115.21520312868365</v>
      </c>
      <c r="X11907" s="1">
        <v>164.39817544011521</v>
      </c>
      <c r="Y11907" s="1">
        <v>115.11556106055079</v>
      </c>
      <c r="Z11907" s="1">
        <v>186.12514541329469</v>
      </c>
      <c r="AA11907" s="1">
        <v>237.20868873991026</v>
      </c>
      <c r="AB11907" s="1">
        <v>280.16398979478947</v>
      </c>
      <c r="AC11907" s="1">
        <v>101.42507939379848</v>
      </c>
      <c r="AD11907" s="1">
        <v>97.131578906613498</v>
      </c>
      <c r="AE11907" s="1">
        <v>82.903344884879786</v>
      </c>
      <c r="AF11907" s="1">
        <v>60.237623412223506</v>
      </c>
      <c r="AG11907" s="1">
        <v>59.717638722465047</v>
      </c>
      <c r="AH11907" s="1">
        <v>66.749704703113267</v>
      </c>
      <c r="AI11907" s="1">
        <v>67.166626198026336</v>
      </c>
      <c r="AJ11907" s="1">
        <v>80.430831373670969</v>
      </c>
      <c r="AK11907" s="1">
        <v>93.814610089679562</v>
      </c>
      <c r="AL11907" s="1">
        <v>78.82930014951674</v>
      </c>
      <c r="AM11907" s="1">
        <v>61.838965084711631</v>
      </c>
      <c r="AN11907" s="1">
        <v>49.889650148107286</v>
      </c>
      <c r="AO11907" s="1">
        <v>47.73229068511727</v>
      </c>
      <c r="AP11907" s="1">
        <v>44.597246990180622</v>
      </c>
      <c r="AQ11907" s="1">
        <v>23.67466804216075</v>
      </c>
      <c r="AR11907" s="1">
        <v>21.76305002263339</v>
      </c>
      <c r="AS11907" s="1">
        <v>18.909825804583761</v>
      </c>
      <c r="AT11907" s="1">
        <v>16.679034743068019</v>
      </c>
      <c r="AU11907" s="1">
        <v>22.695112762293387</v>
      </c>
      <c r="AV11907" s="1">
        <v>11.97133765113138</v>
      </c>
      <c r="AW11907" s="1">
        <v>8.7316288437557077</v>
      </c>
      <c r="AX11907" s="1">
        <v>9.3380651576124336</v>
      </c>
      <c r="AY11907" s="1">
        <v>16.001568257559381</v>
      </c>
      <c r="AZ11907" s="1">
        <v>14.68347324102171</v>
      </c>
      <c r="BA11907" s="1">
        <v>15.672397933409338</v>
      </c>
      <c r="BB11907" s="1">
        <v>14.014605850472181</v>
      </c>
      <c r="BC11907" s="1">
        <v>17.838849310973789</v>
      </c>
      <c r="BD11907" s="1">
        <v>22.39799777504961</v>
      </c>
    </row>
    <row r="11908" spans="1:56" x14ac:dyDescent="0.3">
      <c r="A11908" s="1" t="s">
        <v>290</v>
      </c>
      <c r="B11908" s="1" t="s">
        <v>29</v>
      </c>
    </row>
    <row r="11909" spans="1:56" x14ac:dyDescent="0.3">
      <c r="A11909" s="1" t="s">
        <v>290</v>
      </c>
      <c r="B11909" s="1" t="s">
        <v>30</v>
      </c>
    </row>
    <row r="11910" spans="1:56" x14ac:dyDescent="0.3">
      <c r="A11910" s="1" t="s">
        <v>290</v>
      </c>
      <c r="B11910" s="1" t="s">
        <v>31</v>
      </c>
      <c r="AB11910" s="1">
        <v>233.78732791335136</v>
      </c>
      <c r="AC11910" s="1">
        <v>128.44364739726618</v>
      </c>
      <c r="AD11910" s="1">
        <v>176.02739910525059</v>
      </c>
      <c r="AE11910" s="1">
        <v>31.204969010382356</v>
      </c>
      <c r="AF11910" s="1">
        <v>31.328133281734722</v>
      </c>
      <c r="AG11910" s="1">
        <v>132.69156326175158</v>
      </c>
      <c r="AH11910" s="1">
        <v>80.352512791032538</v>
      </c>
      <c r="AI11910" s="1">
        <v>57.659236068612174</v>
      </c>
      <c r="AJ11910" s="1">
        <v>39.461862243186346</v>
      </c>
      <c r="AK11910" s="1">
        <v>41.365546837009788</v>
      </c>
      <c r="AL11910" s="1">
        <v>33.706543023959732</v>
      </c>
      <c r="AM11910" s="1">
        <v>38.030303234297669</v>
      </c>
      <c r="AN11910" s="1">
        <v>39.006873356838895</v>
      </c>
      <c r="AO11910" s="1">
        <v>34.994496727565107</v>
      </c>
      <c r="AP11910" s="1">
        <v>51.07989632624421</v>
      </c>
      <c r="AQ11910" s="1">
        <v>68.391618942948966</v>
      </c>
      <c r="AR11910" s="1">
        <v>80.004702221091563</v>
      </c>
      <c r="AS11910" s="1">
        <v>102.25216420849202</v>
      </c>
      <c r="AT11910" s="1">
        <v>96.085269996934059</v>
      </c>
      <c r="AU11910" s="1">
        <v>87.923579774600341</v>
      </c>
      <c r="AV11910" s="1">
        <v>74.627249430117288</v>
      </c>
      <c r="AW11910" s="1">
        <v>67.195899005367338</v>
      </c>
      <c r="AX11910" s="1">
        <v>67.009578151820605</v>
      </c>
      <c r="AY11910" s="1">
        <v>55.384352793609658</v>
      </c>
      <c r="AZ11910" s="1">
        <v>39.600785473737204</v>
      </c>
      <c r="BA11910" s="1">
        <v>34.19645890247088</v>
      </c>
      <c r="BB11910" s="1">
        <v>33.606064405913571</v>
      </c>
      <c r="BC11910" s="1">
        <v>33.248760912169132</v>
      </c>
      <c r="BD11910" s="1">
        <v>35.463086425712198</v>
      </c>
    </row>
    <row r="11911" spans="1:56" x14ac:dyDescent="0.3">
      <c r="A11911" s="1" t="s">
        <v>290</v>
      </c>
      <c r="B11911" s="1" t="s">
        <v>32</v>
      </c>
    </row>
    <row r="11912" spans="1:56" x14ac:dyDescent="0.3">
      <c r="A11912" s="1" t="s">
        <v>290</v>
      </c>
      <c r="B11912" s="1" t="s">
        <v>33</v>
      </c>
      <c r="N11912" s="1">
        <v>5.213453934385714</v>
      </c>
      <c r="O11912" s="1">
        <v>5.9981190040976324</v>
      </c>
      <c r="P11912" s="1">
        <v>13.440149624486564</v>
      </c>
      <c r="Q11912" s="1">
        <v>11.466344228786198</v>
      </c>
      <c r="R11912" s="1">
        <v>14.674409759436344</v>
      </c>
      <c r="S11912" s="1">
        <v>42.829348802744278</v>
      </c>
      <c r="T11912" s="1">
        <v>29.842724618812412</v>
      </c>
      <c r="U11912" s="1">
        <v>48.033769882948285</v>
      </c>
      <c r="V11912" s="1">
        <v>89.982026256240687</v>
      </c>
      <c r="W11912" s="1">
        <v>31.748492008528974</v>
      </c>
      <c r="X11912" s="1">
        <v>54.03275355979109</v>
      </c>
      <c r="Y11912" s="1">
        <v>16.579370492484564</v>
      </c>
      <c r="Z11912" s="1">
        <v>15.43446341458502</v>
      </c>
      <c r="AA11912" s="1">
        <v>11.96608440667509</v>
      </c>
      <c r="AB11912" s="1">
        <v>9.062904763237265</v>
      </c>
      <c r="AC11912" s="1">
        <v>7.2041185496797624</v>
      </c>
      <c r="AD11912" s="1">
        <v>3.0577001296895792</v>
      </c>
      <c r="AE11912" s="1">
        <v>2.6601347403844366</v>
      </c>
      <c r="AF11912" s="1">
        <v>6.8939182575325813</v>
      </c>
      <c r="AG11912" s="1">
        <v>5.6271486494271779</v>
      </c>
      <c r="AH11912" s="1">
        <v>13.392386045051708</v>
      </c>
      <c r="AI11912" s="1">
        <v>28.50831937879952</v>
      </c>
      <c r="AJ11912" s="1">
        <v>131.54118553930667</v>
      </c>
      <c r="AK11912" s="1">
        <v>172.66395306727458</v>
      </c>
      <c r="AL11912" s="1">
        <v>491.76301805899953</v>
      </c>
      <c r="AM11912" s="1">
        <v>162.99812951386437</v>
      </c>
      <c r="AN11912" s="1">
        <v>70.592480009810856</v>
      </c>
      <c r="AO11912" s="1">
        <v>34.094240631400965</v>
      </c>
      <c r="AP11912" s="1">
        <v>33.866394882943439</v>
      </c>
      <c r="AQ11912" s="1">
        <v>28.684137078832094</v>
      </c>
      <c r="AR11912" s="1">
        <v>7.791458294135059</v>
      </c>
      <c r="AS11912" s="1">
        <v>6.748936369417649</v>
      </c>
      <c r="AT11912" s="1">
        <v>2.166588084508446</v>
      </c>
      <c r="AU11912" s="1">
        <v>4.7395488910767494</v>
      </c>
      <c r="AV11912" s="1">
        <v>0.14301448114514442</v>
      </c>
      <c r="AW11912" s="1">
        <v>2.3529829862563041</v>
      </c>
      <c r="AX11912" s="1">
        <v>9.4941460634967143</v>
      </c>
      <c r="AY11912" s="1">
        <v>15.218866481334112</v>
      </c>
      <c r="AZ11912" s="1">
        <v>0.19466059621652915</v>
      </c>
      <c r="BA11912" s="1">
        <v>0.27848280770855349</v>
      </c>
      <c r="BB11912" s="1">
        <v>0.27206671408725996</v>
      </c>
      <c r="BC11912" s="1">
        <v>0.38898396945546015</v>
      </c>
      <c r="BD11912" s="1">
        <v>0.23917925893165609</v>
      </c>
    </row>
    <row r="11913" spans="1:56" x14ac:dyDescent="0.3">
      <c r="A11913" s="1" t="s">
        <v>290</v>
      </c>
      <c r="B11913" s="1" t="s">
        <v>34</v>
      </c>
      <c r="R11913" s="1">
        <v>1.586078074326968E-2</v>
      </c>
      <c r="S11913" s="1">
        <v>2.8077425433006613E-2</v>
      </c>
      <c r="T11913" s="1">
        <v>4.2015121502440049E-3</v>
      </c>
      <c r="U11913" s="1">
        <v>0</v>
      </c>
      <c r="V11913" s="1">
        <v>1.8478638319146572</v>
      </c>
      <c r="W11913" s="1">
        <v>12.191650105712231</v>
      </c>
      <c r="X11913" s="1">
        <v>12.892074946040269</v>
      </c>
      <c r="Y11913" s="1">
        <v>5.5525399582876744</v>
      </c>
      <c r="Z11913" s="1">
        <v>3.2581416125598368</v>
      </c>
      <c r="AA11913" s="1">
        <v>6.0425188608216001</v>
      </c>
      <c r="AB11913" s="1">
        <v>7.2338408910431724</v>
      </c>
      <c r="AC11913" s="1">
        <v>7.9275609234711997</v>
      </c>
      <c r="AD11913" s="1">
        <v>12.059268982952046</v>
      </c>
      <c r="AE11913" s="1">
        <v>23.235625304677665</v>
      </c>
      <c r="AF11913" s="1">
        <v>79.19911058870251</v>
      </c>
      <c r="AG11913" s="1">
        <v>21.504282792267311</v>
      </c>
      <c r="AH11913" s="1">
        <v>35.998085692362572</v>
      </c>
      <c r="AI11913" s="1">
        <v>66.239085926172308</v>
      </c>
      <c r="AJ11913" s="1">
        <v>44.241156436797432</v>
      </c>
      <c r="AK11913" s="1">
        <v>13.86113418734328</v>
      </c>
      <c r="AL11913" s="1">
        <v>7.9269366164484172</v>
      </c>
      <c r="AM11913" s="1">
        <v>4.0484263600724812</v>
      </c>
      <c r="AN11913" s="1">
        <v>1.9260009277144385</v>
      </c>
      <c r="AO11913" s="1">
        <v>0.75102757569115974</v>
      </c>
      <c r="AP11913" s="1">
        <v>0.53890566526009942</v>
      </c>
      <c r="AQ11913" s="1">
        <v>0.28327190523792423</v>
      </c>
      <c r="AR11913" s="1">
        <v>0.35312297584677732</v>
      </c>
      <c r="AS11913" s="1">
        <v>0.39880261692888047</v>
      </c>
      <c r="AT11913" s="1">
        <v>0.36669650854723052</v>
      </c>
      <c r="AU11913" s="1">
        <v>0</v>
      </c>
      <c r="AV11913" s="1">
        <v>0</v>
      </c>
      <c r="AW11913" s="1">
        <v>0</v>
      </c>
      <c r="AX11913" s="1">
        <v>0</v>
      </c>
      <c r="AY11913" s="1">
        <v>0</v>
      </c>
      <c r="AZ11913" s="1">
        <v>0</v>
      </c>
      <c r="BA11913" s="1">
        <v>0</v>
      </c>
      <c r="BB11913" s="1">
        <v>0</v>
      </c>
      <c r="BC11913" s="1">
        <v>0</v>
      </c>
      <c r="BD11913" s="1">
        <v>7.4950812512942257E-3</v>
      </c>
    </row>
    <row r="11914" spans="1:56" x14ac:dyDescent="0.3">
      <c r="A11914" s="1" t="s">
        <v>290</v>
      </c>
      <c r="B11914" s="1" t="s">
        <v>35</v>
      </c>
      <c r="AD11914" s="1">
        <v>51.866746037296949</v>
      </c>
      <c r="AE11914" s="1">
        <v>12.07607382254546</v>
      </c>
      <c r="AF11914" s="1">
        <v>0</v>
      </c>
      <c r="AG11914" s="1">
        <v>0.12021592956381533</v>
      </c>
      <c r="AH11914" s="1">
        <v>0.22113995567709124</v>
      </c>
      <c r="AI11914" s="1">
        <v>0.21924974598507416</v>
      </c>
      <c r="AJ11914" s="1">
        <v>0.17761678002873174</v>
      </c>
      <c r="AK11914" s="1">
        <v>1.2593731966019017E-2</v>
      </c>
      <c r="AL11914" s="1">
        <v>1.1302664957037216E-2</v>
      </c>
      <c r="AM11914" s="1">
        <v>5.4022609730575311E-3</v>
      </c>
      <c r="AN11914" s="1">
        <v>4.0542452293671899E-3</v>
      </c>
      <c r="AO11914" s="1">
        <v>2.8842396777467544E-3</v>
      </c>
      <c r="AP11914" s="1">
        <v>1.5702815396863524E-3</v>
      </c>
      <c r="AQ11914" s="1">
        <v>1.1565741660440479E-3</v>
      </c>
      <c r="AR11914" s="1">
        <v>0</v>
      </c>
      <c r="AS11914" s="1">
        <v>3.0708504664620793</v>
      </c>
      <c r="AT11914" s="1">
        <v>7.0009874150195728</v>
      </c>
      <c r="AU11914" s="1">
        <v>9.9303450736793621</v>
      </c>
      <c r="AV11914" s="1">
        <v>12.228785639576792</v>
      </c>
      <c r="AW11914" s="1">
        <v>17.088526577898804</v>
      </c>
      <c r="AX11914" s="1">
        <v>19.263163588418472</v>
      </c>
      <c r="AY11914" s="1">
        <v>17.799071941708917</v>
      </c>
      <c r="AZ11914" s="1">
        <v>17.893453695841867</v>
      </c>
      <c r="BA11914" s="1">
        <v>18.94900945963197</v>
      </c>
      <c r="BB11914" s="1">
        <v>14.574637480937422</v>
      </c>
      <c r="BC11914" s="1">
        <v>16.173188131440615</v>
      </c>
      <c r="BD11914" s="1">
        <v>18.179245436624491</v>
      </c>
    </row>
    <row r="11915" spans="1:56" x14ac:dyDescent="0.3">
      <c r="A11915" s="1" t="s">
        <v>290</v>
      </c>
      <c r="B11915" s="1" t="s">
        <v>36</v>
      </c>
      <c r="G11915" s="1">
        <v>0</v>
      </c>
      <c r="H11915" s="1">
        <v>0</v>
      </c>
      <c r="I11915" s="1">
        <v>2.7911317852479321E-2</v>
      </c>
      <c r="J11915" s="1">
        <v>9.9806649507481221E-2</v>
      </c>
      <c r="K11915" s="1">
        <v>1.5178290921708975</v>
      </c>
      <c r="L11915" s="1">
        <v>2.26481923670306</v>
      </c>
      <c r="M11915" s="1">
        <v>0</v>
      </c>
      <c r="N11915" s="1">
        <v>248.35192183303585</v>
      </c>
      <c r="O11915" s="1">
        <v>294.82896574922228</v>
      </c>
      <c r="P11915" s="1">
        <v>172.23347897477271</v>
      </c>
      <c r="Q11915" s="1">
        <v>134.83198238263208</v>
      </c>
      <c r="R11915" s="1">
        <v>260.64836097666813</v>
      </c>
      <c r="S11915" s="1">
        <v>500.17003560484625</v>
      </c>
      <c r="T11915" s="1">
        <v>196.61729392619046</v>
      </c>
      <c r="U11915" s="1">
        <v>622.07416867352015</v>
      </c>
      <c r="V11915" s="1">
        <v>384.00537337615759</v>
      </c>
      <c r="W11915" s="1">
        <v>1129.0297139307261</v>
      </c>
      <c r="X11915" s="1">
        <v>979.11602108665716</v>
      </c>
      <c r="Y11915" s="1">
        <v>434.60102379149708</v>
      </c>
      <c r="Z11915" s="1">
        <v>652.2368123370635</v>
      </c>
      <c r="AA11915" s="1">
        <v>2524.5512709993404</v>
      </c>
      <c r="AB11915" s="1">
        <v>1800.2440274378002</v>
      </c>
      <c r="AC11915" s="1">
        <v>2619.5241823027122</v>
      </c>
      <c r="AD11915" s="1">
        <v>6334.3573471683567</v>
      </c>
      <c r="AE11915" s="1">
        <v>5126.4082456590158</v>
      </c>
      <c r="AF11915" s="1">
        <v>6444.4328113184811</v>
      </c>
      <c r="AG11915" s="1">
        <v>8763.1300253386635</v>
      </c>
      <c r="AH11915" s="1">
        <v>13391.987325175356</v>
      </c>
      <c r="AI11915" s="1">
        <v>13164.834972857276</v>
      </c>
      <c r="AJ11915" s="1">
        <v>9127.0093320103424</v>
      </c>
      <c r="AK11915" s="1">
        <v>555.81673254181737</v>
      </c>
      <c r="AL11915" s="1">
        <v>271.76419652466535</v>
      </c>
      <c r="AM11915" s="1">
        <v>114.95720604103903</v>
      </c>
      <c r="AN11915" s="1">
        <v>55.291881017380931</v>
      </c>
      <c r="AO11915" s="1">
        <v>65.041536068060807</v>
      </c>
      <c r="AP11915" s="1">
        <v>34.601628673430262</v>
      </c>
      <c r="AQ11915" s="1">
        <v>28.413220002004874</v>
      </c>
      <c r="AR11915" s="1">
        <v>8.1007037993651245</v>
      </c>
      <c r="AS11915" s="1">
        <v>1.2960289044583522</v>
      </c>
      <c r="AT11915" s="1">
        <v>6.9089939815031282E-2</v>
      </c>
      <c r="AU11915" s="1">
        <v>0.23825229806711912</v>
      </c>
      <c r="AV11915" s="1">
        <v>2.1259478252361692</v>
      </c>
      <c r="AW11915" s="1">
        <v>4.6496127081376839</v>
      </c>
      <c r="AX11915" s="1">
        <v>12.745450374135231</v>
      </c>
      <c r="AY11915" s="1">
        <v>5.5845460122103754</v>
      </c>
      <c r="AZ11915" s="1">
        <v>8.4510939376097909</v>
      </c>
      <c r="BA11915" s="1">
        <v>11.792805841680533</v>
      </c>
      <c r="BB11915" s="1">
        <v>16.504423723938576</v>
      </c>
      <c r="BC11915" s="1">
        <v>12.525489905282164</v>
      </c>
    </row>
    <row r="11916" spans="1:56" x14ac:dyDescent="0.3">
      <c r="A11916" s="1" t="s">
        <v>290</v>
      </c>
      <c r="B11916" s="1" t="s">
        <v>37</v>
      </c>
    </row>
    <row r="11917" spans="1:56" x14ac:dyDescent="0.3">
      <c r="A11917" s="1" t="s">
        <v>290</v>
      </c>
      <c r="B11917" s="1" t="s">
        <v>38</v>
      </c>
    </row>
    <row r="11918" spans="1:56" x14ac:dyDescent="0.3">
      <c r="A11918" s="1" t="s">
        <v>290</v>
      </c>
      <c r="B11918" s="1" t="s">
        <v>39</v>
      </c>
      <c r="G11918" s="1">
        <v>6.1710627574278734</v>
      </c>
      <c r="H11918" s="1">
        <v>126.71204871920196</v>
      </c>
      <c r="I11918" s="1">
        <v>31.172410061907613</v>
      </c>
      <c r="J11918" s="1">
        <v>50.087607318290729</v>
      </c>
      <c r="K11918" s="1">
        <v>82.368406745919316</v>
      </c>
      <c r="L11918" s="1">
        <v>56.996707924610533</v>
      </c>
      <c r="M11918" s="1">
        <v>22.30437598890644</v>
      </c>
      <c r="N11918" s="1">
        <v>61.209162782697334</v>
      </c>
      <c r="O11918" s="1">
        <v>62.220191888779951</v>
      </c>
      <c r="P11918" s="1">
        <v>48.186050151413937</v>
      </c>
      <c r="Q11918" s="1">
        <v>39.842467409456056</v>
      </c>
      <c r="R11918" s="1">
        <v>26.356544660298091</v>
      </c>
      <c r="S11918" s="1">
        <v>37.695202775343397</v>
      </c>
      <c r="T11918" s="1">
        <v>29.212315412789529</v>
      </c>
      <c r="U11918" s="1">
        <v>23.714642657011833</v>
      </c>
      <c r="V11918" s="1">
        <v>33.94282125689049</v>
      </c>
      <c r="W11918" s="1">
        <v>40.571479497340469</v>
      </c>
      <c r="X11918" s="1">
        <v>28.773123642586633</v>
      </c>
      <c r="Y11918" s="1">
        <v>33.981656280369727</v>
      </c>
      <c r="Z11918" s="1">
        <v>31.298095013930688</v>
      </c>
      <c r="AA11918" s="1">
        <v>30.708101157715518</v>
      </c>
      <c r="AB11918" s="1">
        <v>41.11491112867067</v>
      </c>
      <c r="AC11918" s="1">
        <v>51.908739269707851</v>
      </c>
      <c r="AD11918" s="1">
        <v>62.869129856580763</v>
      </c>
      <c r="AE11918" s="1">
        <v>20.657419918350588</v>
      </c>
      <c r="AF11918" s="1">
        <v>24.01219066922998</v>
      </c>
      <c r="AG11918" s="1">
        <v>23.161964413322895</v>
      </c>
      <c r="AH11918" s="1">
        <v>34.566337883526153</v>
      </c>
      <c r="AI11918" s="1">
        <v>40.382361086715605</v>
      </c>
      <c r="AJ11918" s="1">
        <v>43.179865241505098</v>
      </c>
      <c r="AK11918" s="1">
        <v>27.919069696086616</v>
      </c>
      <c r="AL11918" s="1">
        <v>27.842483273978917</v>
      </c>
      <c r="AM11918" s="1">
        <v>41.923274630965594</v>
      </c>
      <c r="AN11918" s="1">
        <v>73.804884934314913</v>
      </c>
      <c r="AO11918" s="1">
        <v>73.064176458768031</v>
      </c>
      <c r="AP11918" s="1">
        <v>75.179415734174839</v>
      </c>
      <c r="AQ11918" s="1">
        <v>86.299045107230484</v>
      </c>
      <c r="AR11918" s="1">
        <v>107.26887123809546</v>
      </c>
      <c r="AS11918" s="1">
        <v>67.883582154980132</v>
      </c>
      <c r="AT11918" s="1">
        <v>40.600269048556534</v>
      </c>
      <c r="AU11918" s="1">
        <v>47.42667974848365</v>
      </c>
      <c r="AV11918" s="1">
        <v>71.940110663566017</v>
      </c>
      <c r="AW11918" s="1">
        <v>54.118713588820356</v>
      </c>
      <c r="AX11918" s="1">
        <v>45.705512965727216</v>
      </c>
      <c r="AY11918" s="1">
        <v>34.167267288474029</v>
      </c>
      <c r="AZ11918" s="1">
        <v>42.243349419330265</v>
      </c>
      <c r="BA11918" s="1">
        <v>37.007785496950106</v>
      </c>
      <c r="BB11918" s="1">
        <v>24.496546711927827</v>
      </c>
      <c r="BC11918" s="1">
        <v>24.432002267787578</v>
      </c>
    </row>
    <row r="11919" spans="1:56" x14ac:dyDescent="0.3">
      <c r="A11919" s="1" t="s">
        <v>290</v>
      </c>
      <c r="B11919" s="1" t="s">
        <v>40</v>
      </c>
      <c r="G11919" s="1">
        <v>9.6576017471109381</v>
      </c>
      <c r="H11919" s="1">
        <v>3.4980434165502596</v>
      </c>
      <c r="I11919" s="1">
        <v>6.3782678294634101</v>
      </c>
      <c r="J11919" s="1">
        <v>74.697452083850138</v>
      </c>
      <c r="K11919" s="1">
        <v>9.4757465750750018</v>
      </c>
      <c r="L11919" s="1">
        <v>54.984648322545105</v>
      </c>
      <c r="M11919" s="1">
        <v>11.747342651675558</v>
      </c>
      <c r="N11919" s="1">
        <v>33.094518553326743</v>
      </c>
      <c r="O11919" s="1">
        <v>127.20203196570866</v>
      </c>
      <c r="P11919" s="1">
        <v>106.38247998511383</v>
      </c>
      <c r="Q11919" s="1">
        <v>97.289189519964296</v>
      </c>
      <c r="R11919" s="1">
        <v>97.956193429214792</v>
      </c>
      <c r="S11919" s="1">
        <v>46.84036172010628</v>
      </c>
      <c r="T11919" s="1">
        <v>18.810971859761899</v>
      </c>
      <c r="U11919" s="1">
        <v>7.1649627095249553</v>
      </c>
      <c r="V11919" s="1">
        <v>54.542013099343002</v>
      </c>
      <c r="W11919" s="1">
        <v>153.09289872507463</v>
      </c>
      <c r="X11919" s="1">
        <v>66.23725907245209</v>
      </c>
      <c r="Y11919" s="1">
        <v>55.854139728178524</v>
      </c>
      <c r="Z11919" s="1">
        <v>24.305498550979792</v>
      </c>
      <c r="AA11919" s="1">
        <v>22.530034019973783</v>
      </c>
      <c r="AB11919" s="1">
        <v>30.958803349189623</v>
      </c>
      <c r="AC11919" s="1">
        <v>26.163404277889008</v>
      </c>
      <c r="AD11919" s="1">
        <v>59.889213452835932</v>
      </c>
      <c r="AE11919" s="1">
        <v>32.803342460029441</v>
      </c>
      <c r="AF11919" s="1">
        <v>11.649595893115317</v>
      </c>
      <c r="AG11919" s="1">
        <v>10.358546394248041</v>
      </c>
      <c r="AH11919" s="1">
        <v>18.207411220556793</v>
      </c>
      <c r="AI11919" s="1">
        <v>17.788628452111542</v>
      </c>
      <c r="AJ11919" s="1">
        <v>25.740792754995233</v>
      </c>
      <c r="AK11919" s="1">
        <v>20.208691343210919</v>
      </c>
      <c r="AL11919" s="1">
        <v>14.550757738298298</v>
      </c>
      <c r="AM11919" s="1">
        <v>8.4216110589869757</v>
      </c>
      <c r="AN11919" s="1">
        <v>7.9465017598892542</v>
      </c>
      <c r="AO11919" s="1">
        <v>6.7148617429158621</v>
      </c>
      <c r="AP11919" s="1">
        <v>4.7510690079889351</v>
      </c>
      <c r="AQ11919" s="1">
        <v>2.0767259381504033</v>
      </c>
      <c r="AR11919" s="1">
        <v>2.6788829265459624</v>
      </c>
      <c r="AS11919" s="1">
        <v>0.30452114129474828</v>
      </c>
      <c r="AT11919" s="1">
        <v>1.9334421573467577</v>
      </c>
      <c r="AU11919" s="1">
        <v>1.4751085622885318</v>
      </c>
      <c r="AV11919" s="1">
        <v>1.9117104489817429</v>
      </c>
      <c r="AW11919" s="1">
        <v>0.60256442195025994</v>
      </c>
      <c r="AX11919" s="1">
        <v>0.58715903121087221</v>
      </c>
      <c r="AY11919" s="1">
        <v>0.43127623656827346</v>
      </c>
      <c r="AZ11919" s="1">
        <v>1.3553190522112518E-3</v>
      </c>
      <c r="BA11919" s="1">
        <v>205.12683098991195</v>
      </c>
      <c r="BB11919" s="1">
        <v>323.16533943279927</v>
      </c>
      <c r="BC11919" s="1">
        <v>21.09891580022731</v>
      </c>
    </row>
    <row r="11920" spans="1:56" x14ac:dyDescent="0.3">
      <c r="A11920" s="1" t="s">
        <v>290</v>
      </c>
      <c r="B11920" s="1" t="s">
        <v>41</v>
      </c>
    </row>
    <row r="11921" spans="1:56" x14ac:dyDescent="0.3">
      <c r="A11921" s="1" t="s">
        <v>290</v>
      </c>
      <c r="B11921" s="1" t="s">
        <v>42</v>
      </c>
    </row>
    <row r="11922" spans="1:56" x14ac:dyDescent="0.3">
      <c r="A11922" s="1" t="s">
        <v>290</v>
      </c>
      <c r="B11922" s="1" t="s">
        <v>43</v>
      </c>
      <c r="S11922" s="1">
        <v>13.409905469043792</v>
      </c>
      <c r="T11922" s="1">
        <v>20.089046536653825</v>
      </c>
      <c r="U11922" s="1">
        <v>26.314004214833776</v>
      </c>
      <c r="V11922" s="1">
        <v>38.024892226735076</v>
      </c>
      <c r="W11922" s="1">
        <v>37.009448514827845</v>
      </c>
      <c r="X11922" s="1">
        <v>36.614233296143261</v>
      </c>
      <c r="Y11922" s="1">
        <v>37.075531572386112</v>
      </c>
      <c r="Z11922" s="1">
        <v>29.96195696025088</v>
      </c>
      <c r="AA11922" s="1">
        <v>27.024862430151224</v>
      </c>
      <c r="AB11922" s="1">
        <v>22.381388403314777</v>
      </c>
      <c r="AC11922" s="1">
        <v>55.386476883797606</v>
      </c>
      <c r="AD11922" s="1">
        <v>55.930750939120685</v>
      </c>
      <c r="AE11922" s="1">
        <v>30.257174098284938</v>
      </c>
      <c r="AF11922" s="1">
        <v>27.806560163669747</v>
      </c>
      <c r="AG11922" s="1">
        <v>22.739935675586594</v>
      </c>
      <c r="AH11922" s="1">
        <v>21.484757940341467</v>
      </c>
      <c r="AI11922" s="1">
        <v>11.344978204830989</v>
      </c>
      <c r="AJ11922" s="1">
        <v>9.4043858312051363</v>
      </c>
      <c r="AK11922" s="1">
        <v>7.6151397681484188</v>
      </c>
      <c r="AL11922" s="1">
        <v>25.584306291148216</v>
      </c>
      <c r="AM11922" s="1">
        <v>22.059553858094695</v>
      </c>
      <c r="AN11922" s="1">
        <v>21.166055875048919</v>
      </c>
      <c r="AO11922" s="1">
        <v>18.584199457576624</v>
      </c>
      <c r="AP11922" s="1">
        <v>17.833207180630207</v>
      </c>
      <c r="AQ11922" s="1">
        <v>16.042201095774473</v>
      </c>
      <c r="AR11922" s="1">
        <v>13.172701446011025</v>
      </c>
      <c r="AS11922" s="1">
        <v>9.5210801707937964</v>
      </c>
      <c r="AT11922" s="1">
        <v>9.8050916073428347</v>
      </c>
      <c r="AU11922" s="1">
        <v>17.583174000248508</v>
      </c>
      <c r="AV11922" s="1">
        <v>23.700099764200328</v>
      </c>
      <c r="AW11922" s="1">
        <v>23.3831724394243</v>
      </c>
      <c r="AX11922" s="1">
        <v>27.755896514069573</v>
      </c>
      <c r="AY11922" s="1">
        <v>31.780502443232216</v>
      </c>
      <c r="AZ11922" s="1">
        <v>24.146340717674423</v>
      </c>
      <c r="BA11922" s="1">
        <v>25.871028006402781</v>
      </c>
      <c r="BB11922" s="1">
        <v>31.852116807651715</v>
      </c>
      <c r="BC11922" s="1">
        <v>38.472785779526511</v>
      </c>
      <c r="BD11922" s="1">
        <v>37.398433351976735</v>
      </c>
    </row>
    <row r="11923" spans="1:56" x14ac:dyDescent="0.3">
      <c r="A11923" s="1" t="s">
        <v>290</v>
      </c>
      <c r="B11923" s="1" t="s">
        <v>44</v>
      </c>
      <c r="G11923" s="1">
        <v>290.50994726327565</v>
      </c>
      <c r="H11923" s="1">
        <v>329.44676044222996</v>
      </c>
      <c r="I11923" s="1">
        <v>225.89271800193234</v>
      </c>
      <c r="J11923" s="1">
        <v>151.51231430196799</v>
      </c>
      <c r="K11923" s="1">
        <v>176.28729129373346</v>
      </c>
      <c r="L11923" s="1">
        <v>159.97789545239752</v>
      </c>
      <c r="M11923" s="1">
        <v>82.247136223680002</v>
      </c>
      <c r="N11923" s="1">
        <v>96.616389650250881</v>
      </c>
      <c r="O11923" s="1">
        <v>68.585607068105702</v>
      </c>
      <c r="P11923" s="1">
        <v>39.999458935987725</v>
      </c>
      <c r="Q11923" s="1">
        <v>36.099555416948135</v>
      </c>
      <c r="R11923" s="1">
        <v>45.636272549829243</v>
      </c>
      <c r="S11923" s="1">
        <v>55.73206228450811</v>
      </c>
      <c r="T11923" s="1">
        <v>92.824591428511013</v>
      </c>
      <c r="U11923" s="1">
        <v>160.62599429936699</v>
      </c>
      <c r="V11923" s="1">
        <v>141.26566715032467</v>
      </c>
      <c r="W11923" s="1">
        <v>45.876105296210277</v>
      </c>
      <c r="X11923" s="1">
        <v>48.471359674177826</v>
      </c>
      <c r="Y11923" s="1">
        <v>43.526651195700467</v>
      </c>
      <c r="Z11923" s="1">
        <v>41.863482769776653</v>
      </c>
      <c r="AA11923" s="1">
        <v>29.544273325197633</v>
      </c>
      <c r="AB11923" s="1">
        <v>25.607832924078917</v>
      </c>
      <c r="AC11923" s="1">
        <v>32.259653992759759</v>
      </c>
      <c r="AD11923" s="1">
        <v>45.38170819855393</v>
      </c>
      <c r="AE11923" s="1">
        <v>55.432618315376068</v>
      </c>
      <c r="AF11923" s="1">
        <v>65.604968459029848</v>
      </c>
      <c r="AG11923" s="1">
        <v>59.204416723999152</v>
      </c>
      <c r="AH11923" s="1">
        <v>58.133393614093961</v>
      </c>
      <c r="AI11923" s="1">
        <v>71.195429198449133</v>
      </c>
      <c r="AJ11923" s="1">
        <v>48.933373158665049</v>
      </c>
      <c r="AK11923" s="1">
        <v>31.878695178763532</v>
      </c>
      <c r="AL11923" s="1">
        <v>32.086819503192721</v>
      </c>
      <c r="AM11923" s="1">
        <v>33.740706629518407</v>
      </c>
      <c r="AN11923" s="1">
        <v>32.563436214878209</v>
      </c>
      <c r="AO11923" s="1">
        <v>37.819492877485246</v>
      </c>
      <c r="AP11923" s="1">
        <v>37.693351818378417</v>
      </c>
      <c r="AQ11923" s="1">
        <v>30.851014909867597</v>
      </c>
      <c r="AR11923" s="1">
        <v>24.631544487103614</v>
      </c>
      <c r="AS11923" s="1">
        <v>23.797092597957867</v>
      </c>
      <c r="AT11923" s="1">
        <v>16.058879959149902</v>
      </c>
      <c r="AU11923" s="1">
        <v>28.181436108720437</v>
      </c>
      <c r="AV11923" s="1">
        <v>33.221232992485653</v>
      </c>
      <c r="AW11923" s="1">
        <v>27.931372063008062</v>
      </c>
      <c r="AX11923" s="1">
        <v>25.234186579355868</v>
      </c>
      <c r="AY11923" s="1">
        <v>26.108644166158918</v>
      </c>
      <c r="AZ11923" s="1">
        <v>25.820252918885149</v>
      </c>
      <c r="BA11923" s="1">
        <v>24.429840347293414</v>
      </c>
      <c r="BB11923" s="1">
        <v>27.64355953463339</v>
      </c>
      <c r="BC11923" s="1">
        <v>31.151074018647197</v>
      </c>
      <c r="BD11923" s="1">
        <v>30.251707416426932</v>
      </c>
    </row>
    <row r="11924" spans="1:56" x14ac:dyDescent="0.3">
      <c r="A11924" s="1" t="s">
        <v>290</v>
      </c>
      <c r="B11924" s="1" t="s">
        <v>45</v>
      </c>
      <c r="Q11924" s="1">
        <v>15.723507847079276</v>
      </c>
      <c r="R11924" s="1">
        <v>24.47674246027016</v>
      </c>
      <c r="S11924" s="1">
        <v>10.238292107385172</v>
      </c>
      <c r="T11924" s="1">
        <v>19.720724699334518</v>
      </c>
      <c r="U11924" s="1">
        <v>88.127418337291886</v>
      </c>
      <c r="V11924" s="1">
        <v>38.258677692206142</v>
      </c>
      <c r="W11924" s="1">
        <v>43.362917452474726</v>
      </c>
      <c r="X11924" s="1">
        <v>48.992291441876141</v>
      </c>
      <c r="Y11924" s="1">
        <v>46.269304715034707</v>
      </c>
      <c r="Z11924" s="1">
        <v>41.224223454462361</v>
      </c>
      <c r="AA11924" s="1">
        <v>41.432853306179283</v>
      </c>
      <c r="AB11924" s="1">
        <v>42.630866042598278</v>
      </c>
      <c r="AC11924" s="1">
        <v>43.215406417069495</v>
      </c>
      <c r="AD11924" s="1">
        <v>35.870704416070275</v>
      </c>
      <c r="AE11924" s="1">
        <v>22.161139629378681</v>
      </c>
      <c r="AF11924" s="1">
        <v>22.259135104675401</v>
      </c>
      <c r="AG11924" s="1">
        <v>18.387062695757848</v>
      </c>
      <c r="AH11924" s="1">
        <v>33.988614146233907</v>
      </c>
      <c r="AI11924" s="1">
        <v>32.532426922235572</v>
      </c>
      <c r="AJ11924" s="1">
        <v>53.17354046671278</v>
      </c>
      <c r="AK11924" s="1">
        <v>64.869399065465785</v>
      </c>
      <c r="AL11924" s="1">
        <v>38.250091545524114</v>
      </c>
      <c r="AM11924" s="1">
        <v>36.678116947755953</v>
      </c>
      <c r="AN11924" s="1">
        <v>29.054298256746758</v>
      </c>
      <c r="AO11924" s="1">
        <v>32.683829458920066</v>
      </c>
      <c r="AP11924" s="1">
        <v>39.188179411355073</v>
      </c>
      <c r="AQ11924" s="1">
        <v>38.695381965805311</v>
      </c>
      <c r="AR11924" s="1">
        <v>9.8801704669135049</v>
      </c>
      <c r="AS11924" s="1">
        <v>4.9691991469104089</v>
      </c>
      <c r="AT11924" s="1">
        <v>3.1441680383355015</v>
      </c>
      <c r="AU11924" s="1">
        <v>3.027976653593794</v>
      </c>
      <c r="AV11924" s="1">
        <v>2.994863527904541</v>
      </c>
      <c r="AW11924" s="1">
        <v>2.11541327533438</v>
      </c>
      <c r="AX11924" s="1">
        <v>0.92233156808801975</v>
      </c>
      <c r="AY11924" s="1">
        <v>0.93455600022114804</v>
      </c>
      <c r="AZ11924" s="1">
        <v>0.73446762548257249</v>
      </c>
      <c r="BA11924" s="1">
        <v>0.95110733175338691</v>
      </c>
      <c r="BB11924" s="1">
        <v>0.53013154413019714</v>
      </c>
      <c r="BC11924" s="1">
        <v>0.62018762000295646</v>
      </c>
      <c r="BD11924" s="1">
        <v>0.77573041452971703</v>
      </c>
    </row>
    <row r="11925" spans="1:56" x14ac:dyDescent="0.3">
      <c r="A11925" s="1" t="s">
        <v>290</v>
      </c>
      <c r="B11925" s="1" t="s">
        <v>46</v>
      </c>
      <c r="G11925" s="1">
        <v>17.965440305201128</v>
      </c>
      <c r="H11925" s="1">
        <v>26.032612746704736</v>
      </c>
      <c r="I11925" s="1">
        <v>30.338033182394359</v>
      </c>
      <c r="J11925" s="1">
        <v>30.293259089341422</v>
      </c>
      <c r="K11925" s="1">
        <v>73.006316373748831</v>
      </c>
      <c r="L11925" s="1">
        <v>268.4004473252366</v>
      </c>
      <c r="M11925" s="1">
        <v>384.83392989283686</v>
      </c>
      <c r="N11925" s="1">
        <v>220.07106524624919</v>
      </c>
      <c r="O11925" s="1">
        <v>247.17510204740489</v>
      </c>
      <c r="P11925" s="1">
        <v>163.99314630998742</v>
      </c>
      <c r="Q11925" s="1">
        <v>85.766894684041588</v>
      </c>
      <c r="R11925" s="1">
        <v>133.46325076718642</v>
      </c>
      <c r="S11925" s="1">
        <v>204.66901830674985</v>
      </c>
      <c r="T11925" s="1">
        <v>104.07888490689639</v>
      </c>
      <c r="U11925" s="1">
        <v>117.67990843224648</v>
      </c>
      <c r="V11925" s="1">
        <v>120.95964498862963</v>
      </c>
      <c r="W11925" s="1">
        <v>92.532116209777101</v>
      </c>
      <c r="X11925" s="1">
        <v>139.96381765753472</v>
      </c>
      <c r="Y11925" s="1">
        <v>224.556249063053</v>
      </c>
      <c r="Z11925" s="1">
        <v>229.1034181337574</v>
      </c>
      <c r="AA11925" s="1">
        <v>285.25257924419719</v>
      </c>
      <c r="AB11925" s="1">
        <v>560.49598056802438</v>
      </c>
      <c r="AC11925" s="1">
        <v>937.20348227458578</v>
      </c>
      <c r="AD11925" s="1">
        <v>3717.1718473961305</v>
      </c>
      <c r="AE11925" s="1">
        <v>1938.6969161701707</v>
      </c>
      <c r="AF11925" s="1">
        <v>1979.4014898779767</v>
      </c>
      <c r="AG11925" s="1">
        <v>3780.6259254545453</v>
      </c>
      <c r="AH11925" s="1">
        <v>3356.6371896760666</v>
      </c>
      <c r="AI11925" s="1">
        <v>4317.702104121212</v>
      </c>
      <c r="AJ11925" s="1">
        <v>4086.075347030303</v>
      </c>
      <c r="AK11925" s="1">
        <v>4156.0419696969693</v>
      </c>
      <c r="AL11925" s="1">
        <v>4300.6247438787877</v>
      </c>
      <c r="AM11925" s="1">
        <v>711.7752724095086</v>
      </c>
      <c r="AN11925" s="1">
        <v>477.31854090842319</v>
      </c>
      <c r="AO11925" s="1">
        <v>196.24331226156616</v>
      </c>
      <c r="AP11925" s="1">
        <v>285.08934519060767</v>
      </c>
      <c r="AQ11925" s="1">
        <v>328.14304969023317</v>
      </c>
      <c r="AR11925" s="1">
        <v>341.44049394890203</v>
      </c>
      <c r="AS11925" s="1">
        <v>840.91618349308362</v>
      </c>
      <c r="AT11925" s="1">
        <v>59.777741219161662</v>
      </c>
      <c r="AU11925" s="1">
        <v>33.471035398151095</v>
      </c>
      <c r="AV11925" s="1">
        <v>17.666390767046661</v>
      </c>
      <c r="AW11925" s="1">
        <v>15.833734100478852</v>
      </c>
      <c r="AX11925" s="1">
        <v>26.322461190788832</v>
      </c>
      <c r="AY11925" s="1">
        <v>11.742686407110167</v>
      </c>
      <c r="AZ11925" s="1">
        <v>13.569802420945262</v>
      </c>
      <c r="BA11925" s="1">
        <v>30.345658151248863</v>
      </c>
      <c r="BB11925" s="1">
        <v>18.121080380475643</v>
      </c>
      <c r="BC11925" s="1">
        <v>14.074031303086315</v>
      </c>
    </row>
    <row r="11926" spans="1:56" x14ac:dyDescent="0.3">
      <c r="A11926" s="1" t="s">
        <v>290</v>
      </c>
      <c r="B11926" s="1" t="s">
        <v>47</v>
      </c>
      <c r="G11926" s="1">
        <v>3.611926858964206</v>
      </c>
      <c r="H11926" s="1">
        <v>6.0712590680922682</v>
      </c>
      <c r="I11926" s="1">
        <v>14.381380948514883</v>
      </c>
      <c r="J11926" s="1">
        <v>38.584814381252762</v>
      </c>
      <c r="K11926" s="1">
        <v>15.844677661294801</v>
      </c>
      <c r="L11926" s="1">
        <v>32.529714155019114</v>
      </c>
      <c r="M11926" s="1">
        <v>57.325345400742556</v>
      </c>
      <c r="N11926" s="1">
        <v>888.23836332354983</v>
      </c>
      <c r="O11926" s="1">
        <v>1072.9574703833921</v>
      </c>
      <c r="P11926" s="1">
        <v>399.23891600907189</v>
      </c>
      <c r="Q11926" s="1">
        <v>266.55822245483171</v>
      </c>
      <c r="R11926" s="1">
        <v>91.070697087048373</v>
      </c>
      <c r="S11926" s="1">
        <v>441.18438508937777</v>
      </c>
      <c r="T11926" s="1">
        <v>1470.0148593542481</v>
      </c>
      <c r="U11926" s="1">
        <v>2576.5157768570762</v>
      </c>
      <c r="V11926" s="1">
        <v>8941.9705562019735</v>
      </c>
      <c r="W11926" s="1">
        <v>6284.2819261452596</v>
      </c>
      <c r="X11926" s="1">
        <v>10222.513174832568</v>
      </c>
      <c r="Y11926" s="1">
        <v>6320.3690947919267</v>
      </c>
      <c r="Z11926" s="1">
        <v>7176.7277725882404</v>
      </c>
      <c r="AA11926" s="1">
        <v>7180.0357021366635</v>
      </c>
      <c r="AB11926" s="1">
        <v>8919.2115289433841</v>
      </c>
      <c r="AC11926" s="1">
        <v>11361.570378267643</v>
      </c>
      <c r="AD11926" s="1">
        <v>16674.096534696706</v>
      </c>
      <c r="AE11926" s="1">
        <v>1101.627021677785</v>
      </c>
      <c r="AF11926" s="1">
        <v>1588.4113163298978</v>
      </c>
      <c r="AG11926" s="1">
        <v>542.19786941065604</v>
      </c>
      <c r="AH11926" s="1">
        <v>1159.1826273643746</v>
      </c>
      <c r="AI11926" s="1">
        <v>20444.769440211901</v>
      </c>
      <c r="AJ11926" s="1">
        <v>2499.0179017324122</v>
      </c>
      <c r="AK11926" s="1">
        <v>388.30663596753453</v>
      </c>
      <c r="AL11926" s="1">
        <v>1558.130446418171</v>
      </c>
      <c r="AM11926" s="1">
        <v>2745.8701385455884</v>
      </c>
      <c r="AN11926" s="1">
        <v>2657.8199778934186</v>
      </c>
      <c r="AO11926" s="1">
        <v>763.28840887076512</v>
      </c>
      <c r="AP11926" s="1">
        <v>106.79602505558772</v>
      </c>
      <c r="AQ11926" s="1">
        <v>44.050548360531252</v>
      </c>
      <c r="AR11926" s="1">
        <v>14.909247538324589</v>
      </c>
      <c r="AS11926" s="1">
        <v>6.8808645770881309</v>
      </c>
      <c r="AT11926" s="1">
        <v>6.7190959846398144</v>
      </c>
      <c r="AU11926" s="1">
        <v>4.4301319684693707</v>
      </c>
      <c r="AV11926" s="1">
        <v>2.6373490151177315</v>
      </c>
      <c r="AW11926" s="1">
        <v>3.4826334148204423</v>
      </c>
      <c r="AX11926" s="1">
        <v>4.3734962799774744</v>
      </c>
      <c r="AY11926" s="1">
        <v>4.2583173412735205</v>
      </c>
      <c r="AZ11926" s="1">
        <v>20.157373740136297</v>
      </c>
      <c r="BA11926" s="1">
        <v>26.124447246183202</v>
      </c>
      <c r="BB11926" s="1">
        <v>71.621836463389982</v>
      </c>
      <c r="BC11926" s="1">
        <v>62.891714383214172</v>
      </c>
    </row>
    <row r="11927" spans="1:56" x14ac:dyDescent="0.3">
      <c r="A11927" s="1" t="s">
        <v>290</v>
      </c>
      <c r="B11927" s="1" t="s">
        <v>48</v>
      </c>
      <c r="G11927" s="1">
        <v>250.21102752290975</v>
      </c>
      <c r="H11927" s="1">
        <v>157.79605807999872</v>
      </c>
      <c r="I11927" s="1">
        <v>128.14122720489883</v>
      </c>
      <c r="J11927" s="1">
        <v>121.58170612081052</v>
      </c>
      <c r="K11927" s="1">
        <v>159.65524310196733</v>
      </c>
      <c r="L11927" s="1">
        <v>201.13671252091652</v>
      </c>
      <c r="M11927" s="1">
        <v>137.28048456789611</v>
      </c>
      <c r="N11927" s="1">
        <v>110.09696645734141</v>
      </c>
      <c r="O11927" s="1">
        <v>134.11048168245193</v>
      </c>
      <c r="P11927" s="1">
        <v>216.37141143998321</v>
      </c>
      <c r="Q11927" s="1">
        <v>292.39643823503042</v>
      </c>
      <c r="R11927" s="1">
        <v>435.17177897678874</v>
      </c>
      <c r="S11927" s="1">
        <v>311.63942917817747</v>
      </c>
      <c r="T11927" s="1">
        <v>145.98426860069912</v>
      </c>
      <c r="U11927" s="1">
        <v>82.20596399303777</v>
      </c>
      <c r="V11927" s="1">
        <v>72.373960085123031</v>
      </c>
      <c r="W11927" s="1">
        <v>86.30075693438873</v>
      </c>
      <c r="X11927" s="1">
        <v>112.55729711295983</v>
      </c>
      <c r="Y11927" s="1">
        <v>88.953204225892932</v>
      </c>
      <c r="Z11927" s="1">
        <v>95.478843827499446</v>
      </c>
      <c r="AA11927" s="1">
        <v>73.358197888883481</v>
      </c>
      <c r="AB11927" s="1">
        <v>37.922768272261123</v>
      </c>
      <c r="AC11927" s="1">
        <v>34.406914447671895</v>
      </c>
      <c r="AD11927" s="1">
        <v>37.072550923245537</v>
      </c>
      <c r="AE11927" s="1">
        <v>44.997061285427328</v>
      </c>
      <c r="AF11927" s="1">
        <v>41.805310268611748</v>
      </c>
      <c r="AG11927" s="1">
        <v>38.50693345253417</v>
      </c>
      <c r="AH11927" s="1">
        <v>43.286631975342317</v>
      </c>
      <c r="AI11927" s="1">
        <v>65.452606779652243</v>
      </c>
      <c r="AJ11927" s="1">
        <v>53.679820246034041</v>
      </c>
      <c r="AK11927" s="1">
        <v>72.98899084519455</v>
      </c>
      <c r="AL11927" s="1">
        <v>87.749512750977871</v>
      </c>
      <c r="AM11927" s="1">
        <v>100.13209759423407</v>
      </c>
      <c r="AN11927" s="1">
        <v>88.713008680444048</v>
      </c>
      <c r="AO11927" s="1">
        <v>86.985132308023012</v>
      </c>
      <c r="AP11927" s="1">
        <v>90.626159525144871</v>
      </c>
      <c r="AQ11927" s="1">
        <v>75.566985165090912</v>
      </c>
      <c r="AR11927" s="1">
        <v>78.576637970922363</v>
      </c>
      <c r="AS11927" s="1">
        <v>104.94963640662507</v>
      </c>
      <c r="AT11927" s="1">
        <v>55.172695406964266</v>
      </c>
      <c r="AU11927" s="1">
        <v>52.535930480586082</v>
      </c>
      <c r="AV11927" s="1">
        <v>59.088528889955207</v>
      </c>
      <c r="AW11927" s="1">
        <v>42.345611553193265</v>
      </c>
      <c r="AX11927" s="1">
        <v>32.887358810911834</v>
      </c>
      <c r="AY11927" s="1">
        <v>32.542039079883011</v>
      </c>
      <c r="AZ11927" s="1">
        <v>33.240435939809551</v>
      </c>
      <c r="BA11927" s="1">
        <v>33.732389513778635</v>
      </c>
      <c r="BB11927" s="1">
        <v>35.503171368802107</v>
      </c>
      <c r="BC11927" s="1">
        <v>44.921836500244957</v>
      </c>
      <c r="BD11927" s="1">
        <v>30.828058653604085</v>
      </c>
    </row>
    <row r="11928" spans="1:56" x14ac:dyDescent="0.3">
      <c r="A11928" s="1" t="s">
        <v>290</v>
      </c>
      <c r="B11928" s="1" t="s">
        <v>49</v>
      </c>
    </row>
    <row r="11929" spans="1:56" x14ac:dyDescent="0.3">
      <c r="A11929" s="1" t="s">
        <v>290</v>
      </c>
      <c r="B11929" s="1" t="s">
        <v>50</v>
      </c>
    </row>
    <row r="11930" spans="1:56" x14ac:dyDescent="0.3">
      <c r="A11930" s="1" t="s">
        <v>290</v>
      </c>
      <c r="B11930" s="1" t="s">
        <v>51</v>
      </c>
    </row>
    <row r="11931" spans="1:56" x14ac:dyDescent="0.3">
      <c r="A11931" s="1" t="s">
        <v>290</v>
      </c>
      <c r="B11931" s="1" t="s">
        <v>52</v>
      </c>
    </row>
    <row r="11932" spans="1:56" x14ac:dyDescent="0.3">
      <c r="A11932" s="1" t="s">
        <v>290</v>
      </c>
      <c r="B11932" s="1" t="s">
        <v>53</v>
      </c>
    </row>
    <row r="11933" spans="1:56" x14ac:dyDescent="0.3">
      <c r="A11933" s="1" t="s">
        <v>290</v>
      </c>
      <c r="B11933" s="1" t="s">
        <v>54</v>
      </c>
    </row>
    <row r="11934" spans="1:56" x14ac:dyDescent="0.3">
      <c r="A11934" s="1" t="s">
        <v>290</v>
      </c>
      <c r="B11934" s="1" t="s">
        <v>55</v>
      </c>
    </row>
    <row r="11935" spans="1:56" x14ac:dyDescent="0.3">
      <c r="A11935" s="1" t="s">
        <v>290</v>
      </c>
      <c r="B11935" s="1" t="s">
        <v>56</v>
      </c>
      <c r="U11935" s="1">
        <v>0.72717956341801915</v>
      </c>
      <c r="V11935" s="1">
        <v>0</v>
      </c>
      <c r="W11935" s="1">
        <v>0.10532593373537789</v>
      </c>
      <c r="X11935" s="1">
        <v>0</v>
      </c>
      <c r="Y11935" s="1">
        <v>0</v>
      </c>
      <c r="Z11935" s="1">
        <v>9.0274913722999679E-4</v>
      </c>
      <c r="AA11935" s="1">
        <v>7.8391769784434462E-2</v>
      </c>
      <c r="AB11935" s="1">
        <v>0.15995761943539702</v>
      </c>
      <c r="AC11935" s="1">
        <v>0.77991874973782016</v>
      </c>
      <c r="AD11935" s="1">
        <v>2.064627254871144</v>
      </c>
      <c r="AE11935" s="1">
        <v>3.7362799711933716</v>
      </c>
      <c r="AF11935" s="1">
        <v>4.9038869402736323</v>
      </c>
      <c r="AG11935" s="1">
        <v>5.5014340750418089</v>
      </c>
      <c r="AH11935" s="1">
        <v>6.3882107450229473</v>
      </c>
      <c r="AI11935" s="1">
        <v>9.4833971133151191</v>
      </c>
      <c r="AJ11935" s="1">
        <v>9.2766400571070378</v>
      </c>
      <c r="AK11935" s="1">
        <v>65.58318458895117</v>
      </c>
      <c r="AL11935" s="1">
        <v>65.446103177436399</v>
      </c>
      <c r="AM11935" s="1">
        <v>47.733390748808802</v>
      </c>
      <c r="AN11935" s="1">
        <v>11.235114559142694</v>
      </c>
      <c r="AO11935" s="1">
        <v>50.163316147387071</v>
      </c>
      <c r="AP11935" s="1">
        <v>97.740625209868753</v>
      </c>
      <c r="AQ11935" s="1">
        <v>87.402087751206423</v>
      </c>
      <c r="AR11935" s="1">
        <v>106.64053420287163</v>
      </c>
      <c r="AS11935" s="1">
        <v>83.603911413765829</v>
      </c>
      <c r="AT11935" s="1">
        <v>49.726536343963289</v>
      </c>
      <c r="AU11935" s="1">
        <v>48.797379942082387</v>
      </c>
      <c r="AV11935" s="1">
        <v>36.311189676343183</v>
      </c>
      <c r="AW11935" s="1">
        <v>45.166394594094747</v>
      </c>
      <c r="AX11935" s="1">
        <v>23.042108314078138</v>
      </c>
      <c r="AY11935" s="1">
        <v>19.595752706799672</v>
      </c>
      <c r="AZ11935" s="1">
        <v>1.093689142108329</v>
      </c>
      <c r="BA11935" s="1">
        <v>13.172852347631453</v>
      </c>
      <c r="BB11935" s="1">
        <v>50.014576464556193</v>
      </c>
      <c r="BC11935" s="1">
        <v>52.76070124948793</v>
      </c>
      <c r="BD11935" s="1">
        <v>74.802544242063632</v>
      </c>
    </row>
    <row r="11936" spans="1:56" x14ac:dyDescent="0.3">
      <c r="A11936" s="1" t="s">
        <v>290</v>
      </c>
      <c r="B11936" s="1" t="s">
        <v>57</v>
      </c>
      <c r="R11936" s="1">
        <v>3.4327879230640215</v>
      </c>
      <c r="S11936" s="1">
        <v>4.6241505855419982</v>
      </c>
      <c r="T11936" s="1">
        <v>0</v>
      </c>
      <c r="U11936" s="1">
        <v>0</v>
      </c>
      <c r="V11936" s="1">
        <v>0</v>
      </c>
      <c r="W11936" s="1">
        <v>0</v>
      </c>
      <c r="X11936" s="1">
        <v>4.6748702601313481E-2</v>
      </c>
      <c r="Y11936" s="1">
        <v>18.714994298854265</v>
      </c>
      <c r="Z11936" s="1">
        <v>16.005239256178623</v>
      </c>
      <c r="AA11936" s="1">
        <v>13.966688459520645</v>
      </c>
      <c r="AB11936" s="1">
        <v>17.159475259117102</v>
      </c>
      <c r="AC11936" s="1">
        <v>15.24282673749687</v>
      </c>
      <c r="AD11936" s="1">
        <v>4.6145868114187332</v>
      </c>
      <c r="AE11936" s="1">
        <v>45.486125158057902</v>
      </c>
      <c r="AF11936" s="1">
        <v>30.584231936054373</v>
      </c>
      <c r="AG11936" s="1">
        <v>68.157875015360474</v>
      </c>
      <c r="AH11936" s="1">
        <v>50.229742350114272</v>
      </c>
      <c r="AI11936" s="1">
        <v>64.5971000100254</v>
      </c>
      <c r="AJ11936" s="1">
        <v>59.647462406396834</v>
      </c>
      <c r="AK11936" s="1">
        <v>64.695843706846816</v>
      </c>
      <c r="AL11936" s="1">
        <v>70.498023641308365</v>
      </c>
      <c r="AM11936" s="1">
        <v>57.901359423884337</v>
      </c>
      <c r="AN11936" s="1">
        <v>154.64544661442451</v>
      </c>
      <c r="AO11936" s="1">
        <v>165.75026516676547</v>
      </c>
      <c r="AP11936" s="1">
        <v>82.4933425807546</v>
      </c>
      <c r="AQ11936" s="1">
        <v>34.899035974706095</v>
      </c>
      <c r="AR11936" s="1">
        <v>32.222528481043121</v>
      </c>
      <c r="AS11936" s="1">
        <v>41.065433486643194</v>
      </c>
      <c r="AT11936" s="1">
        <v>29.208616625843291</v>
      </c>
      <c r="AU11936" s="1">
        <v>7.2799196239386781</v>
      </c>
      <c r="AV11936" s="1">
        <v>6.8416371802777753</v>
      </c>
      <c r="AW11936" s="1">
        <v>5.869145629079954</v>
      </c>
      <c r="AX11936" s="1">
        <v>6.406468508924827</v>
      </c>
      <c r="AY11936" s="1">
        <v>5.4258265640477399</v>
      </c>
      <c r="AZ11936" s="1">
        <v>4.3952937960293328</v>
      </c>
      <c r="BA11936" s="1">
        <v>3.985730269128593</v>
      </c>
      <c r="BB11936" s="1">
        <v>5.1000370691493631</v>
      </c>
      <c r="BC11936" s="1">
        <v>6.8674222258173074</v>
      </c>
      <c r="BD11936" s="1">
        <v>6.9042986001370332</v>
      </c>
    </row>
    <row r="11937" spans="1:56" x14ac:dyDescent="0.3">
      <c r="A11937" s="1" t="s">
        <v>290</v>
      </c>
      <c r="B11937" s="1" t="s">
        <v>58</v>
      </c>
      <c r="G11937" s="1">
        <v>0.63091833875490122</v>
      </c>
      <c r="H11937" s="1">
        <v>1.4676710959683605</v>
      </c>
      <c r="I11937" s="1">
        <v>1.7817682282670204</v>
      </c>
      <c r="J11937" s="1">
        <v>0.59262461520720877</v>
      </c>
      <c r="K11937" s="1">
        <v>0.28009075109940884</v>
      </c>
      <c r="L11937" s="1">
        <v>0.49391969129087288</v>
      </c>
      <c r="M11937" s="1">
        <v>1.5191964696313618</v>
      </c>
      <c r="N11937" s="1">
        <v>84.794032053925235</v>
      </c>
      <c r="O11937" s="1">
        <v>145.37233660044296</v>
      </c>
      <c r="P11937" s="1">
        <v>107.70815075630324</v>
      </c>
      <c r="Q11937" s="1">
        <v>172.16625658320328</v>
      </c>
      <c r="R11937" s="1">
        <v>226.49114856382297</v>
      </c>
      <c r="S11937" s="1">
        <v>311.26061781441035</v>
      </c>
      <c r="T11937" s="1">
        <v>148.41787534079168</v>
      </c>
      <c r="U11937" s="1">
        <v>143.23547739864381</v>
      </c>
      <c r="V11937" s="1">
        <v>105.146659566522</v>
      </c>
      <c r="W11937" s="1">
        <v>80.103197584783288</v>
      </c>
      <c r="X11937" s="1">
        <v>150.09932372270345</v>
      </c>
      <c r="Y11937" s="1">
        <v>142.82587699175087</v>
      </c>
      <c r="Z11937" s="1">
        <v>287.22649890782509</v>
      </c>
      <c r="AA11937" s="1">
        <v>1141.4099531592003</v>
      </c>
      <c r="AB11937" s="1">
        <v>125.38077209171217</v>
      </c>
      <c r="AC11937" s="1">
        <v>135.83755112319952</v>
      </c>
      <c r="AD11937" s="1">
        <v>126.33622163772</v>
      </c>
      <c r="AE11937" s="1">
        <v>166.25655057529036</v>
      </c>
      <c r="AF11937" s="1">
        <v>165.27112850658722</v>
      </c>
      <c r="AG11937" s="1">
        <v>197.95853522250565</v>
      </c>
      <c r="AH11937" s="1">
        <v>189.31544897637986</v>
      </c>
      <c r="AI11937" s="1">
        <v>170.58416384328876</v>
      </c>
      <c r="AJ11937" s="1">
        <v>149.74206866254193</v>
      </c>
      <c r="AK11937" s="1">
        <v>180.9399466848844</v>
      </c>
      <c r="AL11937" s="1">
        <v>113.72386505776642</v>
      </c>
      <c r="AM11937" s="1">
        <v>413.5467653915839</v>
      </c>
      <c r="AN11937" s="1">
        <v>368.98307593453023</v>
      </c>
      <c r="AO11937" s="1">
        <v>110.77426267069386</v>
      </c>
      <c r="AP11937" s="1">
        <v>45.968638548505901</v>
      </c>
      <c r="AQ11937" s="1">
        <v>61.324770931246519</v>
      </c>
      <c r="AR11937" s="1">
        <v>81.451318960021538</v>
      </c>
      <c r="AS11937" s="1">
        <v>71.99007169699037</v>
      </c>
      <c r="AT11937" s="1">
        <v>49.016256361313246</v>
      </c>
      <c r="AU11937" s="1">
        <v>45.278066296616977</v>
      </c>
      <c r="AV11937" s="1">
        <v>43.748472811495567</v>
      </c>
      <c r="AW11937" s="1">
        <v>49.268320184811145</v>
      </c>
      <c r="AX11937" s="1">
        <v>37.293752162819509</v>
      </c>
      <c r="AY11937" s="1">
        <v>51.138289898590962</v>
      </c>
      <c r="AZ11937" s="1">
        <v>60.375291012979616</v>
      </c>
      <c r="BA11937" s="1">
        <v>49.764278328524355</v>
      </c>
      <c r="BB11937" s="1">
        <v>29.121132647614413</v>
      </c>
      <c r="BC11937" s="1">
        <v>28.343006777126927</v>
      </c>
      <c r="BD11937" s="1">
        <v>28.350494443719455</v>
      </c>
    </row>
    <row r="11938" spans="1:56" x14ac:dyDescent="0.3">
      <c r="A11938" s="1" t="s">
        <v>290</v>
      </c>
      <c r="B11938" s="1" t="s">
        <v>59</v>
      </c>
      <c r="G11938" s="1">
        <v>140.19719970533237</v>
      </c>
      <c r="H11938" s="1">
        <v>197.05148594787346</v>
      </c>
      <c r="I11938" s="1">
        <v>90.422391205510408</v>
      </c>
      <c r="J11938" s="1">
        <v>54.787573993392783</v>
      </c>
      <c r="K11938" s="1">
        <v>43.519462291201329</v>
      </c>
      <c r="L11938" s="1">
        <v>64.391817318047302</v>
      </c>
      <c r="M11938" s="1">
        <v>45.335102069007874</v>
      </c>
      <c r="N11938" s="1">
        <v>124.22629975212118</v>
      </c>
      <c r="O11938" s="1">
        <v>164.60956249563634</v>
      </c>
      <c r="P11938" s="1">
        <v>123.00625563582564</v>
      </c>
      <c r="Q11938" s="1">
        <v>125.28470802578629</v>
      </c>
      <c r="R11938" s="1">
        <v>253.56381477498653</v>
      </c>
      <c r="S11938" s="1">
        <v>444.01663110241873</v>
      </c>
      <c r="T11938" s="1">
        <v>145.29383361918198</v>
      </c>
      <c r="U11938" s="1">
        <v>173.91564387357494</v>
      </c>
      <c r="V11938" s="1">
        <v>115.89414506232951</v>
      </c>
      <c r="W11938" s="1">
        <v>62.430390759260632</v>
      </c>
      <c r="X11938" s="1">
        <v>129.34176127299756</v>
      </c>
      <c r="Y11938" s="1">
        <v>210.25900759230942</v>
      </c>
      <c r="Z11938" s="1">
        <v>199.17412769457488</v>
      </c>
      <c r="AA11938" s="1">
        <v>179.76750090153027</v>
      </c>
      <c r="AB11938" s="1">
        <v>202.80282970154414</v>
      </c>
      <c r="AC11938" s="1">
        <v>221.34720676531944</v>
      </c>
      <c r="AD11938" s="1">
        <v>250.61759341353701</v>
      </c>
      <c r="AE11938" s="1">
        <v>204.71653085578424</v>
      </c>
      <c r="AF11938" s="1">
        <v>73.390882813385446</v>
      </c>
      <c r="AG11938" s="1">
        <v>78.867253127326379</v>
      </c>
      <c r="AH11938" s="1">
        <v>93.486651704826201</v>
      </c>
      <c r="AI11938" s="1">
        <v>130.6248523341028</v>
      </c>
      <c r="AJ11938" s="1">
        <v>59.887818474510333</v>
      </c>
      <c r="AK11938" s="1">
        <v>67.608264952199576</v>
      </c>
      <c r="AL11938" s="1">
        <v>128.88983071866411</v>
      </c>
      <c r="AM11938" s="1">
        <v>230.42991569131365</v>
      </c>
      <c r="AN11938" s="1">
        <v>147.13454389729409</v>
      </c>
      <c r="AO11938" s="1">
        <v>119.73564774127388</v>
      </c>
      <c r="AP11938" s="1">
        <v>70.780684014723917</v>
      </c>
      <c r="AQ11938" s="1">
        <v>87.445481894276767</v>
      </c>
      <c r="AR11938" s="1">
        <v>53.809489403259683</v>
      </c>
      <c r="AS11938" s="1">
        <v>36.974400693335589</v>
      </c>
      <c r="AT11938" s="1">
        <v>35.481984232346456</v>
      </c>
      <c r="AU11938" s="1">
        <v>40.569048707432273</v>
      </c>
      <c r="AV11938" s="1">
        <v>28.568033914152991</v>
      </c>
      <c r="AW11938" s="1">
        <v>31.496412644258971</v>
      </c>
      <c r="AX11938" s="1">
        <v>19.694843600410589</v>
      </c>
      <c r="AY11938" s="1">
        <v>25.650640126530178</v>
      </c>
      <c r="AZ11938" s="1">
        <v>42.689291037679681</v>
      </c>
      <c r="BA11938" s="1">
        <v>20.660213313222016</v>
      </c>
      <c r="BB11938" s="1">
        <v>50.381429070897674</v>
      </c>
      <c r="BC11938" s="1">
        <v>49.855512589541853</v>
      </c>
      <c r="BD11938" s="1">
        <v>29.044824811170333</v>
      </c>
    </row>
    <row r="11939" spans="1:56" x14ac:dyDescent="0.3">
      <c r="A11939" s="1" t="s">
        <v>290</v>
      </c>
      <c r="B11939" s="1" t="s">
        <v>60</v>
      </c>
      <c r="G11939" s="1">
        <v>243.09560873584832</v>
      </c>
      <c r="H11939" s="1">
        <v>293.23209836570402</v>
      </c>
      <c r="I11939" s="1">
        <v>227.46249007686532</v>
      </c>
      <c r="J11939" s="1">
        <v>98.732427072729578</v>
      </c>
      <c r="K11939" s="1">
        <v>84.33142748088467</v>
      </c>
      <c r="L11939" s="1">
        <v>210.11881809124074</v>
      </c>
      <c r="M11939" s="1">
        <v>268.17285781185473</v>
      </c>
      <c r="N11939" s="1">
        <v>522.69047302109084</v>
      </c>
      <c r="O11939" s="1">
        <v>322.34642311941019</v>
      </c>
      <c r="P11939" s="1">
        <v>211.23804428975146</v>
      </c>
      <c r="Q11939" s="1">
        <v>162.40360952128998</v>
      </c>
      <c r="R11939" s="1">
        <v>216.29763947658282</v>
      </c>
      <c r="S11939" s="1">
        <v>280.14858760414853</v>
      </c>
      <c r="T11939" s="1">
        <v>306.29201468360748</v>
      </c>
      <c r="U11939" s="1">
        <v>389.16779888689894</v>
      </c>
      <c r="V11939" s="1">
        <v>390.37278022199149</v>
      </c>
      <c r="W11939" s="1">
        <v>400.27878298654656</v>
      </c>
      <c r="X11939" s="1">
        <v>248.92589718491433</v>
      </c>
      <c r="Y11939" s="1">
        <v>303.91991403662195</v>
      </c>
      <c r="Z11939" s="1">
        <v>316.01277955967777</v>
      </c>
      <c r="AA11939" s="1">
        <v>122.93690268280703</v>
      </c>
      <c r="AB11939" s="1">
        <v>50.13138779429184</v>
      </c>
      <c r="AC11939" s="1">
        <v>21.666397043003428</v>
      </c>
      <c r="AD11939" s="1">
        <v>14.469300452117132</v>
      </c>
      <c r="AE11939" s="1">
        <v>13.409061721002919</v>
      </c>
      <c r="AF11939" s="1">
        <v>13.854686891683604</v>
      </c>
      <c r="AG11939" s="1">
        <v>12.832909349975917</v>
      </c>
      <c r="AH11939" s="1">
        <v>15.448954737533191</v>
      </c>
      <c r="AI11939" s="1">
        <v>22.639943486765603</v>
      </c>
      <c r="AJ11939" s="1">
        <v>28.268595187603985</v>
      </c>
      <c r="AK11939" s="1">
        <v>29.771232741418519</v>
      </c>
      <c r="AL11939" s="1">
        <v>16.230644313276947</v>
      </c>
      <c r="AM11939" s="1">
        <v>15.274642562386928</v>
      </c>
      <c r="AN11939" s="1">
        <v>12.76965853754305</v>
      </c>
      <c r="AO11939" s="1">
        <v>11.206207980533033</v>
      </c>
      <c r="AP11939" s="1">
        <v>7.5746419357268584</v>
      </c>
      <c r="AQ11939" s="1">
        <v>6.6120765509756581</v>
      </c>
      <c r="AR11939" s="1">
        <v>6.9399481242511998</v>
      </c>
      <c r="AS11939" s="1">
        <v>8.2797327813652082</v>
      </c>
      <c r="AT11939" s="1">
        <v>7.3398508472665922</v>
      </c>
      <c r="AU11939" s="1">
        <v>8.5043128355136588</v>
      </c>
      <c r="AV11939" s="1">
        <v>16.233963039250142</v>
      </c>
      <c r="AW11939" s="1">
        <v>42.477164492630557</v>
      </c>
      <c r="AX11939" s="1">
        <v>17.030779309489656</v>
      </c>
      <c r="AY11939" s="1">
        <v>22.247138965848304</v>
      </c>
      <c r="AZ11939" s="1">
        <v>27.897228280380819</v>
      </c>
      <c r="BA11939" s="1">
        <v>50.524069545705849</v>
      </c>
      <c r="BB11939" s="1">
        <v>30.572433639508816</v>
      </c>
      <c r="BC11939" s="1">
        <v>24.716078162064733</v>
      </c>
      <c r="BD11939" s="1">
        <v>25.318520139141881</v>
      </c>
    </row>
    <row r="11940" spans="1:56" x14ac:dyDescent="0.3">
      <c r="A11940" s="1" t="s">
        <v>290</v>
      </c>
      <c r="B11940" s="1" t="s">
        <v>61</v>
      </c>
      <c r="N11940" s="1">
        <v>73.50215039008242</v>
      </c>
      <c r="O11940" s="1">
        <v>86.279105853966016</v>
      </c>
      <c r="P11940" s="1">
        <v>69.028311007650771</v>
      </c>
      <c r="Q11940" s="1">
        <v>57.636109966030055</v>
      </c>
      <c r="R11940" s="1">
        <v>76.553524351117503</v>
      </c>
      <c r="S11940" s="1">
        <v>59.894542180145812</v>
      </c>
      <c r="T11940" s="1">
        <v>27.835663752700462</v>
      </c>
      <c r="U11940" s="1">
        <v>36.096283883860067</v>
      </c>
      <c r="V11940" s="1">
        <v>25.275146962433897</v>
      </c>
      <c r="W11940" s="1">
        <v>36.116318363770091</v>
      </c>
      <c r="X11940" s="1">
        <v>52.040161675310955</v>
      </c>
      <c r="Y11940" s="1">
        <v>68.973200462549329</v>
      </c>
      <c r="Z11940" s="1">
        <v>46.394628221941687</v>
      </c>
      <c r="AA11940" s="1">
        <v>35.79155433923232</v>
      </c>
      <c r="AB11940" s="1">
        <v>23.591908964445473</v>
      </c>
      <c r="AC11940" s="1">
        <v>18.404771374252949</v>
      </c>
      <c r="AD11940" s="1">
        <v>15.546777178063637</v>
      </c>
      <c r="AE11940" s="1">
        <v>23.006136342799078</v>
      </c>
      <c r="AF11940" s="1">
        <v>56.197015524386707</v>
      </c>
      <c r="AG11940" s="1">
        <v>54.000885563200605</v>
      </c>
      <c r="AH11940" s="1">
        <v>56.125496822976338</v>
      </c>
      <c r="AI11940" s="1">
        <v>48.587950442847479</v>
      </c>
      <c r="AJ11940" s="1">
        <v>53.829638757207519</v>
      </c>
      <c r="AK11940" s="1">
        <v>86.518153557868587</v>
      </c>
      <c r="AL11940" s="1">
        <v>110.65045854929232</v>
      </c>
      <c r="AM11940" s="1">
        <v>71.252147038578457</v>
      </c>
      <c r="AN11940" s="1">
        <v>81.552441696523886</v>
      </c>
      <c r="AO11940" s="1">
        <v>91.9329982339179</v>
      </c>
      <c r="AP11940" s="1">
        <v>100.2459414353372</v>
      </c>
      <c r="AQ11940" s="1">
        <v>65.407336571665454</v>
      </c>
      <c r="AR11940" s="1">
        <v>56.105485288041756</v>
      </c>
      <c r="AS11940" s="1">
        <v>58.325438588302539</v>
      </c>
      <c r="AT11940" s="1">
        <v>27.660130865059461</v>
      </c>
      <c r="AU11940" s="1">
        <v>29.004413277384433</v>
      </c>
      <c r="AV11940" s="1">
        <v>49.042878442858978</v>
      </c>
      <c r="AW11940" s="1">
        <v>48.055707949000151</v>
      </c>
      <c r="AX11940" s="1">
        <v>67.507033277533807</v>
      </c>
      <c r="AY11940" s="1">
        <v>74.926691486924426</v>
      </c>
      <c r="AZ11940" s="1">
        <v>72.403755590775006</v>
      </c>
      <c r="BA11940" s="1">
        <v>78.217093331515315</v>
      </c>
      <c r="BB11940" s="1">
        <v>57.280637227709519</v>
      </c>
      <c r="BC11940" s="1">
        <v>58.015995614209523</v>
      </c>
      <c r="BD11940" s="1">
        <v>49.791257989149287</v>
      </c>
    </row>
    <row r="11941" spans="1:56" x14ac:dyDescent="0.3">
      <c r="A11941" s="1" t="s">
        <v>290</v>
      </c>
      <c r="B11941" s="1" t="s">
        <v>62</v>
      </c>
    </row>
    <row r="11942" spans="1:56" x14ac:dyDescent="0.3">
      <c r="A11942" s="1" t="s">
        <v>290</v>
      </c>
      <c r="B11942" s="1" t="s">
        <v>63</v>
      </c>
      <c r="AF11942" s="1">
        <v>0</v>
      </c>
      <c r="AG11942" s="1">
        <v>0</v>
      </c>
      <c r="AH11942" s="1">
        <v>0</v>
      </c>
      <c r="AI11942" s="1">
        <v>0</v>
      </c>
      <c r="AJ11942" s="1">
        <v>0</v>
      </c>
      <c r="AK11942" s="1">
        <v>33.076131377308144</v>
      </c>
      <c r="AL11942" s="1">
        <v>37.460946333711433</v>
      </c>
      <c r="AM11942" s="1">
        <v>102.13478873074521</v>
      </c>
      <c r="AN11942" s="1">
        <v>115.12538416701075</v>
      </c>
      <c r="AO11942" s="1">
        <v>94.13293036017572</v>
      </c>
      <c r="AP11942" s="1">
        <v>44.92890376385914</v>
      </c>
      <c r="AQ11942" s="1">
        <v>78.727116518304996</v>
      </c>
      <c r="AR11942" s="1">
        <v>52.775394496941232</v>
      </c>
      <c r="AS11942" s="1">
        <v>31.188543867283801</v>
      </c>
      <c r="AT11942" s="1">
        <v>15.447088928166711</v>
      </c>
      <c r="AU11942" s="1">
        <v>13.584513243400369</v>
      </c>
      <c r="AV11942" s="1">
        <v>15.330179158674731</v>
      </c>
      <c r="AW11942" s="1">
        <v>13.540055670549833</v>
      </c>
      <c r="AX11942" s="1">
        <v>19.231826458816965</v>
      </c>
      <c r="AY11942" s="1">
        <v>36.866705877352615</v>
      </c>
      <c r="AZ11942" s="1">
        <v>48.149071218267359</v>
      </c>
      <c r="BA11942" s="1">
        <v>18.293250571413804</v>
      </c>
      <c r="BB11942" s="1">
        <v>18.921820363891083</v>
      </c>
      <c r="BC11942" s="1">
        <v>20.847545269084709</v>
      </c>
      <c r="BD11942" s="1">
        <v>17.046488527489288</v>
      </c>
    </row>
    <row r="11943" spans="1:56" x14ac:dyDescent="0.3">
      <c r="A11943" s="1" t="s">
        <v>290</v>
      </c>
      <c r="B11943" s="1" t="s">
        <v>64</v>
      </c>
    </row>
    <row r="11944" spans="1:56" x14ac:dyDescent="0.3">
      <c r="A11944" s="1" t="s">
        <v>290</v>
      </c>
      <c r="B11944" s="1" t="s">
        <v>65</v>
      </c>
      <c r="N11944" s="1">
        <v>9.5030711914402488</v>
      </c>
      <c r="O11944" s="1">
        <v>14.965427914448117</v>
      </c>
      <c r="P11944" s="1">
        <v>7.0357548935141541</v>
      </c>
      <c r="Q11944" s="1">
        <v>9.4491457581179219</v>
      </c>
      <c r="R11944" s="1">
        <v>6.2264990220068022</v>
      </c>
      <c r="S11944" s="1">
        <v>18.390923894093184</v>
      </c>
      <c r="T11944" s="1">
        <v>40.000497110690944</v>
      </c>
      <c r="U11944" s="1">
        <v>8.7390278806279387</v>
      </c>
      <c r="V11944" s="1">
        <v>17.981557053257848</v>
      </c>
      <c r="W11944" s="1">
        <v>17.65422567811332</v>
      </c>
      <c r="X11944" s="1">
        <v>13.415505000754576</v>
      </c>
      <c r="Y11944" s="1">
        <v>5.6490210268701198</v>
      </c>
      <c r="Z11944" s="1">
        <v>11.778131929160446</v>
      </c>
      <c r="AA11944" s="1">
        <v>2.1078170064691966</v>
      </c>
      <c r="AB11944" s="1">
        <v>2.773459699065739</v>
      </c>
      <c r="AC11944" s="1">
        <v>1.9748945656323287</v>
      </c>
      <c r="AD11944" s="1">
        <v>2.6761728386465662</v>
      </c>
      <c r="AE11944" s="1">
        <v>2.929745830612942</v>
      </c>
      <c r="AF11944" s="1">
        <v>3.7284644689834048</v>
      </c>
      <c r="AG11944" s="1">
        <v>0.81165969099023771</v>
      </c>
      <c r="AH11944" s="1">
        <v>53.624109744781933</v>
      </c>
      <c r="AI11944" s="1">
        <v>7.8750527538539199</v>
      </c>
      <c r="AJ11944" s="1">
        <v>14.049729073106368</v>
      </c>
      <c r="AK11944" s="1">
        <v>17.908200480881806</v>
      </c>
      <c r="AL11944" s="1">
        <v>26.493460874169916</v>
      </c>
      <c r="AM11944" s="1">
        <v>24.555917725383782</v>
      </c>
      <c r="AN11944" s="1">
        <v>18.579551385569744</v>
      </c>
      <c r="AO11944" s="1">
        <v>12.806418467518322</v>
      </c>
      <c r="AP11944" s="1">
        <v>39.11720319922749</v>
      </c>
      <c r="AQ11944" s="1">
        <v>11.738481430229108</v>
      </c>
      <c r="AR11944" s="1">
        <v>5.0121220371493109</v>
      </c>
      <c r="AS11944" s="1">
        <v>6.3755905708043512</v>
      </c>
      <c r="AT11944" s="1">
        <v>2.1371271541898729</v>
      </c>
      <c r="AU11944" s="1">
        <v>27.596060158822201</v>
      </c>
      <c r="AV11944" s="1">
        <v>27.116754547768529</v>
      </c>
      <c r="AW11944" s="1">
        <v>5.4185286849940804</v>
      </c>
      <c r="AX11944" s="1">
        <v>5.5827833878850424</v>
      </c>
      <c r="AY11944" s="1">
        <v>4.8816158919551089</v>
      </c>
      <c r="AZ11944" s="1">
        <v>2.6709591926495655</v>
      </c>
      <c r="BA11944" s="1">
        <v>11.16940109320182</v>
      </c>
      <c r="BB11944" s="1">
        <v>32.992773133325862</v>
      </c>
      <c r="BC11944" s="1">
        <v>5.4185699013044664</v>
      </c>
      <c r="BD11944" s="1">
        <v>7.144474238223431</v>
      </c>
    </row>
    <row r="11945" spans="1:56" x14ac:dyDescent="0.3">
      <c r="A11945" s="1" t="s">
        <v>290</v>
      </c>
      <c r="B11945" s="1" t="s">
        <v>66</v>
      </c>
      <c r="G11945" s="1">
        <v>0.49062228467744784</v>
      </c>
      <c r="H11945" s="1">
        <v>0.60783557447365277</v>
      </c>
      <c r="I11945" s="1">
        <v>0.75167041784387478</v>
      </c>
      <c r="J11945" s="1">
        <v>1.4317857479246267E-2</v>
      </c>
      <c r="K11945" s="1">
        <v>5.5311061555722045E-3</v>
      </c>
      <c r="L11945" s="1">
        <v>3.3734055140892942E-2</v>
      </c>
      <c r="M11945" s="1">
        <v>0.15988260859619674</v>
      </c>
      <c r="N11945" s="1">
        <v>20.499667340661578</v>
      </c>
      <c r="O11945" s="1">
        <v>24.029465882680178</v>
      </c>
      <c r="P11945" s="1">
        <v>20.262727231614917</v>
      </c>
      <c r="Q11945" s="1">
        <v>21.547197300931089</v>
      </c>
      <c r="R11945" s="1">
        <v>15.842726178057537</v>
      </c>
      <c r="S11945" s="1">
        <v>24.472820566772974</v>
      </c>
      <c r="T11945" s="1">
        <v>30.514768698785616</v>
      </c>
      <c r="U11945" s="1">
        <v>62.26638816326485</v>
      </c>
      <c r="V11945" s="1">
        <v>35.749552457720561</v>
      </c>
      <c r="W11945" s="1">
        <v>25.072088010136124</v>
      </c>
      <c r="X11945" s="1">
        <v>43.58052599218987</v>
      </c>
      <c r="Y11945" s="1">
        <v>89.090518018076423</v>
      </c>
      <c r="Z11945" s="1">
        <v>90.824437618150711</v>
      </c>
      <c r="AA11945" s="1">
        <v>263.45784023566171</v>
      </c>
      <c r="AB11945" s="1">
        <v>259.06958390992418</v>
      </c>
      <c r="AC11945" s="1">
        <v>117.9934122740941</v>
      </c>
      <c r="AD11945" s="1">
        <v>73.634856009856975</v>
      </c>
      <c r="AE11945" s="1">
        <v>72.151701132081712</v>
      </c>
      <c r="AF11945" s="1">
        <v>56.520931108722884</v>
      </c>
      <c r="AG11945" s="1">
        <v>59.510984774686513</v>
      </c>
      <c r="AH11945" s="1">
        <v>96.149256734583673</v>
      </c>
      <c r="AI11945" s="1">
        <v>104.6109534541785</v>
      </c>
      <c r="AJ11945" s="1">
        <v>15.998921724051279</v>
      </c>
      <c r="AK11945" s="1">
        <v>23.672529802711406</v>
      </c>
      <c r="AL11945" s="1">
        <v>10.955842416177143</v>
      </c>
      <c r="AM11945" s="1">
        <v>5.8924232432211152</v>
      </c>
      <c r="AN11945" s="1">
        <v>6.7098171575273007</v>
      </c>
      <c r="AO11945" s="1">
        <v>4.8646967418881166</v>
      </c>
      <c r="AP11945" s="1">
        <v>12.268724957182066</v>
      </c>
      <c r="AQ11945" s="1">
        <v>7.2621379645363469</v>
      </c>
      <c r="AR11945" s="1">
        <v>5.1307077203425466</v>
      </c>
      <c r="AS11945" s="1">
        <v>6.6605076632162712</v>
      </c>
      <c r="AT11945" s="1">
        <v>12.858892254647625</v>
      </c>
      <c r="AU11945" s="1">
        <v>13.478719052839711</v>
      </c>
      <c r="AV11945" s="1">
        <v>6.3789438432260788</v>
      </c>
      <c r="AW11945" s="1">
        <v>1.568002750770104</v>
      </c>
      <c r="AX11945" s="1">
        <v>8.6242866960707527</v>
      </c>
      <c r="AY11945" s="1">
        <v>8.2776289724096799</v>
      </c>
      <c r="AZ11945" s="1">
        <v>14.339346493183827</v>
      </c>
      <c r="BA11945" s="1">
        <v>30.60047721780435</v>
      </c>
      <c r="BB11945" s="1">
        <v>20.817497082385376</v>
      </c>
      <c r="BC11945" s="1">
        <v>18.791605958689907</v>
      </c>
      <c r="BD11945" s="1">
        <v>16.029027614709292</v>
      </c>
    </row>
    <row r="11946" spans="1:56" x14ac:dyDescent="0.3">
      <c r="A11946" s="1" t="s">
        <v>290</v>
      </c>
      <c r="B11946" s="1" t="s">
        <v>67</v>
      </c>
    </row>
    <row r="11947" spans="1:56" x14ac:dyDescent="0.3">
      <c r="A11947" s="1" t="s">
        <v>290</v>
      </c>
      <c r="B11947" s="1" t="s">
        <v>68</v>
      </c>
      <c r="M11947" s="1">
        <v>2.6151039580482874E-2</v>
      </c>
      <c r="N11947" s="1">
        <v>17.692192651577798</v>
      </c>
      <c r="O11947" s="1">
        <v>7.3208670949373849</v>
      </c>
      <c r="P11947" s="1">
        <v>16.329891574999735</v>
      </c>
      <c r="Q11947" s="1">
        <v>20.854936087407889</v>
      </c>
      <c r="R11947" s="1">
        <v>27.958568159172685</v>
      </c>
      <c r="S11947" s="1">
        <v>16.668443291846984</v>
      </c>
      <c r="T11947" s="1">
        <v>21.656995964116177</v>
      </c>
      <c r="U11947" s="1">
        <v>18.205486951075731</v>
      </c>
      <c r="V11947" s="1">
        <v>14.129946492724937</v>
      </c>
      <c r="W11947" s="1">
        <v>11.403152893737335</v>
      </c>
      <c r="X11947" s="1">
        <v>16.219451481220208</v>
      </c>
      <c r="Y11947" s="1">
        <v>13.419377191619949</v>
      </c>
      <c r="Z11947" s="1">
        <v>6.6064297750002439</v>
      </c>
      <c r="AA11947" s="1">
        <v>4.603202380054503</v>
      </c>
      <c r="AB11947" s="1">
        <v>4.2161343764004977</v>
      </c>
      <c r="AC11947" s="1">
        <v>9.6316162988547962</v>
      </c>
      <c r="AD11947" s="1">
        <v>17.337281456522099</v>
      </c>
      <c r="AE11947" s="1">
        <v>5.8917421970520039</v>
      </c>
      <c r="AF11947" s="1">
        <v>4.2993171010356397</v>
      </c>
      <c r="AG11947" s="1">
        <v>4.3365876203216649</v>
      </c>
      <c r="AH11947" s="1">
        <v>7.8076212109538172</v>
      </c>
      <c r="AI11947" s="1">
        <v>5.260760728548964E-2</v>
      </c>
      <c r="AJ11947" s="1">
        <v>4.5437970417335133E-2</v>
      </c>
      <c r="AK11947" s="1">
        <v>2.7181428645623078</v>
      </c>
      <c r="AL11947" s="1">
        <v>3.3335722259774201</v>
      </c>
      <c r="AM11947" s="1">
        <v>9.0211615542152757</v>
      </c>
      <c r="AN11947" s="1">
        <v>15.190047997205555</v>
      </c>
      <c r="AO11947" s="1">
        <v>12.503253594835808</v>
      </c>
      <c r="AP11947" s="1">
        <v>33.417324534078304</v>
      </c>
      <c r="AQ11947" s="1">
        <v>4.1473063883183112</v>
      </c>
      <c r="AR11947" s="1">
        <v>4.0277571021082306</v>
      </c>
      <c r="AS11947" s="1">
        <v>5.4009081316860934</v>
      </c>
      <c r="AT11947" s="1">
        <v>9.8420998111360358</v>
      </c>
      <c r="AU11947" s="1">
        <v>10.840209934427063</v>
      </c>
      <c r="AV11947" s="1">
        <v>24.008507265528543</v>
      </c>
      <c r="AW11947" s="1">
        <v>3.4850057817915059</v>
      </c>
      <c r="AX11947" s="1">
        <v>3.9115450031865291</v>
      </c>
      <c r="AY11947" s="1">
        <v>7.4111168165360866</v>
      </c>
      <c r="AZ11947" s="1">
        <v>8.8668775139308202</v>
      </c>
      <c r="BA11947" s="1">
        <v>10.704724214040043</v>
      </c>
      <c r="BB11947" s="1">
        <v>5.7009198477567473</v>
      </c>
      <c r="BC11947" s="1">
        <v>4.7010861991767898</v>
      </c>
      <c r="BD11947" s="1">
        <v>5.0755088257857333</v>
      </c>
    </row>
    <row r="11948" spans="1:56" x14ac:dyDescent="0.3">
      <c r="A11948" s="1" t="s">
        <v>290</v>
      </c>
      <c r="B11948" s="1" t="s">
        <v>69</v>
      </c>
    </row>
    <row r="11949" spans="1:56" x14ac:dyDescent="0.3">
      <c r="A11949" s="1" t="s">
        <v>290</v>
      </c>
      <c r="B11949" s="1" t="s">
        <v>70</v>
      </c>
    </row>
    <row r="11950" spans="1:56" x14ac:dyDescent="0.3">
      <c r="A11950" s="1" t="s">
        <v>290</v>
      </c>
      <c r="B11950" s="1" t="s">
        <v>71</v>
      </c>
    </row>
    <row r="11951" spans="1:56" x14ac:dyDescent="0.3">
      <c r="A11951" s="1" t="s">
        <v>290</v>
      </c>
      <c r="B11951" s="1" t="s">
        <v>72</v>
      </c>
      <c r="G11951" s="1">
        <v>88.197502300009162</v>
      </c>
      <c r="H11951" s="1">
        <v>70.901944781820674</v>
      </c>
      <c r="I11951" s="1">
        <v>124.85251975898149</v>
      </c>
      <c r="J11951" s="1">
        <v>104.47700776489282</v>
      </c>
      <c r="K11951" s="1">
        <v>63.896159556653572</v>
      </c>
      <c r="L11951" s="1">
        <v>75.991444479528568</v>
      </c>
      <c r="M11951" s="1">
        <v>133.44233731429787</v>
      </c>
      <c r="N11951" s="1">
        <v>2016.266536783726</v>
      </c>
      <c r="O11951" s="1">
        <v>865.67289347949418</v>
      </c>
      <c r="P11951" s="1">
        <v>906.49279832532341</v>
      </c>
      <c r="Q11951" s="1">
        <v>198.40424929444572</v>
      </c>
      <c r="R11951" s="1">
        <v>72.162231465560552</v>
      </c>
      <c r="S11951" s="1">
        <v>54.463847644905272</v>
      </c>
      <c r="T11951" s="1">
        <v>121.59418275101996</v>
      </c>
      <c r="U11951" s="1">
        <v>123.48609445561448</v>
      </c>
      <c r="V11951" s="1">
        <v>133.22349831427809</v>
      </c>
      <c r="W11951" s="1">
        <v>364.98587748256705</v>
      </c>
      <c r="X11951" s="1">
        <v>2243.9718635421796</v>
      </c>
      <c r="Y11951" s="1">
        <v>566.66021194584459</v>
      </c>
      <c r="Z11951" s="1">
        <v>1532.3228901124987</v>
      </c>
      <c r="AA11951" s="1">
        <v>248.50572718976386</v>
      </c>
      <c r="AB11951" s="1">
        <v>264.38297472677732</v>
      </c>
      <c r="AC11951" s="1">
        <v>954.73357552795085</v>
      </c>
      <c r="AD11951" s="1">
        <v>15314.555569676177</v>
      </c>
      <c r="AE11951" s="1">
        <v>214.95135409621454</v>
      </c>
      <c r="AF11951" s="1">
        <v>187.78383097360103</v>
      </c>
      <c r="AG11951" s="1">
        <v>86.438737964642627</v>
      </c>
      <c r="AH11951" s="1">
        <v>168.33903731765625</v>
      </c>
      <c r="AI11951" s="1">
        <v>2504.311150871119</v>
      </c>
      <c r="AJ11951" s="1">
        <v>2780.6421234461391</v>
      </c>
      <c r="AK11951" s="1">
        <v>183.59148217808104</v>
      </c>
      <c r="AL11951" s="1">
        <v>2244.9733816915113</v>
      </c>
      <c r="AM11951" s="1">
        <v>159.63211196994303</v>
      </c>
      <c r="AN11951" s="1">
        <v>160.25613071735955</v>
      </c>
      <c r="AO11951" s="1">
        <v>40.747464578021408</v>
      </c>
      <c r="AP11951" s="1">
        <v>36.303992522757966</v>
      </c>
      <c r="AQ11951" s="1">
        <v>38.094738729786286</v>
      </c>
      <c r="AR11951" s="1">
        <v>36.053040677987298</v>
      </c>
      <c r="AS11951" s="1">
        <v>5.9526494639289576</v>
      </c>
      <c r="AT11951" s="1">
        <v>5.2005210961412915</v>
      </c>
      <c r="AU11951" s="1">
        <v>9.8122128240216409</v>
      </c>
      <c r="AV11951" s="1">
        <v>8.5770431690507554</v>
      </c>
      <c r="AW11951" s="1">
        <v>4.7248108662783883</v>
      </c>
      <c r="AX11951" s="1">
        <v>9.089174389319302</v>
      </c>
      <c r="AY11951" s="1">
        <v>2.9453531432959208</v>
      </c>
      <c r="AZ11951" s="1">
        <v>11.296778811523179</v>
      </c>
      <c r="BA11951" s="1">
        <v>30.5004188048214</v>
      </c>
      <c r="BB11951" s="1">
        <v>21.480294606582497</v>
      </c>
      <c r="BC11951" s="1">
        <v>14.183703152782579</v>
      </c>
    </row>
    <row r="11952" spans="1:56" x14ac:dyDescent="0.3">
      <c r="A11952" s="1" t="s">
        <v>290</v>
      </c>
      <c r="B11952" s="1" t="s">
        <v>73</v>
      </c>
      <c r="N11952" s="1">
        <v>28.757129470315917</v>
      </c>
      <c r="O11952" s="1">
        <v>38.499865322104284</v>
      </c>
      <c r="P11952" s="1">
        <v>1036.8285776961463</v>
      </c>
      <c r="Q11952" s="1">
        <v>410.58061375661373</v>
      </c>
      <c r="R11952" s="1">
        <v>468.39815916280918</v>
      </c>
      <c r="S11952" s="1">
        <v>234.15386243605164</v>
      </c>
      <c r="T11952" s="1">
        <v>854.15328307515335</v>
      </c>
      <c r="U11952" s="1">
        <v>2020.3239616001965</v>
      </c>
      <c r="V11952" s="1">
        <v>2041.6936018994281</v>
      </c>
      <c r="W11952" s="1">
        <v>209.9426781967212</v>
      </c>
      <c r="X11952" s="1">
        <v>90.755309219920193</v>
      </c>
      <c r="Y11952" s="1">
        <v>71.391175652420571</v>
      </c>
      <c r="Z11952" s="1">
        <v>53.915222070108406</v>
      </c>
      <c r="AA11952" s="1">
        <v>28.403519047605215</v>
      </c>
      <c r="AB11952" s="1">
        <v>30.324354033471067</v>
      </c>
      <c r="AC11952" s="1">
        <v>22.943010054159764</v>
      </c>
      <c r="AD11952" s="1">
        <v>40.290328227809944</v>
      </c>
      <c r="AE11952" s="1">
        <v>24.089969556884103</v>
      </c>
      <c r="AF11952" s="1">
        <v>13.966732562034675</v>
      </c>
      <c r="AG11952" s="1">
        <v>22.103920380283721</v>
      </c>
      <c r="AH11952" s="1">
        <v>13.773814911411723</v>
      </c>
      <c r="AI11952" s="1">
        <v>14.560920441967745</v>
      </c>
      <c r="AJ11952" s="1">
        <v>19.935535757148294</v>
      </c>
      <c r="AK11952" s="1">
        <v>24.967023346147194</v>
      </c>
      <c r="AL11952" s="1">
        <v>25.236158196085562</v>
      </c>
      <c r="AM11952" s="1">
        <v>34.989953690548269</v>
      </c>
      <c r="AN11952" s="1">
        <v>55.257840679244651</v>
      </c>
      <c r="AO11952" s="1">
        <v>32.129127490958062</v>
      </c>
      <c r="AP11952" s="1">
        <v>22.770914313518485</v>
      </c>
      <c r="AQ11952" s="1">
        <v>14.814455312341176</v>
      </c>
      <c r="AR11952" s="1">
        <v>15.13975842311361</v>
      </c>
      <c r="AS11952" s="1">
        <v>13.684061875286812</v>
      </c>
      <c r="AT11952" s="1">
        <v>19.324531881506722</v>
      </c>
      <c r="AU11952" s="1">
        <v>22.164085267538226</v>
      </c>
      <c r="AV11952" s="1">
        <v>0.5022613752111047</v>
      </c>
      <c r="AW11952" s="1">
        <v>9.3348581838713649</v>
      </c>
      <c r="AX11952" s="1">
        <v>5.5534478505365898</v>
      </c>
      <c r="AY11952" s="1">
        <v>7.9594359399906933</v>
      </c>
      <c r="AZ11952" s="1">
        <v>10.330215153028229</v>
      </c>
      <c r="BA11952" s="1">
        <v>20.125152949745413</v>
      </c>
      <c r="BB11952" s="1">
        <v>8.0801284343950108</v>
      </c>
      <c r="BC11952" s="1">
        <v>9.2655416136586517</v>
      </c>
    </row>
    <row r="11953" spans="1:56" x14ac:dyDescent="0.3">
      <c r="A11953" s="1" t="s">
        <v>290</v>
      </c>
      <c r="B11953" s="1" t="s">
        <v>74</v>
      </c>
      <c r="AF11953" s="1">
        <v>43.045869814411866</v>
      </c>
      <c r="AG11953" s="1">
        <v>33.191613945630145</v>
      </c>
      <c r="AH11953" s="1">
        <v>10.716709626320206</v>
      </c>
      <c r="AI11953" s="1">
        <v>21.215778279957327</v>
      </c>
      <c r="AJ11953" s="1">
        <v>4.8476106876095706</v>
      </c>
      <c r="AK11953" s="1">
        <v>37.725242204422003</v>
      </c>
      <c r="AL11953" s="1">
        <v>47.983091658426289</v>
      </c>
      <c r="AM11953" s="1">
        <v>16.388190419106838</v>
      </c>
      <c r="AN11953" s="1">
        <v>19.41100023084606</v>
      </c>
      <c r="AO11953" s="1">
        <v>27.4818932211004</v>
      </c>
      <c r="AP11953" s="1">
        <v>10.524321885379898</v>
      </c>
      <c r="AQ11953" s="1">
        <v>46.809450847757923</v>
      </c>
      <c r="AR11953" s="1">
        <v>48.756847448837718</v>
      </c>
      <c r="AS11953" s="1">
        <v>70.026801776475693</v>
      </c>
      <c r="AT11953" s="1">
        <v>43.809963006746713</v>
      </c>
      <c r="AU11953" s="1">
        <v>48.621719794114568</v>
      </c>
      <c r="AV11953" s="1">
        <v>54.85000642368211</v>
      </c>
      <c r="AW11953" s="1">
        <v>75.145851237231639</v>
      </c>
      <c r="AX11953" s="1">
        <v>73.695443362380871</v>
      </c>
      <c r="AY11953" s="1">
        <v>79.673254133360828</v>
      </c>
      <c r="AZ11953" s="1">
        <v>81.063066231148241</v>
      </c>
      <c r="BA11953" s="1">
        <v>85.417318048892881</v>
      </c>
      <c r="BB11953" s="1">
        <v>80.380817562018251</v>
      </c>
      <c r="BC11953" s="1">
        <v>70.461793791575445</v>
      </c>
      <c r="BD11953" s="1">
        <v>64.913713403064577</v>
      </c>
    </row>
    <row r="11954" spans="1:56" x14ac:dyDescent="0.3">
      <c r="A11954" s="1" t="s">
        <v>290</v>
      </c>
      <c r="B11954" s="1" t="s">
        <v>75</v>
      </c>
    </row>
    <row r="11955" spans="1:56" x14ac:dyDescent="0.3">
      <c r="A11955" s="1" t="s">
        <v>290</v>
      </c>
      <c r="B11955" s="1" t="s">
        <v>76</v>
      </c>
      <c r="G11955" s="1">
        <v>11.944939313091837</v>
      </c>
      <c r="H11955" s="1">
        <v>12.33881492886038</v>
      </c>
      <c r="I11955" s="1">
        <v>15.637403435384714</v>
      </c>
      <c r="J11955" s="1">
        <v>13.217923748910202</v>
      </c>
      <c r="K11955" s="1">
        <v>9.0225655409742327</v>
      </c>
      <c r="L11955" s="1">
        <v>3.9490342535056291</v>
      </c>
      <c r="M11955" s="1">
        <v>2.711639023583698</v>
      </c>
      <c r="N11955" s="1">
        <v>123.51344701394737</v>
      </c>
      <c r="O11955" s="1">
        <v>112.28015364566983</v>
      </c>
      <c r="P11955" s="1">
        <v>50.780081488606278</v>
      </c>
      <c r="Q11955" s="1">
        <v>39.681662709853427</v>
      </c>
      <c r="R11955" s="1">
        <v>106.6249645098694</v>
      </c>
      <c r="S11955" s="1">
        <v>66.120662088392038</v>
      </c>
      <c r="T11955" s="1">
        <v>31.862913108360701</v>
      </c>
      <c r="U11955" s="1">
        <v>55.504620910724469</v>
      </c>
      <c r="V11955" s="1">
        <v>34.480146854567032</v>
      </c>
      <c r="W11955" s="1">
        <v>30.294636919136543</v>
      </c>
      <c r="X11955" s="1">
        <v>36.655475318368701</v>
      </c>
      <c r="Y11955" s="1">
        <v>25.20162160903137</v>
      </c>
      <c r="Z11955" s="1">
        <v>46.960395948650316</v>
      </c>
      <c r="AA11955" s="1">
        <v>103.47591136148695</v>
      </c>
      <c r="AB11955" s="1">
        <v>61.068644348391857</v>
      </c>
      <c r="AC11955" s="1">
        <v>100.68570038133966</v>
      </c>
      <c r="AD11955" s="1">
        <v>91.64337525953276</v>
      </c>
      <c r="AE11955" s="1">
        <v>84.146287850633925</v>
      </c>
      <c r="AF11955" s="1">
        <v>77.282392687982181</v>
      </c>
      <c r="AG11955" s="1">
        <v>70.269361955118512</v>
      </c>
      <c r="AH11955" s="1">
        <v>109.67693788732555</v>
      </c>
      <c r="AI11955" s="1">
        <v>157.97851745607673</v>
      </c>
      <c r="AJ11955" s="1">
        <v>134.29156542127362</v>
      </c>
      <c r="AK11955" s="1">
        <v>171.47845359702362</v>
      </c>
      <c r="AL11955" s="1">
        <v>122.02117853842174</v>
      </c>
      <c r="AM11955" s="1">
        <v>100.1438003631385</v>
      </c>
      <c r="AN11955" s="1">
        <v>51.508103540649628</v>
      </c>
      <c r="AO11955" s="1">
        <v>31.46587012565983</v>
      </c>
      <c r="AP11955" s="1">
        <v>40.685262183431128</v>
      </c>
      <c r="AQ11955" s="1">
        <v>52.081064206361461</v>
      </c>
      <c r="AR11955" s="1">
        <v>54.968057792042849</v>
      </c>
      <c r="AS11955" s="1">
        <v>55.928993494072422</v>
      </c>
      <c r="AT11955" s="1">
        <v>40.932119960483945</v>
      </c>
      <c r="AU11955" s="1">
        <v>40.550536928829445</v>
      </c>
      <c r="AV11955" s="1">
        <v>45.560934693452005</v>
      </c>
      <c r="AW11955" s="1">
        <v>44.682706534672114</v>
      </c>
      <c r="AX11955" s="1">
        <v>65.332316078623407</v>
      </c>
      <c r="AY11955" s="1">
        <v>55.397447042334626</v>
      </c>
      <c r="AZ11955" s="1">
        <v>57.537274500684724</v>
      </c>
      <c r="BA11955" s="1">
        <v>47.533058587238685</v>
      </c>
      <c r="BB11955" s="1">
        <v>47.365054058883288</v>
      </c>
      <c r="BC11955" s="1">
        <v>57.725816139423578</v>
      </c>
      <c r="BD11955" s="1">
        <v>61.328604254190779</v>
      </c>
    </row>
    <row r="11956" spans="1:56" x14ac:dyDescent="0.3">
      <c r="A11956" s="1" t="s">
        <v>290</v>
      </c>
      <c r="B11956" s="1" t="s">
        <v>77</v>
      </c>
    </row>
    <row r="11957" spans="1:56" x14ac:dyDescent="0.3">
      <c r="A11957" s="1" t="s">
        <v>290</v>
      </c>
      <c r="B11957" s="1" t="s">
        <v>78</v>
      </c>
    </row>
    <row r="11958" spans="1:56" x14ac:dyDescent="0.3">
      <c r="A11958" s="1" t="s">
        <v>290</v>
      </c>
      <c r="B11958" s="1" t="s">
        <v>79</v>
      </c>
    </row>
    <row r="11959" spans="1:56" x14ac:dyDescent="0.3">
      <c r="A11959" s="1" t="s">
        <v>290</v>
      </c>
      <c r="B11959" s="1" t="s">
        <v>80</v>
      </c>
      <c r="N11959" s="1">
        <v>7.8790708180686693</v>
      </c>
      <c r="O11959" s="1">
        <v>8.121277744691108</v>
      </c>
      <c r="P11959" s="1">
        <v>16.367322492994351</v>
      </c>
      <c r="Q11959" s="1">
        <v>7.7466001004188652</v>
      </c>
      <c r="R11959" s="1">
        <v>12.424360946092087</v>
      </c>
      <c r="S11959" s="1">
        <v>21.662575459516223</v>
      </c>
      <c r="T11959" s="1">
        <v>17.845492877683249</v>
      </c>
      <c r="U11959" s="1">
        <v>12.891239175415189</v>
      </c>
      <c r="V11959" s="1">
        <v>7.9202220725852408</v>
      </c>
      <c r="W11959" s="1">
        <v>10.85124291322983</v>
      </c>
      <c r="X11959" s="1">
        <v>14.849525945470537</v>
      </c>
      <c r="Y11959" s="1">
        <v>56.785321252708407</v>
      </c>
      <c r="Z11959" s="1">
        <v>68.363826449849</v>
      </c>
      <c r="AA11959" s="1">
        <v>73.128487706213221</v>
      </c>
      <c r="AB11959" s="1">
        <v>78.107144901116911</v>
      </c>
      <c r="AC11959" s="1">
        <v>44.378961746522414</v>
      </c>
      <c r="AD11959" s="1">
        <v>160.57895130111524</v>
      </c>
      <c r="AE11959" s="1">
        <v>49.968793610871735</v>
      </c>
      <c r="AF11959" s="1">
        <v>39.823000885867707</v>
      </c>
      <c r="AG11959" s="1">
        <v>58.254124322498647</v>
      </c>
      <c r="AH11959" s="1">
        <v>18.703346781409238</v>
      </c>
      <c r="AI11959" s="1">
        <v>136.87817400769032</v>
      </c>
      <c r="AJ11959" s="1">
        <v>46.533763157054878</v>
      </c>
      <c r="AK11959" s="1">
        <v>30.421053763440863</v>
      </c>
      <c r="AL11959" s="1">
        <v>77.772064389785641</v>
      </c>
      <c r="AM11959" s="1">
        <v>86.407071401796429</v>
      </c>
      <c r="AN11959" s="1">
        <v>75.978461811170675</v>
      </c>
      <c r="AO11959" s="1">
        <v>59.410680949729397</v>
      </c>
      <c r="AP11959" s="1">
        <v>7.8007824942082733</v>
      </c>
      <c r="AQ11959" s="1">
        <v>32.848978625473165</v>
      </c>
      <c r="AR11959" s="1">
        <v>40.666969669496631</v>
      </c>
      <c r="AS11959" s="1">
        <v>60.960786795776023</v>
      </c>
      <c r="AT11959" s="1">
        <v>29.672584249147715</v>
      </c>
      <c r="AU11959" s="1">
        <v>31.536076576414917</v>
      </c>
      <c r="AV11959" s="1">
        <v>13.110594879717549</v>
      </c>
      <c r="AW11959" s="1">
        <v>59.278706258951921</v>
      </c>
      <c r="AX11959" s="1">
        <v>30.848872161038965</v>
      </c>
      <c r="AY11959" s="1">
        <v>46.478418564037995</v>
      </c>
      <c r="AZ11959" s="1">
        <v>9.5913128683797595</v>
      </c>
      <c r="BA11959" s="1">
        <v>12.89131799951598</v>
      </c>
      <c r="BB11959" s="1">
        <v>11.066645276717752</v>
      </c>
      <c r="BC11959" s="1">
        <v>7.1556311206266763</v>
      </c>
      <c r="BD11959" s="1">
        <v>5.8593467810199957</v>
      </c>
    </row>
    <row r="11960" spans="1:56" x14ac:dyDescent="0.3">
      <c r="A11960" s="1" t="s">
        <v>290</v>
      </c>
      <c r="B11960" s="1" t="s">
        <v>81</v>
      </c>
    </row>
    <row r="11961" spans="1:56" x14ac:dyDescent="0.3">
      <c r="A11961" s="1" t="s">
        <v>290</v>
      </c>
      <c r="B11961" s="1" t="s">
        <v>82</v>
      </c>
      <c r="G11961" s="1">
        <v>49.090565800239162</v>
      </c>
      <c r="H11961" s="1">
        <v>45.721180470134485</v>
      </c>
      <c r="I11961" s="1">
        <v>31.052445060874568</v>
      </c>
      <c r="J11961" s="1">
        <v>21.909751002689941</v>
      </c>
      <c r="K11961" s="1">
        <v>23.082043792592238</v>
      </c>
      <c r="L11961" s="1">
        <v>22.399620268629793</v>
      </c>
      <c r="M11961" s="1">
        <v>16.868158747368469</v>
      </c>
      <c r="N11961" s="1">
        <v>33.887761451333972</v>
      </c>
      <c r="O11961" s="1">
        <v>30.193339874767634</v>
      </c>
      <c r="P11961" s="1">
        <v>31.233639049092638</v>
      </c>
      <c r="Q11961" s="1">
        <v>44.513222542213946</v>
      </c>
      <c r="R11961" s="1">
        <v>38.172116424712399</v>
      </c>
      <c r="S11961" s="1">
        <v>34.115008477808416</v>
      </c>
      <c r="T11961" s="1">
        <v>29.124081837154581</v>
      </c>
      <c r="U11961" s="1">
        <v>34.843373703414187</v>
      </c>
      <c r="V11961" s="1">
        <v>56.518012491623246</v>
      </c>
      <c r="W11961" s="1">
        <v>55.148992206098093</v>
      </c>
      <c r="X11961" s="1">
        <v>52.564208158539202</v>
      </c>
      <c r="Y11961" s="1">
        <v>72.163355055095593</v>
      </c>
      <c r="Z11961" s="1">
        <v>62.532201545873434</v>
      </c>
      <c r="AA11961" s="1">
        <v>115.53690127843166</v>
      </c>
      <c r="AB11961" s="1">
        <v>44.888273673480732</v>
      </c>
      <c r="AC11961" s="1">
        <v>58.859248243067377</v>
      </c>
      <c r="AD11961" s="1">
        <v>66.762655506331882</v>
      </c>
      <c r="AE11961" s="1">
        <v>68.901528466390701</v>
      </c>
      <c r="AF11961" s="1">
        <v>103.67312165261649</v>
      </c>
      <c r="AG11961" s="1">
        <v>107.2428494087428</v>
      </c>
      <c r="AH11961" s="1">
        <v>86.914392421212725</v>
      </c>
      <c r="AI11961" s="1">
        <v>73.682892580961507</v>
      </c>
      <c r="AJ11961" s="1">
        <v>86.863227231577454</v>
      </c>
      <c r="AK11961" s="1">
        <v>64.90764014636558</v>
      </c>
      <c r="AL11961" s="1">
        <v>52.671830622615602</v>
      </c>
      <c r="AM11961" s="1">
        <v>51.933688259562814</v>
      </c>
      <c r="AN11961" s="1">
        <v>53.66587504203769</v>
      </c>
      <c r="AO11961" s="1">
        <v>45.877625741871071</v>
      </c>
      <c r="AP11961" s="1">
        <v>38.468086437330783</v>
      </c>
      <c r="AQ11961" s="1">
        <v>36.347980049878956</v>
      </c>
      <c r="AR11961" s="1">
        <v>46.447656675013008</v>
      </c>
      <c r="AS11961" s="1">
        <v>46.218978612159653</v>
      </c>
      <c r="AT11961" s="1">
        <v>23.555038634671373</v>
      </c>
      <c r="AU11961" s="1">
        <v>26.645133322254143</v>
      </c>
      <c r="AV11961" s="1">
        <v>36.685002503105082</v>
      </c>
      <c r="AW11961" s="1">
        <v>13.839794045080655</v>
      </c>
      <c r="AX11961" s="1">
        <v>13.005549924161228</v>
      </c>
      <c r="AY11961" s="1">
        <v>12.975274507304341</v>
      </c>
      <c r="AZ11961" s="1">
        <v>10.897354746055191</v>
      </c>
      <c r="BA11961" s="1">
        <v>10.05612818398645</v>
      </c>
      <c r="BB11961" s="1">
        <v>8.8592500291558807</v>
      </c>
      <c r="BC11961" s="1">
        <v>5.5471131875796846</v>
      </c>
      <c r="BD11961" s="1">
        <v>4.7821818427253717</v>
      </c>
    </row>
    <row r="11962" spans="1:56" x14ac:dyDescent="0.3">
      <c r="A11962" s="1" t="s">
        <v>290</v>
      </c>
      <c r="B11962" s="1" t="s">
        <v>83</v>
      </c>
      <c r="AB11962" s="1">
        <v>117.00699432795543</v>
      </c>
      <c r="AC11962" s="1">
        <v>125.48381746045665</v>
      </c>
      <c r="AD11962" s="1">
        <v>97.404387917636953</v>
      </c>
      <c r="AE11962" s="1">
        <v>174.69159399832003</v>
      </c>
      <c r="AF11962" s="1">
        <v>188.85376474294034</v>
      </c>
      <c r="AG11962" s="1">
        <v>204.47843253897867</v>
      </c>
      <c r="AH11962" s="1">
        <v>338.79729703443871</v>
      </c>
      <c r="AI11962" s="1">
        <v>124.69142261654716</v>
      </c>
      <c r="AJ11962" s="1">
        <v>144.54689285563811</v>
      </c>
      <c r="AK11962" s="1">
        <v>181.75427071848574</v>
      </c>
      <c r="AL11962" s="1">
        <v>102.75783382529372</v>
      </c>
      <c r="AM11962" s="1">
        <v>108.73302400544389</v>
      </c>
      <c r="AN11962" s="1">
        <v>27.545945115638741</v>
      </c>
      <c r="AO11962" s="1">
        <v>71.587976291668127</v>
      </c>
      <c r="AP11962" s="1">
        <v>177.0144479420745</v>
      </c>
      <c r="AQ11962" s="1">
        <v>349.35563234951735</v>
      </c>
      <c r="AR11962" s="1">
        <v>318.54081010069467</v>
      </c>
      <c r="AS11962" s="1">
        <v>251.29139410639047</v>
      </c>
      <c r="AT11962" s="1">
        <v>8.8163171093957207</v>
      </c>
      <c r="AU11962" s="1">
        <v>42.765887635343418</v>
      </c>
      <c r="AV11962" s="1">
        <v>6.8399477421436945</v>
      </c>
      <c r="AW11962" s="1">
        <v>15.144456603222482</v>
      </c>
      <c r="AX11962" s="1">
        <v>13.950264943398349</v>
      </c>
      <c r="AY11962" s="1">
        <v>8.8718200503940778</v>
      </c>
      <c r="AZ11962" s="1">
        <v>19.017587430748602</v>
      </c>
      <c r="BA11962" s="1">
        <v>11.937429124887714</v>
      </c>
      <c r="BB11962" s="1">
        <v>13.158265070686696</v>
      </c>
      <c r="BC11962" s="1">
        <v>13.08020012749912</v>
      </c>
      <c r="BD11962" s="1">
        <v>14.780775505020124</v>
      </c>
    </row>
    <row r="11963" spans="1:56" x14ac:dyDescent="0.3">
      <c r="A11963" s="1" t="s">
        <v>290</v>
      </c>
      <c r="B11963" s="1" t="s">
        <v>84</v>
      </c>
    </row>
    <row r="11964" spans="1:56" x14ac:dyDescent="0.3">
      <c r="A11964" s="1" t="s">
        <v>290</v>
      </c>
      <c r="B11964" s="1" t="s">
        <v>85</v>
      </c>
      <c r="I11964" s="1">
        <v>1.4639336195323223</v>
      </c>
      <c r="J11964" s="1">
        <v>2.332964846695436</v>
      </c>
      <c r="K11964" s="1">
        <v>1.6540927973236301</v>
      </c>
      <c r="L11964" s="1">
        <v>1.6229392495396098</v>
      </c>
      <c r="M11964" s="1">
        <v>4.4107361217896583</v>
      </c>
      <c r="N11964" s="1">
        <v>206.60048696139302</v>
      </c>
      <c r="O11964" s="1">
        <v>134.99535034237144</v>
      </c>
      <c r="P11964" s="1">
        <v>418.9618279007255</v>
      </c>
      <c r="Q11964" s="1">
        <v>928.94342204724398</v>
      </c>
      <c r="R11964" s="1">
        <v>1635.0302201710281</v>
      </c>
      <c r="S11964" s="1">
        <v>1587.2423096654541</v>
      </c>
      <c r="T11964" s="1">
        <v>6246.8745331278888</v>
      </c>
      <c r="U11964" s="1">
        <v>8435.6911059829054</v>
      </c>
      <c r="V11964" s="1">
        <v>9561.4525270479135</v>
      </c>
      <c r="W11964" s="1">
        <v>7397.0479633333343</v>
      </c>
      <c r="X11964" s="1">
        <v>7758.553339264532</v>
      </c>
      <c r="Y11964" s="1">
        <v>18849.72233910891</v>
      </c>
      <c r="Z11964" s="1">
        <v>1990.09890411985</v>
      </c>
      <c r="AA11964" s="1">
        <v>260.37938482776724</v>
      </c>
      <c r="AB11964" s="1">
        <v>40.131888472011518</v>
      </c>
      <c r="AC11964" s="1">
        <v>28.961881030197407</v>
      </c>
      <c r="AD11964" s="1">
        <v>18.21425451606385</v>
      </c>
      <c r="AE11964" s="1">
        <v>28.862934551837931</v>
      </c>
      <c r="AF11964" s="1">
        <v>55.722993755225424</v>
      </c>
      <c r="AG11964" s="1">
        <v>25.813112276649491</v>
      </c>
      <c r="AH11964" s="1">
        <v>32.426978383627429</v>
      </c>
      <c r="AI11964" s="1">
        <v>45.801498957872937</v>
      </c>
      <c r="AJ11964" s="1">
        <v>51.506367942136741</v>
      </c>
      <c r="AK11964" s="1">
        <v>35.886713222806364</v>
      </c>
      <c r="AL11964" s="1">
        <v>39.122770692803108</v>
      </c>
      <c r="AM11964" s="1">
        <v>44.340602168990337</v>
      </c>
      <c r="AN11964" s="1">
        <v>42.619199519789788</v>
      </c>
      <c r="AO11964" s="1">
        <v>49.246587967312514</v>
      </c>
      <c r="AP11964" s="1">
        <v>33.351797237128913</v>
      </c>
      <c r="AQ11964" s="1">
        <v>57.984946812053941</v>
      </c>
      <c r="AR11964" s="1">
        <v>58.496208719261048</v>
      </c>
      <c r="AS11964" s="1">
        <v>66.248088922897423</v>
      </c>
      <c r="AT11964" s="1">
        <v>71.58361141923973</v>
      </c>
      <c r="AU11964" s="1">
        <v>42.620285949411382</v>
      </c>
      <c r="AV11964" s="1">
        <v>96.037659347669262</v>
      </c>
      <c r="AW11964" s="1">
        <v>68.039333547010159</v>
      </c>
      <c r="AX11964" s="1">
        <v>130.8924854874042</v>
      </c>
      <c r="AY11964" s="1">
        <v>137.59526340433314</v>
      </c>
      <c r="AZ11964" s="1">
        <v>58.489971323110765</v>
      </c>
      <c r="BA11964" s="1">
        <v>41.861171020506418</v>
      </c>
      <c r="BB11964" s="1">
        <v>20.559142391605327</v>
      </c>
      <c r="BC11964" s="1">
        <v>24.120180013645879</v>
      </c>
      <c r="BD11964" s="1">
        <v>20.853232721478932</v>
      </c>
    </row>
    <row r="11965" spans="1:56" x14ac:dyDescent="0.3">
      <c r="A11965" s="1" t="s">
        <v>290</v>
      </c>
      <c r="B11965" s="1" t="s">
        <v>86</v>
      </c>
      <c r="L11965" s="1">
        <v>7.8282049707131511</v>
      </c>
      <c r="M11965" s="1">
        <v>0</v>
      </c>
      <c r="N11965" s="1">
        <v>23.00884373965086</v>
      </c>
      <c r="O11965" s="1">
        <v>14.693939171348386</v>
      </c>
      <c r="P11965" s="1">
        <v>29.625962455234589</v>
      </c>
      <c r="Q11965" s="1">
        <v>52.388691870837789</v>
      </c>
      <c r="R11965" s="1">
        <v>77.589739090849065</v>
      </c>
      <c r="S11965" s="1">
        <v>599.10403085106486</v>
      </c>
      <c r="T11965" s="1">
        <v>322.36013019619782</v>
      </c>
      <c r="U11965" s="1">
        <v>480.4076395112661</v>
      </c>
      <c r="V11965" s="1">
        <v>814.69776966124471</v>
      </c>
      <c r="W11965" s="1">
        <v>246.08393445170043</v>
      </c>
      <c r="X11965" s="1">
        <v>353.70223009018167</v>
      </c>
      <c r="Y11965" s="1">
        <v>430.42947221639923</v>
      </c>
      <c r="Z11965" s="1">
        <v>387.94263078549318</v>
      </c>
      <c r="AA11965" s="1">
        <v>991.99676830142846</v>
      </c>
      <c r="AB11965" s="1">
        <v>253.31255910252617</v>
      </c>
      <c r="AC11965" s="1">
        <v>338.67601949196296</v>
      </c>
      <c r="AD11965" s="1">
        <v>311.13573114148426</v>
      </c>
      <c r="AE11965" s="1">
        <v>83.973848470453206</v>
      </c>
      <c r="AF11965" s="1">
        <v>13.395813166528844</v>
      </c>
      <c r="AG11965" s="1">
        <v>16.261386733854277</v>
      </c>
      <c r="AH11965" s="1">
        <v>50.375593326834498</v>
      </c>
      <c r="AI11965" s="1">
        <v>11.284636343922363</v>
      </c>
      <c r="AJ11965" s="1">
        <v>36.32035780471368</v>
      </c>
      <c r="AK11965" s="1">
        <v>49.475283508525521</v>
      </c>
      <c r="AL11965" s="1">
        <v>130.58965736027289</v>
      </c>
      <c r="AM11965" s="1">
        <v>187.50339079285851</v>
      </c>
      <c r="AN11965" s="1">
        <v>187.40809474209394</v>
      </c>
      <c r="AO11965" s="1">
        <v>14.920949813767754</v>
      </c>
      <c r="AP11965" s="1">
        <v>6.7285238671329779</v>
      </c>
      <c r="AQ11965" s="1">
        <v>4.9320935031574367</v>
      </c>
      <c r="AR11965" s="1">
        <v>2.4398203095788145E-2</v>
      </c>
      <c r="AS11965" s="1">
        <v>4.0121273410766739E-2</v>
      </c>
      <c r="AT11965" s="1">
        <v>8.5441905880475344E-3</v>
      </c>
      <c r="AU11965" s="1">
        <v>5.8815362746900387E-3</v>
      </c>
      <c r="AV11965" s="1">
        <v>1.5939393975752062E-3</v>
      </c>
      <c r="AW11965" s="1">
        <v>3.370741836395125E-3</v>
      </c>
      <c r="AX11965" s="1">
        <v>3.2961616673042164E-3</v>
      </c>
      <c r="AY11965" s="1">
        <v>3.9460819503414117E-2</v>
      </c>
      <c r="AZ11965" s="1">
        <v>0.20665975368416742</v>
      </c>
      <c r="BA11965" s="1">
        <v>4.5901381284212291E-2</v>
      </c>
      <c r="BB11965" s="1">
        <v>8.8033119623117814E-2</v>
      </c>
      <c r="BC11965" s="1">
        <v>4.5973811570223328E-3</v>
      </c>
    </row>
    <row r="11966" spans="1:56" x14ac:dyDescent="0.3">
      <c r="A11966" s="1" t="s">
        <v>290</v>
      </c>
      <c r="B11966" s="1" t="s">
        <v>87</v>
      </c>
      <c r="M11966" s="1">
        <v>0</v>
      </c>
      <c r="N11966" s="1">
        <v>81.846303309878735</v>
      </c>
      <c r="O11966" s="1">
        <v>92.244643708337378</v>
      </c>
      <c r="P11966" s="1">
        <v>122.53478336780066</v>
      </c>
      <c r="Q11966" s="1">
        <v>170.92569322970274</v>
      </c>
      <c r="R11966" s="1">
        <v>224.95132314855866</v>
      </c>
      <c r="S11966" s="1">
        <v>126.91316640858142</v>
      </c>
      <c r="T11966" s="1">
        <v>118.3530963240383</v>
      </c>
      <c r="U11966" s="1">
        <v>149.42193702369437</v>
      </c>
      <c r="V11966" s="1">
        <v>272.77919248504935</v>
      </c>
      <c r="W11966" s="1">
        <v>307.68483740293857</v>
      </c>
      <c r="X11966" s="1">
        <v>359.47014644962087</v>
      </c>
      <c r="Y11966" s="1">
        <v>732.9465759140088</v>
      </c>
      <c r="Z11966" s="1">
        <v>1454.2388112370984</v>
      </c>
      <c r="AA11966" s="1">
        <v>430.84626577341487</v>
      </c>
      <c r="AB11966" s="1">
        <v>172.2491284266454</v>
      </c>
      <c r="AC11966" s="1">
        <v>88.202242027013199</v>
      </c>
      <c r="AD11966" s="1">
        <v>212.2831521028119</v>
      </c>
      <c r="AE11966" s="1">
        <v>181.24501714655366</v>
      </c>
      <c r="AF11966" s="1">
        <v>141.04810125455674</v>
      </c>
      <c r="AG11966" s="1">
        <v>162.85555128162392</v>
      </c>
      <c r="AH11966" s="1">
        <v>83.087430112893912</v>
      </c>
      <c r="AI11966" s="1">
        <v>64.492657406985074</v>
      </c>
      <c r="AJ11966" s="1">
        <v>35.517194914495867</v>
      </c>
      <c r="AK11966" s="1">
        <v>28.323873168170067</v>
      </c>
      <c r="AL11966" s="1">
        <v>23.162685254964323</v>
      </c>
      <c r="AM11966" s="1">
        <v>34.208043818136737</v>
      </c>
      <c r="AN11966" s="1">
        <v>30.0491485088261</v>
      </c>
      <c r="AO11966" s="1">
        <v>21.359674077963845</v>
      </c>
      <c r="AP11966" s="1">
        <v>13.738713863802113</v>
      </c>
      <c r="AQ11966" s="1">
        <v>10.777616120016008</v>
      </c>
      <c r="AR11966" s="1">
        <v>12.445620436070099</v>
      </c>
      <c r="AS11966" s="1">
        <v>18.681300607087913</v>
      </c>
      <c r="AT11966" s="1">
        <v>11.814129796990519</v>
      </c>
      <c r="AU11966" s="1">
        <v>13.856364597413501</v>
      </c>
      <c r="AV11966" s="1">
        <v>9.6095466426717202</v>
      </c>
      <c r="AW11966" s="1">
        <v>15.861660110294876</v>
      </c>
      <c r="AX11966" s="1">
        <v>17.014494651645983</v>
      </c>
      <c r="AY11966" s="1">
        <v>14.562492285694608</v>
      </c>
      <c r="AZ11966" s="1">
        <v>13.073161827307175</v>
      </c>
      <c r="BA11966" s="1">
        <v>11.513229081398709</v>
      </c>
      <c r="BB11966" s="1">
        <v>10.470370301858074</v>
      </c>
      <c r="BC11966" s="1">
        <v>14.717328224298729</v>
      </c>
      <c r="BD11966" s="1">
        <v>13.516813240644524</v>
      </c>
    </row>
    <row r="11967" spans="1:56" x14ac:dyDescent="0.3">
      <c r="A11967" s="1" t="s">
        <v>290</v>
      </c>
      <c r="B11967" s="1" t="s">
        <v>88</v>
      </c>
    </row>
    <row r="11968" spans="1:56" x14ac:dyDescent="0.3">
      <c r="A11968" s="1" t="s">
        <v>290</v>
      </c>
      <c r="B11968" s="1" t="s">
        <v>89</v>
      </c>
    </row>
    <row r="11969" spans="1:56" x14ac:dyDescent="0.3">
      <c r="A11969" s="1" t="s">
        <v>290</v>
      </c>
      <c r="B11969" s="1" t="s">
        <v>90</v>
      </c>
    </row>
    <row r="11970" spans="1:56" x14ac:dyDescent="0.3">
      <c r="A11970" s="1" t="s">
        <v>290</v>
      </c>
      <c r="B11970" s="1" t="s">
        <v>91</v>
      </c>
      <c r="G11970" s="1">
        <v>27.659049340294523</v>
      </c>
      <c r="H11970" s="1">
        <v>25.52531790497309</v>
      </c>
      <c r="I11970" s="1">
        <v>25.592251897629005</v>
      </c>
      <c r="J11970" s="1">
        <v>23.199789994652715</v>
      </c>
      <c r="K11970" s="1">
        <v>18.798526007981661</v>
      </c>
      <c r="L11970" s="1">
        <v>22.911915912540625</v>
      </c>
      <c r="M11970" s="1">
        <v>13.382498550289473</v>
      </c>
      <c r="N11970" s="1">
        <v>7.0989116525738707</v>
      </c>
      <c r="O11970" s="1">
        <v>7.8281737951490555</v>
      </c>
      <c r="P11970" s="1">
        <v>5.9075373821249313</v>
      </c>
      <c r="Q11970" s="1">
        <v>10.583033850097504</v>
      </c>
      <c r="R11970" s="1">
        <v>19.694560693013244</v>
      </c>
      <c r="S11970" s="1">
        <v>29.08429359998118</v>
      </c>
      <c r="T11970" s="1">
        <v>40.629366170892446</v>
      </c>
      <c r="U11970" s="1">
        <v>43.018086728268067</v>
      </c>
      <c r="V11970" s="1">
        <v>45.907012827391682</v>
      </c>
      <c r="W11970" s="1">
        <v>47.194194509812803</v>
      </c>
      <c r="X11970" s="1">
        <v>49.280123638163452</v>
      </c>
      <c r="Y11970" s="1">
        <v>69.215231084779077</v>
      </c>
      <c r="Z11970" s="1">
        <v>93.198000663394225</v>
      </c>
      <c r="AA11970" s="1">
        <v>151.55798296930564</v>
      </c>
      <c r="AB11970" s="1">
        <v>92.83103501812829</v>
      </c>
      <c r="AC11970" s="1">
        <v>66.465480861752539</v>
      </c>
      <c r="AD11970" s="1">
        <v>24.709316139865738</v>
      </c>
      <c r="AE11970" s="1">
        <v>17.604610019344317</v>
      </c>
      <c r="AF11970" s="1">
        <v>22.082135039041788</v>
      </c>
      <c r="AG11970" s="1">
        <v>27.023590568017802</v>
      </c>
      <c r="AH11970" s="1">
        <v>17.77676132571581</v>
      </c>
      <c r="AI11970" s="1">
        <v>14.12556411718854</v>
      </c>
      <c r="AJ11970" s="1">
        <v>10.923393069827769</v>
      </c>
      <c r="AK11970" s="1">
        <v>8.4317562731056874</v>
      </c>
      <c r="AL11970" s="1">
        <v>5.5901182045896327</v>
      </c>
      <c r="AM11970" s="1">
        <v>5.715852573798176</v>
      </c>
      <c r="AN11970" s="1">
        <v>6.0990662063958156</v>
      </c>
      <c r="AO11970" s="1">
        <v>5.2145714433534334</v>
      </c>
      <c r="AP11970" s="1">
        <v>6.3965252934011758</v>
      </c>
      <c r="AQ11970" s="1">
        <v>14.095495417715012</v>
      </c>
      <c r="AR11970" s="1">
        <v>13.049840166187575</v>
      </c>
      <c r="AS11970" s="1">
        <v>17.023122917888617</v>
      </c>
      <c r="AT11970" s="1">
        <v>16.370144459390662</v>
      </c>
      <c r="AU11970" s="1">
        <v>18.785931939534052</v>
      </c>
      <c r="AV11970" s="1">
        <v>26.127113971634131</v>
      </c>
      <c r="AW11970" s="1">
        <v>31.07226070322384</v>
      </c>
      <c r="AX11970" s="1">
        <v>31.099765546476167</v>
      </c>
      <c r="AY11970" s="1">
        <v>26.324002864803841</v>
      </c>
      <c r="AZ11970" s="1">
        <v>23.084750583820686</v>
      </c>
      <c r="BA11970" s="1">
        <v>23.205474595890717</v>
      </c>
      <c r="BB11970" s="1">
        <v>23.656163436070198</v>
      </c>
      <c r="BC11970" s="1">
        <v>26.035185409875595</v>
      </c>
      <c r="BD11970" s="1">
        <v>23.039152381649945</v>
      </c>
    </row>
    <row r="11971" spans="1:56" x14ac:dyDescent="0.3">
      <c r="A11971" s="1" t="s">
        <v>290</v>
      </c>
      <c r="B11971" s="1" t="s">
        <v>92</v>
      </c>
      <c r="G11971" s="1">
        <v>216.14577766259058</v>
      </c>
      <c r="H11971" s="1">
        <v>324.4196989014909</v>
      </c>
      <c r="I11971" s="1">
        <v>100.3044850109015</v>
      </c>
      <c r="J11971" s="1">
        <v>88.51815863566533</v>
      </c>
      <c r="K11971" s="1">
        <v>59.928101582613714</v>
      </c>
      <c r="L11971" s="1">
        <v>191.61682883798562</v>
      </c>
      <c r="M11971" s="1">
        <v>91.942696161787239</v>
      </c>
      <c r="N11971" s="1">
        <v>75.888626964047191</v>
      </c>
      <c r="O11971" s="1">
        <v>66.722936670879193</v>
      </c>
      <c r="P11971" s="1">
        <v>50.128641022971976</v>
      </c>
      <c r="Q11971" s="1">
        <v>40.791070839497173</v>
      </c>
      <c r="R11971" s="1">
        <v>52.400686772551921</v>
      </c>
      <c r="S11971" s="1">
        <v>79.251664448149569</v>
      </c>
      <c r="T11971" s="1">
        <v>94.623855385750417</v>
      </c>
      <c r="U11971" s="1">
        <v>94.380956324770452</v>
      </c>
      <c r="V11971" s="1">
        <v>100.99763105064584</v>
      </c>
      <c r="W11971" s="1">
        <v>122.81983052717578</v>
      </c>
      <c r="X11971" s="1">
        <v>89.645178514458848</v>
      </c>
      <c r="Y11971" s="1">
        <v>106.41064808805835</v>
      </c>
      <c r="Z11971" s="1">
        <v>119.03983408402095</v>
      </c>
      <c r="AA11971" s="1">
        <v>128.63077800583724</v>
      </c>
      <c r="AB11971" s="1">
        <v>138.20057140892618</v>
      </c>
      <c r="AC11971" s="1">
        <v>157.2641501677528</v>
      </c>
      <c r="AD11971" s="1">
        <v>144.19520654738125</v>
      </c>
      <c r="AE11971" s="1">
        <v>146.06110779518602</v>
      </c>
      <c r="AF11971" s="1">
        <v>174.18210609490046</v>
      </c>
      <c r="AG11971" s="1">
        <v>166.16927439691833</v>
      </c>
      <c r="AH11971" s="1">
        <v>187.94176562402993</v>
      </c>
      <c r="AI11971" s="1">
        <v>85.202210513800807</v>
      </c>
      <c r="AJ11971" s="1">
        <v>73.245596865810683</v>
      </c>
      <c r="AK11971" s="1">
        <v>73.887084948630374</v>
      </c>
      <c r="AL11971" s="1">
        <v>71.275559758399027</v>
      </c>
      <c r="AM11971" s="1">
        <v>55.023575612431166</v>
      </c>
      <c r="AN11971" s="1">
        <v>53.719763912773864</v>
      </c>
      <c r="AO11971" s="1">
        <v>60.654240850661964</v>
      </c>
      <c r="AP11971" s="1">
        <v>31.736960570267193</v>
      </c>
      <c r="AQ11971" s="1">
        <v>28.659972428354802</v>
      </c>
      <c r="AR11971" s="1">
        <v>32.765706885936012</v>
      </c>
      <c r="AS11971" s="1">
        <v>39.674751639466329</v>
      </c>
      <c r="AT11971" s="1">
        <v>36.373099770913583</v>
      </c>
      <c r="AU11971" s="1">
        <v>34.348750838405962</v>
      </c>
      <c r="AV11971" s="1">
        <v>34.660013846623514</v>
      </c>
      <c r="AW11971" s="1">
        <v>39.232580374378543</v>
      </c>
      <c r="AX11971" s="1">
        <v>46.394649819160279</v>
      </c>
      <c r="AY11971" s="1">
        <v>41.085950294607144</v>
      </c>
      <c r="AZ11971" s="1">
        <v>36.279985156274535</v>
      </c>
      <c r="BA11971" s="1">
        <v>34.961901005790672</v>
      </c>
      <c r="BB11971" s="1">
        <v>35.88747950227242</v>
      </c>
      <c r="BC11971" s="1">
        <v>39.747731494235609</v>
      </c>
      <c r="BD11971" s="1">
        <v>34.677405515952252</v>
      </c>
    </row>
    <row r="11972" spans="1:56" x14ac:dyDescent="0.3">
      <c r="A11972" s="1" t="s">
        <v>290</v>
      </c>
      <c r="B11972" s="1" t="s">
        <v>93</v>
      </c>
      <c r="Q11972" s="1">
        <v>2.1121763621105422E-4</v>
      </c>
      <c r="R11972" s="1">
        <v>2.0337705234129126</v>
      </c>
      <c r="S11972" s="1">
        <v>62.055047132961391</v>
      </c>
    </row>
    <row r="11973" spans="1:56" x14ac:dyDescent="0.3">
      <c r="A11973" s="1" t="s">
        <v>290</v>
      </c>
      <c r="B11973" s="1" t="s">
        <v>94</v>
      </c>
    </row>
    <row r="11974" spans="1:56" x14ac:dyDescent="0.3">
      <c r="A11974" s="1" t="s">
        <v>290</v>
      </c>
      <c r="B11974" s="1" t="s">
        <v>95</v>
      </c>
    </row>
    <row r="11975" spans="1:56" x14ac:dyDescent="0.3">
      <c r="A11975" s="1" t="s">
        <v>290</v>
      </c>
      <c r="B11975" s="1" t="s">
        <v>96</v>
      </c>
    </row>
    <row r="11976" spans="1:56" x14ac:dyDescent="0.3">
      <c r="A11976" s="1" t="s">
        <v>290</v>
      </c>
      <c r="B11976" s="1" t="s">
        <v>97</v>
      </c>
    </row>
    <row r="11977" spans="1:56" x14ac:dyDescent="0.3">
      <c r="A11977" s="1" t="s">
        <v>290</v>
      </c>
      <c r="B11977" s="1" t="s">
        <v>98</v>
      </c>
    </row>
    <row r="11978" spans="1:56" x14ac:dyDescent="0.3">
      <c r="A11978" s="1" t="s">
        <v>290</v>
      </c>
      <c r="B11978" s="1" t="s">
        <v>99</v>
      </c>
      <c r="G11978" s="1">
        <v>4.9882175443638193E-3</v>
      </c>
      <c r="H11978" s="1">
        <v>0</v>
      </c>
      <c r="I11978" s="1">
        <v>0</v>
      </c>
      <c r="J11978" s="1">
        <v>0.3280449305059992</v>
      </c>
      <c r="K11978" s="1">
        <v>0.29097684225020609</v>
      </c>
      <c r="L11978" s="1">
        <v>0</v>
      </c>
      <c r="M11978" s="1">
        <v>0</v>
      </c>
      <c r="N11978" s="1">
        <v>207.46690590836175</v>
      </c>
      <c r="O11978" s="1">
        <v>136.00007439819598</v>
      </c>
      <c r="P11978" s="1">
        <v>152.30025205461214</v>
      </c>
      <c r="Q11978" s="1">
        <v>93.333333333333329</v>
      </c>
      <c r="R11978" s="1">
        <v>109.83776542822945</v>
      </c>
      <c r="S11978" s="1">
        <v>94.771115180626381</v>
      </c>
      <c r="T11978" s="1">
        <v>453.54949018987344</v>
      </c>
      <c r="U11978" s="1">
        <v>259.4021534138717</v>
      </c>
      <c r="V11978" s="1">
        <v>117.53759429634221</v>
      </c>
      <c r="W11978" s="1">
        <v>191.57530169112701</v>
      </c>
      <c r="X11978" s="1">
        <v>136.12024530014125</v>
      </c>
      <c r="Y11978" s="1">
        <v>200.63813817934778</v>
      </c>
      <c r="Z11978" s="1">
        <v>363.90228381395355</v>
      </c>
      <c r="AA11978" s="1">
        <v>205.9599655961097</v>
      </c>
      <c r="AB11978" s="1">
        <v>264.94867828306758</v>
      </c>
      <c r="AC11978" s="1">
        <v>95.890695655355813</v>
      </c>
      <c r="AD11978" s="1">
        <v>69.073547371389182</v>
      </c>
      <c r="AE11978" s="1">
        <v>65.584278355806845</v>
      </c>
      <c r="AF11978" s="1">
        <v>72.174217802246204</v>
      </c>
      <c r="AG11978" s="1">
        <v>65.302122786829614</v>
      </c>
      <c r="AH11978" s="1">
        <v>100.4410665903177</v>
      </c>
      <c r="AI11978" s="1">
        <v>88.899054387137511</v>
      </c>
      <c r="AJ11978" s="1">
        <v>141.42422145078172</v>
      </c>
      <c r="AK11978" s="1">
        <v>75.238909829647639</v>
      </c>
      <c r="AL11978" s="1">
        <v>48.993239684711945</v>
      </c>
      <c r="AM11978" s="1">
        <v>47.484027420759617</v>
      </c>
      <c r="AN11978" s="1">
        <v>82.734955208529954</v>
      </c>
      <c r="AO11978" s="1">
        <v>59.45586795098091</v>
      </c>
      <c r="AP11978" s="1">
        <v>28.400877386141065</v>
      </c>
      <c r="AQ11978" s="1">
        <v>47.387218824286052</v>
      </c>
      <c r="AR11978" s="1">
        <v>81.677755203320885</v>
      </c>
      <c r="AS11978" s="1">
        <v>71.037808484100978</v>
      </c>
      <c r="AT11978" s="1">
        <v>36.066371914743542</v>
      </c>
      <c r="AU11978" s="1">
        <v>43.553579098735426</v>
      </c>
      <c r="AV11978" s="1">
        <v>43.283830209516559</v>
      </c>
      <c r="AW11978" s="1">
        <v>88.398436480221577</v>
      </c>
      <c r="AX11978" s="1">
        <v>79.175308505940691</v>
      </c>
      <c r="AY11978" s="1">
        <v>61.830266535388844</v>
      </c>
      <c r="AZ11978" s="1">
        <v>51.908563742131264</v>
      </c>
      <c r="BA11978" s="1">
        <v>50.485497316480441</v>
      </c>
      <c r="BB11978" s="1">
        <v>47.456169934988743</v>
      </c>
      <c r="BC11978" s="1">
        <v>62.420787978378925</v>
      </c>
      <c r="BD11978" s="1">
        <v>62.483371752665477</v>
      </c>
    </row>
    <row r="11979" spans="1:56" x14ac:dyDescent="0.3">
      <c r="A11979" s="1" t="s">
        <v>290</v>
      </c>
      <c r="B11979" s="1" t="s">
        <v>100</v>
      </c>
    </row>
    <row r="11980" spans="1:56" x14ac:dyDescent="0.3">
      <c r="A11980" s="1" t="s">
        <v>290</v>
      </c>
      <c r="B11980" s="1" t="s">
        <v>101</v>
      </c>
      <c r="H11980" s="1">
        <v>0.46717374267504191</v>
      </c>
      <c r="I11980" s="1">
        <v>0.61275908649804889</v>
      </c>
      <c r="J11980" s="1">
        <v>0.20209020883808493</v>
      </c>
      <c r="K11980" s="1">
        <v>0.31125201772024913</v>
      </c>
      <c r="L11980" s="1">
        <v>0.36696183149025491</v>
      </c>
      <c r="M11980" s="1">
        <v>0.60532456648492705</v>
      </c>
      <c r="N11980" s="1">
        <v>14.994031061242216</v>
      </c>
      <c r="O11980" s="1">
        <v>19.601241638091128</v>
      </c>
      <c r="P11980" s="1">
        <v>18.261582655449676</v>
      </c>
      <c r="Q11980" s="1">
        <v>27.818727820299372</v>
      </c>
      <c r="R11980" s="1">
        <v>34.967756940592452</v>
      </c>
      <c r="S11980" s="1">
        <v>44.147398808778085</v>
      </c>
      <c r="T11980" s="1">
        <v>46.533546669283403</v>
      </c>
      <c r="U11980" s="1">
        <v>80.287954292607878</v>
      </c>
      <c r="V11980" s="1">
        <v>89.840995569904109</v>
      </c>
      <c r="W11980" s="1">
        <v>89.510230785019004</v>
      </c>
      <c r="X11980" s="1">
        <v>145.21326317968314</v>
      </c>
      <c r="Y11980" s="1">
        <v>79.843048717826434</v>
      </c>
      <c r="Z11980" s="1">
        <v>104.16342310643975</v>
      </c>
      <c r="AA11980" s="1">
        <v>91.051917615806346</v>
      </c>
      <c r="AB11980" s="1">
        <v>180.3114401613544</v>
      </c>
      <c r="AC11980" s="1">
        <v>75.462602673726138</v>
      </c>
      <c r="AD11980" s="1">
        <v>38.589998615125502</v>
      </c>
      <c r="AE11980" s="1">
        <v>33.76525623131856</v>
      </c>
      <c r="AF11980" s="1">
        <v>34.431580194916585</v>
      </c>
      <c r="AG11980" s="1">
        <v>28.819559130181577</v>
      </c>
      <c r="AH11980" s="1">
        <v>30.51225264892874</v>
      </c>
      <c r="AI11980" s="1">
        <v>29.836388753516367</v>
      </c>
      <c r="AJ11980" s="1">
        <v>31.440106180258383</v>
      </c>
      <c r="AK11980" s="1">
        <v>127.74840301363788</v>
      </c>
      <c r="AL11980" s="1">
        <v>149.41058584924477</v>
      </c>
      <c r="AM11980" s="1">
        <v>129.3685271347309</v>
      </c>
      <c r="AN11980" s="1">
        <v>92.258480443592433</v>
      </c>
      <c r="AO11980" s="1">
        <v>99.281831264199184</v>
      </c>
      <c r="AP11980" s="1">
        <v>105.14341602668422</v>
      </c>
      <c r="AQ11980" s="1">
        <v>94.531679069341166</v>
      </c>
      <c r="AR11980" s="1">
        <v>93.928811665560275</v>
      </c>
      <c r="AS11980" s="1">
        <v>96.387890134579166</v>
      </c>
      <c r="AT11980" s="1">
        <v>70.192994344991831</v>
      </c>
      <c r="AU11980" s="1">
        <v>66.374283354978459</v>
      </c>
      <c r="AV11980" s="1">
        <v>79.324419648855837</v>
      </c>
      <c r="AW11980" s="1">
        <v>110.26190414833434</v>
      </c>
      <c r="AX11980" s="1">
        <v>78.642970130128461</v>
      </c>
      <c r="AY11980" s="1">
        <v>67.847039977669851</v>
      </c>
      <c r="AZ11980" s="1">
        <v>62.193733623119826</v>
      </c>
      <c r="BA11980" s="1">
        <v>67.356805681300628</v>
      </c>
    </row>
    <row r="11981" spans="1:56" x14ac:dyDescent="0.3">
      <c r="A11981" s="1" t="s">
        <v>290</v>
      </c>
      <c r="B11981" s="1" t="s">
        <v>102</v>
      </c>
      <c r="AD11981" s="1">
        <v>3.040659189929237</v>
      </c>
      <c r="AE11981" s="1">
        <v>19.10467570609983</v>
      </c>
      <c r="AF11981" s="1">
        <v>22.977925247136547</v>
      </c>
      <c r="AG11981" s="1">
        <v>11.287334853902797</v>
      </c>
      <c r="AH11981" s="1">
        <v>15.70096452382978</v>
      </c>
      <c r="AI11981" s="1">
        <v>21.563709599393828</v>
      </c>
      <c r="AJ11981" s="1">
        <v>23.693848443582379</v>
      </c>
      <c r="AK11981" s="1">
        <v>45.784365295496698</v>
      </c>
      <c r="AL11981" s="1">
        <v>53.553958544619093</v>
      </c>
      <c r="AM11981" s="1">
        <v>58.646637427236811</v>
      </c>
      <c r="AN11981" s="1">
        <v>56.687486052313673</v>
      </c>
      <c r="AO11981" s="1">
        <v>42.502449680068075</v>
      </c>
      <c r="AP11981" s="1">
        <v>114.60771389710402</v>
      </c>
      <c r="AQ11981" s="1">
        <v>65.066026971687506</v>
      </c>
      <c r="AR11981" s="1">
        <v>65.357210795103555</v>
      </c>
      <c r="AS11981" s="1">
        <v>47.712702214926722</v>
      </c>
      <c r="AT11981" s="1">
        <v>30.13031504586522</v>
      </c>
      <c r="AU11981" s="1">
        <v>31.362413456063358</v>
      </c>
      <c r="AV11981" s="1">
        <v>29.969291173673696</v>
      </c>
      <c r="AW11981" s="1">
        <v>32.107907600214297</v>
      </c>
      <c r="AX11981" s="1">
        <v>38.461138889852144</v>
      </c>
      <c r="AY11981" s="1">
        <v>33.438564503368255</v>
      </c>
      <c r="AZ11981" s="1">
        <v>22.474880235105012</v>
      </c>
      <c r="BA11981" s="1">
        <v>22.74227978835016</v>
      </c>
      <c r="BB11981" s="1">
        <v>24.972821073753781</v>
      </c>
      <c r="BC11981" s="1">
        <v>27.006858857160264</v>
      </c>
      <c r="BD11981" s="1">
        <v>31.040842328699764</v>
      </c>
    </row>
    <row r="11982" spans="1:56" x14ac:dyDescent="0.3">
      <c r="A11982" s="1" t="s">
        <v>290</v>
      </c>
      <c r="B11982" s="1" t="s">
        <v>103</v>
      </c>
      <c r="G11982" s="1">
        <v>31.405358686257561</v>
      </c>
      <c r="H11982" s="1">
        <v>42.118475018888979</v>
      </c>
      <c r="I11982" s="1">
        <v>41.59112850370461</v>
      </c>
      <c r="J11982" s="1">
        <v>52.352219679399312</v>
      </c>
      <c r="K11982" s="1">
        <v>85.884479293694255</v>
      </c>
      <c r="L11982" s="1">
        <v>107.83947799630134</v>
      </c>
      <c r="M11982" s="1">
        <v>78.400301704573437</v>
      </c>
      <c r="N11982" s="1">
        <v>57.628130786452935</v>
      </c>
      <c r="O11982" s="1">
        <v>109.26434130599094</v>
      </c>
      <c r="P11982" s="1">
        <v>64.169160193800934</v>
      </c>
      <c r="Q11982" s="1">
        <v>118.8728499306726</v>
      </c>
      <c r="R11982" s="1">
        <v>178.91990847990294</v>
      </c>
      <c r="S11982" s="1">
        <v>136.8682116540694</v>
      </c>
      <c r="T11982" s="1">
        <v>100.48814646654523</v>
      </c>
      <c r="U11982" s="1">
        <v>90.743431948427016</v>
      </c>
      <c r="V11982" s="1">
        <v>112.7843332435319</v>
      </c>
      <c r="W11982" s="1">
        <v>83.694233708839235</v>
      </c>
      <c r="X11982" s="1">
        <v>200.97932720072754</v>
      </c>
      <c r="Y11982" s="1">
        <v>180.13992540729279</v>
      </c>
      <c r="Z11982" s="1">
        <v>192.65022323100203</v>
      </c>
      <c r="AA11982" s="1">
        <v>395.69014943015765</v>
      </c>
      <c r="AB11982" s="1">
        <v>487.51778337326425</v>
      </c>
      <c r="AC11982" s="1">
        <v>976.41228726868246</v>
      </c>
      <c r="AD11982" s="1">
        <v>206.67606004393289</v>
      </c>
      <c r="AE11982" s="1">
        <v>115.12662051739535</v>
      </c>
      <c r="AF11982" s="1">
        <v>164.86161167328294</v>
      </c>
      <c r="AG11982" s="1">
        <v>68.010556936357546</v>
      </c>
      <c r="AH11982" s="1">
        <v>98.186890832210977</v>
      </c>
      <c r="AI11982" s="1">
        <v>106.53930051450224</v>
      </c>
      <c r="AJ11982" s="1">
        <v>98.438600672657742</v>
      </c>
      <c r="AK11982" s="1">
        <v>84.28023167453685</v>
      </c>
      <c r="AL11982" s="1">
        <v>49.726436082100207</v>
      </c>
      <c r="AM11982" s="1">
        <v>61.63687158939819</v>
      </c>
      <c r="AN11982" s="1">
        <v>46.67748524241248</v>
      </c>
      <c r="AO11982" s="1">
        <v>43.577790821310558</v>
      </c>
      <c r="AP11982" s="1">
        <v>27.246293964002938</v>
      </c>
      <c r="AQ11982" s="1">
        <v>24.409500429052617</v>
      </c>
      <c r="AR11982" s="1">
        <v>28.825656269701263</v>
      </c>
      <c r="AS11982" s="1">
        <v>33.009955749680167</v>
      </c>
      <c r="AT11982" s="1">
        <v>24.952776089109285</v>
      </c>
      <c r="AU11982" s="1">
        <v>24.100735919446141</v>
      </c>
      <c r="AV11982" s="1">
        <v>30.304377907319534</v>
      </c>
      <c r="AW11982" s="1">
        <v>27.604166697142663</v>
      </c>
      <c r="AX11982" s="1">
        <v>36.667695960712315</v>
      </c>
      <c r="AY11982" s="1">
        <v>25.247620984760765</v>
      </c>
      <c r="AZ11982" s="1">
        <v>35.745947496762064</v>
      </c>
      <c r="BA11982" s="1">
        <v>28.079881708001093</v>
      </c>
      <c r="BB11982" s="1">
        <v>36.131520194058112</v>
      </c>
      <c r="BC11982" s="1">
        <v>31.063779363770006</v>
      </c>
      <c r="BD11982" s="1">
        <v>28.642763171654945</v>
      </c>
    </row>
    <row r="11983" spans="1:56" x14ac:dyDescent="0.3">
      <c r="A11983" s="1" t="s">
        <v>290</v>
      </c>
      <c r="B11983" s="1" t="s">
        <v>104</v>
      </c>
    </row>
    <row r="11984" spans="1:56" x14ac:dyDescent="0.3">
      <c r="A11984" s="1" t="s">
        <v>290</v>
      </c>
      <c r="B11984" s="1" t="s">
        <v>105</v>
      </c>
    </row>
    <row r="11985" spans="1:56" x14ac:dyDescent="0.3">
      <c r="A11985" s="1" t="s">
        <v>290</v>
      </c>
      <c r="B11985" s="1" t="s">
        <v>106</v>
      </c>
    </row>
    <row r="11986" spans="1:56" x14ac:dyDescent="0.3">
      <c r="A11986" s="1" t="s">
        <v>290</v>
      </c>
      <c r="B11986" s="1" t="s">
        <v>107</v>
      </c>
      <c r="AR11986" s="1">
        <v>14.654274788538743</v>
      </c>
      <c r="AS11986" s="1">
        <v>20.822764543939908</v>
      </c>
      <c r="AT11986" s="1">
        <v>98.881882417784666</v>
      </c>
      <c r="AU11986" s="1">
        <v>55.938874622614534</v>
      </c>
      <c r="AV11986" s="1">
        <v>63.602230750271474</v>
      </c>
      <c r="AW11986" s="1">
        <v>68.034635378737775</v>
      </c>
      <c r="AX11986" s="1">
        <v>70.55188379376132</v>
      </c>
      <c r="AY11986" s="1">
        <v>99.617041169799975</v>
      </c>
      <c r="AZ11986" s="1">
        <v>88.164127105649371</v>
      </c>
      <c r="BA11986" s="1">
        <v>97.366309602790579</v>
      </c>
      <c r="BB11986" s="1">
        <v>102.0031323382901</v>
      </c>
      <c r="BC11986" s="1">
        <v>90.788661176516044</v>
      </c>
      <c r="BD11986" s="1">
        <v>87.592882982420889</v>
      </c>
    </row>
    <row r="11987" spans="1:56" x14ac:dyDescent="0.3">
      <c r="A11987" s="1" t="s">
        <v>290</v>
      </c>
      <c r="B11987" s="1" t="s">
        <v>108</v>
      </c>
    </row>
    <row r="11988" spans="1:56" x14ac:dyDescent="0.3">
      <c r="A11988" s="1" t="s">
        <v>290</v>
      </c>
      <c r="B11988" s="1" t="s">
        <v>109</v>
      </c>
      <c r="AD11988" s="1">
        <v>0.25777655060983856</v>
      </c>
      <c r="AE11988" s="1">
        <v>49.000324873486051</v>
      </c>
      <c r="AF11988" s="1">
        <v>9.7019390239976815</v>
      </c>
      <c r="AG11988" s="1">
        <v>6.1785834022689761</v>
      </c>
      <c r="AH11988" s="1">
        <v>16.99584315813555</v>
      </c>
      <c r="AI11988" s="1">
        <v>15.021514190163973</v>
      </c>
      <c r="AJ11988" s="1">
        <v>23.908237354182248</v>
      </c>
      <c r="AK11988" s="1">
        <v>49.273785577899609</v>
      </c>
      <c r="AL11988" s="1">
        <v>16.662839593843838</v>
      </c>
      <c r="AM11988" s="1">
        <v>3.2305882125045224</v>
      </c>
      <c r="AN11988" s="1">
        <v>9.389247673084073</v>
      </c>
      <c r="AO11988" s="1">
        <v>58.015730450459998</v>
      </c>
      <c r="AP11988" s="1">
        <v>21.602519723336165</v>
      </c>
      <c r="AQ11988" s="1">
        <v>25.269802262022477</v>
      </c>
      <c r="AR11988" s="1">
        <v>27.135544587560169</v>
      </c>
      <c r="AS11988" s="1">
        <v>31.902741295993859</v>
      </c>
      <c r="AT11988" s="1">
        <v>26.749234026912156</v>
      </c>
      <c r="AU11988" s="1">
        <v>11.331274199950915</v>
      </c>
      <c r="AV11988" s="1">
        <v>10.269439190308116</v>
      </c>
      <c r="AW11988" s="1">
        <v>10.332758733856867</v>
      </c>
      <c r="AX11988" s="1">
        <v>13.749575952420562</v>
      </c>
      <c r="AY11988" s="1">
        <v>15.981395962652103</v>
      </c>
      <c r="AZ11988" s="1">
        <v>19.791039160625573</v>
      </c>
      <c r="BA11988" s="1">
        <v>18.394802547042072</v>
      </c>
      <c r="BB11988" s="1">
        <v>16.349460301161908</v>
      </c>
      <c r="BC11988" s="1">
        <v>21.20036887196801</v>
      </c>
      <c r="BD11988" s="1">
        <v>21.358350494398387</v>
      </c>
    </row>
    <row r="11989" spans="1:56" x14ac:dyDescent="0.3">
      <c r="A11989" s="1" t="s">
        <v>290</v>
      </c>
      <c r="B11989" s="1" t="s">
        <v>110</v>
      </c>
      <c r="Y11989" s="1">
        <v>27.744975086206917</v>
      </c>
      <c r="Z11989" s="1">
        <v>2.4099928398238647E-2</v>
      </c>
      <c r="AA11989" s="1">
        <v>1.9178980752421557</v>
      </c>
      <c r="AB11989" s="1">
        <v>0.45618069810001638</v>
      </c>
      <c r="AC11989" s="1">
        <v>0</v>
      </c>
      <c r="AD11989" s="1">
        <v>0</v>
      </c>
      <c r="AE11989" s="1">
        <v>0</v>
      </c>
      <c r="AF11989" s="1">
        <v>0</v>
      </c>
      <c r="AG11989" s="1">
        <v>5.0704965985298375E-2</v>
      </c>
      <c r="AH11989" s="1">
        <v>7.1404533361816236E-2</v>
      </c>
      <c r="AI11989" s="1">
        <v>0.14423079243522402</v>
      </c>
      <c r="AJ11989" s="1">
        <v>0.17868534604542777</v>
      </c>
      <c r="AK11989" s="1">
        <v>1.5947269960279429</v>
      </c>
      <c r="AL11989" s="1">
        <v>1.2753293039309579</v>
      </c>
      <c r="AM11989" s="1">
        <v>3.9750986025017316</v>
      </c>
      <c r="AN11989" s="1">
        <v>0</v>
      </c>
      <c r="AO11989" s="1">
        <v>1.0127546474283056</v>
      </c>
      <c r="AP11989" s="1">
        <v>17.428465010803123</v>
      </c>
      <c r="AQ11989" s="1">
        <v>21.117868994789966</v>
      </c>
      <c r="AR11989" s="1">
        <v>22.986439348393741</v>
      </c>
      <c r="AS11989" s="1">
        <v>16.524594976656985</v>
      </c>
      <c r="AT11989" s="1">
        <v>19.934447060566399</v>
      </c>
      <c r="AU11989" s="1">
        <v>4.6354441465861882</v>
      </c>
      <c r="AV11989" s="1">
        <v>4.7786669174210195</v>
      </c>
      <c r="AW11989" s="1">
        <v>4.573517955533295</v>
      </c>
      <c r="AX11989" s="1">
        <v>74.014384835183975</v>
      </c>
      <c r="AY11989" s="1">
        <v>66.754999749219451</v>
      </c>
      <c r="AZ11989" s="1">
        <v>65.362467702224279</v>
      </c>
      <c r="BA11989" s="1">
        <v>78.816276189862393</v>
      </c>
      <c r="BB11989" s="1">
        <v>66.182440645783444</v>
      </c>
      <c r="BC11989" s="1">
        <v>41.185269506041756</v>
      </c>
      <c r="BD11989" s="1">
        <v>54.778588224328765</v>
      </c>
    </row>
    <row r="11990" spans="1:56" x14ac:dyDescent="0.3">
      <c r="A11990" s="1" t="s">
        <v>290</v>
      </c>
      <c r="B11990" s="1" t="s">
        <v>111</v>
      </c>
    </row>
    <row r="11991" spans="1:56" x14ac:dyDescent="0.3">
      <c r="A11991" s="1" t="s">
        <v>290</v>
      </c>
      <c r="B11991" s="1" t="s">
        <v>112</v>
      </c>
      <c r="N11991" s="1">
        <v>0.45318200973798833</v>
      </c>
      <c r="O11991" s="1">
        <v>3.3944691914929472</v>
      </c>
      <c r="P11991" s="1">
        <v>2.7186386119375276</v>
      </c>
      <c r="Q11991" s="1">
        <v>4.1853068673355249</v>
      </c>
      <c r="R11991" s="1">
        <v>6.4645421930802787</v>
      </c>
      <c r="S11991" s="1">
        <v>5.5479440084390843</v>
      </c>
      <c r="T11991" s="1">
        <v>8.9347198405049948</v>
      </c>
      <c r="U11991" s="1">
        <v>13.06337708190294</v>
      </c>
      <c r="V11991" s="1">
        <v>11.489891434825529</v>
      </c>
      <c r="W11991" s="1">
        <v>11.217202649442742</v>
      </c>
      <c r="X11991" s="1">
        <v>11.431398564658577</v>
      </c>
      <c r="Y11991" s="1">
        <v>12.884736698047639</v>
      </c>
      <c r="Z11991" s="1">
        <v>14.431293313084911</v>
      </c>
      <c r="AA11991" s="1">
        <v>33.750617976097075</v>
      </c>
      <c r="AB11991" s="1">
        <v>26.849192085848056</v>
      </c>
      <c r="AC11991" s="1">
        <v>32.943026269565884</v>
      </c>
      <c r="AD11991" s="1">
        <v>16.658214450886646</v>
      </c>
      <c r="AE11991" s="1">
        <v>18.062281050089151</v>
      </c>
      <c r="AF11991" s="1">
        <v>16.85592708925553</v>
      </c>
      <c r="AG11991" s="1">
        <v>17.703584219931194</v>
      </c>
      <c r="AH11991" s="1">
        <v>20.745269809345437</v>
      </c>
      <c r="AI11991" s="1">
        <v>21.286621500971702</v>
      </c>
      <c r="AJ11991" s="1">
        <v>21.06710715032699</v>
      </c>
      <c r="AK11991" s="1">
        <v>27.89500687056362</v>
      </c>
      <c r="AL11991" s="1">
        <v>43.629481417204516</v>
      </c>
      <c r="AM11991" s="1">
        <v>23.018519599009196</v>
      </c>
      <c r="AN11991" s="1">
        <v>15.970846764814354</v>
      </c>
      <c r="AO11991" s="1">
        <v>22.740229956735355</v>
      </c>
      <c r="AP11991" s="1">
        <v>17.077897615709031</v>
      </c>
      <c r="AQ11991" s="1">
        <v>16.710963227466131</v>
      </c>
      <c r="AR11991" s="1">
        <v>20.792489583928738</v>
      </c>
      <c r="AS11991" s="1">
        <v>10.88613487822723</v>
      </c>
      <c r="AT11991" s="1">
        <v>7.6638391608180729</v>
      </c>
      <c r="AU11991" s="1">
        <v>8.0201222363037044</v>
      </c>
      <c r="AV11991" s="1">
        <v>7.0414488737346232</v>
      </c>
      <c r="AW11991" s="1">
        <v>7.8566999092242042</v>
      </c>
      <c r="AX11991" s="1">
        <v>14.961356652980271</v>
      </c>
      <c r="AY11991" s="1">
        <v>15.799823458765314</v>
      </c>
      <c r="AZ11991" s="1">
        <v>17.265252256921116</v>
      </c>
      <c r="BA11991" s="1">
        <v>14.570539411569911</v>
      </c>
      <c r="BB11991" s="1">
        <v>15.815489426938919</v>
      </c>
      <c r="BC11991" s="1">
        <v>10.589600148517702</v>
      </c>
      <c r="BD11991" s="1">
        <v>9.5056019349653766</v>
      </c>
    </row>
    <row r="11992" spans="1:56" x14ac:dyDescent="0.3">
      <c r="A11992" s="1" t="s">
        <v>290</v>
      </c>
      <c r="B11992" s="1" t="s">
        <v>113</v>
      </c>
      <c r="Q11992" s="1">
        <v>15.914545051693205</v>
      </c>
      <c r="R11992" s="1">
        <v>13.82633715853302</v>
      </c>
      <c r="S11992" s="1">
        <v>6.3110818853561543</v>
      </c>
      <c r="T11992" s="1">
        <v>5.999064779397874</v>
      </c>
      <c r="U11992" s="1">
        <v>8.2345080439001812</v>
      </c>
      <c r="V11992" s="1">
        <v>9.2515071828532278</v>
      </c>
      <c r="W11992" s="1">
        <v>6.6379260833441771</v>
      </c>
      <c r="X11992" s="1">
        <v>5.9231820080941109</v>
      </c>
      <c r="Y11992" s="1">
        <v>10.660739771071052</v>
      </c>
      <c r="Z11992" s="1">
        <v>4.0818198301334485</v>
      </c>
      <c r="AA11992" s="1">
        <v>3.8590787529537893</v>
      </c>
      <c r="AB11992" s="1">
        <v>2.8506809829012787</v>
      </c>
      <c r="AC11992" s="1">
        <v>3.02231818854212</v>
      </c>
      <c r="AD11992" s="1">
        <v>1.9714630670964208</v>
      </c>
      <c r="AE11992" s="1">
        <v>1.28270142411897</v>
      </c>
      <c r="AF11992" s="1">
        <v>0.87577299366883787</v>
      </c>
      <c r="AG11992" s="1">
        <v>0.86861057508826867</v>
      </c>
      <c r="AH11992" s="1">
        <v>0.69962115946361936</v>
      </c>
      <c r="AI11992" s="1">
        <v>0.70657210167449891</v>
      </c>
      <c r="AJ11992" s="1">
        <v>0.80070988184003988</v>
      </c>
      <c r="AK11992" s="1">
        <v>23.211789129037392</v>
      </c>
      <c r="AL11992" s="1">
        <v>22.251603735664307</v>
      </c>
      <c r="AM11992" s="1">
        <v>14.026618559203389</v>
      </c>
      <c r="AN11992" s="1">
        <v>0.21723371299844532</v>
      </c>
      <c r="AO11992" s="1">
        <v>1.5952007413717975</v>
      </c>
      <c r="AP11992" s="1">
        <v>1.3484556019400193</v>
      </c>
      <c r="AQ11992" s="1">
        <v>0.30376723431621477</v>
      </c>
      <c r="AR11992" s="1">
        <v>0.19944945202614475</v>
      </c>
      <c r="AS11992" s="1">
        <v>0.20586080534893475</v>
      </c>
      <c r="AT11992" s="1">
        <v>0.25441358147446702</v>
      </c>
      <c r="AU11992" s="1">
        <v>0</v>
      </c>
      <c r="AV11992" s="1">
        <v>0.43521502559643321</v>
      </c>
      <c r="AW11992" s="1">
        <v>0</v>
      </c>
      <c r="AX11992" s="1">
        <v>7.2298557851721709E-4</v>
      </c>
      <c r="AY11992" s="1">
        <v>2.0268930148947636E-2</v>
      </c>
      <c r="AZ11992" s="1">
        <v>3.3155088639624362</v>
      </c>
      <c r="BA11992" s="1">
        <v>4.1477616046633941</v>
      </c>
      <c r="BB11992" s="1">
        <v>5.8996304751789984E-2</v>
      </c>
      <c r="BC11992" s="1">
        <v>6.9880367617390401E-2</v>
      </c>
      <c r="BD11992" s="1">
        <v>4.6872710806570433E-2</v>
      </c>
    </row>
    <row r="11993" spans="1:56" x14ac:dyDescent="0.3">
      <c r="A11993" s="1" t="s">
        <v>290</v>
      </c>
      <c r="B11993" s="1" t="s">
        <v>114</v>
      </c>
      <c r="K11993" s="1">
        <v>1.0465090328041657</v>
      </c>
      <c r="L11993" s="1">
        <v>0.24245593960502548</v>
      </c>
      <c r="M11993" s="1">
        <v>0.31062549064400263</v>
      </c>
      <c r="N11993" s="1">
        <v>91.884794547723843</v>
      </c>
      <c r="O11993" s="1">
        <v>495.81389358691814</v>
      </c>
      <c r="P11993" s="1">
        <v>136.95459591670576</v>
      </c>
      <c r="Q11993" s="1">
        <v>1489.6665889908256</v>
      </c>
      <c r="R11993" s="1">
        <v>968.85977025892748</v>
      </c>
      <c r="S11993" s="1">
        <v>1224.3074332146614</v>
      </c>
      <c r="T11993" s="1">
        <v>285.67039419494023</v>
      </c>
      <c r="U11993" s="1">
        <v>2119.5582252158324</v>
      </c>
      <c r="V11993" s="1">
        <v>7391.3848632202089</v>
      </c>
      <c r="W11993" s="1">
        <v>10518.757473794882</v>
      </c>
      <c r="X11993" s="1">
        <v>79412.683980113128</v>
      </c>
      <c r="Y11993" s="1">
        <v>113054.33890056895</v>
      </c>
      <c r="Z11993" s="1">
        <v>6468.2294436586035</v>
      </c>
      <c r="AB11993" s="1">
        <v>56912.145947685647</v>
      </c>
      <c r="AC11993" s="1">
        <v>78593.215628105783</v>
      </c>
      <c r="AD11993" s="1">
        <v>34122.824323722023</v>
      </c>
      <c r="AE11993" s="1">
        <v>17331.154033122217</v>
      </c>
      <c r="AF11993" s="1">
        <v>3481.0434987574345</v>
      </c>
      <c r="AG11993" s="1">
        <v>265119.93468283169</v>
      </c>
      <c r="AH11993" s="1">
        <v>249907.64697244382</v>
      </c>
      <c r="AI11993" s="1">
        <v>188255.99937228925</v>
      </c>
      <c r="AJ11993" s="1">
        <v>277947.11137780879</v>
      </c>
      <c r="AK11993" s="1">
        <v>527646.78149316867</v>
      </c>
      <c r="AL11993" s="1">
        <v>343758.6994722797</v>
      </c>
      <c r="AM11993" s="1">
        <v>55554.759668234467</v>
      </c>
      <c r="AN11993" s="1">
        <v>28166.643214174172</v>
      </c>
      <c r="AO11993" s="1">
        <v>11955.374533216955</v>
      </c>
      <c r="AP11993" s="1">
        <v>9536.5348167268403</v>
      </c>
      <c r="AQ11993" s="1">
        <v>3640.3673761376822</v>
      </c>
      <c r="AR11993" s="1">
        <v>1976.6899003068499</v>
      </c>
      <c r="AS11993" s="1">
        <v>873.73059399600754</v>
      </c>
      <c r="AT11993" s="1">
        <v>24.594660629126334</v>
      </c>
      <c r="AU11993" s="1">
        <v>9.9400473163107655E-2</v>
      </c>
      <c r="AV11993" s="1">
        <v>2.3879101435476482</v>
      </c>
      <c r="AW11993" s="1">
        <v>2.0664663924131808</v>
      </c>
      <c r="AX11993" s="1">
        <v>1.8795891231392505</v>
      </c>
      <c r="AY11993" s="1">
        <v>3.6077528658284364E-3</v>
      </c>
      <c r="AZ11993" s="1">
        <v>0</v>
      </c>
      <c r="BA11993" s="1">
        <v>0</v>
      </c>
      <c r="BB11993" s="1">
        <v>0</v>
      </c>
      <c r="BC11993" s="1">
        <v>0</v>
      </c>
      <c r="BD11993" s="1">
        <v>1.622381187421881E-2</v>
      </c>
    </row>
    <row r="11994" spans="1:56" x14ac:dyDescent="0.3">
      <c r="A11994" s="1" t="s">
        <v>290</v>
      </c>
      <c r="B11994" s="1" t="s">
        <v>115</v>
      </c>
    </row>
    <row r="11995" spans="1:56" x14ac:dyDescent="0.3">
      <c r="A11995" s="1" t="s">
        <v>290</v>
      </c>
      <c r="B11995" s="1" t="s">
        <v>116</v>
      </c>
    </row>
    <row r="11996" spans="1:56" x14ac:dyDescent="0.3">
      <c r="A11996" s="1" t="s">
        <v>290</v>
      </c>
      <c r="B11996" s="1" t="s">
        <v>117</v>
      </c>
    </row>
    <row r="11997" spans="1:56" x14ac:dyDescent="0.3">
      <c r="A11997" s="1" t="s">
        <v>290</v>
      </c>
      <c r="B11997" s="1" t="s">
        <v>118</v>
      </c>
    </row>
    <row r="11998" spans="1:56" x14ac:dyDescent="0.3">
      <c r="A11998" s="1" t="s">
        <v>290</v>
      </c>
      <c r="B11998" s="1" t="s">
        <v>119</v>
      </c>
    </row>
    <row r="11999" spans="1:56" x14ac:dyDescent="0.3">
      <c r="A11999" s="1" t="s">
        <v>290</v>
      </c>
      <c r="B11999" s="1" t="s">
        <v>120</v>
      </c>
      <c r="J11999" s="1">
        <v>0</v>
      </c>
      <c r="K11999" s="1">
        <v>0.22061142384871774</v>
      </c>
      <c r="L11999" s="1">
        <v>0.3201638165976764</v>
      </c>
      <c r="M11999" s="1">
        <v>0.2585327266961705</v>
      </c>
      <c r="N11999" s="1">
        <v>66.915956437558492</v>
      </c>
      <c r="O11999" s="1">
        <v>76.237778332029464</v>
      </c>
      <c r="P11999" s="1">
        <v>3239.9911332676211</v>
      </c>
      <c r="Q11999" s="1">
        <v>2677.2655120879117</v>
      </c>
      <c r="R11999" s="1">
        <v>347.4282544637893</v>
      </c>
      <c r="S11999" s="1">
        <v>513.50451254409006</v>
      </c>
      <c r="T11999" s="1">
        <v>612.43616616720328</v>
      </c>
      <c r="U11999" s="1">
        <v>193.7044761111178</v>
      </c>
      <c r="V11999" s="1">
        <v>244.23058257366338</v>
      </c>
      <c r="W11999" s="1">
        <v>144.69717613822232</v>
      </c>
      <c r="X11999" s="1">
        <v>76.730696274418861</v>
      </c>
      <c r="Y11999" s="1">
        <v>71.352500812127403</v>
      </c>
      <c r="Z11999" s="1">
        <v>50.387922227475222</v>
      </c>
      <c r="AA11999" s="1">
        <v>241.87696722096433</v>
      </c>
      <c r="AB11999" s="1">
        <v>295.49312037550482</v>
      </c>
      <c r="AC11999" s="1">
        <v>398.36494825641478</v>
      </c>
      <c r="AD11999" s="1">
        <v>491.61663681622383</v>
      </c>
      <c r="AE11999" s="1">
        <v>662.07765459707036</v>
      </c>
      <c r="AF11999" s="1">
        <v>498.95916390656396</v>
      </c>
      <c r="AG11999" s="1">
        <v>216.18746387682629</v>
      </c>
      <c r="AH11999" s="1">
        <v>58.394197157259818</v>
      </c>
      <c r="AI11999" s="1">
        <v>133.96194528481985</v>
      </c>
      <c r="AJ11999" s="1">
        <v>142.42708452154699</v>
      </c>
      <c r="AK11999" s="1">
        <v>105.69595696797627</v>
      </c>
      <c r="AL11999" s="1">
        <v>60.045511408246114</v>
      </c>
      <c r="AM11999" s="1">
        <v>63.710377285971951</v>
      </c>
      <c r="AN11999" s="1">
        <v>37.749901549875453</v>
      </c>
      <c r="AO11999" s="1">
        <v>15.049587480426165</v>
      </c>
      <c r="AP11999" s="1">
        <v>20.536602372170126</v>
      </c>
      <c r="AQ11999" s="1">
        <v>37.831166179784937</v>
      </c>
      <c r="AR11999" s="1">
        <v>94.389964179399357</v>
      </c>
      <c r="AS11999" s="1">
        <v>62.390805614151191</v>
      </c>
      <c r="AT11999" s="1">
        <v>66.050472244861169</v>
      </c>
      <c r="AU11999" s="1">
        <v>41.497685770174172</v>
      </c>
      <c r="AV11999" s="1">
        <v>37.933743127662275</v>
      </c>
      <c r="AW11999" s="1">
        <v>44.482705114406244</v>
      </c>
      <c r="AX11999" s="1">
        <v>44.455845508071803</v>
      </c>
      <c r="AY11999" s="1">
        <v>36.921345590585048</v>
      </c>
      <c r="AZ11999" s="1">
        <v>24.514335752694411</v>
      </c>
      <c r="BA11999" s="1">
        <v>17.271514746922186</v>
      </c>
      <c r="BB11999" s="1">
        <v>11.060622471418096</v>
      </c>
      <c r="BC11999" s="1">
        <v>15.559081796011503</v>
      </c>
      <c r="BD11999" s="1">
        <v>16.623196414857652</v>
      </c>
    </row>
    <row r="12000" spans="1:56" x14ac:dyDescent="0.3">
      <c r="A12000" s="1" t="s">
        <v>290</v>
      </c>
      <c r="B12000" s="1" t="s">
        <v>121</v>
      </c>
      <c r="G12000" s="1">
        <v>0</v>
      </c>
      <c r="H12000" s="1">
        <v>0</v>
      </c>
      <c r="I12000" s="1">
        <v>0</v>
      </c>
      <c r="J12000" s="1">
        <v>0</v>
      </c>
      <c r="K12000" s="1">
        <v>0</v>
      </c>
      <c r="L12000" s="1">
        <v>0</v>
      </c>
      <c r="M12000" s="1">
        <v>0</v>
      </c>
      <c r="N12000" s="1">
        <v>77.922441474630205</v>
      </c>
      <c r="O12000" s="1">
        <v>97.438155765813889</v>
      </c>
      <c r="P12000" s="1">
        <v>151.15586849583761</v>
      </c>
      <c r="Q12000" s="1">
        <v>152.91257199121614</v>
      </c>
      <c r="R12000" s="1">
        <v>92.323895285983525</v>
      </c>
      <c r="S12000" s="1">
        <v>299.74053094153265</v>
      </c>
      <c r="T12000" s="1">
        <v>359.62977463398624</v>
      </c>
      <c r="U12000" s="1">
        <v>69.355335879438968</v>
      </c>
      <c r="V12000" s="1">
        <v>164.09496641941871</v>
      </c>
      <c r="W12000" s="1">
        <v>270.39685053363081</v>
      </c>
      <c r="X12000" s="1">
        <v>162.94462776685549</v>
      </c>
      <c r="Y12000" s="1">
        <v>33.018567349162346</v>
      </c>
      <c r="Z12000" s="1">
        <v>45.337026871758241</v>
      </c>
      <c r="AA12000" s="1">
        <v>41.075072563393313</v>
      </c>
      <c r="AB12000" s="1">
        <v>18.871188279328706</v>
      </c>
      <c r="AC12000" s="1">
        <v>110.75755164830166</v>
      </c>
      <c r="AD12000" s="1">
        <v>17.242636495259745</v>
      </c>
      <c r="AE12000" s="1">
        <v>25.772620280076218</v>
      </c>
      <c r="AF12000" s="1">
        <v>37.836956419535923</v>
      </c>
      <c r="AG12000" s="1">
        <v>44.39817610241181</v>
      </c>
      <c r="AH12000" s="1">
        <v>16.099666823915541</v>
      </c>
      <c r="AI12000" s="1">
        <v>12.327390766522358</v>
      </c>
      <c r="AJ12000" s="1">
        <v>26.949288655297426</v>
      </c>
      <c r="AK12000" s="1">
        <v>30.323548077921281</v>
      </c>
      <c r="AL12000" s="1">
        <v>17.48975759116724</v>
      </c>
      <c r="AM12000" s="1">
        <v>72.880472712076454</v>
      </c>
      <c r="AN12000" s="1">
        <v>45.268625489060149</v>
      </c>
      <c r="AO12000" s="1">
        <v>28.657149360871081</v>
      </c>
      <c r="AP12000" s="1">
        <v>26.121571646289183</v>
      </c>
      <c r="AQ12000" s="1">
        <v>49.319297609809276</v>
      </c>
      <c r="AR12000" s="1">
        <v>26.835093731254911</v>
      </c>
      <c r="AS12000" s="1">
        <v>33.082764344925849</v>
      </c>
      <c r="AT12000" s="1">
        <v>41.034662756912873</v>
      </c>
      <c r="AU12000" s="1">
        <v>13.216595404010988</v>
      </c>
      <c r="AV12000" s="1">
        <v>17.509387001619274</v>
      </c>
      <c r="AW12000" s="1">
        <v>8.7845631361788268</v>
      </c>
      <c r="AX12000" s="1">
        <v>4.9005229294281518</v>
      </c>
      <c r="AY12000" s="1">
        <v>3.4922117302623552</v>
      </c>
      <c r="AZ12000" s="1">
        <v>1.8669953843334222</v>
      </c>
      <c r="BA12000" s="1">
        <v>7.2368032811689602</v>
      </c>
      <c r="BB12000" s="1">
        <v>6.9690050735899245</v>
      </c>
      <c r="BC12000" s="1">
        <v>3.3495989908504109</v>
      </c>
      <c r="BD12000" s="1">
        <v>8.2817764758524159</v>
      </c>
    </row>
    <row r="12001" spans="1:56" x14ac:dyDescent="0.3">
      <c r="A12001" s="1" t="s">
        <v>290</v>
      </c>
      <c r="B12001" s="1" t="s">
        <v>122</v>
      </c>
    </row>
    <row r="12002" spans="1:56" x14ac:dyDescent="0.3">
      <c r="A12002" s="1" t="s">
        <v>290</v>
      </c>
      <c r="B12002" s="1" t="s">
        <v>123</v>
      </c>
      <c r="O12002" s="1">
        <v>876.8598958780567</v>
      </c>
      <c r="P12002" s="1">
        <v>844.28080457904002</v>
      </c>
      <c r="Q12002" s="1">
        <v>105.35758766736674</v>
      </c>
      <c r="R12002" s="1">
        <v>174.60857156525881</v>
      </c>
      <c r="S12002" s="1">
        <v>273.60111940341176</v>
      </c>
      <c r="T12002" s="1">
        <v>638.60754459876466</v>
      </c>
      <c r="U12002" s="1">
        <v>643.29967091083051</v>
      </c>
      <c r="V12002" s="1">
        <v>740.4232192679973</v>
      </c>
      <c r="W12002" s="1">
        <v>144.62437139576792</v>
      </c>
      <c r="X12002" s="1">
        <v>134.24151197224688</v>
      </c>
      <c r="Y12002" s="1">
        <v>55.58923358282609</v>
      </c>
      <c r="Z12002" s="1">
        <v>50.068069799598845</v>
      </c>
      <c r="AA12002" s="1">
        <v>57.427761789699716</v>
      </c>
      <c r="AB12002" s="1">
        <v>13.635235270417123</v>
      </c>
      <c r="AC12002" s="1">
        <v>15.535355485063729</v>
      </c>
      <c r="AD12002" s="1">
        <v>11.548832662053053</v>
      </c>
      <c r="AE12002" s="1">
        <v>3.2030343626197513</v>
      </c>
      <c r="AF12002" s="1">
        <v>6.1519932597460842</v>
      </c>
      <c r="AG12002" s="1">
        <v>6.1312696120527601</v>
      </c>
      <c r="AH12002" s="1">
        <v>7.1206862151375647</v>
      </c>
      <c r="AI12002" s="1">
        <v>8.6050496713193123</v>
      </c>
      <c r="AJ12002" s="1">
        <v>19.509664341354203</v>
      </c>
      <c r="AK12002" s="1">
        <v>14.657841808675046</v>
      </c>
      <c r="AL12002" s="1">
        <v>54.540759621773695</v>
      </c>
      <c r="AM12002" s="1">
        <v>34.650810141974347</v>
      </c>
      <c r="AN12002" s="1">
        <v>20.955392524734819</v>
      </c>
      <c r="AO12002" s="1">
        <v>15.71334593601933</v>
      </c>
      <c r="AP12002" s="1">
        <v>29.78729407797158</v>
      </c>
      <c r="AQ12002" s="1">
        <v>41.896597265004317</v>
      </c>
      <c r="AR12002" s="1">
        <v>41.743115811287694</v>
      </c>
      <c r="AS12002" s="1">
        <v>190.73875322014266</v>
      </c>
      <c r="AT12002" s="1">
        <v>219.16951934962165</v>
      </c>
      <c r="AU12002" s="1">
        <v>40.052252196294162</v>
      </c>
      <c r="AV12002" s="1">
        <v>39.374787955286827</v>
      </c>
      <c r="AW12002" s="1">
        <v>31.72952404661417</v>
      </c>
      <c r="AX12002" s="1">
        <v>23.197798275945352</v>
      </c>
      <c r="AY12002" s="1">
        <v>23.341895736188189</v>
      </c>
      <c r="AZ12002" s="1">
        <v>27.303967231792431</v>
      </c>
      <c r="BA12002" s="1">
        <v>27.164262447682535</v>
      </c>
      <c r="BB12002" s="1">
        <v>18.609406265629474</v>
      </c>
      <c r="BC12002" s="1">
        <v>33.013201763735708</v>
      </c>
      <c r="BD12002" s="1">
        <v>44.122429249313321</v>
      </c>
    </row>
    <row r="12003" spans="1:56" x14ac:dyDescent="0.3">
      <c r="A12003" s="1" t="s">
        <v>290</v>
      </c>
      <c r="B12003" s="1" t="s">
        <v>124</v>
      </c>
    </row>
    <row r="12004" spans="1:56" x14ac:dyDescent="0.3">
      <c r="A12004" s="1" t="s">
        <v>290</v>
      </c>
      <c r="B12004" s="1" t="s">
        <v>125</v>
      </c>
    </row>
    <row r="12005" spans="1:56" x14ac:dyDescent="0.3">
      <c r="A12005" s="1" t="s">
        <v>290</v>
      </c>
      <c r="B12005" s="1" t="s">
        <v>126</v>
      </c>
    </row>
    <row r="12006" spans="1:56" x14ac:dyDescent="0.3">
      <c r="A12006" s="1" t="s">
        <v>290</v>
      </c>
      <c r="B12006" s="1" t="s">
        <v>127</v>
      </c>
      <c r="H12006" s="1">
        <v>3.8261986885989516E-2</v>
      </c>
      <c r="I12006" s="1">
        <v>0.76659592363667473</v>
      </c>
      <c r="J12006" s="1">
        <v>0.4112102112888763</v>
      </c>
      <c r="K12006" s="1">
        <v>8.4743503699889242E-2</v>
      </c>
      <c r="L12006" s="1">
        <v>0.41005912689369289</v>
      </c>
      <c r="M12006" s="1">
        <v>0.26603054128126435</v>
      </c>
      <c r="N12006" s="1">
        <v>81.492956957723905</v>
      </c>
      <c r="O12006" s="1">
        <v>65.770758315964557</v>
      </c>
      <c r="P12006" s="1">
        <v>43.504435441049651</v>
      </c>
      <c r="Q12006" s="1">
        <v>44.405274595756929</v>
      </c>
      <c r="R12006" s="1">
        <v>58.845681750523227</v>
      </c>
      <c r="S12006" s="1">
        <v>63.9506421181825</v>
      </c>
      <c r="T12006" s="1">
        <v>96.475459997291665</v>
      </c>
      <c r="U12006" s="1">
        <v>154.84060497619339</v>
      </c>
      <c r="V12006" s="1">
        <v>166.02007183107344</v>
      </c>
      <c r="W12006" s="1">
        <v>213.62527046964126</v>
      </c>
      <c r="X12006" s="1">
        <v>161.43203413621271</v>
      </c>
      <c r="Y12006" s="1">
        <v>293.11344021764103</v>
      </c>
      <c r="Z12006" s="1">
        <v>187.24693329293413</v>
      </c>
      <c r="AA12006" s="1">
        <v>403.83749424883274</v>
      </c>
      <c r="AB12006" s="1">
        <v>434.33226281808714</v>
      </c>
      <c r="AC12006" s="1">
        <v>313.94545498815074</v>
      </c>
      <c r="AD12006" s="1">
        <v>352.49182578726999</v>
      </c>
      <c r="AE12006" s="1">
        <v>332.93270411404592</v>
      </c>
      <c r="AF12006" s="1">
        <v>185.36209203666724</v>
      </c>
      <c r="AG12006" s="1">
        <v>122.23608215814701</v>
      </c>
      <c r="AH12006" s="1">
        <v>147.74994274124481</v>
      </c>
      <c r="AI12006" s="1">
        <v>442.08403906493788</v>
      </c>
      <c r="AJ12006" s="1">
        <v>715.61939412771937</v>
      </c>
      <c r="AK12006" s="1">
        <v>504.44670413103563</v>
      </c>
      <c r="AL12006" s="1">
        <v>608.96107815582889</v>
      </c>
      <c r="AM12006" s="1">
        <v>292.54692273341971</v>
      </c>
      <c r="AN12006" s="1">
        <v>552.08871202746445</v>
      </c>
      <c r="AO12006" s="1">
        <v>418.63261238855347</v>
      </c>
      <c r="AP12006" s="1">
        <v>238.95081124637514</v>
      </c>
      <c r="AQ12006" s="1">
        <v>118.12476753310999</v>
      </c>
      <c r="AR12006" s="1">
        <v>531.55285610507281</v>
      </c>
      <c r="AS12006" s="1">
        <v>578.6391494556276</v>
      </c>
      <c r="AT12006" s="1">
        <v>437.29539160012223</v>
      </c>
      <c r="AU12006" s="1">
        <v>377.17304035796388</v>
      </c>
      <c r="AV12006" s="1">
        <v>198.90904436991104</v>
      </c>
      <c r="AW12006" s="1">
        <v>107.83971672329341</v>
      </c>
      <c r="AX12006" s="1">
        <v>105.19549069715977</v>
      </c>
      <c r="AY12006" s="1">
        <v>161.39120854722577</v>
      </c>
      <c r="AZ12006" s="1">
        <v>132.05467098811258</v>
      </c>
      <c r="BA12006" s="1">
        <v>121.98448866504002</v>
      </c>
      <c r="BB12006" s="1">
        <v>118.96592410456459</v>
      </c>
      <c r="BC12006" s="1">
        <v>112.63592305897821</v>
      </c>
      <c r="BD12006" s="1">
        <v>105.26161211456004</v>
      </c>
    </row>
    <row r="12007" spans="1:56" x14ac:dyDescent="0.3">
      <c r="A12007" s="1" t="s">
        <v>290</v>
      </c>
      <c r="B12007" s="1" t="s">
        <v>128</v>
      </c>
    </row>
    <row r="12008" spans="1:56" x14ac:dyDescent="0.3">
      <c r="A12008" s="1" t="s">
        <v>290</v>
      </c>
      <c r="B12008" s="1" t="s">
        <v>129</v>
      </c>
      <c r="G12008" s="1">
        <v>132.53376935973478</v>
      </c>
      <c r="H12008" s="1">
        <v>109.83655146811682</v>
      </c>
      <c r="I12008" s="1">
        <v>91.078455958360877</v>
      </c>
      <c r="J12008" s="1">
        <v>90.009800107561389</v>
      </c>
      <c r="K12008" s="1">
        <v>104.43204714911722</v>
      </c>
      <c r="L12008" s="1">
        <v>138.23393598882311</v>
      </c>
      <c r="M12008" s="1">
        <v>245.54700705921562</v>
      </c>
      <c r="N12008" s="1">
        <v>281.32340382897075</v>
      </c>
      <c r="O12008" s="1">
        <v>217.95123012891383</v>
      </c>
      <c r="P12008" s="1">
        <v>259.87353580269587</v>
      </c>
      <c r="Q12008" s="1">
        <v>387.1080690953612</v>
      </c>
      <c r="R12008" s="1">
        <v>502.54857418857102</v>
      </c>
      <c r="S12008" s="1">
        <v>1474.3737534206023</v>
      </c>
      <c r="T12008" s="1">
        <v>211.68285952519233</v>
      </c>
      <c r="U12008" s="1">
        <v>80.410803969155324</v>
      </c>
      <c r="V12008" s="1">
        <v>95.969624991323826</v>
      </c>
      <c r="W12008" s="1">
        <v>88.408850433797312</v>
      </c>
      <c r="X12008" s="1">
        <v>42.360547486095861</v>
      </c>
      <c r="Y12008" s="1">
        <v>124.53632052904081</v>
      </c>
      <c r="Z12008" s="1">
        <v>128.5117230343298</v>
      </c>
      <c r="AA12008" s="1">
        <v>157.40671112455664</v>
      </c>
      <c r="AB12008" s="1">
        <v>121.07754764186308</v>
      </c>
      <c r="AC12008" s="1">
        <v>127.97737501922298</v>
      </c>
      <c r="AD12008" s="1">
        <v>143.31722459950561</v>
      </c>
      <c r="AE12008" s="1">
        <v>610.46756565371311</v>
      </c>
      <c r="AF12008" s="1">
        <v>218.82767706899196</v>
      </c>
      <c r="AG12008" s="1">
        <v>152.80756331112758</v>
      </c>
      <c r="AH12008" s="1">
        <v>96.561552241184955</v>
      </c>
      <c r="AI12008" s="1">
        <v>82.606941192588508</v>
      </c>
      <c r="AJ12008" s="1">
        <v>75.6000898510149</v>
      </c>
      <c r="AK12008" s="1">
        <v>53.213737822509977</v>
      </c>
      <c r="AL12008" s="1">
        <v>32.488579256394004</v>
      </c>
      <c r="AM12008" s="1">
        <v>47.188306211545978</v>
      </c>
      <c r="AN12008" s="1">
        <v>38.768895905164555</v>
      </c>
      <c r="AO12008" s="1">
        <v>31.637791590230623</v>
      </c>
      <c r="AP12008" s="1">
        <v>29.956940856083641</v>
      </c>
      <c r="AQ12008" s="1">
        <v>34.400914041033062</v>
      </c>
      <c r="AR12008" s="1">
        <v>31.375498581762663</v>
      </c>
      <c r="AS12008" s="1">
        <v>25.370724086235384</v>
      </c>
      <c r="AT12008" s="1">
        <v>25.583284648566739</v>
      </c>
      <c r="AU12008" s="1">
        <v>35.710337277245635</v>
      </c>
      <c r="AV12008" s="1">
        <v>35.141188791216635</v>
      </c>
      <c r="AW12008" s="1">
        <v>45.443739711521317</v>
      </c>
      <c r="AX12008" s="1">
        <v>51.338197491058111</v>
      </c>
      <c r="AY12008" s="1">
        <v>46.978153525307995</v>
      </c>
      <c r="AZ12008" s="1">
        <v>39.558965161787341</v>
      </c>
      <c r="BA12008" s="1">
        <v>29.833907324172905</v>
      </c>
      <c r="BB12008" s="1">
        <v>29.881526672939842</v>
      </c>
      <c r="BC12008" s="1">
        <v>34.665870186754631</v>
      </c>
      <c r="BD12008" s="1">
        <v>34.248082972719459</v>
      </c>
    </row>
    <row r="12009" spans="1:56" x14ac:dyDescent="0.3">
      <c r="A12009" s="1" t="s">
        <v>290</v>
      </c>
      <c r="B12009" s="1" t="s">
        <v>130</v>
      </c>
    </row>
    <row r="12010" spans="1:56" x14ac:dyDescent="0.3">
      <c r="A12010" s="1" t="s">
        <v>290</v>
      </c>
      <c r="B12010" s="1" t="s">
        <v>131</v>
      </c>
      <c r="AC12010" s="1">
        <v>0</v>
      </c>
      <c r="AD12010" s="1">
        <v>1.1376314584058835</v>
      </c>
      <c r="AE12010" s="1">
        <v>4.4749755003878837</v>
      </c>
      <c r="AF12010" s="1">
        <v>2.3201536934118052</v>
      </c>
      <c r="AG12010" s="1">
        <v>8.5876947633037961</v>
      </c>
      <c r="AH12010" s="1">
        <v>1.0951249294223309</v>
      </c>
      <c r="AI12010" s="1">
        <v>14.674712323729471</v>
      </c>
      <c r="AJ12010" s="1">
        <v>8.6411069432887011</v>
      </c>
      <c r="AK12010" s="1">
        <v>216.13144708694426</v>
      </c>
      <c r="AL12010" s="1">
        <v>190.57950777488307</v>
      </c>
      <c r="AM12010" s="1">
        <v>181.73144858548028</v>
      </c>
      <c r="AN12010" s="1">
        <v>178.92550611182659</v>
      </c>
      <c r="AO12010" s="1">
        <v>125.92679093379633</v>
      </c>
      <c r="AP12010" s="1">
        <v>120.10734191896375</v>
      </c>
      <c r="AQ12010" s="1">
        <v>108.59565053494489</v>
      </c>
      <c r="AR12010" s="1">
        <v>80.901058780729258</v>
      </c>
      <c r="AS12010" s="1">
        <v>81.195991005694481</v>
      </c>
      <c r="AT12010" s="1">
        <v>92.253264799494644</v>
      </c>
      <c r="AU12010" s="1">
        <v>85.629070411752323</v>
      </c>
      <c r="AV12010" s="1">
        <v>84.231440071492045</v>
      </c>
      <c r="AW12010" s="1">
        <v>51.66180520421446</v>
      </c>
      <c r="AX12010" s="1">
        <v>64.825665712376107</v>
      </c>
      <c r="AY12010" s="1">
        <v>68.409335796006161</v>
      </c>
      <c r="AZ12010" s="1">
        <v>69.659114094070446</v>
      </c>
      <c r="BA12010" s="1">
        <v>61.117376833505496</v>
      </c>
      <c r="BB12010" s="1">
        <v>59.556257148927138</v>
      </c>
      <c r="BC12010" s="1">
        <v>67.777449443683409</v>
      </c>
      <c r="BD12010" s="1">
        <v>65.532431558483708</v>
      </c>
    </row>
    <row r="12011" spans="1:56" x14ac:dyDescent="0.3">
      <c r="A12011" s="1" t="s">
        <v>290</v>
      </c>
      <c r="B12011" s="1" t="s">
        <v>132</v>
      </c>
    </row>
    <row r="12012" spans="1:56" x14ac:dyDescent="0.3">
      <c r="A12012" s="1" t="s">
        <v>290</v>
      </c>
      <c r="B12012" s="1" t="s">
        <v>133</v>
      </c>
      <c r="AC12012" s="1">
        <v>259.19997839474865</v>
      </c>
      <c r="AD12012" s="1">
        <v>19.32271323428478</v>
      </c>
      <c r="AE12012" s="1">
        <v>3.736431424876363</v>
      </c>
      <c r="AF12012" s="1">
        <v>7.3964096745993189</v>
      </c>
      <c r="AG12012" s="1">
        <v>2.9695835462712474</v>
      </c>
      <c r="AH12012" s="1">
        <v>12.641427844325712</v>
      </c>
      <c r="AI12012" s="1">
        <v>27.501536269622868</v>
      </c>
      <c r="AJ12012" s="1">
        <v>15.788062984611525</v>
      </c>
      <c r="AK12012" s="1">
        <v>6.3451024448494193</v>
      </c>
      <c r="AL12012" s="1">
        <v>6.9660163236307735</v>
      </c>
      <c r="AM12012" s="1">
        <v>16.546152605307658</v>
      </c>
      <c r="AN12012" s="1">
        <v>140.10297892162939</v>
      </c>
      <c r="AO12012" s="1">
        <v>80.352601363999938</v>
      </c>
      <c r="AP12012" s="1">
        <v>7.5041126349014515</v>
      </c>
      <c r="AQ12012" s="1">
        <v>3.72308678455548</v>
      </c>
      <c r="AR12012" s="1">
        <v>5.7994896992306515</v>
      </c>
      <c r="AS12012" s="1">
        <v>10.602314359313581</v>
      </c>
      <c r="AT12012" s="1">
        <v>18.702026093319571</v>
      </c>
      <c r="AU12012" s="1">
        <v>15.976216472645211</v>
      </c>
      <c r="AV12012" s="1">
        <v>23.82809715980985</v>
      </c>
      <c r="AW12012" s="1">
        <v>21.874153076127499</v>
      </c>
      <c r="AX12012" s="1">
        <v>69.542703565307988</v>
      </c>
      <c r="AY12012" s="1">
        <v>143.71745583531202</v>
      </c>
      <c r="AZ12012" s="1">
        <v>184.13481199951039</v>
      </c>
      <c r="BA12012" s="1">
        <v>198.51888882315797</v>
      </c>
      <c r="BB12012" s="1">
        <v>104.83689989318587</v>
      </c>
      <c r="BC12012" s="1">
        <v>87.285033589728272</v>
      </c>
      <c r="BD12012" s="1">
        <v>67.833068262466838</v>
      </c>
    </row>
    <row r="12013" spans="1:56" x14ac:dyDescent="0.3">
      <c r="A12013" s="1" t="s">
        <v>290</v>
      </c>
      <c r="B12013" s="1" t="s">
        <v>134</v>
      </c>
      <c r="AR12013" s="1">
        <v>58.794638553863784</v>
      </c>
      <c r="AS12013" s="1">
        <v>138.17790351617424</v>
      </c>
      <c r="AT12013" s="1">
        <v>210.78808288688938</v>
      </c>
      <c r="AU12013" s="1">
        <v>33.443900976603011</v>
      </c>
      <c r="AV12013" s="1">
        <v>115.86610899451395</v>
      </c>
      <c r="AW12013" s="1">
        <v>117.29679301433849</v>
      </c>
      <c r="AX12013" s="1">
        <v>88.327109780669304</v>
      </c>
      <c r="AY12013" s="1">
        <v>42.252434913277099</v>
      </c>
      <c r="AZ12013" s="1">
        <v>34.488822915251767</v>
      </c>
      <c r="BA12013" s="1">
        <v>18.060982101784933</v>
      </c>
      <c r="BB12013" s="1">
        <v>14.35420367566673</v>
      </c>
      <c r="BC12013" s="1">
        <v>17.210673218001819</v>
      </c>
      <c r="BD12013" s="1">
        <v>13.737912289174082</v>
      </c>
    </row>
    <row r="12014" spans="1:56" x14ac:dyDescent="0.3">
      <c r="A12014" s="1" t="s">
        <v>290</v>
      </c>
      <c r="B12014" s="1" t="s">
        <v>135</v>
      </c>
      <c r="G12014" s="1">
        <v>50.113582859400807</v>
      </c>
      <c r="H12014" s="1">
        <v>46.935611368330171</v>
      </c>
      <c r="I12014" s="1">
        <v>35.287741820355699</v>
      </c>
      <c r="J12014" s="1">
        <v>31.871659908732326</v>
      </c>
      <c r="K12014" s="1">
        <v>23.219719985187627</v>
      </c>
      <c r="L12014" s="1">
        <v>37.015275817102413</v>
      </c>
      <c r="M12014" s="1">
        <v>42.257801725312845</v>
      </c>
      <c r="N12014" s="1">
        <v>92.687136142864588</v>
      </c>
      <c r="O12014" s="1">
        <v>71.106418540802053</v>
      </c>
      <c r="P12014" s="1">
        <v>80.110334548176027</v>
      </c>
      <c r="Q12014" s="1">
        <v>95.557300306258171</v>
      </c>
      <c r="R12014" s="1">
        <v>157.22054169252812</v>
      </c>
      <c r="S12014" s="1">
        <v>196.22551218542532</v>
      </c>
      <c r="T12014" s="1">
        <v>312.65771125585064</v>
      </c>
      <c r="U12014" s="1">
        <v>426.96922056029945</v>
      </c>
      <c r="V12014" s="1">
        <v>348.24153852263942</v>
      </c>
      <c r="W12014" s="1">
        <v>158.81444034901983</v>
      </c>
      <c r="X12014" s="1">
        <v>115.24857271003175</v>
      </c>
      <c r="Y12014" s="1">
        <v>44.009923190085821</v>
      </c>
      <c r="Z12014" s="1">
        <v>36.148152003833694</v>
      </c>
      <c r="AA12014" s="1">
        <v>17.429304569854807</v>
      </c>
      <c r="AB12014" s="1">
        <v>8.9166140158027005</v>
      </c>
      <c r="AC12014" s="1">
        <v>10.153683195763721</v>
      </c>
      <c r="AD12014" s="1">
        <v>8.0167632096865304</v>
      </c>
      <c r="AE12014" s="1">
        <v>4.8121383169126171</v>
      </c>
      <c r="AF12014" s="1">
        <v>5.1118198597203897</v>
      </c>
      <c r="AG12014" s="1">
        <v>35.334743245594169</v>
      </c>
      <c r="AH12014" s="1">
        <v>51.481181542170951</v>
      </c>
      <c r="AI12014" s="1">
        <v>39.720614932373266</v>
      </c>
      <c r="AJ12014" s="1">
        <v>34.38712800234547</v>
      </c>
      <c r="AK12014" s="1">
        <v>31.355079048765909</v>
      </c>
      <c r="AL12014" s="1">
        <v>19.459515155536153</v>
      </c>
      <c r="AM12014" s="1">
        <v>16.411319809656554</v>
      </c>
      <c r="AN12014" s="1">
        <v>8.8572431903332962</v>
      </c>
      <c r="AO12014" s="1">
        <v>1.0739221629679987</v>
      </c>
      <c r="AP12014" s="1">
        <v>4.1206866031084513</v>
      </c>
      <c r="AQ12014" s="1">
        <v>8.3306101483594741</v>
      </c>
      <c r="AR12014" s="1">
        <v>7.7649646868049942</v>
      </c>
      <c r="AS12014" s="1">
        <v>7.1788435570285021</v>
      </c>
      <c r="AT12014" s="1">
        <v>9.3784313338775718</v>
      </c>
      <c r="AU12014" s="1">
        <v>11.586603979930887</v>
      </c>
      <c r="AV12014" s="1">
        <v>19.025216861743687</v>
      </c>
      <c r="AW12014" s="1">
        <v>24.316261110061536</v>
      </c>
      <c r="AX12014" s="1">
        <v>28.465370630553704</v>
      </c>
      <c r="AY12014" s="1">
        <v>37.52418051694962</v>
      </c>
      <c r="AZ12014" s="1">
        <v>30.186298615313735</v>
      </c>
      <c r="BA12014" s="1">
        <v>35.553842586891932</v>
      </c>
      <c r="BB12014" s="1">
        <v>28.742300707798606</v>
      </c>
      <c r="BC12014" s="1">
        <v>30.438703713775507</v>
      </c>
      <c r="BD12014" s="1">
        <v>32.900966026476503</v>
      </c>
    </row>
    <row r="12015" spans="1:56" x14ac:dyDescent="0.3">
      <c r="A12015" s="1" t="s">
        <v>290</v>
      </c>
      <c r="B12015" s="1" t="s">
        <v>136</v>
      </c>
      <c r="U12015" s="1">
        <v>152.15790665620435</v>
      </c>
      <c r="V12015" s="1">
        <v>344.78446549804653</v>
      </c>
      <c r="W12015" s="1">
        <v>504.40302202820897</v>
      </c>
      <c r="X12015" s="1">
        <v>265.88370676268374</v>
      </c>
      <c r="Y12015" s="1">
        <v>191.08720639302155</v>
      </c>
      <c r="Z12015" s="1">
        <v>213.0429281761613</v>
      </c>
      <c r="AA12015" s="1">
        <v>148.36771097144799</v>
      </c>
      <c r="AB12015" s="1">
        <v>102.11634347074119</v>
      </c>
      <c r="AC12015" s="1">
        <v>101.26094842463449</v>
      </c>
      <c r="AD12015" s="1">
        <v>86.581382606547706</v>
      </c>
      <c r="AE12015" s="1">
        <v>105.44079104937309</v>
      </c>
      <c r="AF12015" s="1">
        <v>141.99945953189575</v>
      </c>
      <c r="AG12015" s="1">
        <v>52.489418572320353</v>
      </c>
      <c r="AH12015" s="1">
        <v>59.168897944876697</v>
      </c>
      <c r="AI12015" s="1">
        <v>58.123689044169843</v>
      </c>
      <c r="AJ12015" s="1">
        <v>59.441059943513977</v>
      </c>
      <c r="AK12015" s="1">
        <v>76.396746099771462</v>
      </c>
      <c r="AL12015" s="1">
        <v>75.021703977067773</v>
      </c>
      <c r="AM12015" s="1">
        <v>52.444840463377162</v>
      </c>
      <c r="AN12015" s="1">
        <v>44.887775042809608</v>
      </c>
      <c r="AO12015" s="1">
        <v>67.667842907503541</v>
      </c>
      <c r="AP12015" s="1">
        <v>64.758816515867622</v>
      </c>
      <c r="AQ12015" s="1">
        <v>47.498396257297877</v>
      </c>
      <c r="AR12015" s="1">
        <v>33.85383391744395</v>
      </c>
      <c r="AS12015" s="1">
        <v>34.962661304548313</v>
      </c>
      <c r="AT12015" s="1">
        <v>28.987996195832423</v>
      </c>
      <c r="AU12015" s="1">
        <v>26.647457501094596</v>
      </c>
      <c r="AV12015" s="1">
        <v>10.122821161733048</v>
      </c>
      <c r="AW12015" s="1">
        <v>11.634491086595306</v>
      </c>
      <c r="AX12015" s="1">
        <v>21.45057586477904</v>
      </c>
      <c r="AY12015" s="1">
        <v>13.603188759477291</v>
      </c>
      <c r="AZ12015" s="1">
        <v>30.92710142472777</v>
      </c>
      <c r="BA12015" s="1">
        <v>26.378273910245742</v>
      </c>
      <c r="BB12015" s="1">
        <v>32.401736300663551</v>
      </c>
      <c r="BC12015" s="1">
        <v>37.750357067781323</v>
      </c>
      <c r="BD12015" s="1">
        <v>42.371002726995577</v>
      </c>
    </row>
    <row r="12016" spans="1:56" x14ac:dyDescent="0.3">
      <c r="A12016" s="1" t="s">
        <v>290</v>
      </c>
      <c r="B12016" s="1" t="s">
        <v>137</v>
      </c>
      <c r="J12016" s="1">
        <v>0</v>
      </c>
      <c r="K12016" s="1">
        <v>0</v>
      </c>
      <c r="L12016" s="1">
        <v>0</v>
      </c>
      <c r="M12016" s="1">
        <v>2.0653622507155345E-2</v>
      </c>
      <c r="N12016" s="1">
        <v>4.4133681554474918E-2</v>
      </c>
      <c r="O12016" s="1">
        <v>6.3901824683730041E-2</v>
      </c>
      <c r="P12016" s="1">
        <v>3.9170841932744949E-2</v>
      </c>
      <c r="Q12016" s="1">
        <v>4.0131467368808099E-2</v>
      </c>
      <c r="R12016" s="1">
        <v>6.0205332134126932E-2</v>
      </c>
      <c r="S12016" s="1">
        <v>0.10587995956240183</v>
      </c>
      <c r="T12016" s="1">
        <v>0.12365484819482023</v>
      </c>
      <c r="U12016" s="1">
        <v>0.16265706665896379</v>
      </c>
      <c r="V12016" s="1">
        <v>0.19558112726297305</v>
      </c>
      <c r="W12016" s="1">
        <v>0.1728943148084057</v>
      </c>
      <c r="X12016" s="1">
        <v>22.271179885887925</v>
      </c>
      <c r="Y12016" s="1">
        <v>52.650371055953173</v>
      </c>
      <c r="Z12016" s="1">
        <v>32.180864553923662</v>
      </c>
      <c r="AA12016" s="1">
        <v>52.96388331361301</v>
      </c>
      <c r="AB12016" s="1">
        <v>76.331779759365915</v>
      </c>
      <c r="AC12016" s="1">
        <v>89.594716145005577</v>
      </c>
      <c r="AD12016" s="1">
        <v>83.247822557780211</v>
      </c>
      <c r="AE12016" s="1">
        <v>66.228532485063894</v>
      </c>
      <c r="AF12016" s="1">
        <v>55.624241349821226</v>
      </c>
      <c r="AG12016" s="1">
        <v>124.54123835767778</v>
      </c>
      <c r="AH12016" s="1">
        <v>125.73660379466915</v>
      </c>
      <c r="AI12016" s="1">
        <v>126.35676213694111</v>
      </c>
      <c r="AJ12016" s="1">
        <v>159.21266871917092</v>
      </c>
      <c r="AK12016" s="1">
        <v>183.68541853424151</v>
      </c>
      <c r="AL12016" s="1">
        <v>110.59953278235591</v>
      </c>
      <c r="AM12016" s="1">
        <v>117.18938062352177</v>
      </c>
      <c r="AN12016" s="1">
        <v>119.85558088503556</v>
      </c>
      <c r="AO12016" s="1">
        <v>109.64830569036883</v>
      </c>
      <c r="AP12016" s="1">
        <v>88.615013414247443</v>
      </c>
      <c r="AQ12016" s="1">
        <v>61.025407236934313</v>
      </c>
      <c r="AR12016" s="1">
        <v>28.163905484381967</v>
      </c>
      <c r="AS12016" s="1">
        <v>26.974395040537352</v>
      </c>
      <c r="AT12016" s="1">
        <v>19.738811345066505</v>
      </c>
      <c r="AU12016" s="1">
        <v>19.495855331126194</v>
      </c>
      <c r="AV12016" s="1">
        <v>16.612306204814406</v>
      </c>
      <c r="AW12016" s="1">
        <v>13.394193095523143</v>
      </c>
      <c r="AX12016" s="1">
        <v>0.35545086158985534</v>
      </c>
      <c r="AY12016" s="1">
        <v>1.9867513268306867</v>
      </c>
      <c r="AZ12016" s="1">
        <v>2.1537560416864352</v>
      </c>
      <c r="BA12016" s="1">
        <v>1.8639652528801911</v>
      </c>
      <c r="BB12016" s="1">
        <v>1.857178129454282</v>
      </c>
      <c r="BC12016" s="1">
        <v>1.8547848855650182</v>
      </c>
      <c r="BD12016" s="1">
        <v>1.1341496022624908</v>
      </c>
    </row>
    <row r="12017" spans="1:56" x14ac:dyDescent="0.3">
      <c r="A12017" s="1" t="s">
        <v>290</v>
      </c>
      <c r="B12017" s="1" t="s">
        <v>138</v>
      </c>
    </row>
    <row r="12018" spans="1:56" x14ac:dyDescent="0.3">
      <c r="A12018" s="1" t="s">
        <v>290</v>
      </c>
      <c r="B12018" s="1" t="s">
        <v>139</v>
      </c>
    </row>
    <row r="12019" spans="1:56" x14ac:dyDescent="0.3">
      <c r="A12019" s="1" t="s">
        <v>290</v>
      </c>
      <c r="B12019" s="1" t="s">
        <v>140</v>
      </c>
      <c r="N12019" s="1">
        <v>14.251555591556325</v>
      </c>
      <c r="O12019" s="1">
        <v>8.9848746264131325</v>
      </c>
      <c r="P12019" s="1">
        <v>5.100544587840842</v>
      </c>
      <c r="Q12019" s="1">
        <v>2.5740122853472811</v>
      </c>
      <c r="R12019" s="1">
        <v>8.3948240848804634</v>
      </c>
      <c r="S12019" s="1">
        <v>14.531691974548</v>
      </c>
      <c r="T12019" s="1">
        <v>41.870639030612203</v>
      </c>
      <c r="U12019" s="1">
        <v>18.662511064117641</v>
      </c>
      <c r="V12019" s="1">
        <v>21.807686187851051</v>
      </c>
      <c r="W12019" s="1">
        <v>14.669708375532034</v>
      </c>
      <c r="X12019" s="1">
        <v>8.343515393156526</v>
      </c>
      <c r="Y12019" s="1">
        <v>9.0415997151195882</v>
      </c>
      <c r="Z12019" s="1">
        <v>7.7655291593531368</v>
      </c>
      <c r="AA12019" s="1">
        <v>6.84841855285437</v>
      </c>
      <c r="AB12019" s="1">
        <v>5.6249169419125646</v>
      </c>
      <c r="AC12019" s="1">
        <v>1.0611761547994083</v>
      </c>
      <c r="AD12019" s="1">
        <v>2.958565697937114</v>
      </c>
      <c r="AE12019" s="1">
        <v>8.3302361542394987</v>
      </c>
      <c r="AF12019" s="1">
        <v>3.5415083705898942</v>
      </c>
      <c r="AG12019" s="1">
        <v>4.1014288145827456</v>
      </c>
      <c r="AH12019" s="1">
        <v>4.2343470958494844</v>
      </c>
      <c r="AI12019" s="1">
        <v>3.8629763632539915</v>
      </c>
      <c r="AJ12019" s="1">
        <v>4.7828402031295303</v>
      </c>
      <c r="AK12019" s="1">
        <v>2.9371786695223858</v>
      </c>
      <c r="AL12019" s="1">
        <v>5.0001855908108022</v>
      </c>
      <c r="AM12019" s="1">
        <v>3.7383044551455589</v>
      </c>
      <c r="AN12019" s="1">
        <v>4.2760263654295123</v>
      </c>
      <c r="AO12019" s="1">
        <v>2.3543260960560728</v>
      </c>
      <c r="AP12019" s="1">
        <v>3.0028043893283383</v>
      </c>
      <c r="AQ12019" s="1">
        <v>4.1849917796191187</v>
      </c>
      <c r="AR12019" s="1">
        <v>2.730839262675703</v>
      </c>
      <c r="AS12019" s="1">
        <v>2.3190395321465225</v>
      </c>
      <c r="AT12019" s="1">
        <v>1.5605791169056857</v>
      </c>
      <c r="AU12019" s="1">
        <v>2.0314881743152027</v>
      </c>
      <c r="AV12019" s="1">
        <v>2.2687360146915636</v>
      </c>
      <c r="AW12019" s="1">
        <v>2.5578698264001982</v>
      </c>
      <c r="AX12019" s="1">
        <v>4.5932217105732311</v>
      </c>
      <c r="AY12019" s="1">
        <v>5.3551856583678568</v>
      </c>
      <c r="AZ12019" s="1">
        <v>4.289921408430045</v>
      </c>
      <c r="BA12019" s="1">
        <v>4.3334427123022836</v>
      </c>
      <c r="BB12019" s="1">
        <v>4.4642138111989738</v>
      </c>
      <c r="BC12019" s="1">
        <v>3.0189048596781913</v>
      </c>
      <c r="BD12019" s="1">
        <v>4.6234857797865114</v>
      </c>
    </row>
    <row r="12020" spans="1:56" x14ac:dyDescent="0.3">
      <c r="A12020" s="1" t="s">
        <v>290</v>
      </c>
      <c r="B12020" s="1" t="s">
        <v>141</v>
      </c>
    </row>
    <row r="12021" spans="1:56" x14ac:dyDescent="0.3">
      <c r="A12021" s="1" t="s">
        <v>290</v>
      </c>
      <c r="B12021" s="1" t="s">
        <v>142</v>
      </c>
    </row>
    <row r="12022" spans="1:56" x14ac:dyDescent="0.3">
      <c r="A12022" s="1" t="s">
        <v>290</v>
      </c>
      <c r="B12022" s="1" t="s">
        <v>143</v>
      </c>
    </row>
    <row r="12023" spans="1:56" x14ac:dyDescent="0.3">
      <c r="A12023" s="1" t="s">
        <v>290</v>
      </c>
      <c r="B12023" s="1" t="s">
        <v>144</v>
      </c>
      <c r="G12023" s="1">
        <v>97.510852653178887</v>
      </c>
      <c r="H12023" s="1">
        <v>100.18546198353428</v>
      </c>
      <c r="I12023" s="1">
        <v>90.461557240893228</v>
      </c>
      <c r="J12023" s="1">
        <v>89.063281896329769</v>
      </c>
      <c r="K12023" s="1">
        <v>133.29047149164819</v>
      </c>
      <c r="L12023" s="1">
        <v>152.38019904769735</v>
      </c>
      <c r="M12023" s="1">
        <v>141.5774076090857</v>
      </c>
      <c r="N12023" s="1">
        <v>281.03479534944586</v>
      </c>
      <c r="O12023" s="1">
        <v>879.66377224055475</v>
      </c>
      <c r="P12023" s="1">
        <v>251.92329548873107</v>
      </c>
      <c r="Q12023" s="1">
        <v>628.56396534053852</v>
      </c>
      <c r="R12023" s="1">
        <v>311.60301816643505</v>
      </c>
      <c r="S12023" s="1">
        <v>246.21526646044339</v>
      </c>
      <c r="X12023" s="1">
        <v>1343.5824646377516</v>
      </c>
      <c r="Y12023" s="1">
        <v>1029.6755284831847</v>
      </c>
      <c r="Z12023" s="1">
        <v>1263.5141083455344</v>
      </c>
      <c r="AA12023" s="1">
        <v>1472.6355936451464</v>
      </c>
      <c r="AB12023" s="1">
        <v>1029.69900969283</v>
      </c>
      <c r="AC12023" s="1">
        <v>642.33160106233811</v>
      </c>
      <c r="AD12023" s="1">
        <v>3324.910481662831</v>
      </c>
      <c r="AE12023" s="1">
        <v>1580.6070550415413</v>
      </c>
      <c r="AF12023" s="1">
        <v>1263.5054604487393</v>
      </c>
      <c r="AG12023" s="1">
        <v>391.55522559633374</v>
      </c>
      <c r="AH12023" s="1">
        <v>218.98980640311828</v>
      </c>
      <c r="AI12023" s="1">
        <v>207.46704969073178</v>
      </c>
      <c r="AJ12023" s="1">
        <v>162.95874345488258</v>
      </c>
      <c r="AK12023" s="1">
        <v>185.20867102195297</v>
      </c>
      <c r="AL12023" s="1">
        <v>175.84706325504698</v>
      </c>
      <c r="AM12023" s="1">
        <v>122.71048484885935</v>
      </c>
      <c r="AN12023" s="1">
        <v>117.51977340994053</v>
      </c>
      <c r="AO12023" s="1">
        <v>74.380726633697336</v>
      </c>
      <c r="AP12023" s="1">
        <v>74.224408757168518</v>
      </c>
      <c r="AQ12023" s="1">
        <v>66.964175912500579</v>
      </c>
      <c r="AR12023" s="1">
        <v>104.82464822775846</v>
      </c>
      <c r="AS12023" s="1">
        <v>100.79015992490801</v>
      </c>
      <c r="AT12023" s="1">
        <v>63.102104109419287</v>
      </c>
      <c r="AU12023" s="1">
        <v>77.404362416944977</v>
      </c>
      <c r="AV12023" s="1">
        <v>76.267998527382773</v>
      </c>
      <c r="AW12023" s="1">
        <v>89.796449026218355</v>
      </c>
      <c r="AX12023" s="1">
        <v>84.79745426369017</v>
      </c>
      <c r="AY12023" s="1">
        <v>65.961968012455898</v>
      </c>
      <c r="AZ12023" s="1">
        <v>50.929902099632365</v>
      </c>
      <c r="BA12023" s="1">
        <v>57.485924153546165</v>
      </c>
      <c r="BB12023" s="1">
        <v>51.931448439105246</v>
      </c>
      <c r="BC12023" s="1">
        <v>60.265395995134831</v>
      </c>
      <c r="BD12023" s="1">
        <v>48.582601930098171</v>
      </c>
    </row>
    <row r="12024" spans="1:56" x14ac:dyDescent="0.3">
      <c r="A12024" s="1" t="s">
        <v>290</v>
      </c>
      <c r="B12024" s="1" t="s">
        <v>145</v>
      </c>
    </row>
    <row r="12025" spans="1:56" x14ac:dyDescent="0.3">
      <c r="A12025" s="1" t="s">
        <v>290</v>
      </c>
      <c r="B12025" s="1" t="s">
        <v>146</v>
      </c>
      <c r="G12025" s="1">
        <v>120.62863068246568</v>
      </c>
      <c r="H12025" s="1">
        <v>71.596028535143375</v>
      </c>
      <c r="I12025" s="1">
        <v>89.566503707289044</v>
      </c>
      <c r="J12025" s="1">
        <v>92.183443986684551</v>
      </c>
      <c r="K12025" s="1">
        <v>10.62939581485392</v>
      </c>
      <c r="L12025" s="1">
        <v>9.5971540109702804</v>
      </c>
      <c r="M12025" s="1">
        <v>8.2095815556849772</v>
      </c>
      <c r="N12025" s="1">
        <v>49.842329897135492</v>
      </c>
      <c r="O12025" s="1">
        <v>120.58657257590156</v>
      </c>
      <c r="P12025" s="1">
        <v>38.697263154807644</v>
      </c>
      <c r="Q12025" s="1">
        <v>33.394176098927467</v>
      </c>
      <c r="R12025" s="1">
        <v>106.20808881775388</v>
      </c>
      <c r="S12025" s="1">
        <v>131.57660268379723</v>
      </c>
      <c r="T12025" s="1">
        <v>404.07044344908155</v>
      </c>
      <c r="U12025" s="1">
        <v>343.1320073181509</v>
      </c>
      <c r="V12025" s="1">
        <v>263.99657155189868</v>
      </c>
      <c r="W12025" s="1">
        <v>272.73043946444358</v>
      </c>
      <c r="X12025" s="1">
        <v>104.71447336728346</v>
      </c>
      <c r="Y12025" s="1">
        <v>165.87788344735674</v>
      </c>
      <c r="Z12025" s="1">
        <v>22.770845512832253</v>
      </c>
      <c r="AA12025" s="1">
        <v>36.416281517787844</v>
      </c>
      <c r="AB12025" s="1">
        <v>18.354981786055774</v>
      </c>
      <c r="AC12025" s="1">
        <v>184.7378999243935</v>
      </c>
      <c r="AD12025" s="1">
        <v>241.23432028889633</v>
      </c>
      <c r="AE12025" s="1">
        <v>292.65936440273396</v>
      </c>
      <c r="AF12025" s="1">
        <v>330.65065163041737</v>
      </c>
      <c r="AG12025" s="1">
        <v>131.1065212015919</v>
      </c>
      <c r="AH12025" s="1">
        <v>71.050536324134796</v>
      </c>
      <c r="AI12025" s="1">
        <v>89.941965740644662</v>
      </c>
      <c r="AJ12025" s="1">
        <v>110.57841242501996</v>
      </c>
      <c r="AK12025" s="1">
        <v>11.08927678814204</v>
      </c>
      <c r="AL12025" s="1">
        <v>3.8998233306525369</v>
      </c>
      <c r="AM12025" s="1">
        <v>19.499488074339975</v>
      </c>
      <c r="AN12025" s="1">
        <v>35.17146246885212</v>
      </c>
      <c r="AO12025" s="1">
        <v>22.571173134436187</v>
      </c>
      <c r="AP12025" s="1">
        <v>1.0830822501401473E-2</v>
      </c>
      <c r="AQ12025" s="1">
        <v>2.3399766578450288E-6</v>
      </c>
      <c r="AR12025" s="1">
        <v>1.9265211507109054E-6</v>
      </c>
      <c r="AS12025" s="1">
        <v>1.8656965795917681E-6</v>
      </c>
      <c r="AT12025" s="1">
        <v>0</v>
      </c>
      <c r="AU12025" s="1">
        <v>0</v>
      </c>
      <c r="AV12025" s="1">
        <v>4.233715952424073E-6</v>
      </c>
      <c r="AW12025" s="1">
        <v>0</v>
      </c>
      <c r="AX12025" s="1">
        <v>1.1535261625820964E-3</v>
      </c>
      <c r="AY12025" s="1">
        <v>9.8844760422890209E-4</v>
      </c>
      <c r="AZ12025" s="1">
        <v>3.5847915041364268E-4</v>
      </c>
      <c r="BA12025" s="1">
        <v>3.7116083695364554E-4</v>
      </c>
      <c r="BB12025" s="1">
        <v>2.5679506409005779E-4</v>
      </c>
      <c r="BC12025" s="1">
        <v>2.4277018073713539E-4</v>
      </c>
      <c r="BD12025" s="1">
        <v>2.7128625082437096E-4</v>
      </c>
    </row>
    <row r="12026" spans="1:56" x14ac:dyDescent="0.3">
      <c r="A12026" s="1" t="s">
        <v>290</v>
      </c>
      <c r="B12026" s="1" t="s">
        <v>147</v>
      </c>
      <c r="AD12026" s="1">
        <v>103.23220669923967</v>
      </c>
      <c r="AE12026" s="1">
        <v>93.952239981253555</v>
      </c>
      <c r="AF12026" s="1">
        <v>51.920088302556778</v>
      </c>
      <c r="AG12026" s="1">
        <v>100.55395536207597</v>
      </c>
      <c r="AH12026" s="1">
        <v>48.873738766766181</v>
      </c>
      <c r="AI12026" s="1">
        <v>40.595139954637418</v>
      </c>
      <c r="AJ12026" s="1">
        <v>12.099264584955302</v>
      </c>
      <c r="AK12026" s="1">
        <v>11.962890907403832</v>
      </c>
      <c r="AL12026" s="1">
        <v>9.1437751809036847</v>
      </c>
      <c r="AM12026" s="1">
        <v>9.886134310649922</v>
      </c>
      <c r="AN12026" s="1">
        <v>5.4062946532127514</v>
      </c>
      <c r="AO12026" s="1">
        <v>84.1242216980948</v>
      </c>
      <c r="AP12026" s="1">
        <v>59.667454268105523</v>
      </c>
      <c r="AQ12026" s="1">
        <v>45.89440493493899</v>
      </c>
      <c r="AR12026" s="1">
        <v>70.539098741855597</v>
      </c>
      <c r="AS12026" s="1">
        <v>62.155356394506548</v>
      </c>
      <c r="AT12026" s="1">
        <v>61.736252904045827</v>
      </c>
      <c r="AU12026" s="1">
        <v>53.518730751924103</v>
      </c>
      <c r="AV12026" s="1">
        <v>59.858775640362438</v>
      </c>
      <c r="AW12026" s="1">
        <v>58.433456050244814</v>
      </c>
      <c r="AX12026" s="1">
        <v>50.657461492074965</v>
      </c>
      <c r="AY12026" s="1">
        <v>41.094109824385811</v>
      </c>
      <c r="AZ12026" s="1">
        <v>41.046171050157028</v>
      </c>
      <c r="BA12026" s="1">
        <v>40.142564602381839</v>
      </c>
      <c r="BB12026" s="1">
        <v>47.049215295007876</v>
      </c>
      <c r="BC12026" s="1">
        <v>40.75866486961803</v>
      </c>
      <c r="BD12026" s="1">
        <v>38.250660399089732</v>
      </c>
    </row>
    <row r="12027" spans="1:56" x14ac:dyDescent="0.3">
      <c r="A12027" s="1" t="s">
        <v>290</v>
      </c>
      <c r="B12027" s="1" t="s">
        <v>148</v>
      </c>
    </row>
    <row r="12028" spans="1:56" x14ac:dyDescent="0.3">
      <c r="A12028" s="1" t="s">
        <v>290</v>
      </c>
      <c r="B12028" s="1" t="s">
        <v>149</v>
      </c>
    </row>
    <row r="12029" spans="1:56" x14ac:dyDescent="0.3">
      <c r="A12029" s="1" t="s">
        <v>290</v>
      </c>
      <c r="B12029" s="1" t="s">
        <v>150</v>
      </c>
    </row>
    <row r="12030" spans="1:56" x14ac:dyDescent="0.3">
      <c r="A12030" s="1" t="s">
        <v>290</v>
      </c>
      <c r="B12030" s="1" t="s">
        <v>151</v>
      </c>
      <c r="G12030" s="1">
        <v>53.462294806700442</v>
      </c>
      <c r="H12030" s="1">
        <v>61.460347754461928</v>
      </c>
      <c r="I12030" s="1">
        <v>40.457271913246871</v>
      </c>
      <c r="J12030" s="1">
        <v>24.903373648577322</v>
      </c>
      <c r="K12030" s="1">
        <v>23.965069370664768</v>
      </c>
      <c r="L12030" s="1">
        <v>33.037583494921314</v>
      </c>
      <c r="M12030" s="1">
        <v>32.157139815121674</v>
      </c>
      <c r="N12030" s="1">
        <v>25.150137004203849</v>
      </c>
      <c r="O12030" s="1">
        <v>26.383845642352981</v>
      </c>
      <c r="P12030" s="1">
        <v>38.547360209884509</v>
      </c>
      <c r="Q12030" s="1">
        <v>47.009412814533526</v>
      </c>
      <c r="R12030" s="1">
        <v>62.048076779933758</v>
      </c>
      <c r="S12030" s="1">
        <v>39.71806281658337</v>
      </c>
      <c r="T12030" s="1">
        <v>29.707215484038251</v>
      </c>
      <c r="U12030" s="1">
        <v>57.872897684705869</v>
      </c>
      <c r="V12030" s="1">
        <v>91.644497481503791</v>
      </c>
      <c r="W12030" s="1">
        <v>127.17861726231459</v>
      </c>
      <c r="X12030" s="1">
        <v>158.24155572031017</v>
      </c>
      <c r="Y12030" s="1">
        <v>203.65655161792589</v>
      </c>
      <c r="Z12030" s="1">
        <v>212.79826789302589</v>
      </c>
      <c r="AA12030" s="1">
        <v>304.34319732703102</v>
      </c>
      <c r="AB12030" s="1">
        <v>338.91894934950176</v>
      </c>
      <c r="AC12030" s="1">
        <v>288.3598072772354</v>
      </c>
      <c r="AD12030" s="1">
        <v>97.522076094415695</v>
      </c>
      <c r="AE12030" s="1">
        <v>52.155275072017581</v>
      </c>
      <c r="AF12030" s="1">
        <v>127.98985714759736</v>
      </c>
      <c r="AG12030" s="1">
        <v>215.37960728747868</v>
      </c>
      <c r="AH12030" s="1">
        <v>138.25472244595835</v>
      </c>
      <c r="AI12030" s="1">
        <v>132.82945972645373</v>
      </c>
      <c r="AJ12030" s="1">
        <v>86.432916464526727</v>
      </c>
      <c r="AK12030" s="1">
        <v>72.765120481287155</v>
      </c>
      <c r="AL12030" s="1">
        <v>31.14648850769386</v>
      </c>
      <c r="AM12030" s="1">
        <v>17.508351321507838</v>
      </c>
      <c r="AN12030" s="1">
        <v>10.536912938245679</v>
      </c>
      <c r="AO12030" s="1">
        <v>11.615788394472853</v>
      </c>
      <c r="AP12030" s="1">
        <v>11.071746077983164</v>
      </c>
      <c r="AQ12030" s="1">
        <v>10.265551707982384</v>
      </c>
      <c r="AR12030" s="1">
        <v>14.102990808418625</v>
      </c>
      <c r="AS12030" s="1">
        <v>15.181714057025792</v>
      </c>
      <c r="AT12030" s="1">
        <v>10.774559146042435</v>
      </c>
      <c r="AU12030" s="1">
        <v>27.046339178002711</v>
      </c>
      <c r="AV12030" s="1">
        <v>20.448723982495949</v>
      </c>
      <c r="AW12030" s="1">
        <v>29.418898707591563</v>
      </c>
      <c r="AX12030" s="1">
        <v>60.800442517355805</v>
      </c>
      <c r="AY12030" s="1">
        <v>38.352361965013728</v>
      </c>
      <c r="AZ12030" s="1">
        <v>32.324964517985428</v>
      </c>
      <c r="BA12030" s="1">
        <v>32.327617609219928</v>
      </c>
      <c r="BB12030" s="1">
        <v>47.190428306621449</v>
      </c>
      <c r="BC12030" s="1">
        <v>68.326430398490871</v>
      </c>
      <c r="BD12030" s="1">
        <v>57.433820532322201</v>
      </c>
    </row>
    <row r="12031" spans="1:56" x14ac:dyDescent="0.3">
      <c r="A12031" s="1" t="s">
        <v>290</v>
      </c>
      <c r="B12031" s="1" t="s">
        <v>152</v>
      </c>
    </row>
    <row r="12032" spans="1:56" x14ac:dyDescent="0.3">
      <c r="A12032" s="1" t="s">
        <v>290</v>
      </c>
      <c r="B12032" s="1" t="s">
        <v>153</v>
      </c>
    </row>
    <row r="12033" spans="1:56" x14ac:dyDescent="0.3">
      <c r="A12033" s="1" t="s">
        <v>290</v>
      </c>
      <c r="B12033" s="1" t="s">
        <v>154</v>
      </c>
      <c r="M12033" s="1">
        <v>0</v>
      </c>
      <c r="N12033" s="1">
        <v>22.950382731589652</v>
      </c>
      <c r="O12033" s="1">
        <v>12.778779866552897</v>
      </c>
      <c r="P12033" s="1">
        <v>5.275038111408155</v>
      </c>
      <c r="Q12033" s="1">
        <v>13.980945355015638</v>
      </c>
      <c r="R12033" s="1">
        <v>38.490243155891882</v>
      </c>
      <c r="S12033" s="1">
        <v>37.807721902497612</v>
      </c>
      <c r="T12033" s="1">
        <v>14.440730383172188</v>
      </c>
      <c r="U12033" s="1">
        <v>31.896830964581795</v>
      </c>
      <c r="V12033" s="1">
        <v>31.52369428784294</v>
      </c>
      <c r="W12033" s="1">
        <v>13.775425191709745</v>
      </c>
      <c r="X12033" s="1">
        <v>22.468153463847525</v>
      </c>
      <c r="Y12033" s="1">
        <v>32.169751727197188</v>
      </c>
      <c r="Z12033" s="1">
        <v>40.200810696927157</v>
      </c>
      <c r="AA12033" s="1">
        <v>16.759110718663596</v>
      </c>
      <c r="AB12033" s="1">
        <v>33.97641236619824</v>
      </c>
      <c r="AC12033" s="1">
        <v>158.81293664996932</v>
      </c>
      <c r="AD12033" s="1">
        <v>158.93948479804766</v>
      </c>
      <c r="AE12033" s="1">
        <v>82.356993274546809</v>
      </c>
      <c r="AF12033" s="1">
        <v>29.105196129845261</v>
      </c>
      <c r="AG12033" s="1">
        <v>5.5669399455746591</v>
      </c>
      <c r="AH12033" s="1">
        <v>40.424436734586656</v>
      </c>
      <c r="AI12033" s="1">
        <v>74.275123723964668</v>
      </c>
      <c r="AJ12033" s="1">
        <v>43.620580563601614</v>
      </c>
      <c r="AK12033" s="1">
        <v>23.014360302624112</v>
      </c>
      <c r="AL12033" s="1">
        <v>15.224996535975215</v>
      </c>
      <c r="AM12033" s="1">
        <v>14.573030943343804</v>
      </c>
      <c r="AN12033" s="1">
        <v>18.060858197184618</v>
      </c>
      <c r="AO12033" s="1">
        <v>12.118337302792632</v>
      </c>
      <c r="AP12033" s="1">
        <v>27.584612220672522</v>
      </c>
      <c r="AQ12033" s="1">
        <v>5.4833373299096486</v>
      </c>
      <c r="AR12033" s="1">
        <v>8.2611866381211954</v>
      </c>
      <c r="AS12033" s="1">
        <v>0.49795935028035082</v>
      </c>
      <c r="AT12033" s="1">
        <v>4.2599785241377672</v>
      </c>
      <c r="AU12033" s="1">
        <v>13.264202083180068</v>
      </c>
      <c r="AV12033" s="1">
        <v>2.8257632094258458</v>
      </c>
      <c r="AW12033" s="1">
        <v>6.471610568969008</v>
      </c>
      <c r="AX12033" s="1">
        <v>11.014402029469935</v>
      </c>
      <c r="AY12033" s="1">
        <v>34.692623846335259</v>
      </c>
      <c r="AZ12033" s="1">
        <v>17.691422956120498</v>
      </c>
      <c r="BA12033" s="1">
        <v>39.436797449397133</v>
      </c>
      <c r="BB12033" s="1">
        <v>4.355848609412809</v>
      </c>
      <c r="BC12033" s="1">
        <v>20.713714675099894</v>
      </c>
      <c r="BD12033" s="1">
        <v>28.085933942204072</v>
      </c>
    </row>
    <row r="12034" spans="1:56" x14ac:dyDescent="0.3">
      <c r="A12034" s="1" t="s">
        <v>290</v>
      </c>
      <c r="B12034" s="1" t="s">
        <v>155</v>
      </c>
      <c r="I12034" s="1">
        <v>5.4459682999399343E-2</v>
      </c>
      <c r="J12034" s="1">
        <v>6.3956871066943241E-2</v>
      </c>
      <c r="K12034" s="1">
        <v>6.566283531099279E-2</v>
      </c>
      <c r="L12034" s="1">
        <v>6.9804584761110441E-2</v>
      </c>
      <c r="M12034" s="1">
        <v>9.7892374702309007E-2</v>
      </c>
      <c r="N12034" s="1">
        <v>20.179680564902636</v>
      </c>
      <c r="O12034" s="1">
        <v>18.772203760744411</v>
      </c>
      <c r="P12034" s="1">
        <v>23.207788699326183</v>
      </c>
      <c r="Q12034" s="1">
        <v>22.249472066910059</v>
      </c>
      <c r="R12034" s="1">
        <v>37.588985743475682</v>
      </c>
      <c r="S12034" s="1">
        <v>30.25456152602457</v>
      </c>
      <c r="T12034" s="1">
        <v>20.32677782376345</v>
      </c>
      <c r="U12034" s="1">
        <v>16.526043285750209</v>
      </c>
      <c r="V12034" s="1">
        <v>32.877530228828796</v>
      </c>
      <c r="W12034" s="1">
        <v>38.012230447323709</v>
      </c>
      <c r="X12034" s="1">
        <v>52.170686265366037</v>
      </c>
      <c r="Y12034" s="1">
        <v>68.110555300012265</v>
      </c>
      <c r="Z12034" s="1">
        <v>58.368159740452754</v>
      </c>
      <c r="AA12034" s="1">
        <v>55.287881646550574</v>
      </c>
      <c r="AB12034" s="1">
        <v>37.084149569517457</v>
      </c>
      <c r="AC12034" s="1">
        <v>43.283680074810199</v>
      </c>
      <c r="AD12034" s="1">
        <v>44.837399420672888</v>
      </c>
      <c r="AE12034" s="1">
        <v>58.28581077223869</v>
      </c>
      <c r="AF12034" s="1">
        <v>70.828747488426657</v>
      </c>
      <c r="AG12034" s="1">
        <v>69.87913663016478</v>
      </c>
      <c r="AH12034" s="1">
        <v>60.888065029852903</v>
      </c>
      <c r="AI12034" s="1">
        <v>76.402773213671793</v>
      </c>
      <c r="AJ12034" s="1">
        <v>75.976167265900273</v>
      </c>
      <c r="AK12034" s="1">
        <v>71.048042589139214</v>
      </c>
      <c r="AL12034" s="1">
        <v>66.543609400220134</v>
      </c>
      <c r="AM12034" s="1">
        <v>69.120864402271252</v>
      </c>
      <c r="AN12034" s="1">
        <v>340.65327915336997</v>
      </c>
      <c r="AO12034" s="1">
        <v>282.34105561803705</v>
      </c>
      <c r="AP12034" s="1">
        <v>260.48687381151797</v>
      </c>
      <c r="AQ12034" s="1">
        <v>210.31972880479577</v>
      </c>
      <c r="AR12034" s="1">
        <v>145.81636083013831</v>
      </c>
      <c r="AS12034" s="1">
        <v>142.07577198427893</v>
      </c>
      <c r="AT12034" s="1">
        <v>105.16064735342539</v>
      </c>
      <c r="AU12034" s="1">
        <v>104.96350975713943</v>
      </c>
      <c r="AV12034" s="1">
        <v>87.94609892435777</v>
      </c>
      <c r="AW12034" s="1">
        <v>93.316518746652349</v>
      </c>
      <c r="AX12034" s="1">
        <v>80.167683210796582</v>
      </c>
      <c r="AY12034" s="1">
        <v>68.902546639372986</v>
      </c>
      <c r="AZ12034" s="1">
        <v>80.401355054855344</v>
      </c>
      <c r="BA12034" s="1">
        <v>66.797764044405113</v>
      </c>
      <c r="BB12034" s="1">
        <v>58.652031583020658</v>
      </c>
      <c r="BC12034" s="1">
        <v>60.280600889451996</v>
      </c>
      <c r="BD12034" s="1">
        <v>61.066282739745759</v>
      </c>
    </row>
    <row r="12035" spans="1:56" x14ac:dyDescent="0.3">
      <c r="A12035" s="1" t="s">
        <v>290</v>
      </c>
      <c r="B12035" s="1" t="s">
        <v>156</v>
      </c>
      <c r="G12035" s="1">
        <v>164.42931373528651</v>
      </c>
      <c r="H12035" s="1">
        <v>130.86226557590302</v>
      </c>
      <c r="I12035" s="1">
        <v>114.76976374043082</v>
      </c>
      <c r="J12035" s="1">
        <v>103.65543132126322</v>
      </c>
      <c r="K12035" s="1">
        <v>80.195737960995672</v>
      </c>
      <c r="L12035" s="1">
        <v>183.86871956426805</v>
      </c>
      <c r="M12035" s="1">
        <v>303.65141726324896</v>
      </c>
      <c r="N12035" s="1">
        <v>402.12584862282324</v>
      </c>
      <c r="O12035" s="1">
        <v>340.24774062227431</v>
      </c>
      <c r="P12035" s="1">
        <v>74.470735099969929</v>
      </c>
      <c r="Q12035" s="1">
        <v>74.323736573949191</v>
      </c>
      <c r="R12035" s="1">
        <v>86.373374923396668</v>
      </c>
      <c r="S12035" s="1">
        <v>114.46427688324654</v>
      </c>
      <c r="T12035" s="1">
        <v>85.075132120549867</v>
      </c>
      <c r="U12035" s="1">
        <v>86.715308562057075</v>
      </c>
      <c r="V12035" s="1">
        <v>78.963334151565647</v>
      </c>
      <c r="W12035" s="1">
        <v>124.1622726246908</v>
      </c>
      <c r="X12035" s="1">
        <v>263.91003915584827</v>
      </c>
      <c r="Y12035" s="1">
        <v>388.10826455394493</v>
      </c>
      <c r="Z12035" s="1">
        <v>301.26397694793343</v>
      </c>
      <c r="AA12035" s="1">
        <v>282.30026857429988</v>
      </c>
      <c r="AB12035" s="1">
        <v>139.84785937711942</v>
      </c>
      <c r="AC12035" s="1">
        <v>112.17639363199137</v>
      </c>
      <c r="AD12035" s="1">
        <v>145.98881192068896</v>
      </c>
      <c r="AE12035" s="1">
        <v>90.479157416386357</v>
      </c>
      <c r="AF12035" s="1">
        <v>111.62373970451573</v>
      </c>
      <c r="AG12035" s="1">
        <v>58.576148786775839</v>
      </c>
      <c r="AH12035" s="1">
        <v>57.759851113967429</v>
      </c>
      <c r="AI12035" s="1">
        <v>63.292661752250403</v>
      </c>
      <c r="AJ12035" s="1">
        <v>50.517281384858059</v>
      </c>
      <c r="AK12035" s="1">
        <v>45.277566052535036</v>
      </c>
      <c r="AL12035" s="1">
        <v>33.561184849818083</v>
      </c>
      <c r="AM12035" s="1">
        <v>26.632931695875651</v>
      </c>
      <c r="AN12035" s="1">
        <v>24.652941876003215</v>
      </c>
      <c r="AO12035" s="1">
        <v>21.888467799710273</v>
      </c>
      <c r="AP12035" s="1">
        <v>22.663616024791246</v>
      </c>
      <c r="AQ12035" s="1">
        <v>17.269030451480194</v>
      </c>
      <c r="AR12035" s="1">
        <v>19.19678705657406</v>
      </c>
      <c r="AS12035" s="1">
        <v>17.350104868469067</v>
      </c>
      <c r="AT12035" s="1">
        <v>14.400019749483153</v>
      </c>
      <c r="AU12035" s="1">
        <v>14.458624668124445</v>
      </c>
      <c r="AV12035" s="1">
        <v>12.931089008319574</v>
      </c>
      <c r="AW12035" s="1">
        <v>13.936406000991933</v>
      </c>
      <c r="AX12035" s="1">
        <v>9.8073919684157644</v>
      </c>
      <c r="AY12035" s="1">
        <v>11.159444458192342</v>
      </c>
      <c r="AZ12035" s="1">
        <v>11.485875007011266</v>
      </c>
      <c r="BA12035" s="1">
        <v>12.563769871109095</v>
      </c>
      <c r="BB12035" s="1">
        <v>13.624097079233955</v>
      </c>
      <c r="BC12035" s="1">
        <v>16.571831631225997</v>
      </c>
      <c r="BD12035" s="1">
        <v>12.613596820447242</v>
      </c>
    </row>
    <row r="12036" spans="1:56" x14ac:dyDescent="0.3">
      <c r="A12036" s="1" t="s">
        <v>290</v>
      </c>
      <c r="B12036" s="1" t="s">
        <v>157</v>
      </c>
      <c r="G12036" s="1">
        <v>228.81409149423843</v>
      </c>
      <c r="H12036" s="1">
        <v>163.56362021016548</v>
      </c>
      <c r="I12036" s="1">
        <v>118.10402721063321</v>
      </c>
      <c r="J12036" s="1">
        <v>65.950974090364411</v>
      </c>
      <c r="K12036" s="1">
        <v>52.963071421693478</v>
      </c>
      <c r="L12036" s="1">
        <v>75.686989117608277</v>
      </c>
      <c r="M12036" s="1">
        <v>92.17427689625066</v>
      </c>
      <c r="N12036" s="1">
        <v>149.25498389267446</v>
      </c>
      <c r="O12036" s="1">
        <v>183.51730781193186</v>
      </c>
      <c r="P12036" s="1">
        <v>170.29135985091105</v>
      </c>
      <c r="Q12036" s="1">
        <v>189.94563670324325</v>
      </c>
      <c r="R12036" s="1">
        <v>329.59040654793222</v>
      </c>
      <c r="S12036" s="1">
        <v>650.73788766939003</v>
      </c>
      <c r="T12036" s="1">
        <v>1098.9767738895157</v>
      </c>
      <c r="U12036" s="1">
        <v>1120.3127203428762</v>
      </c>
      <c r="V12036" s="1">
        <v>833.84675206297186</v>
      </c>
      <c r="W12036" s="1">
        <v>206.09342831425081</v>
      </c>
      <c r="X12036" s="1">
        <v>164.2275032191873</v>
      </c>
      <c r="Y12036" s="1">
        <v>178.24723473986083</v>
      </c>
      <c r="Z12036" s="1">
        <v>164.88697711912741</v>
      </c>
      <c r="AA12036" s="1">
        <v>217.4231512211438</v>
      </c>
      <c r="AB12036" s="1">
        <v>111.450677188735</v>
      </c>
      <c r="AC12036" s="1">
        <v>98.511112351653736</v>
      </c>
      <c r="AD12036" s="1">
        <v>84.850413487801987</v>
      </c>
      <c r="AE12036" s="1">
        <v>79.98470325330733</v>
      </c>
      <c r="AF12036" s="1">
        <v>67.845842310338085</v>
      </c>
      <c r="AG12036" s="1">
        <v>67.676744103976262</v>
      </c>
      <c r="AH12036" s="1">
        <v>134.86569325887723</v>
      </c>
      <c r="AI12036" s="1">
        <v>54.043949050179329</v>
      </c>
      <c r="AJ12036" s="1">
        <v>32.842494764013871</v>
      </c>
      <c r="AK12036" s="1">
        <v>36.453326368296182</v>
      </c>
      <c r="AL12036" s="1">
        <v>38.258266979698</v>
      </c>
      <c r="AM12036" s="1">
        <v>34.060318869670461</v>
      </c>
      <c r="AN12036" s="1">
        <v>36.169171180700523</v>
      </c>
      <c r="AO12036" s="1">
        <v>31.082135169581456</v>
      </c>
      <c r="AP12036" s="1">
        <v>34.615289046206428</v>
      </c>
      <c r="AQ12036" s="1">
        <v>21.813332818630691</v>
      </c>
      <c r="AR12036" s="1">
        <v>20.99572449294913</v>
      </c>
      <c r="AS12036" s="1">
        <v>18.669850481772126</v>
      </c>
      <c r="AT12036" s="1">
        <v>9.0538173489675717</v>
      </c>
      <c r="AU12036" s="1">
        <v>16.86551297824608</v>
      </c>
      <c r="AV12036" s="1">
        <v>16.040833950756063</v>
      </c>
      <c r="AW12036" s="1">
        <v>19.63515311355458</v>
      </c>
      <c r="AX12036" s="1">
        <v>20.327287880351228</v>
      </c>
      <c r="AY12036" s="1">
        <v>20.404617168584728</v>
      </c>
      <c r="AZ12036" s="1">
        <v>18.723890070428837</v>
      </c>
      <c r="BA12036" s="1">
        <v>18.007763883690021</v>
      </c>
      <c r="BB12036" s="1">
        <v>17.533529746317203</v>
      </c>
      <c r="BC12036" s="1">
        <v>20.28873855796764</v>
      </c>
      <c r="BD12036" s="1">
        <v>19.223735290043322</v>
      </c>
    </row>
    <row r="12037" spans="1:56" x14ac:dyDescent="0.3">
      <c r="A12037" s="1" t="s">
        <v>290</v>
      </c>
      <c r="B12037" s="1" t="s">
        <v>158</v>
      </c>
    </row>
    <row r="12038" spans="1:56" x14ac:dyDescent="0.3">
      <c r="A12038" s="1" t="s">
        <v>290</v>
      </c>
      <c r="B12038" s="1" t="s">
        <v>159</v>
      </c>
    </row>
    <row r="12039" spans="1:56" x14ac:dyDescent="0.3">
      <c r="A12039" s="1" t="s">
        <v>290</v>
      </c>
      <c r="B12039" s="1" t="s">
        <v>160</v>
      </c>
    </row>
    <row r="12040" spans="1:56" x14ac:dyDescent="0.3">
      <c r="A12040" s="1" t="s">
        <v>290</v>
      </c>
      <c r="B12040" s="1" t="s">
        <v>161</v>
      </c>
    </row>
    <row r="12041" spans="1:56" x14ac:dyDescent="0.3">
      <c r="A12041" s="1" t="s">
        <v>290</v>
      </c>
      <c r="B12041" s="1" t="s">
        <v>162</v>
      </c>
    </row>
    <row r="12042" spans="1:56" x14ac:dyDescent="0.3">
      <c r="A12042" s="1" t="s">
        <v>290</v>
      </c>
      <c r="B12042" s="1" t="s">
        <v>163</v>
      </c>
      <c r="AD12042" s="1">
        <v>84.475253342199395</v>
      </c>
      <c r="AE12042" s="1">
        <v>136.909949006288</v>
      </c>
      <c r="AF12042" s="1">
        <v>57.481863457545302</v>
      </c>
      <c r="AG12042" s="1">
        <v>74.586825083305342</v>
      </c>
      <c r="AH12042" s="1">
        <v>34.44523286478104</v>
      </c>
      <c r="AI12042" s="1">
        <v>124.37818584293554</v>
      </c>
      <c r="AJ12042" s="1">
        <v>126.7756089584766</v>
      </c>
      <c r="AK12042" s="1">
        <v>56.515932674995703</v>
      </c>
      <c r="AL12042" s="1">
        <v>52.25957528250207</v>
      </c>
      <c r="AM12042" s="1">
        <v>33.767821712526569</v>
      </c>
      <c r="AN12042" s="1">
        <v>38.844163085486372</v>
      </c>
      <c r="AO12042" s="1">
        <v>20.94801846629802</v>
      </c>
      <c r="AP12042" s="1">
        <v>14.884707213482312</v>
      </c>
      <c r="AQ12042" s="1">
        <v>13.365498300877812</v>
      </c>
      <c r="AR12042" s="1">
        <v>20.939431372321188</v>
      </c>
      <c r="AS12042" s="1">
        <v>17.40822827093292</v>
      </c>
      <c r="AT12042" s="1">
        <v>12.08544610752943</v>
      </c>
      <c r="AU12042" s="1">
        <v>12.564856217382362</v>
      </c>
      <c r="AV12042" s="1">
        <v>14.049940713540524</v>
      </c>
      <c r="AW12042" s="1">
        <v>15.228588072265984</v>
      </c>
      <c r="AX12042" s="1">
        <v>16.480538784267846</v>
      </c>
      <c r="AY12042" s="1">
        <v>15.975502345510209</v>
      </c>
      <c r="AZ12042" s="1">
        <v>11.438882328921524</v>
      </c>
      <c r="BA12042" s="1">
        <v>11.961208417486386</v>
      </c>
      <c r="BB12042" s="1">
        <v>11.793714346628125</v>
      </c>
      <c r="BC12042" s="1">
        <v>10.306303861101343</v>
      </c>
      <c r="BD12042" s="1">
        <v>10.393035763546788</v>
      </c>
    </row>
    <row r="12043" spans="1:56" x14ac:dyDescent="0.3">
      <c r="A12043" s="1" t="s">
        <v>290</v>
      </c>
      <c r="B12043" s="1" t="s">
        <v>164</v>
      </c>
      <c r="M12043" s="1">
        <v>8.1789745633113684E-3</v>
      </c>
      <c r="N12043" s="1">
        <v>10.705347247634149</v>
      </c>
      <c r="O12043" s="1">
        <v>17.900920380474414</v>
      </c>
      <c r="P12043" s="1">
        <v>12.724426490364726</v>
      </c>
      <c r="Q12043" s="1">
        <v>13.268258418398727</v>
      </c>
      <c r="R12043" s="1">
        <v>11.925116801627732</v>
      </c>
      <c r="S12043" s="1">
        <v>17.62918283136317</v>
      </c>
      <c r="T12043" s="1">
        <v>14.375596167432617</v>
      </c>
      <c r="U12043" s="1">
        <v>34.756864113545966</v>
      </c>
      <c r="V12043" s="1">
        <v>23.828540785735449</v>
      </c>
      <c r="W12043" s="1">
        <v>16.648230714713023</v>
      </c>
      <c r="X12043" s="1">
        <v>23.765657192017933</v>
      </c>
      <c r="Y12043" s="1">
        <v>34.926254438982966</v>
      </c>
      <c r="Z12043" s="1">
        <v>64.384185345593039</v>
      </c>
      <c r="AA12043" s="1">
        <v>105.89181123742379</v>
      </c>
      <c r="AB12043" s="1">
        <v>45.625567282852295</v>
      </c>
      <c r="AC12043" s="1">
        <v>70.079306079719899</v>
      </c>
      <c r="AD12043" s="1">
        <v>125.05527424886098</v>
      </c>
      <c r="AE12043" s="1">
        <v>65.413224122795526</v>
      </c>
      <c r="AF12043" s="1">
        <v>32.463102357494456</v>
      </c>
      <c r="AG12043" s="1">
        <v>32.258764674690596</v>
      </c>
      <c r="AH12043" s="1">
        <v>50.088888722239986</v>
      </c>
      <c r="AI12043" s="1">
        <v>29.306675996540033</v>
      </c>
      <c r="AJ12043" s="1">
        <v>30.882084445132442</v>
      </c>
      <c r="AK12043" s="1">
        <v>20.107947397664738</v>
      </c>
      <c r="AL12043" s="1">
        <v>16.298402033325758</v>
      </c>
      <c r="AM12043" s="1">
        <v>17.963102986442255</v>
      </c>
      <c r="AN12043" s="1">
        <v>12.603221825031158</v>
      </c>
      <c r="AO12043" s="1">
        <v>4.8695276464146842</v>
      </c>
      <c r="AP12043" s="1">
        <v>5.9811954218573566</v>
      </c>
      <c r="AQ12043" s="1">
        <v>5.020335641825576</v>
      </c>
      <c r="AR12043" s="1">
        <v>3.0056027723120398</v>
      </c>
      <c r="AS12043" s="1">
        <v>0.87335371831121245</v>
      </c>
      <c r="AT12043" s="1">
        <v>1.0048717402424931</v>
      </c>
      <c r="AU12043" s="1">
        <v>1.7518902964938095</v>
      </c>
      <c r="AV12043" s="1">
        <v>15.614681892145061</v>
      </c>
      <c r="AW12043" s="1">
        <v>18.128032883854079</v>
      </c>
      <c r="AX12043" s="1">
        <v>1.6952570647979888</v>
      </c>
      <c r="AY12043" s="1">
        <v>2.6435087448164496</v>
      </c>
      <c r="AZ12043" s="1">
        <v>1.2282730668500923</v>
      </c>
      <c r="BA12043" s="1">
        <v>22.362983723591469</v>
      </c>
      <c r="BB12043" s="1">
        <v>5.7881786649804017</v>
      </c>
      <c r="BC12043" s="1">
        <v>7.7256017105841472</v>
      </c>
      <c r="BD12043" s="1">
        <v>15.600278399306552</v>
      </c>
    </row>
    <row r="12044" spans="1:56" x14ac:dyDescent="0.3">
      <c r="A12044" s="1" t="s">
        <v>290</v>
      </c>
      <c r="B12044" s="1" t="s">
        <v>165</v>
      </c>
      <c r="K12044" s="1">
        <v>3.3568990855654337</v>
      </c>
      <c r="L12044" s="1">
        <v>0</v>
      </c>
      <c r="M12044" s="1">
        <v>0</v>
      </c>
      <c r="Q12044" s="1">
        <v>0</v>
      </c>
      <c r="R12044" s="1">
        <v>12.736810185052125</v>
      </c>
      <c r="S12044" s="1">
        <v>28.308325289156773</v>
      </c>
      <c r="T12044" s="1">
        <v>15.345820115425127</v>
      </c>
      <c r="U12044" s="1">
        <v>6.9985185183590097</v>
      </c>
      <c r="V12044" s="1">
        <v>3.138153458160879</v>
      </c>
      <c r="W12044" s="1">
        <v>0</v>
      </c>
      <c r="X12044" s="1">
        <v>0</v>
      </c>
      <c r="Y12044" s="1">
        <v>1.8746688810385711E-2</v>
      </c>
      <c r="Z12044" s="1">
        <v>0.10508878762675439</v>
      </c>
      <c r="AA12044" s="1">
        <v>0</v>
      </c>
      <c r="AB12044" s="1">
        <v>9.8875158923757873E-3</v>
      </c>
      <c r="AC12044" s="1">
        <v>0</v>
      </c>
      <c r="AD12044" s="1">
        <v>0.14901852967365695</v>
      </c>
      <c r="AE12044" s="1">
        <v>0</v>
      </c>
      <c r="AF12044" s="1">
        <v>0</v>
      </c>
      <c r="AG12044" s="1">
        <v>4.1213772039135586E-3</v>
      </c>
      <c r="AH12044" s="1">
        <v>2.5797015364897494E-2</v>
      </c>
      <c r="AI12044" s="1">
        <v>0</v>
      </c>
      <c r="AJ12044" s="1">
        <v>0</v>
      </c>
      <c r="AK12044" s="1">
        <v>0</v>
      </c>
      <c r="AL12044" s="1">
        <v>7.7804887379788667E-3</v>
      </c>
      <c r="AM12044" s="1">
        <v>1.5102809970235888E-2</v>
      </c>
      <c r="AN12044" s="1">
        <v>0</v>
      </c>
      <c r="AO12044" s="1">
        <v>0</v>
      </c>
      <c r="AP12044" s="1">
        <v>0</v>
      </c>
      <c r="AQ12044" s="1">
        <v>0</v>
      </c>
      <c r="AR12044" s="1">
        <v>0</v>
      </c>
      <c r="AS12044" s="1">
        <v>0</v>
      </c>
      <c r="AT12044" s="1">
        <v>6.48089954463461E-3</v>
      </c>
      <c r="AU12044" s="1">
        <v>0</v>
      </c>
      <c r="AV12044" s="1">
        <v>0</v>
      </c>
      <c r="AW12044" s="1">
        <v>2.5173631826863E-4</v>
      </c>
      <c r="AX12044" s="1">
        <v>0</v>
      </c>
      <c r="AY12044" s="1">
        <v>0</v>
      </c>
      <c r="AZ12044" s="1">
        <v>0</v>
      </c>
      <c r="BA12044" s="1">
        <v>0</v>
      </c>
      <c r="BB12044" s="1">
        <v>0</v>
      </c>
      <c r="BC12044" s="1">
        <v>0</v>
      </c>
      <c r="BD12044" s="1">
        <v>0</v>
      </c>
    </row>
    <row r="12045" spans="1:56" x14ac:dyDescent="0.3">
      <c r="A12045" s="1" t="s">
        <v>290</v>
      </c>
      <c r="B12045" s="1" t="s">
        <v>166</v>
      </c>
    </row>
    <row r="12046" spans="1:56" x14ac:dyDescent="0.3">
      <c r="A12046" s="1" t="s">
        <v>290</v>
      </c>
      <c r="B12046" s="1" t="s">
        <v>167</v>
      </c>
      <c r="AF12046" s="1">
        <v>252.71311655842595</v>
      </c>
      <c r="AG12046" s="1">
        <v>164.49582785355983</v>
      </c>
      <c r="AH12046" s="1">
        <v>88.814993136388864</v>
      </c>
      <c r="AI12046" s="1">
        <v>149.93333072001053</v>
      </c>
      <c r="AJ12046" s="1">
        <v>274.4430254898927</v>
      </c>
      <c r="AK12046" s="1">
        <v>199.84229501919231</v>
      </c>
      <c r="AL12046" s="1">
        <v>142.28412960307344</v>
      </c>
      <c r="AM12046" s="1">
        <v>166.18605680159922</v>
      </c>
      <c r="AN12046" s="1">
        <v>60.409606662276062</v>
      </c>
      <c r="AO12046" s="1">
        <v>85.772491495321503</v>
      </c>
      <c r="AP12046" s="1">
        <v>53.944574105328833</v>
      </c>
      <c r="AQ12046" s="1">
        <v>44.290388516030134</v>
      </c>
      <c r="AR12046" s="1">
        <v>48.755931454656285</v>
      </c>
      <c r="AS12046" s="1">
        <v>29.732427543635737</v>
      </c>
      <c r="AT12046" s="1">
        <v>24.67232248070097</v>
      </c>
      <c r="AU12046" s="1">
        <v>41.341306397420112</v>
      </c>
      <c r="AV12046" s="1">
        <v>49.229788363089213</v>
      </c>
      <c r="AW12046" s="1">
        <v>30.380331655326192</v>
      </c>
      <c r="AX12046" s="1">
        <v>21.798594534037946</v>
      </c>
      <c r="AY12046" s="1">
        <v>17.803382052831211</v>
      </c>
      <c r="AZ12046" s="1">
        <v>11.395838906520854</v>
      </c>
      <c r="BA12046" s="1">
        <v>14.337906713308207</v>
      </c>
      <c r="BB12046" s="1">
        <v>12.228050443748097</v>
      </c>
      <c r="BC12046" s="1">
        <v>21.875310427045189</v>
      </c>
      <c r="BD12046" s="1">
        <v>16.115481647604796</v>
      </c>
    </row>
    <row r="12047" spans="1:56" x14ac:dyDescent="0.3">
      <c r="A12047" s="1" t="s">
        <v>290</v>
      </c>
      <c r="B12047" s="1" t="s">
        <v>168</v>
      </c>
    </row>
    <row r="12048" spans="1:56" x14ac:dyDescent="0.3">
      <c r="A12048" s="1" t="s">
        <v>290</v>
      </c>
      <c r="B12048" s="1" t="s">
        <v>169</v>
      </c>
    </row>
    <row r="12049" spans="1:56" x14ac:dyDescent="0.3">
      <c r="A12049" s="1" t="s">
        <v>290</v>
      </c>
      <c r="B12049" s="1" t="s">
        <v>170</v>
      </c>
      <c r="AQ12049" s="1">
        <v>18.848183087618398</v>
      </c>
      <c r="AR12049" s="1">
        <v>15.820707289411487</v>
      </c>
      <c r="AS12049" s="1">
        <v>32.124748424115744</v>
      </c>
      <c r="AT12049" s="1">
        <v>23.642213090249374</v>
      </c>
      <c r="AU12049" s="1">
        <v>21.027409790303242</v>
      </c>
      <c r="AV12049" s="1">
        <v>7.4563935039273836</v>
      </c>
      <c r="AW12049" s="1">
        <v>7.0692947611425669</v>
      </c>
      <c r="AX12049" s="1">
        <v>3.5607958241831836</v>
      </c>
      <c r="AY12049" s="1">
        <v>4.4193071765279246</v>
      </c>
      <c r="AZ12049" s="1">
        <v>7.8257439673780711</v>
      </c>
      <c r="BA12049" s="1">
        <v>10.457033506322041</v>
      </c>
      <c r="BB12049" s="1">
        <v>12.814728631786778</v>
      </c>
      <c r="BC12049" s="1">
        <v>15.928751069535815</v>
      </c>
      <c r="BD12049" s="1">
        <v>17.415834875223364</v>
      </c>
    </row>
    <row r="12050" spans="1:56" x14ac:dyDescent="0.3">
      <c r="A12050" s="1" t="s">
        <v>290</v>
      </c>
      <c r="B12050" s="1" t="s">
        <v>171</v>
      </c>
    </row>
    <row r="12051" spans="1:56" x14ac:dyDescent="0.3">
      <c r="A12051" s="1" t="s">
        <v>290</v>
      </c>
      <c r="B12051" s="1" t="s">
        <v>172</v>
      </c>
      <c r="G12051" s="1">
        <v>0</v>
      </c>
      <c r="H12051" s="1">
        <v>0</v>
      </c>
      <c r="I12051" s="1">
        <v>0</v>
      </c>
      <c r="J12051" s="1">
        <v>0</v>
      </c>
      <c r="K12051" s="1">
        <v>0.37034944659342117</v>
      </c>
      <c r="L12051" s="1">
        <v>6.1275967891856959</v>
      </c>
      <c r="M12051" s="1">
        <v>14.45048390833449</v>
      </c>
      <c r="N12051" s="1">
        <v>13.453141911836214</v>
      </c>
      <c r="O12051" s="1">
        <v>2.7431599708860572</v>
      </c>
      <c r="P12051" s="1">
        <v>12.545630406852249</v>
      </c>
      <c r="Q12051" s="1">
        <v>22.808613071895422</v>
      </c>
      <c r="R12051" s="1">
        <v>53.391896203823663</v>
      </c>
      <c r="S12051" s="1">
        <v>148.20764792118769</v>
      </c>
      <c r="T12051" s="1">
        <v>106.6317358191875</v>
      </c>
      <c r="U12051" s="1">
        <v>215.28293898054409</v>
      </c>
      <c r="V12051" s="1">
        <v>259.78547386524195</v>
      </c>
      <c r="W12051" s="1">
        <v>135.31834317101732</v>
      </c>
      <c r="X12051" s="1">
        <v>520.91741347942173</v>
      </c>
      <c r="Y12051" s="1">
        <v>755.26304916992376</v>
      </c>
      <c r="Z12051" s="1">
        <v>2558.5258313794684</v>
      </c>
      <c r="AA12051" s="1">
        <v>2733.5290153988994</v>
      </c>
      <c r="AB12051" s="1">
        <v>2127.5848587222099</v>
      </c>
      <c r="AC12051" s="1">
        <v>713.18917992230195</v>
      </c>
      <c r="AD12051" s="1">
        <v>526.81110391548839</v>
      </c>
      <c r="AE12051" s="1">
        <v>39.712334235502404</v>
      </c>
      <c r="AF12051" s="1">
        <v>77.587847438885916</v>
      </c>
      <c r="AG12051" s="1">
        <v>91.2244847015901</v>
      </c>
      <c r="AH12051" s="1">
        <v>24.597764743045992</v>
      </c>
      <c r="AI12051" s="1">
        <v>68.449471053522203</v>
      </c>
      <c r="AJ12051" s="1">
        <v>87.296684488065907</v>
      </c>
      <c r="AK12051" s="1">
        <v>94.084663181816964</v>
      </c>
      <c r="AL12051" s="1">
        <v>37.534488325965718</v>
      </c>
      <c r="AM12051" s="1">
        <v>12.255912738349442</v>
      </c>
      <c r="AN12051" s="1">
        <v>25.208518640561838</v>
      </c>
      <c r="AO12051" s="1">
        <v>17.186720968967332</v>
      </c>
      <c r="AP12051" s="1">
        <v>12.423313299401032</v>
      </c>
      <c r="AQ12051" s="1">
        <v>6.5028447400952301</v>
      </c>
      <c r="AR12051" s="1">
        <v>2.3378177705179053</v>
      </c>
      <c r="AS12051" s="1">
        <v>4.089074773805093</v>
      </c>
      <c r="AT12051" s="1">
        <v>5.6795100582411617</v>
      </c>
      <c r="AU12051" s="1">
        <v>1.0066709831195795</v>
      </c>
      <c r="AV12051" s="1">
        <v>7.9702876261314541</v>
      </c>
      <c r="AW12051" s="1">
        <v>46.23556053182044</v>
      </c>
      <c r="AX12051" s="1">
        <v>40.128590503733328</v>
      </c>
      <c r="AY12051" s="1">
        <v>35.561365552450361</v>
      </c>
      <c r="AZ12051" s="1">
        <v>36.947484140826461</v>
      </c>
      <c r="BA12051" s="1">
        <v>40.41388391424757</v>
      </c>
      <c r="BB12051" s="1">
        <v>35.520401138798732</v>
      </c>
      <c r="BC12051" s="1">
        <v>37.508161442942125</v>
      </c>
      <c r="BD12051" s="1">
        <v>35.020430639780301</v>
      </c>
    </row>
    <row r="12052" spans="1:56" x14ac:dyDescent="0.3">
      <c r="A12052" s="1" t="s">
        <v>290</v>
      </c>
      <c r="B12052" s="1" t="s">
        <v>173</v>
      </c>
    </row>
    <row r="12053" spans="1:56" x14ac:dyDescent="0.3">
      <c r="A12053" s="1" t="s">
        <v>290</v>
      </c>
      <c r="B12053" s="1" t="s">
        <v>174</v>
      </c>
    </row>
    <row r="12054" spans="1:56" x14ac:dyDescent="0.3">
      <c r="A12054" s="1" t="s">
        <v>290</v>
      </c>
      <c r="B12054" s="1" t="s">
        <v>175</v>
      </c>
    </row>
    <row r="12055" spans="1:56" x14ac:dyDescent="0.3">
      <c r="A12055" s="1" t="s">
        <v>290</v>
      </c>
      <c r="B12055" s="1" t="s">
        <v>176</v>
      </c>
    </row>
    <row r="12056" spans="1:56" x14ac:dyDescent="0.3">
      <c r="A12056" s="1" t="s">
        <v>290</v>
      </c>
      <c r="B12056" s="1" t="s">
        <v>177</v>
      </c>
      <c r="O12056" s="1">
        <v>6.8526277977985801</v>
      </c>
      <c r="P12056" s="1">
        <v>2.7058419689410012</v>
      </c>
      <c r="Q12056" s="1">
        <v>6.7557132296271014</v>
      </c>
      <c r="R12056" s="1">
        <v>13.895698923878626</v>
      </c>
      <c r="S12056" s="1">
        <v>8.0580360398794539</v>
      </c>
      <c r="T12056" s="1">
        <v>6.3385352513360722</v>
      </c>
      <c r="U12056" s="1">
        <v>8.9477488877111551</v>
      </c>
      <c r="V12056" s="1">
        <v>25.276656235500827</v>
      </c>
      <c r="W12056" s="1">
        <v>10.14481587226823</v>
      </c>
      <c r="X12056" s="1">
        <v>3.9456988959502941</v>
      </c>
      <c r="Y12056" s="1">
        <v>4.0888685996988539</v>
      </c>
      <c r="Z12056" s="1">
        <v>0</v>
      </c>
      <c r="AA12056" s="1">
        <v>94.468928677721436</v>
      </c>
      <c r="AB12056" s="1">
        <v>363.11625856884672</v>
      </c>
      <c r="AC12056" s="1">
        <v>7.6911972336813337</v>
      </c>
      <c r="AD12056" s="1">
        <v>30.544913809891284</v>
      </c>
      <c r="AE12056" s="1">
        <v>11.482348950365285</v>
      </c>
      <c r="AF12056" s="1">
        <v>60.725008771966195</v>
      </c>
      <c r="AG12056" s="1">
        <v>4.4371729698085911</v>
      </c>
      <c r="AH12056" s="1">
        <v>6.0552948147170538</v>
      </c>
      <c r="AI12056" s="1">
        <v>5.844799542977432</v>
      </c>
      <c r="AJ12056" s="1">
        <v>9.2632596187240015</v>
      </c>
      <c r="AK12056" s="1">
        <v>10.036116147567309</v>
      </c>
      <c r="AL12056" s="1">
        <v>24.269616430867497</v>
      </c>
      <c r="AM12056" s="1">
        <v>23.274872904178508</v>
      </c>
      <c r="AN12056" s="1">
        <v>21.804766366284596</v>
      </c>
      <c r="AO12056" s="1">
        <v>15.121719116839305</v>
      </c>
      <c r="AP12056" s="1">
        <v>16.12286031879982</v>
      </c>
      <c r="AQ12056" s="1">
        <v>14.936989365930042</v>
      </c>
      <c r="AR12056" s="1">
        <v>2.7922532970873721</v>
      </c>
      <c r="AS12056" s="1">
        <v>3.4403718480367802</v>
      </c>
      <c r="AT12056" s="1">
        <v>1.7282929794964985</v>
      </c>
      <c r="AU12056" s="1">
        <v>1.508690299566134</v>
      </c>
      <c r="AV12056" s="1">
        <v>3.1171157010048227</v>
      </c>
      <c r="AW12056" s="1">
        <v>0.40107128384904756</v>
      </c>
      <c r="AX12056" s="1">
        <v>0.57639751679413709</v>
      </c>
      <c r="AY12056" s="1">
        <v>3.0193430315061787</v>
      </c>
      <c r="AZ12056" s="1">
        <v>4.1814056008884686</v>
      </c>
      <c r="BA12056" s="1">
        <v>6.7530420554575006</v>
      </c>
      <c r="BB12056" s="1">
        <v>4.852232099307817</v>
      </c>
      <c r="BC12056" s="1">
        <v>6.9750324664279635</v>
      </c>
      <c r="BD12056" s="1">
        <v>6.3250470536188237</v>
      </c>
    </row>
    <row r="12057" spans="1:56" x14ac:dyDescent="0.3">
      <c r="A12057" s="1" t="s">
        <v>290</v>
      </c>
      <c r="B12057" s="1" t="s">
        <v>178</v>
      </c>
      <c r="K12057" s="1">
        <v>0.14013779422054631</v>
      </c>
      <c r="L12057" s="1">
        <v>0.39279918517537443</v>
      </c>
      <c r="M12057" s="1">
        <v>1.2561770898669042</v>
      </c>
      <c r="N12057" s="1">
        <v>11.67527131447593</v>
      </c>
      <c r="O12057" s="1">
        <v>19.759822107486453</v>
      </c>
      <c r="P12057" s="1">
        <v>61.285531297386107</v>
      </c>
      <c r="Q12057" s="1">
        <v>180.24723268338019</v>
      </c>
      <c r="R12057" s="1">
        <v>88.631070104742975</v>
      </c>
      <c r="S12057" s="1">
        <v>339.93392949254473</v>
      </c>
      <c r="T12057" s="1">
        <v>419.94871321681717</v>
      </c>
      <c r="U12057" s="1">
        <v>1467.6770240316373</v>
      </c>
      <c r="V12057" s="1">
        <v>817.88160585564287</v>
      </c>
      <c r="W12057" s="1">
        <v>432.7867685411311</v>
      </c>
      <c r="X12057" s="1">
        <v>544.27618394314618</v>
      </c>
      <c r="Y12057" s="1">
        <v>608.55312365538089</v>
      </c>
      <c r="Z12057" s="1">
        <v>842.53436627284475</v>
      </c>
    </row>
    <row r="12058" spans="1:56" x14ac:dyDescent="0.3">
      <c r="A12058" s="1" t="s">
        <v>290</v>
      </c>
      <c r="B12058" s="1" t="s">
        <v>179</v>
      </c>
      <c r="AE12058" s="1">
        <v>234.88038800356938</v>
      </c>
      <c r="AF12058" s="1">
        <v>216.71058734983021</v>
      </c>
      <c r="AG12058" s="1">
        <v>462.70539167235205</v>
      </c>
      <c r="AH12058" s="1">
        <v>183.43840696984893</v>
      </c>
      <c r="AI12058" s="1">
        <v>207.76850768580459</v>
      </c>
      <c r="AJ12058" s="1">
        <v>144.26385157293288</v>
      </c>
      <c r="AK12058" s="1">
        <v>124.03173431840371</v>
      </c>
      <c r="AL12058" s="1">
        <v>109.54709244671233</v>
      </c>
      <c r="AM12058" s="1">
        <v>103.03468940090615</v>
      </c>
      <c r="AN12058" s="1">
        <v>100.77152661895528</v>
      </c>
      <c r="AO12058" s="1">
        <v>75.203993538684003</v>
      </c>
      <c r="AP12058" s="1">
        <v>69.219126136087127</v>
      </c>
      <c r="AQ12058" s="1">
        <v>80.35677554632467</v>
      </c>
      <c r="AR12058" s="1">
        <v>73.038990181063426</v>
      </c>
      <c r="AS12058" s="1">
        <v>74.733555282969064</v>
      </c>
      <c r="AT12058" s="1">
        <v>53.748935778506493</v>
      </c>
      <c r="AU12058" s="1">
        <v>49.589742724533139</v>
      </c>
      <c r="AV12058" s="1">
        <v>42.122528878697473</v>
      </c>
      <c r="AW12058" s="1">
        <v>54.979397280198924</v>
      </c>
      <c r="AX12058" s="1">
        <v>54.817945052988229</v>
      </c>
      <c r="AY12058" s="1">
        <v>57.086939453546215</v>
      </c>
      <c r="AZ12058" s="1">
        <v>63.362081494040531</v>
      </c>
      <c r="BA12058" s="1">
        <v>63.143110678845595</v>
      </c>
      <c r="BB12058" s="1">
        <v>72.215914778370433</v>
      </c>
      <c r="BC12058" s="1">
        <v>71.17069465169233</v>
      </c>
      <c r="BD12058" s="1">
        <v>62.516475280584238</v>
      </c>
    </row>
    <row r="12059" spans="1:56" x14ac:dyDescent="0.3">
      <c r="A12059" s="1" t="s">
        <v>290</v>
      </c>
      <c r="B12059" s="1" t="s">
        <v>180</v>
      </c>
    </row>
    <row r="12060" spans="1:56" x14ac:dyDescent="0.3">
      <c r="A12060" s="1" t="s">
        <v>290</v>
      </c>
      <c r="B12060" s="1" t="s">
        <v>181</v>
      </c>
    </row>
    <row r="12061" spans="1:56" x14ac:dyDescent="0.3">
      <c r="A12061" s="1" t="s">
        <v>290</v>
      </c>
      <c r="B12061" s="1" t="s">
        <v>182</v>
      </c>
      <c r="G12061" s="1">
        <v>88.909686476368748</v>
      </c>
      <c r="H12061" s="1">
        <v>91.559716515101087</v>
      </c>
      <c r="I12061" s="1">
        <v>82.480926265794864</v>
      </c>
      <c r="J12061" s="1">
        <v>63.528277544388501</v>
      </c>
      <c r="K12061" s="1">
        <v>88.941992590776707</v>
      </c>
      <c r="L12061" s="1">
        <v>125.3669454711164</v>
      </c>
      <c r="M12061" s="1">
        <v>88.84812005494382</v>
      </c>
      <c r="N12061" s="1">
        <v>49.899559898582808</v>
      </c>
      <c r="O12061" s="1">
        <v>27.019346916215596</v>
      </c>
      <c r="P12061" s="1">
        <v>24.767676516773417</v>
      </c>
      <c r="Q12061" s="1">
        <v>77.774751045446351</v>
      </c>
      <c r="R12061" s="1">
        <v>57.874989039100996</v>
      </c>
      <c r="S12061" s="1">
        <v>72.550734616627551</v>
      </c>
      <c r="T12061" s="1">
        <v>88.364860840761253</v>
      </c>
      <c r="U12061" s="1">
        <v>36.729675138620195</v>
      </c>
      <c r="V12061" s="1">
        <v>43.722503946215163</v>
      </c>
      <c r="W12061" s="1">
        <v>48.937399800514179</v>
      </c>
      <c r="X12061" s="1">
        <v>88.318036821002437</v>
      </c>
      <c r="Y12061" s="1">
        <v>234.45160885889806</v>
      </c>
      <c r="Z12061" s="1">
        <v>148.79190020304202</v>
      </c>
      <c r="AA12061" s="1">
        <v>90.568688167609537</v>
      </c>
      <c r="AB12061" s="1">
        <v>56.539650789969599</v>
      </c>
      <c r="AC12061" s="1">
        <v>25.495790057604729</v>
      </c>
      <c r="AD12061" s="1">
        <v>16.106978716462848</v>
      </c>
      <c r="AE12061" s="1">
        <v>26.00858077629093</v>
      </c>
      <c r="AF12061" s="1">
        <v>25.347361227637627</v>
      </c>
      <c r="AG12061" s="1">
        <v>28.192224442356896</v>
      </c>
      <c r="AH12061" s="1">
        <v>23.066683068292658</v>
      </c>
      <c r="AI12061" s="1">
        <v>21.029861100719867</v>
      </c>
      <c r="AJ12061" s="1">
        <v>56.209471755298168</v>
      </c>
      <c r="AK12061" s="1">
        <v>60.507727107735853</v>
      </c>
      <c r="AL12061" s="1">
        <v>53.923160580154772</v>
      </c>
      <c r="AM12061" s="1">
        <v>55.362404211357997</v>
      </c>
      <c r="AN12061" s="1">
        <v>32.47947587521368</v>
      </c>
      <c r="AO12061" s="1">
        <v>46.760150210643666</v>
      </c>
      <c r="AP12061" s="1">
        <v>28.232069468709575</v>
      </c>
      <c r="AQ12061" s="1">
        <v>24.417621701483817</v>
      </c>
      <c r="AR12061" s="1">
        <v>38.012024532926986</v>
      </c>
      <c r="AS12061" s="1">
        <v>104.14526836510285</v>
      </c>
      <c r="AT12061" s="1">
        <v>66.375960200259513</v>
      </c>
      <c r="AU12061" s="1">
        <v>33.57164615286343</v>
      </c>
      <c r="AV12061" s="1">
        <v>53.059360021267153</v>
      </c>
      <c r="AW12061" s="1">
        <v>90.326262091962377</v>
      </c>
      <c r="AX12061" s="1">
        <v>90.343404821626223</v>
      </c>
      <c r="AY12061" s="1">
        <v>89.21466144671038</v>
      </c>
      <c r="AZ12061" s="1">
        <v>103.91049860061349</v>
      </c>
      <c r="BA12061" s="1">
        <v>123.3791474334454</v>
      </c>
      <c r="BB12061" s="1">
        <v>100.65115299682323</v>
      </c>
      <c r="BC12061" s="1">
        <v>118.21057149415061</v>
      </c>
      <c r="BD12061" s="1">
        <v>110.37408375856221</v>
      </c>
    </row>
    <row r="12062" spans="1:56" x14ac:dyDescent="0.3">
      <c r="A12062" s="1" t="s">
        <v>290</v>
      </c>
      <c r="B12062" s="1" t="s">
        <v>183</v>
      </c>
    </row>
    <row r="12063" spans="1:56" x14ac:dyDescent="0.3">
      <c r="A12063" s="1" t="s">
        <v>290</v>
      </c>
      <c r="B12063" s="1" t="s">
        <v>184</v>
      </c>
      <c r="R12063" s="1">
        <v>0</v>
      </c>
      <c r="S12063" s="1">
        <v>0</v>
      </c>
      <c r="T12063" s="1">
        <v>0</v>
      </c>
      <c r="U12063" s="1">
        <v>0</v>
      </c>
      <c r="V12063" s="1">
        <v>0</v>
      </c>
      <c r="W12063" s="1">
        <v>13.699721226602948</v>
      </c>
      <c r="X12063" s="1">
        <v>15.616883116883118</v>
      </c>
      <c r="Y12063" s="1">
        <v>14.33384379785605</v>
      </c>
      <c r="Z12063" s="1">
        <v>10.73812326616069</v>
      </c>
      <c r="AA12063" s="1">
        <v>15.76469756824183</v>
      </c>
      <c r="AB12063" s="1">
        <v>12.735234804317688</v>
      </c>
      <c r="AC12063" s="1">
        <v>14.703958181234384</v>
      </c>
      <c r="AD12063" s="1">
        <v>7.2687514477660597</v>
      </c>
      <c r="AE12063" s="1">
        <v>17.32284921329143</v>
      </c>
      <c r="AF12063" s="1">
        <v>26.850945792187041</v>
      </c>
      <c r="AG12063" s="1">
        <v>35.963147607652949</v>
      </c>
      <c r="AH12063" s="1">
        <v>54.114547570897223</v>
      </c>
      <c r="AI12063" s="1">
        <v>80.011609987272024</v>
      </c>
      <c r="AJ12063" s="1">
        <v>74.213166653031905</v>
      </c>
      <c r="AK12063" s="1">
        <v>85.971353266786579</v>
      </c>
      <c r="AL12063" s="1">
        <v>112.10240670351912</v>
      </c>
      <c r="AM12063" s="1">
        <v>94.789581509252216</v>
      </c>
      <c r="AN12063" s="1">
        <v>101.10924591875073</v>
      </c>
      <c r="AO12063" s="1">
        <v>82.24032984435911</v>
      </c>
      <c r="AP12063" s="1">
        <v>151.2184961468723</v>
      </c>
      <c r="AQ12063" s="1">
        <v>86.963808929447111</v>
      </c>
      <c r="AR12063" s="1">
        <v>112.75240611387858</v>
      </c>
      <c r="AS12063" s="1">
        <v>360.63222829372972</v>
      </c>
      <c r="AT12063" s="1">
        <v>48.388177056259146</v>
      </c>
      <c r="AU12063" s="1">
        <v>109.2355247545816</v>
      </c>
      <c r="AV12063" s="1">
        <v>46.823982598712782</v>
      </c>
      <c r="AW12063" s="1">
        <v>19.07514600713305</v>
      </c>
      <c r="AX12063" s="1">
        <v>37.611595605919682</v>
      </c>
      <c r="AY12063" s="1">
        <v>45.668585870970333</v>
      </c>
      <c r="AZ12063" s="1">
        <v>24.171415440973284</v>
      </c>
      <c r="BA12063" s="1">
        <v>26.679802695030443</v>
      </c>
      <c r="BB12063" s="1">
        <v>32.27331123276371</v>
      </c>
      <c r="BC12063" s="1">
        <v>31.877624433164435</v>
      </c>
      <c r="BD12063" s="1">
        <v>28.736878331801652</v>
      </c>
    </row>
    <row r="12064" spans="1:56" x14ac:dyDescent="0.3">
      <c r="A12064" s="1" t="s">
        <v>290</v>
      </c>
      <c r="B12064" s="1" t="s">
        <v>185</v>
      </c>
    </row>
    <row r="12065" spans="1:56" x14ac:dyDescent="0.3">
      <c r="A12065" s="1" t="s">
        <v>290</v>
      </c>
      <c r="B12065" s="1" t="s">
        <v>186</v>
      </c>
      <c r="R12065" s="1">
        <v>0</v>
      </c>
      <c r="S12065" s="1">
        <v>0</v>
      </c>
      <c r="T12065" s="1">
        <v>24.850230271271045</v>
      </c>
      <c r="U12065" s="1">
        <v>9.1450249609984393</v>
      </c>
      <c r="V12065" s="1">
        <v>14.942950724637679</v>
      </c>
      <c r="W12065" s="1">
        <v>11.628882877154801</v>
      </c>
      <c r="X12065" s="1">
        <v>15.071619683481702</v>
      </c>
      <c r="Y12065" s="1">
        <v>14.102759853345557</v>
      </c>
      <c r="Z12065" s="1">
        <v>7.680560825647782</v>
      </c>
      <c r="AA12065" s="1">
        <v>7.9792808607021524</v>
      </c>
      <c r="AB12065" s="1">
        <v>9.2032348512003015</v>
      </c>
      <c r="AC12065" s="1">
        <v>4.6719771065168736</v>
      </c>
      <c r="AD12065" s="1">
        <v>75.322074867241298</v>
      </c>
      <c r="AE12065" s="1">
        <v>72.7545609521285</v>
      </c>
      <c r="AF12065" s="1">
        <v>90.40899804894832</v>
      </c>
      <c r="AG12065" s="1">
        <v>97.462222583183518</v>
      </c>
      <c r="AH12065" s="1">
        <v>81.955367189689184</v>
      </c>
      <c r="AI12065" s="1">
        <v>73.249885001391362</v>
      </c>
      <c r="AJ12065" s="1">
        <v>74.842130812409223</v>
      </c>
      <c r="AK12065" s="1">
        <v>56.837402465886441</v>
      </c>
      <c r="AL12065" s="1">
        <v>52.466856463789178</v>
      </c>
      <c r="AM12065" s="1">
        <v>4.4418066500604354</v>
      </c>
      <c r="AN12065" s="1">
        <v>6.2869957490616208</v>
      </c>
      <c r="AO12065" s="1">
        <v>4.7425835348626686</v>
      </c>
      <c r="AP12065" s="1">
        <v>6.1560190237767616</v>
      </c>
      <c r="AQ12065" s="1">
        <v>0.62547656897505788</v>
      </c>
      <c r="AR12065" s="1">
        <v>1.8021739860806969</v>
      </c>
      <c r="AS12065" s="1">
        <v>0.20765087219860998</v>
      </c>
      <c r="AT12065" s="1">
        <v>0.58825237253080065</v>
      </c>
      <c r="AU12065" s="1">
        <v>7.7239938344410121E-3</v>
      </c>
      <c r="AV12065" s="1">
        <v>2.469708773472697E-2</v>
      </c>
      <c r="AW12065" s="1">
        <v>2.0151695064578212E-2</v>
      </c>
      <c r="AX12065" s="1">
        <v>5.698584317728436E-3</v>
      </c>
      <c r="AY12065" s="1">
        <v>4.5183567570621676E-3</v>
      </c>
      <c r="AZ12065" s="1">
        <v>7.5069814245515315E-2</v>
      </c>
      <c r="BA12065" s="1">
        <v>2.1319507750303157</v>
      </c>
      <c r="BB12065" s="1">
        <v>0.18841383534510572</v>
      </c>
      <c r="BC12065" s="1">
        <v>0</v>
      </c>
      <c r="BD12065" s="1">
        <v>0</v>
      </c>
    </row>
    <row r="12066" spans="1:56" x14ac:dyDescent="0.3">
      <c r="A12066" s="1" t="s">
        <v>290</v>
      </c>
      <c r="B12066" s="1" t="s">
        <v>187</v>
      </c>
      <c r="G12066" s="1">
        <v>278.31936568537259</v>
      </c>
      <c r="H12066" s="1">
        <v>189.96415770609318</v>
      </c>
      <c r="I12066" s="1">
        <v>171.4087714234058</v>
      </c>
      <c r="J12066" s="1">
        <v>123.91892144389409</v>
      </c>
      <c r="K12066" s="1">
        <v>123.1165419808208</v>
      </c>
      <c r="L12066" s="1">
        <v>591.15921037189855</v>
      </c>
      <c r="M12066" s="1">
        <v>1235.6431021186443</v>
      </c>
      <c r="N12066" s="1">
        <v>1993.1740668330353</v>
      </c>
      <c r="O12066" s="1">
        <v>1954.8536332400924</v>
      </c>
      <c r="P12066" s="1">
        <v>776.94948143355612</v>
      </c>
      <c r="Q12066" s="1">
        <v>1228.3136879870788</v>
      </c>
      <c r="R12066" s="1">
        <v>5187.8079057553623</v>
      </c>
      <c r="S12066" s="1">
        <v>4499.2263448780495</v>
      </c>
      <c r="T12066" s="1">
        <v>4387.2454182614119</v>
      </c>
      <c r="U12066" s="1">
        <v>8030.6353511627922</v>
      </c>
      <c r="V12066" s="1">
        <v>11235.124694262295</v>
      </c>
      <c r="W12066" s="1">
        <v>2465.9726662165508</v>
      </c>
      <c r="X12066" s="1">
        <v>16041.692572894994</v>
      </c>
      <c r="Y12066" s="1">
        <v>18566.255265632772</v>
      </c>
      <c r="Z12066" s="1">
        <v>22060.13441584065</v>
      </c>
      <c r="AA12066" s="1">
        <v>36404.05704711056</v>
      </c>
      <c r="AB12066" s="1">
        <v>59755.556250766473</v>
      </c>
      <c r="AC12066" s="1">
        <v>18340.597621130466</v>
      </c>
      <c r="AD12066" s="1">
        <v>14491.20081341504</v>
      </c>
      <c r="AE12066" s="1">
        <v>7730.2701592763351</v>
      </c>
      <c r="AF12066" s="1">
        <v>3898.1725091648846</v>
      </c>
      <c r="AG12066" s="1">
        <v>5818.8880635561727</v>
      </c>
      <c r="AH12066" s="1">
        <v>7397.4518053645997</v>
      </c>
      <c r="AI12066" s="1">
        <v>7005.9698787812549</v>
      </c>
      <c r="AJ12066" s="1">
        <v>3216.0171836197369</v>
      </c>
      <c r="AK12066" s="1">
        <v>3436.8001377616783</v>
      </c>
      <c r="AL12066" s="1">
        <v>8704.1763109602289</v>
      </c>
      <c r="AM12066" s="1">
        <v>1938.6765580553206</v>
      </c>
      <c r="AN12066" s="1">
        <v>1024.8048788831738</v>
      </c>
      <c r="AO12066" s="1">
        <v>448.18143285463259</v>
      </c>
      <c r="AP12066" s="1">
        <v>307.09663423447819</v>
      </c>
      <c r="AQ12066" s="1">
        <v>357.56997657133974</v>
      </c>
      <c r="AR12066" s="1">
        <v>467.43345396442521</v>
      </c>
      <c r="AS12066" s="1">
        <v>477.86045407579729</v>
      </c>
      <c r="AT12066" s="1">
        <v>610.40937340355038</v>
      </c>
      <c r="AU12066" s="1">
        <v>692.74730258888212</v>
      </c>
      <c r="AV12066" s="1">
        <v>2806.8619729284583</v>
      </c>
      <c r="AW12066" s="1">
        <v>2830.1582828281771</v>
      </c>
      <c r="AX12066" s="1">
        <v>2813.4722583858779</v>
      </c>
      <c r="AY12066" s="1">
        <v>2891.3491442513518</v>
      </c>
      <c r="AZ12066" s="1">
        <v>2922.8884751999599</v>
      </c>
      <c r="BA12066" s="1">
        <v>3003.6169990115268</v>
      </c>
      <c r="BB12066" s="1">
        <v>3001.1470899916576</v>
      </c>
    </row>
    <row r="12067" spans="1:56" x14ac:dyDescent="0.3">
      <c r="A12067" s="1" t="s">
        <v>290</v>
      </c>
      <c r="B12067" s="1" t="s">
        <v>188</v>
      </c>
    </row>
    <row r="12068" spans="1:56" x14ac:dyDescent="0.3">
      <c r="A12068" s="1" t="s">
        <v>290</v>
      </c>
      <c r="B12068" s="1" t="s">
        <v>189</v>
      </c>
    </row>
    <row r="12069" spans="1:56" x14ac:dyDescent="0.3">
      <c r="A12069" s="1" t="s">
        <v>290</v>
      </c>
      <c r="B12069" s="1" t="s">
        <v>190</v>
      </c>
    </row>
    <row r="12070" spans="1:56" x14ac:dyDescent="0.3">
      <c r="A12070" s="1" t="s">
        <v>290</v>
      </c>
      <c r="B12070" s="1" t="s">
        <v>191</v>
      </c>
      <c r="AS12070" s="1">
        <v>3.2907254760732085</v>
      </c>
      <c r="AT12070" s="1">
        <v>4.1545689082631165</v>
      </c>
      <c r="AU12070" s="1">
        <v>2.7250146077639141</v>
      </c>
    </row>
    <row r="12071" spans="1:56" x14ac:dyDescent="0.3">
      <c r="A12071" s="1" t="s">
        <v>290</v>
      </c>
      <c r="B12071" s="1" t="s">
        <v>192</v>
      </c>
      <c r="AH12071" s="1">
        <v>182.95500650719939</v>
      </c>
      <c r="AI12071" s="1">
        <v>258.81308480271213</v>
      </c>
      <c r="AJ12071" s="1">
        <v>166.69111219793803</v>
      </c>
      <c r="AK12071" s="1">
        <v>81.292902316382239</v>
      </c>
      <c r="AL12071" s="1">
        <v>84.053998236279909</v>
      </c>
      <c r="AM12071" s="1">
        <v>66.961470318713836</v>
      </c>
      <c r="AN12071" s="1">
        <v>68.982956630103814</v>
      </c>
      <c r="AO12071" s="1">
        <v>48.438536591568628</v>
      </c>
      <c r="AP12071" s="1">
        <v>14.421387522474607</v>
      </c>
      <c r="AQ12071" s="1">
        <v>14.366729895270597</v>
      </c>
      <c r="AR12071" s="1">
        <v>84.959039395663822</v>
      </c>
      <c r="AS12071" s="1">
        <v>55.102195763756811</v>
      </c>
      <c r="AT12071" s="1">
        <v>29.144076811021623</v>
      </c>
      <c r="AU12071" s="1">
        <v>149.11233189338938</v>
      </c>
      <c r="AV12071" s="1">
        <v>140.8634894644415</v>
      </c>
      <c r="AW12071" s="1">
        <v>157.56604496654185</v>
      </c>
      <c r="AX12071" s="1">
        <v>170.81146327966715</v>
      </c>
      <c r="AY12071" s="1">
        <v>227.1530646169241</v>
      </c>
      <c r="AZ12071" s="1">
        <v>194.67505791283421</v>
      </c>
      <c r="BA12071" s="1">
        <v>126.22938303531383</v>
      </c>
      <c r="BB12071" s="1">
        <v>57.676451664281089</v>
      </c>
      <c r="BC12071" s="1">
        <v>68.603025301917782</v>
      </c>
      <c r="BD12071" s="1">
        <v>92.661992857730226</v>
      </c>
    </row>
    <row r="12072" spans="1:56" x14ac:dyDescent="0.3">
      <c r="A12072" s="1" t="s">
        <v>290</v>
      </c>
      <c r="B12072" s="1" t="s">
        <v>193</v>
      </c>
      <c r="G12072" s="1">
        <v>36.940126212097887</v>
      </c>
      <c r="H12072" s="1">
        <v>53.109226663876861</v>
      </c>
      <c r="I12072" s="1">
        <v>94.950950718232221</v>
      </c>
      <c r="J12072" s="1">
        <v>142.4225552239011</v>
      </c>
      <c r="K12072" s="1">
        <v>590.85946615677676</v>
      </c>
      <c r="L12072" s="1">
        <v>612.14282524171085</v>
      </c>
      <c r="M12072" s="1">
        <v>475.88090355864006</v>
      </c>
      <c r="N12072" s="1">
        <v>282.28292648127467</v>
      </c>
      <c r="O12072" s="1">
        <v>1247.9708498223858</v>
      </c>
      <c r="P12072" s="1">
        <v>1850.2096472129683</v>
      </c>
      <c r="Q12072" s="1">
        <v>8722.4479399014781</v>
      </c>
      <c r="R12072" s="1">
        <v>10376.473574981424</v>
      </c>
      <c r="S12072" s="1">
        <v>47369.529766992746</v>
      </c>
      <c r="T12072" s="1">
        <v>14111.995914966943</v>
      </c>
      <c r="U12072" s="1">
        <v>11574.002158308749</v>
      </c>
      <c r="V12072" s="1">
        <v>27522.151791250002</v>
      </c>
      <c r="W12072" s="1">
        <v>656.70217475995571</v>
      </c>
      <c r="X12072" s="1">
        <v>1745.3054324675654</v>
      </c>
      <c r="Y12072" s="1">
        <v>792.60786241117614</v>
      </c>
      <c r="Z12072" s="1">
        <v>817.36471599006211</v>
      </c>
      <c r="AA12072" s="1">
        <v>269.61325119294605</v>
      </c>
      <c r="AB12072" s="1">
        <v>300.57938107715654</v>
      </c>
      <c r="AC12072" s="1">
        <v>179.43227460215786</v>
      </c>
      <c r="AD12072" s="1">
        <v>368.40184581007458</v>
      </c>
      <c r="AE12072" s="1">
        <v>266.453184584947</v>
      </c>
      <c r="AF12072" s="1">
        <v>321.83320609521218</v>
      </c>
      <c r="AG12072" s="1">
        <v>220.50536310453865</v>
      </c>
      <c r="AH12072" s="1">
        <v>131.68491231305751</v>
      </c>
      <c r="AI12072" s="1">
        <v>147.74946327080457</v>
      </c>
      <c r="AJ12072" s="1">
        <v>124.83633999987647</v>
      </c>
      <c r="AK12072" s="1">
        <v>85.343065821860563</v>
      </c>
      <c r="AL12072" s="1">
        <v>51.465378879949377</v>
      </c>
      <c r="AM12072" s="1">
        <v>45.810657703470667</v>
      </c>
      <c r="AN12072" s="1">
        <v>40.468488128237581</v>
      </c>
      <c r="AO12072" s="1">
        <v>49.424829946859873</v>
      </c>
      <c r="AP12072" s="1">
        <v>49.115829474730901</v>
      </c>
      <c r="AQ12072" s="1">
        <v>44.293535555011857</v>
      </c>
      <c r="AR12072" s="1">
        <v>35.91493525065038</v>
      </c>
      <c r="AS12072" s="1">
        <v>46.949241339916973</v>
      </c>
      <c r="AT12072" s="1">
        <v>40.386290243308117</v>
      </c>
      <c r="AU12072" s="1">
        <v>36.400863467075723</v>
      </c>
      <c r="AV12072" s="1">
        <v>45.182004067833773</v>
      </c>
      <c r="AW12072" s="1">
        <v>52.073314156037462</v>
      </c>
      <c r="AX12072" s="1">
        <v>37.605438370599174</v>
      </c>
      <c r="AY12072" s="1">
        <v>47.333692356778563</v>
      </c>
      <c r="AZ12072" s="1">
        <v>45.548391870299639</v>
      </c>
      <c r="BA12072" s="1">
        <v>46.819721482049395</v>
      </c>
      <c r="BB12072" s="1">
        <v>34.799447991084762</v>
      </c>
      <c r="BC12072" s="1">
        <v>35.651936424686014</v>
      </c>
    </row>
    <row r="12073" spans="1:56" x14ac:dyDescent="0.3">
      <c r="A12073" s="1" t="s">
        <v>290</v>
      </c>
      <c r="B12073" s="1" t="s">
        <v>194</v>
      </c>
      <c r="G12073" s="1">
        <v>30.185264862088356</v>
      </c>
      <c r="H12073" s="1">
        <v>33.368663136288738</v>
      </c>
      <c r="I12073" s="1">
        <v>30.307815133448518</v>
      </c>
      <c r="J12073" s="1">
        <v>23.341358254169307</v>
      </c>
      <c r="K12073" s="1">
        <v>20.049387360481226</v>
      </c>
      <c r="L12073" s="1">
        <v>25.56060146909973</v>
      </c>
      <c r="M12073" s="1">
        <v>30.290866034399329</v>
      </c>
      <c r="N12073" s="1">
        <v>57.243405513185849</v>
      </c>
      <c r="O12073" s="1">
        <v>81.89590786961007</v>
      </c>
      <c r="P12073" s="1">
        <v>75.48889944270573</v>
      </c>
      <c r="Q12073" s="1">
        <v>76.100485684824434</v>
      </c>
      <c r="R12073" s="1">
        <v>105.7932995040769</v>
      </c>
      <c r="S12073" s="1">
        <v>113.73047866115616</v>
      </c>
      <c r="T12073" s="1">
        <v>129.31085601138372</v>
      </c>
      <c r="U12073" s="1">
        <v>132.13933670123882</v>
      </c>
      <c r="V12073" s="1">
        <v>106.5486684792607</v>
      </c>
      <c r="W12073" s="1">
        <v>75.201254105512305</v>
      </c>
      <c r="X12073" s="1">
        <v>51.174563803138909</v>
      </c>
      <c r="Y12073" s="1">
        <v>67.488270449113955</v>
      </c>
      <c r="Z12073" s="1">
        <v>58.164080810058948</v>
      </c>
      <c r="AA12073" s="1">
        <v>58.368663297544785</v>
      </c>
      <c r="AB12073" s="1">
        <v>67.91917979207858</v>
      </c>
      <c r="AC12073" s="1">
        <v>69.521788812813085</v>
      </c>
      <c r="AD12073" s="1">
        <v>88.973287341490988</v>
      </c>
      <c r="AE12073" s="1">
        <v>96.362268550241595</v>
      </c>
      <c r="AF12073" s="1">
        <v>119.37304253489623</v>
      </c>
      <c r="AG12073" s="1">
        <v>123.47127478077414</v>
      </c>
      <c r="AH12073" s="1">
        <v>140.66771540173681</v>
      </c>
      <c r="AI12073" s="1">
        <v>100.41587991349203</v>
      </c>
      <c r="AJ12073" s="1">
        <v>67.33000654847821</v>
      </c>
      <c r="AK12073" s="1">
        <v>45.55265532079801</v>
      </c>
      <c r="AL12073" s="1">
        <v>40.020573377669919</v>
      </c>
      <c r="AM12073" s="1">
        <v>30.637499212422259</v>
      </c>
      <c r="AN12073" s="1">
        <v>25.98561968337275</v>
      </c>
      <c r="AO12073" s="1">
        <v>23.04670325616063</v>
      </c>
      <c r="AP12073" s="1">
        <v>30.751337146748735</v>
      </c>
      <c r="AQ12073" s="1">
        <v>26.58199050443028</v>
      </c>
      <c r="AR12073" s="1">
        <v>20.915152697305288</v>
      </c>
      <c r="AS12073" s="1">
        <v>18.426750018252129</v>
      </c>
      <c r="AT12073" s="1">
        <v>24.046111063357156</v>
      </c>
      <c r="AU12073" s="1">
        <v>29.446995942925174</v>
      </c>
      <c r="AV12073" s="1">
        <v>27.038807483161847</v>
      </c>
      <c r="AW12073" s="1">
        <v>32.058734391457278</v>
      </c>
      <c r="AX12073" s="1">
        <v>37.012645624208147</v>
      </c>
      <c r="AY12073" s="1">
        <v>35.662623335765808</v>
      </c>
      <c r="AZ12073" s="1">
        <v>33.603459450948044</v>
      </c>
      <c r="BA12073" s="1">
        <v>31.706211945571113</v>
      </c>
      <c r="BB12073" s="1">
        <v>33.930074277075541</v>
      </c>
      <c r="BC12073" s="1">
        <v>30.823093825130076</v>
      </c>
      <c r="BD12073" s="1">
        <v>26.720525336728972</v>
      </c>
    </row>
    <row r="12074" spans="1:56" x14ac:dyDescent="0.3">
      <c r="A12074" s="1" t="s">
        <v>290</v>
      </c>
      <c r="B12074" s="1" t="s">
        <v>195</v>
      </c>
      <c r="AW12074" s="1">
        <v>7.2602453255315318</v>
      </c>
      <c r="AX12074" s="1">
        <v>10.229866644364085</v>
      </c>
      <c r="AY12074" s="1">
        <v>22.881098148985963</v>
      </c>
      <c r="AZ12074" s="1">
        <v>13.776287730876527</v>
      </c>
      <c r="BA12074" s="1">
        <v>0</v>
      </c>
      <c r="BB12074" s="1">
        <v>0.54698972242606592</v>
      </c>
      <c r="BC12074" s="1">
        <v>0.3843279863381342</v>
      </c>
      <c r="BD12074" s="1">
        <v>0.22812435525742739</v>
      </c>
    </row>
    <row r="12075" spans="1:56" x14ac:dyDescent="0.3">
      <c r="A12075" s="1" t="s">
        <v>290</v>
      </c>
      <c r="B12075" s="1" t="s">
        <v>196</v>
      </c>
    </row>
    <row r="12076" spans="1:56" x14ac:dyDescent="0.3">
      <c r="A12076" s="1" t="s">
        <v>290</v>
      </c>
      <c r="B12076" s="1" t="s">
        <v>197</v>
      </c>
      <c r="V12076" s="1">
        <v>2.6172463167503066</v>
      </c>
      <c r="W12076" s="1">
        <v>2.1795348256889344</v>
      </c>
      <c r="X12076" s="1">
        <v>1.8697580396226969</v>
      </c>
      <c r="Y12076" s="1">
        <v>1.9338257576242419</v>
      </c>
      <c r="Z12076" s="1">
        <v>4.2653908322668901</v>
      </c>
      <c r="AA12076" s="1">
        <v>29.45247928348579</v>
      </c>
      <c r="AB12076" s="1">
        <v>2.3542503828703638</v>
      </c>
      <c r="AC12076" s="1">
        <v>2.6755635518384233</v>
      </c>
      <c r="AD12076" s="1">
        <v>1.5380090481083333</v>
      </c>
      <c r="AE12076" s="1">
        <v>2.8138401653290077</v>
      </c>
      <c r="AF12076" s="1">
        <v>4.5977027262684995</v>
      </c>
      <c r="AG12076" s="1">
        <v>4.3114795566532678</v>
      </c>
      <c r="AH12076" s="1">
        <v>3.7336672107289539</v>
      </c>
      <c r="AI12076" s="1">
        <v>2.3921528095119671</v>
      </c>
      <c r="AJ12076" s="1">
        <v>1.403538490578804</v>
      </c>
      <c r="AK12076" s="1">
        <v>1.5855744151234856</v>
      </c>
      <c r="AL12076" s="1">
        <v>2.2162723928844836</v>
      </c>
      <c r="AM12076" s="1">
        <v>3.0633019172615081</v>
      </c>
      <c r="AN12076" s="1">
        <v>1.942655591688756</v>
      </c>
      <c r="AO12076" s="1">
        <v>1.3522291613681152</v>
      </c>
      <c r="AP12076" s="1">
        <v>0.25172752883329075</v>
      </c>
      <c r="AQ12076" s="1">
        <v>0.31205770470639227</v>
      </c>
      <c r="AR12076" s="1">
        <v>0</v>
      </c>
      <c r="AS12076" s="1">
        <v>0</v>
      </c>
      <c r="AT12076" s="1">
        <v>6.0604430644930875E-6</v>
      </c>
      <c r="AU12076" s="1">
        <v>1.0695085269189416E-2</v>
      </c>
      <c r="AV12076" s="1">
        <v>2.5187147720034345E-2</v>
      </c>
      <c r="AW12076" s="1">
        <v>2.4231255487138986E-2</v>
      </c>
      <c r="AX12076" s="1">
        <v>2.4152374945124104E-3</v>
      </c>
      <c r="AY12076" s="1">
        <v>1.0330962730843824E-3</v>
      </c>
      <c r="AZ12076" s="1">
        <v>0</v>
      </c>
      <c r="BA12076" s="1">
        <v>0</v>
      </c>
      <c r="BB12076" s="1">
        <v>0</v>
      </c>
      <c r="BC12076" s="1">
        <v>0</v>
      </c>
      <c r="BD12076" s="1">
        <v>0</v>
      </c>
    </row>
    <row r="12077" spans="1:56" x14ac:dyDescent="0.3">
      <c r="A12077" s="1" t="s">
        <v>290</v>
      </c>
      <c r="B12077" s="1" t="s">
        <v>198</v>
      </c>
    </row>
    <row r="12078" spans="1:56" x14ac:dyDescent="0.3">
      <c r="A12078" s="1" t="s">
        <v>290</v>
      </c>
      <c r="B12078" s="1" t="s">
        <v>199</v>
      </c>
      <c r="G12078" s="1">
        <v>73.45829546798889</v>
      </c>
      <c r="H12078" s="1">
        <v>33.000858104744133</v>
      </c>
      <c r="I12078" s="1">
        <v>23.874637595303547</v>
      </c>
      <c r="J12078" s="1">
        <v>20.244143214148338</v>
      </c>
      <c r="K12078" s="1">
        <v>16.709293758494741</v>
      </c>
      <c r="L12078" s="1">
        <v>20.353277536370307</v>
      </c>
      <c r="M12078" s="1">
        <v>24.266886925053569</v>
      </c>
      <c r="N12078" s="1">
        <v>53.483722022787269</v>
      </c>
      <c r="O12078" s="1">
        <v>58.669272122419436</v>
      </c>
      <c r="P12078" s="1">
        <v>28.506474104102235</v>
      </c>
      <c r="Q12078" s="1">
        <v>19.470682754395945</v>
      </c>
      <c r="R12078" s="1">
        <v>21.874281691516948</v>
      </c>
      <c r="S12078" s="1">
        <v>19.704167738873135</v>
      </c>
      <c r="T12078" s="1">
        <v>20.5847024618263</v>
      </c>
      <c r="U12078" s="1">
        <v>36.494618006758103</v>
      </c>
      <c r="V12078" s="1">
        <v>62.397314016269</v>
      </c>
      <c r="W12078" s="1">
        <v>60.452700091774012</v>
      </c>
      <c r="X12078" s="1">
        <v>41.380084792748498</v>
      </c>
      <c r="Y12078" s="1">
        <v>34.286218625060968</v>
      </c>
      <c r="Z12078" s="1">
        <v>36.236799504088573</v>
      </c>
      <c r="AA12078" s="1">
        <v>73.185458325721967</v>
      </c>
      <c r="AB12078" s="1">
        <v>77.383854852484291</v>
      </c>
      <c r="AC12078" s="1">
        <v>91.214944602001069</v>
      </c>
      <c r="AD12078" s="1">
        <v>84.12739735170608</v>
      </c>
      <c r="AE12078" s="1">
        <v>71.633903500700015</v>
      </c>
      <c r="AF12078" s="1">
        <v>77.558031002359556</v>
      </c>
      <c r="AG12078" s="1">
        <v>79.688993689193438</v>
      </c>
      <c r="AH12078" s="1">
        <v>75.402997032775076</v>
      </c>
      <c r="AI12078" s="1">
        <v>54.39332398232515</v>
      </c>
      <c r="AJ12078" s="1">
        <v>66.148149895809397</v>
      </c>
      <c r="AK12078" s="1">
        <v>84.961900449814038</v>
      </c>
      <c r="AL12078" s="1">
        <v>128.9536956130645</v>
      </c>
      <c r="AM12078" s="1">
        <v>130.27792371645705</v>
      </c>
      <c r="AN12078" s="1">
        <v>107.52057930845905</v>
      </c>
      <c r="AO12078" s="1">
        <v>82.979176809630133</v>
      </c>
      <c r="AP12078" s="1">
        <v>68.925512949301577</v>
      </c>
      <c r="AQ12078" s="1">
        <v>48.260659129855355</v>
      </c>
      <c r="AR12078" s="1">
        <v>49.613949715349342</v>
      </c>
      <c r="AS12078" s="1">
        <v>47.905489803256692</v>
      </c>
      <c r="AT12078" s="1">
        <v>42.811254017595623</v>
      </c>
      <c r="AU12078" s="1">
        <v>50.990606882276992</v>
      </c>
      <c r="AV12078" s="1">
        <v>63.573304801926412</v>
      </c>
      <c r="AW12078" s="1">
        <v>71.458021740406267</v>
      </c>
      <c r="AX12078" s="1">
        <v>87.043510770615242</v>
      </c>
      <c r="AY12078" s="1">
        <v>91.300141283795284</v>
      </c>
      <c r="AZ12078" s="1">
        <v>86.976297690373187</v>
      </c>
      <c r="BA12078" s="1">
        <v>109.07471322706587</v>
      </c>
      <c r="BB12078" s="1">
        <v>121.39296709512313</v>
      </c>
      <c r="BC12078" s="1">
        <v>142.95214108794846</v>
      </c>
      <c r="BD12078" s="1">
        <v>116.37653586391508</v>
      </c>
    </row>
    <row r="12079" spans="1:56" x14ac:dyDescent="0.3">
      <c r="A12079" s="1" t="s">
        <v>290</v>
      </c>
      <c r="B12079" s="1" t="s">
        <v>200</v>
      </c>
      <c r="G12079" s="1">
        <v>178.28079238444488</v>
      </c>
      <c r="H12079" s="1">
        <v>120.29089210772356</v>
      </c>
      <c r="I12079" s="1">
        <v>67.945757150385148</v>
      </c>
      <c r="J12079" s="1">
        <v>50.32017041186878</v>
      </c>
      <c r="K12079" s="1">
        <v>59.396659270915961</v>
      </c>
      <c r="L12079" s="1">
        <v>100.03837865723526</v>
      </c>
      <c r="M12079" s="1">
        <v>116.482525433494</v>
      </c>
      <c r="N12079" s="1">
        <v>492.35892577378735</v>
      </c>
      <c r="O12079" s="1">
        <v>440.82749740269065</v>
      </c>
      <c r="P12079" s="1">
        <v>140.15224641934748</v>
      </c>
      <c r="Q12079" s="1">
        <v>75.847108726664558</v>
      </c>
      <c r="R12079" s="1">
        <v>90.744348202721696</v>
      </c>
      <c r="S12079" s="1">
        <v>63.190193692012201</v>
      </c>
      <c r="T12079" s="1">
        <v>83.8299017438151</v>
      </c>
      <c r="U12079" s="1">
        <v>130.40701326645473</v>
      </c>
      <c r="V12079" s="1">
        <v>205.34663765159547</v>
      </c>
      <c r="W12079" s="1">
        <v>217.99088470581472</v>
      </c>
      <c r="X12079" s="1">
        <v>209.96152721913853</v>
      </c>
      <c r="Y12079" s="1">
        <v>164.0155296563041</v>
      </c>
      <c r="Z12079" s="1">
        <v>91.216576780591623</v>
      </c>
      <c r="AA12079" s="1">
        <v>124.57219590905785</v>
      </c>
      <c r="AB12079" s="1">
        <v>137.79810653113677</v>
      </c>
      <c r="AC12079" s="1">
        <v>168.62178096133158</v>
      </c>
      <c r="AD12079" s="1">
        <v>236.19873940090187</v>
      </c>
      <c r="AE12079" s="1">
        <v>131.00569449066262</v>
      </c>
      <c r="AF12079" s="1">
        <v>113.0308298676734</v>
      </c>
      <c r="AG12079" s="1">
        <v>97.337530637826902</v>
      </c>
      <c r="AH12079" s="1">
        <v>91.127116246861391</v>
      </c>
      <c r="AI12079" s="1">
        <v>103.15736615462643</v>
      </c>
      <c r="AJ12079" s="1">
        <v>96.068116169837083</v>
      </c>
      <c r="AK12079" s="1">
        <v>122.95376774272735</v>
      </c>
      <c r="AL12079" s="1">
        <v>82.088933707863276</v>
      </c>
      <c r="AM12079" s="1">
        <v>57.937006114001989</v>
      </c>
      <c r="AN12079" s="1">
        <v>64.736891837714055</v>
      </c>
      <c r="AO12079" s="1">
        <v>82.728124714662655</v>
      </c>
      <c r="AP12079" s="1">
        <v>74.134268744784364</v>
      </c>
      <c r="AQ12079" s="1">
        <v>67.739046214272079</v>
      </c>
      <c r="AR12079" s="1">
        <v>56.39762614755174</v>
      </c>
      <c r="AS12079" s="1">
        <v>71.275500032907857</v>
      </c>
      <c r="AT12079" s="1">
        <v>65.360968690566494</v>
      </c>
      <c r="AU12079" s="1">
        <v>89.847002881549699</v>
      </c>
      <c r="AV12079" s="1">
        <v>92.743401029309098</v>
      </c>
      <c r="AW12079" s="1">
        <v>84.034659802529262</v>
      </c>
      <c r="AX12079" s="1">
        <v>99.417913005998486</v>
      </c>
      <c r="AY12079" s="1">
        <v>106.00649927025714</v>
      </c>
      <c r="AZ12079" s="1">
        <v>95.150402617398413</v>
      </c>
      <c r="BA12079" s="1">
        <v>95.56077548158288</v>
      </c>
      <c r="BB12079" s="1">
        <v>111.33769818726529</v>
      </c>
      <c r="BC12079" s="1">
        <v>125.28618801939049</v>
      </c>
      <c r="BD12079" s="1">
        <v>118.19420897687326</v>
      </c>
    </row>
    <row r="12080" spans="1:56" x14ac:dyDescent="0.3">
      <c r="A12080" s="1" t="s">
        <v>290</v>
      </c>
      <c r="B12080" s="1" t="s">
        <v>201</v>
      </c>
      <c r="AD12080" s="1">
        <v>0</v>
      </c>
      <c r="AE12080" s="1">
        <v>9.1199814435779558</v>
      </c>
      <c r="AF12080" s="1">
        <v>1.4893392973490052</v>
      </c>
      <c r="AG12080" s="1">
        <v>24.514321486561759</v>
      </c>
      <c r="AH12080" s="1">
        <v>42.060094578336127</v>
      </c>
      <c r="AI12080" s="1">
        <v>37.157509024438198</v>
      </c>
      <c r="AJ12080" s="1">
        <v>20.564326435562421</v>
      </c>
    </row>
    <row r="12081" spans="1:56" x14ac:dyDescent="0.3">
      <c r="A12081" s="1" t="s">
        <v>290</v>
      </c>
      <c r="B12081" s="1" t="s">
        <v>202</v>
      </c>
    </row>
    <row r="12082" spans="1:56" x14ac:dyDescent="0.3">
      <c r="A12082" s="1" t="s">
        <v>290</v>
      </c>
      <c r="B12082" s="1" t="s">
        <v>203</v>
      </c>
    </row>
    <row r="12083" spans="1:56" x14ac:dyDescent="0.3">
      <c r="A12083" s="1" t="s">
        <v>290</v>
      </c>
      <c r="B12083" s="1" t="s">
        <v>204</v>
      </c>
      <c r="G12083" s="1">
        <v>3.8128861429832302E-2</v>
      </c>
      <c r="H12083" s="1">
        <v>8.5320344940864129E-2</v>
      </c>
      <c r="I12083" s="1">
        <v>0.49523158619462004</v>
      </c>
      <c r="J12083" s="1">
        <v>0.70430019133526589</v>
      </c>
      <c r="K12083" s="1">
        <v>2.0007799210089874</v>
      </c>
      <c r="L12083" s="1">
        <v>3.9839137902538999</v>
      </c>
      <c r="M12083" s="1">
        <v>5.3945802738032693</v>
      </c>
      <c r="N12083" s="1">
        <v>7.8909262324904983</v>
      </c>
      <c r="O12083" s="1">
        <v>16.280882093827557</v>
      </c>
      <c r="P12083" s="1">
        <v>192.14428932125404</v>
      </c>
      <c r="Q12083" s="1">
        <v>2093.4801000000002</v>
      </c>
      <c r="R12083" s="1">
        <v>102.64250679616929</v>
      </c>
      <c r="S12083" s="1">
        <v>50.383639996454512</v>
      </c>
      <c r="T12083" s="1">
        <v>25.887073977167059</v>
      </c>
      <c r="U12083" s="1">
        <v>57.689486394541611</v>
      </c>
      <c r="V12083" s="1">
        <v>148.91140100984728</v>
      </c>
      <c r="W12083" s="1">
        <v>212.87821057923998</v>
      </c>
      <c r="X12083" s="1">
        <v>111.81401758241758</v>
      </c>
      <c r="Y12083" s="1">
        <v>165.46383245436107</v>
      </c>
      <c r="Z12083" s="1">
        <v>777.97044468085107</v>
      </c>
      <c r="AA12083" s="1">
        <v>332.75989207274074</v>
      </c>
      <c r="AB12083" s="1">
        <v>293.91953997355762</v>
      </c>
      <c r="AC12083" s="1">
        <v>168.22420705141758</v>
      </c>
      <c r="AD12083" s="1">
        <v>71.429593905193016</v>
      </c>
      <c r="AE12083" s="1">
        <v>39.988938491052501</v>
      </c>
      <c r="AF12083" s="1">
        <v>22.32955676085087</v>
      </c>
      <c r="AG12083" s="1">
        <v>21.917726689015055</v>
      </c>
      <c r="AH12083" s="1">
        <v>19.435944894657169</v>
      </c>
      <c r="AI12083" s="1">
        <v>19.682227647813903</v>
      </c>
      <c r="AJ12083" s="1">
        <v>17.261609090513694</v>
      </c>
      <c r="AK12083" s="1">
        <v>16.022249438143128</v>
      </c>
      <c r="AL12083" s="1">
        <v>15.358171971373705</v>
      </c>
      <c r="AM12083" s="1">
        <v>16.968556627582242</v>
      </c>
      <c r="AN12083" s="1">
        <v>13.685262508508918</v>
      </c>
      <c r="AO12083" s="1">
        <v>10.298767990791923</v>
      </c>
      <c r="AP12083" s="1">
        <v>5.8544424625401286</v>
      </c>
      <c r="AQ12083" s="1">
        <v>8.1765693178757797</v>
      </c>
      <c r="AR12083" s="1">
        <v>1.0335411136809474</v>
      </c>
      <c r="AS12083" s="1">
        <v>19.918470652267668</v>
      </c>
      <c r="AT12083" s="1">
        <v>7.8552235292993915</v>
      </c>
      <c r="AU12083" s="1">
        <v>0.96901093678267614</v>
      </c>
      <c r="AV12083" s="1">
        <v>1.0017948713653482</v>
      </c>
      <c r="AW12083" s="1">
        <v>0.82791841146274103</v>
      </c>
      <c r="AX12083" s="1">
        <v>14.065498368433705</v>
      </c>
      <c r="AY12083" s="1">
        <v>16.069783822930333</v>
      </c>
      <c r="AZ12083" s="1">
        <v>19.056845875809074</v>
      </c>
      <c r="BA12083" s="1">
        <v>16.20195778132635</v>
      </c>
      <c r="BB12083" s="1">
        <v>12.714665834275799</v>
      </c>
      <c r="BC12083" s="1">
        <v>15.150582839193438</v>
      </c>
    </row>
    <row r="12084" spans="1:56" x14ac:dyDescent="0.3">
      <c r="A12084" s="1" t="s">
        <v>290</v>
      </c>
      <c r="B12084" s="1" t="s">
        <v>205</v>
      </c>
      <c r="AC12084" s="1">
        <v>19.822409759871917</v>
      </c>
      <c r="AD12084" s="1">
        <v>96.812153829336111</v>
      </c>
      <c r="AE12084" s="1">
        <v>62.788023562732917</v>
      </c>
      <c r="AF12084" s="1">
        <v>20.898875963116996</v>
      </c>
      <c r="AG12084" s="1">
        <v>22.510121970692918</v>
      </c>
      <c r="AH12084" s="1">
        <v>46.165805165455218</v>
      </c>
      <c r="AI12084" s="1">
        <v>60.454975216266135</v>
      </c>
      <c r="AJ12084" s="1">
        <v>28.840003946563815</v>
      </c>
      <c r="AK12084" s="1">
        <v>30.268990519402251</v>
      </c>
      <c r="AL12084" s="1">
        <v>277.01223070353927</v>
      </c>
      <c r="AM12084" s="1">
        <v>197.52454147947481</v>
      </c>
      <c r="AN12084" s="1">
        <v>129.78550491665675</v>
      </c>
      <c r="AO12084" s="1">
        <v>107.42469155755678</v>
      </c>
      <c r="AP12084" s="1">
        <v>62.218328057078352</v>
      </c>
      <c r="AQ12084" s="1">
        <v>68.697975437781537</v>
      </c>
      <c r="AR12084" s="1">
        <v>70.538750102487953</v>
      </c>
      <c r="AS12084" s="1">
        <v>65.42022145584059</v>
      </c>
      <c r="AT12084" s="1">
        <v>74.991405923273632</v>
      </c>
      <c r="AU12084" s="1">
        <v>78.86256474380572</v>
      </c>
      <c r="AV12084" s="1">
        <v>102.95013508435606</v>
      </c>
      <c r="AW12084" s="1">
        <v>141.53370678038343</v>
      </c>
      <c r="AX12084" s="1">
        <v>170.58792899070869</v>
      </c>
      <c r="AY12084" s="1">
        <v>300.96752028632648</v>
      </c>
      <c r="AZ12084" s="1">
        <v>150.46431400592095</v>
      </c>
      <c r="BA12084" s="1">
        <v>130.1569505184477</v>
      </c>
      <c r="BB12084" s="1">
        <v>118.33055348197443</v>
      </c>
      <c r="BC12084" s="1">
        <v>99.38579288735265</v>
      </c>
      <c r="BD12084" s="1">
        <v>86.998327027909639</v>
      </c>
    </row>
    <row r="12085" spans="1:56" x14ac:dyDescent="0.3">
      <c r="A12085" s="1" t="s">
        <v>290</v>
      </c>
      <c r="B12085" s="1" t="s">
        <v>206</v>
      </c>
    </row>
    <row r="12086" spans="1:56" x14ac:dyDescent="0.3">
      <c r="A12086" s="1" t="s">
        <v>290</v>
      </c>
      <c r="B12086" s="1" t="s">
        <v>207</v>
      </c>
    </row>
    <row r="12087" spans="1:56" x14ac:dyDescent="0.3">
      <c r="A12087" s="1" t="s">
        <v>290</v>
      </c>
      <c r="B12087" s="1" t="s">
        <v>208</v>
      </c>
    </row>
    <row r="12088" spans="1:56" x14ac:dyDescent="0.3">
      <c r="A12088" s="1" t="s">
        <v>290</v>
      </c>
      <c r="B12088" s="1" t="s">
        <v>209</v>
      </c>
    </row>
    <row r="12089" spans="1:56" x14ac:dyDescent="0.3">
      <c r="A12089" s="1" t="s">
        <v>290</v>
      </c>
      <c r="B12089" s="1" t="s">
        <v>210</v>
      </c>
      <c r="AJ12089" s="1">
        <v>50.413557645350814</v>
      </c>
      <c r="AX12089" s="1">
        <v>1.8369616668984168</v>
      </c>
      <c r="AY12089" s="1">
        <v>2.0474892192532401</v>
      </c>
      <c r="AZ12089" s="1">
        <v>2.7638604557714621</v>
      </c>
      <c r="BA12089" s="1">
        <v>2.2839507689794298</v>
      </c>
      <c r="BB12089" s="1">
        <v>2.9857388868146524</v>
      </c>
      <c r="BC12089" s="1">
        <v>2.5943540660834734</v>
      </c>
      <c r="BD12089" s="1">
        <v>4.1341671052559477</v>
      </c>
    </row>
    <row r="12090" spans="1:56" x14ac:dyDescent="0.3">
      <c r="A12090" s="1" t="s">
        <v>290</v>
      </c>
      <c r="B12090" s="1" t="s">
        <v>211</v>
      </c>
      <c r="T12090" s="1">
        <v>106.14648817435221</v>
      </c>
      <c r="U12090" s="1">
        <v>98.924811187047538</v>
      </c>
      <c r="V12090" s="1">
        <v>84.823528632289268</v>
      </c>
      <c r="W12090" s="1">
        <v>46.686382425768471</v>
      </c>
      <c r="X12090" s="1">
        <v>24.8913969835288</v>
      </c>
      <c r="Y12090" s="1">
        <v>28.276176837971416</v>
      </c>
      <c r="Z12090" s="1">
        <v>27.079823236306115</v>
      </c>
      <c r="AA12090" s="1">
        <v>25.46972623887433</v>
      </c>
      <c r="AB12090" s="1">
        <v>3.1126882374063638</v>
      </c>
      <c r="AC12090" s="1">
        <v>1.9548379760956955</v>
      </c>
      <c r="AD12090" s="1">
        <v>6.5809397827383664</v>
      </c>
      <c r="AE12090" s="1">
        <v>11.474172095617815</v>
      </c>
      <c r="AF12090" s="1">
        <v>10.354171343985939</v>
      </c>
      <c r="AG12090" s="1">
        <v>11.383321875282849</v>
      </c>
      <c r="AH12090" s="1">
        <v>24.126171966145741</v>
      </c>
      <c r="AI12090" s="1">
        <v>20.148183865703938</v>
      </c>
      <c r="AJ12090" s="1">
        <v>2.7566995414581075</v>
      </c>
      <c r="AK12090" s="1">
        <v>46.245363970927414</v>
      </c>
      <c r="AL12090" s="1">
        <v>84.975079025528217</v>
      </c>
      <c r="AM12090" s="1">
        <v>169.76076286065057</v>
      </c>
      <c r="AN12090" s="1">
        <v>125.52350050921213</v>
      </c>
      <c r="AO12090" s="1">
        <v>72.977848974590927</v>
      </c>
      <c r="AP12090" s="1">
        <v>7.7532384671657182</v>
      </c>
      <c r="AQ12090" s="1">
        <v>13.4783958046399</v>
      </c>
      <c r="AR12090" s="1">
        <v>20.162688617164957</v>
      </c>
      <c r="AS12090" s="1">
        <v>29.604020572087954</v>
      </c>
      <c r="AT12090" s="1">
        <v>19.513783806039722</v>
      </c>
      <c r="AU12090" s="1">
        <v>30.982363609924796</v>
      </c>
      <c r="AV12090" s="1">
        <v>27.044239294511229</v>
      </c>
      <c r="AW12090" s="1">
        <v>28.53560371831496</v>
      </c>
      <c r="AX12090" s="1">
        <v>13.217124625434643</v>
      </c>
      <c r="AY12090" s="1">
        <v>43.897617834925548</v>
      </c>
      <c r="AZ12090" s="1">
        <v>14.383256644909212</v>
      </c>
      <c r="BA12090" s="1">
        <v>14.153944104708705</v>
      </c>
      <c r="BB12090" s="1">
        <v>16.817445004296523</v>
      </c>
      <c r="BC12090" s="1">
        <v>10.727726701565739</v>
      </c>
      <c r="BD12090" s="1">
        <v>8.2236937900152594</v>
      </c>
    </row>
    <row r="12091" spans="1:56" x14ac:dyDescent="0.3">
      <c r="A12091" s="1" t="s">
        <v>290</v>
      </c>
      <c r="B12091" s="1" t="s">
        <v>212</v>
      </c>
      <c r="G12091" s="1">
        <v>44.718407329079412</v>
      </c>
      <c r="H12091" s="1">
        <v>40.084862973733983</v>
      </c>
      <c r="I12091" s="1">
        <v>41.146198720634914</v>
      </c>
      <c r="J12091" s="1">
        <v>28.930313135517967</v>
      </c>
      <c r="K12091" s="1">
        <v>10.752224482929321</v>
      </c>
      <c r="L12091" s="1">
        <v>7.3415926379386542</v>
      </c>
      <c r="M12091" s="1">
        <v>16.863504850635408</v>
      </c>
      <c r="N12091" s="1">
        <v>56.506493189821548</v>
      </c>
      <c r="O12091" s="1">
        <v>92.950259299465074</v>
      </c>
      <c r="P12091" s="1">
        <v>89.278837081621703</v>
      </c>
      <c r="Q12091" s="1">
        <v>116.39240757937964</v>
      </c>
      <c r="R12091" s="1">
        <v>133.49972019281026</v>
      </c>
      <c r="S12091" s="1">
        <v>124.49338265547124</v>
      </c>
      <c r="T12091" s="1">
        <v>120.81290472942014</v>
      </c>
      <c r="U12091" s="1">
        <v>75.638524450613019</v>
      </c>
      <c r="V12091" s="1">
        <v>63.94450714758154</v>
      </c>
      <c r="W12091" s="1">
        <v>14.447259081286646</v>
      </c>
      <c r="X12091" s="1">
        <v>35.493184122597981</v>
      </c>
      <c r="Y12091" s="1">
        <v>67.67202316184121</v>
      </c>
      <c r="Z12091" s="1">
        <v>26.312103982118547</v>
      </c>
      <c r="AA12091" s="1">
        <v>15.707689231346524</v>
      </c>
      <c r="AB12091" s="1">
        <v>15.517818977332599</v>
      </c>
      <c r="AC12091" s="1">
        <v>39.416351978531303</v>
      </c>
      <c r="AD12091" s="1">
        <v>34.196299916460354</v>
      </c>
      <c r="AE12091" s="1">
        <v>29.950671566289422</v>
      </c>
      <c r="AF12091" s="1">
        <v>28.589245309521743</v>
      </c>
      <c r="AG12091" s="1">
        <v>17.063838942349673</v>
      </c>
      <c r="AH12091" s="1">
        <v>47.894307004059264</v>
      </c>
      <c r="AI12091" s="1">
        <v>58.636461419699096</v>
      </c>
      <c r="AJ12091" s="1">
        <v>49.567822296278599</v>
      </c>
      <c r="AK12091" s="1">
        <v>51.487944120117312</v>
      </c>
      <c r="AL12091" s="1">
        <v>63.803201693903368</v>
      </c>
      <c r="AM12091" s="1">
        <v>59.756540627437339</v>
      </c>
      <c r="AN12091" s="1">
        <v>33.903623403493768</v>
      </c>
      <c r="AO12091" s="1">
        <v>33.513151975607485</v>
      </c>
      <c r="AP12091" s="1">
        <v>33.916883764618724</v>
      </c>
      <c r="AQ12091" s="1">
        <v>34.792339169195792</v>
      </c>
      <c r="AR12091" s="1">
        <v>58.215570664521287</v>
      </c>
      <c r="AS12091" s="1">
        <v>47.078148990088017</v>
      </c>
      <c r="AT12091" s="1">
        <v>60.709376181450146</v>
      </c>
      <c r="AU12091" s="1">
        <v>81.088123246930721</v>
      </c>
      <c r="AV12091" s="1">
        <v>87.372167304284261</v>
      </c>
      <c r="AW12091" s="1">
        <v>95.002417118139036</v>
      </c>
      <c r="AX12091" s="1">
        <v>147.18050055484375</v>
      </c>
      <c r="AY12091" s="1">
        <v>142.5642090775099</v>
      </c>
      <c r="AZ12091" s="1">
        <v>263.0233606194592</v>
      </c>
      <c r="BA12091" s="1">
        <v>463.62457840316631</v>
      </c>
      <c r="BB12091" s="1">
        <v>485.68192343531314</v>
      </c>
    </row>
    <row r="12092" spans="1:56" x14ac:dyDescent="0.3">
      <c r="A12092" s="1" t="s">
        <v>290</v>
      </c>
      <c r="B12092" s="1" t="s">
        <v>213</v>
      </c>
      <c r="AF12092" s="1">
        <v>247.20161665940253</v>
      </c>
      <c r="AG12092" s="1">
        <v>216.26570277708552</v>
      </c>
      <c r="AH12092" s="1">
        <v>117.92146367673611</v>
      </c>
      <c r="AI12092" s="1">
        <v>109.5273482433707</v>
      </c>
      <c r="AJ12092" s="1">
        <v>71.428025620486579</v>
      </c>
      <c r="AK12092" s="1">
        <v>24.093177551067644</v>
      </c>
      <c r="AL12092" s="1">
        <v>19.570324785207088</v>
      </c>
      <c r="AM12092" s="1">
        <v>16.4720631338574</v>
      </c>
      <c r="AN12092" s="1">
        <v>13.212948635400036</v>
      </c>
      <c r="AO12092" s="1">
        <v>23.972514890117978</v>
      </c>
      <c r="AP12092" s="1">
        <v>22.544702138292156</v>
      </c>
      <c r="AQ12092" s="1">
        <v>18.253777405023804</v>
      </c>
      <c r="AR12092" s="1">
        <v>18.71683903204309</v>
      </c>
      <c r="AS12092" s="1">
        <v>17.599003060471478</v>
      </c>
      <c r="AT12092" s="1">
        <v>29.080403307770652</v>
      </c>
      <c r="AU12092" s="1">
        <v>55.608401383570197</v>
      </c>
      <c r="AV12092" s="1">
        <v>79.631505834323917</v>
      </c>
      <c r="AW12092" s="1">
        <v>48.294180335648434</v>
      </c>
      <c r="AX12092" s="1">
        <v>46.997338310697813</v>
      </c>
      <c r="AY12092" s="1">
        <v>39.790761911055917</v>
      </c>
      <c r="AZ12092" s="1">
        <v>42.444485194561857</v>
      </c>
      <c r="BA12092" s="1">
        <v>34.823400103398143</v>
      </c>
      <c r="BB12092" s="1">
        <v>44.621191092649617</v>
      </c>
      <c r="BC12092" s="1">
        <v>35.318337707546412</v>
      </c>
      <c r="BD12092" s="1">
        <v>31.144803531821807</v>
      </c>
    </row>
    <row r="12093" spans="1:56" x14ac:dyDescent="0.3">
      <c r="A12093" s="1" t="s">
        <v>290</v>
      </c>
      <c r="B12093" s="1" t="s">
        <v>214</v>
      </c>
    </row>
    <row r="12094" spans="1:56" x14ac:dyDescent="0.3">
      <c r="A12094" s="1" t="s">
        <v>290</v>
      </c>
      <c r="B12094" s="1" t="s">
        <v>215</v>
      </c>
    </row>
    <row r="12095" spans="1:56" x14ac:dyDescent="0.3">
      <c r="A12095" s="1" t="s">
        <v>290</v>
      </c>
      <c r="B12095" s="1" t="s">
        <v>216</v>
      </c>
      <c r="AA12095" s="1">
        <v>269.92034832354398</v>
      </c>
      <c r="AB12095" s="1">
        <v>174.71311111387993</v>
      </c>
      <c r="AC12095" s="1">
        <v>390.87781700018343</v>
      </c>
      <c r="AD12095" s="1">
        <v>352.94861988636359</v>
      </c>
      <c r="AE12095" s="1">
        <v>242.95054548557263</v>
      </c>
      <c r="AF12095" s="1">
        <v>107.91105749300813</v>
      </c>
      <c r="AG12095" s="1">
        <v>59.792563904632722</v>
      </c>
      <c r="AH12095" s="1">
        <v>15.59964922585876</v>
      </c>
      <c r="AI12095" s="1">
        <v>16.351697802272945</v>
      </c>
      <c r="AJ12095" s="1">
        <v>27.781162916458563</v>
      </c>
      <c r="AK12095" s="1">
        <v>23.633039760262527</v>
      </c>
      <c r="AL12095" s="1">
        <v>11.598696239043743</v>
      </c>
      <c r="AM12095" s="1">
        <v>7.3826924930088369</v>
      </c>
      <c r="AN12095" s="1">
        <v>4.3978724161076554</v>
      </c>
      <c r="AO12095" s="1">
        <v>5.2730527650129959</v>
      </c>
      <c r="AP12095" s="1">
        <v>5.3767646890009342</v>
      </c>
      <c r="AQ12095" s="1">
        <v>4.3158867572700759</v>
      </c>
      <c r="AR12095" s="1">
        <v>5.368421474835964</v>
      </c>
      <c r="AS12095" s="1">
        <v>4.8253036024604778</v>
      </c>
      <c r="AT12095" s="1">
        <v>7.2561555222690046</v>
      </c>
      <c r="AU12095" s="1">
        <v>2.091281684630073</v>
      </c>
      <c r="AV12095" s="1">
        <v>2.900994469730469</v>
      </c>
      <c r="AW12095" s="1">
        <v>2.272364584641799</v>
      </c>
      <c r="AX12095" s="1">
        <v>4.8541050097520131</v>
      </c>
    </row>
    <row r="12096" spans="1:56" x14ac:dyDescent="0.3">
      <c r="A12096" s="1" t="s">
        <v>290</v>
      </c>
      <c r="B12096" s="1" t="s">
        <v>217</v>
      </c>
      <c r="G12096" s="1">
        <v>31.077694216116729</v>
      </c>
      <c r="H12096" s="1">
        <v>58.778639132627966</v>
      </c>
      <c r="I12096" s="1">
        <v>107.95013085548806</v>
      </c>
      <c r="J12096" s="1">
        <v>96.646637247015462</v>
      </c>
      <c r="K12096" s="1">
        <v>119.57341356556428</v>
      </c>
      <c r="L12096" s="1">
        <v>200.07944002336887</v>
      </c>
      <c r="M12096" s="1">
        <v>323.77777530311801</v>
      </c>
      <c r="N12096" s="1">
        <v>687.8430270417939</v>
      </c>
      <c r="O12096" s="1">
        <v>673.28801941004451</v>
      </c>
      <c r="P12096" s="1">
        <v>341.04243321259293</v>
      </c>
      <c r="Q12096" s="1">
        <v>284.4367249413574</v>
      </c>
      <c r="R12096" s="1">
        <v>428.79807880701293</v>
      </c>
      <c r="S12096" s="1">
        <v>411.39793894789676</v>
      </c>
      <c r="T12096" s="1">
        <v>371.35442224680565</v>
      </c>
      <c r="U12096" s="1">
        <v>812.10797568447288</v>
      </c>
      <c r="V12096" s="1">
        <v>333.16057227376058</v>
      </c>
      <c r="W12096" s="1">
        <v>1454.2167043984091</v>
      </c>
      <c r="X12096" s="1">
        <v>1035.8024978818942</v>
      </c>
      <c r="Y12096" s="1">
        <v>1032.2833148852851</v>
      </c>
      <c r="Z12096" s="1">
        <v>1259.5439081856257</v>
      </c>
      <c r="AA12096" s="1">
        <v>702.32348891858032</v>
      </c>
      <c r="AB12096" s="1">
        <v>697.47672452939105</v>
      </c>
      <c r="AD12096" s="1">
        <v>674.00318802414358</v>
      </c>
      <c r="AE12096" s="1">
        <v>302.06185891615053</v>
      </c>
      <c r="AF12096" s="1">
        <v>186.21378294170006</v>
      </c>
      <c r="AG12096" s="1">
        <v>213.95008269364072</v>
      </c>
      <c r="AH12096" s="1">
        <v>107.87717963267609</v>
      </c>
      <c r="AI12096" s="1">
        <v>472.87393092933507</v>
      </c>
      <c r="AJ12096" s="1">
        <v>241.62126406013851</v>
      </c>
      <c r="AK12096" s="1">
        <v>31.152534858474283</v>
      </c>
      <c r="AL12096" s="1">
        <v>76.875246689168193</v>
      </c>
      <c r="AM12096" s="1">
        <v>17.140117050957731</v>
      </c>
      <c r="AN12096" s="1">
        <v>35.98593481601737</v>
      </c>
      <c r="AO12096" s="1">
        <v>40.602335355850556</v>
      </c>
      <c r="AP12096" s="1">
        <v>41.863667534362349</v>
      </c>
      <c r="AQ12096" s="1">
        <v>58.834794192687902</v>
      </c>
      <c r="AR12096" s="1">
        <v>50.661949896181632</v>
      </c>
      <c r="AS12096" s="1">
        <v>59.159240547670656</v>
      </c>
      <c r="AT12096" s="1">
        <v>23.580824047940993</v>
      </c>
      <c r="AU12096" s="1">
        <v>54.930383661285767</v>
      </c>
      <c r="AV12096" s="1">
        <v>22.723020539710287</v>
      </c>
      <c r="AW12096" s="1">
        <v>27.023033014304211</v>
      </c>
      <c r="AX12096" s="1">
        <v>27.934268631867976</v>
      </c>
      <c r="AY12096" s="1">
        <v>26.607341525065653</v>
      </c>
      <c r="AZ12096" s="1">
        <v>24.923296383759759</v>
      </c>
      <c r="BA12096" s="1">
        <v>32.380333965574678</v>
      </c>
      <c r="BB12096" s="1">
        <v>43.273499100917014</v>
      </c>
      <c r="BC12096" s="1">
        <v>39.683979400785525</v>
      </c>
      <c r="BD12096" s="1">
        <v>57.669886184584719</v>
      </c>
    </row>
    <row r="12097" spans="1:56" x14ac:dyDescent="0.3">
      <c r="A12097" s="1" t="s">
        <v>290</v>
      </c>
      <c r="B12097" s="1" t="s">
        <v>218</v>
      </c>
      <c r="G12097" s="1">
        <v>5.3827992709867249</v>
      </c>
      <c r="H12097" s="1">
        <v>11.495713587800759</v>
      </c>
      <c r="I12097" s="1">
        <v>5.1994700025130074</v>
      </c>
      <c r="J12097" s="1">
        <v>0</v>
      </c>
      <c r="K12097" s="1">
        <v>0</v>
      </c>
      <c r="L12097" s="1">
        <v>0</v>
      </c>
      <c r="M12097" s="1">
        <v>0</v>
      </c>
      <c r="N12097" s="1">
        <v>47.115506737517464</v>
      </c>
      <c r="O12097" s="1">
        <v>15.1838877259959</v>
      </c>
      <c r="P12097" s="1">
        <v>8.1014767834822461</v>
      </c>
      <c r="Q12097" s="1">
        <v>21.467647658654862</v>
      </c>
      <c r="R12097" s="1">
        <v>112.20347566272255</v>
      </c>
      <c r="S12097" s="1">
        <v>181.61046459860606</v>
      </c>
      <c r="T12097" s="1">
        <v>160.09675851534223</v>
      </c>
      <c r="U12097" s="1">
        <v>132.32790158313102</v>
      </c>
      <c r="V12097" s="1">
        <v>89.157047856156851</v>
      </c>
      <c r="W12097" s="1">
        <v>91.712139176158942</v>
      </c>
      <c r="X12097" s="1">
        <v>70.710963827596501</v>
      </c>
      <c r="Y12097" s="1">
        <v>88.228247422139873</v>
      </c>
      <c r="Z12097" s="1">
        <v>149.64546057838461</v>
      </c>
      <c r="AA12097" s="1">
        <v>200.12335094225401</v>
      </c>
      <c r="AB12097" s="1">
        <v>189.99087744418739</v>
      </c>
      <c r="AC12097" s="1">
        <v>174.55358058339255</v>
      </c>
      <c r="AD12097" s="1">
        <v>95.592382766979128</v>
      </c>
      <c r="AE12097" s="1">
        <v>84.877265171708288</v>
      </c>
      <c r="AF12097" s="1">
        <v>77.187770490469546</v>
      </c>
      <c r="AG12097" s="1">
        <v>96.027010886155495</v>
      </c>
      <c r="AH12097" s="1">
        <v>254.82497571442377</v>
      </c>
      <c r="AI12097" s="1">
        <v>248.25298147178367</v>
      </c>
      <c r="AJ12097" s="1">
        <v>155.75092091899276</v>
      </c>
      <c r="AK12097" s="1">
        <v>177.26262863693708</v>
      </c>
      <c r="AL12097" s="1">
        <v>480.52546183892071</v>
      </c>
      <c r="AM12097" s="1">
        <v>443.01387443013738</v>
      </c>
      <c r="AN12097" s="1">
        <v>635.39016788400625</v>
      </c>
      <c r="AO12097" s="1">
        <v>452.74075637123434</v>
      </c>
      <c r="AP12097" s="1">
        <v>1148.1817636021221</v>
      </c>
      <c r="AQ12097" s="1">
        <v>900.35236014535349</v>
      </c>
      <c r="AR12097" s="1">
        <v>1112.2447945202009</v>
      </c>
      <c r="AS12097" s="1">
        <v>2259.0025078243298</v>
      </c>
      <c r="AT12097" s="1">
        <v>200.29755757564755</v>
      </c>
      <c r="AU12097" s="1">
        <v>249.99637740136868</v>
      </c>
      <c r="AV12097" s="1">
        <v>313.72060632700595</v>
      </c>
      <c r="AW12097" s="1">
        <v>423.52811804569984</v>
      </c>
      <c r="AX12097" s="1">
        <v>578.45005348991242</v>
      </c>
      <c r="AY12097" s="1">
        <v>725.17774439715311</v>
      </c>
      <c r="AZ12097" s="1">
        <v>710.07504544089841</v>
      </c>
      <c r="BA12097" s="1">
        <v>774.22987269296561</v>
      </c>
      <c r="BB12097" s="1">
        <v>1276.3500269849194</v>
      </c>
      <c r="BC12097" s="1">
        <v>3898.1353138013865</v>
      </c>
      <c r="BD12097" s="1">
        <v>2331.8853006524796</v>
      </c>
    </row>
    <row r="12098" spans="1:56" x14ac:dyDescent="0.3">
      <c r="A12098" s="1" t="s">
        <v>290</v>
      </c>
      <c r="B12098" s="1" t="s">
        <v>219</v>
      </c>
    </row>
    <row r="12099" spans="1:56" x14ac:dyDescent="0.3">
      <c r="A12099" s="1" t="s">
        <v>290</v>
      </c>
      <c r="B12099" s="1" t="s">
        <v>220</v>
      </c>
    </row>
    <row r="12100" spans="1:56" x14ac:dyDescent="0.3">
      <c r="A12100" s="1" t="s">
        <v>290</v>
      </c>
      <c r="B12100" s="1" t="s">
        <v>221</v>
      </c>
    </row>
    <row r="12101" spans="1:56" x14ac:dyDescent="0.3">
      <c r="A12101" s="1" t="s">
        <v>290</v>
      </c>
      <c r="B12101" s="1" t="s">
        <v>222</v>
      </c>
      <c r="AA12101" s="1">
        <v>116.89280113777481</v>
      </c>
      <c r="AB12101" s="1">
        <v>99.716794148775421</v>
      </c>
      <c r="AC12101" s="1">
        <v>98.783269647869346</v>
      </c>
      <c r="AD12101" s="1">
        <v>85.72695037842719</v>
      </c>
      <c r="AE12101" s="1">
        <v>85.596129469937651</v>
      </c>
      <c r="AF12101" s="1">
        <v>91.502936924695689</v>
      </c>
      <c r="AG12101" s="1">
        <v>79.552528991503308</v>
      </c>
      <c r="AH12101" s="1">
        <v>78.875724626913126</v>
      </c>
      <c r="AI12101" s="1">
        <v>67.692093457410763</v>
      </c>
      <c r="AJ12101" s="1">
        <v>59.820221922065016</v>
      </c>
      <c r="AK12101" s="1">
        <v>57.356779984003182</v>
      </c>
      <c r="AL12101" s="1">
        <v>44.188413143822906</v>
      </c>
      <c r="AM12101" s="1">
        <v>38.198838773744939</v>
      </c>
      <c r="AN12101" s="1">
        <v>34.934674670097316</v>
      </c>
      <c r="AO12101" s="1">
        <v>33.275117690145578</v>
      </c>
      <c r="AP12101" s="1">
        <v>31.629517166048817</v>
      </c>
      <c r="AR12101" s="1">
        <v>25.631929091078337</v>
      </c>
    </row>
    <row r="12102" spans="1:56" x14ac:dyDescent="0.3">
      <c r="A12102" s="1" t="s">
        <v>290</v>
      </c>
      <c r="B12102" s="1" t="s">
        <v>223</v>
      </c>
    </row>
    <row r="12103" spans="1:56" x14ac:dyDescent="0.3">
      <c r="A12103" s="1" t="s">
        <v>290</v>
      </c>
      <c r="B12103" s="1" t="s">
        <v>224</v>
      </c>
      <c r="J12103" s="1">
        <v>51.163604880574248</v>
      </c>
      <c r="K12103" s="1">
        <v>39.744516453869657</v>
      </c>
      <c r="L12103" s="1">
        <v>65.143346553691927</v>
      </c>
      <c r="M12103" s="1">
        <v>61.66602806137842</v>
      </c>
      <c r="S12103" s="1">
        <v>75.885280279876497</v>
      </c>
      <c r="T12103" s="1">
        <v>74.031482877597426</v>
      </c>
      <c r="U12103" s="1">
        <v>77.259975148183443</v>
      </c>
      <c r="V12103" s="1">
        <v>90.049615803219424</v>
      </c>
      <c r="W12103" s="1">
        <v>72.118087003721328</v>
      </c>
      <c r="X12103" s="1">
        <v>55.888980603166445</v>
      </c>
      <c r="Y12103" s="1">
        <v>60.656793427584319</v>
      </c>
      <c r="Z12103" s="1">
        <v>57.667878002441149</v>
      </c>
      <c r="AA12103" s="1">
        <v>55.2622226774278</v>
      </c>
      <c r="AB12103" s="1">
        <v>52.070879611346811</v>
      </c>
      <c r="AC12103" s="1">
        <v>82.221340341389521</v>
      </c>
      <c r="AD12103" s="1">
        <v>85.190856642404754</v>
      </c>
      <c r="AE12103" s="1">
        <v>65.82316576959181</v>
      </c>
      <c r="AF12103" s="1">
        <v>70.872341575822716</v>
      </c>
      <c r="AG12103" s="1">
        <v>63.394053338141667</v>
      </c>
      <c r="AH12103" s="1">
        <v>57.481813307231583</v>
      </c>
      <c r="AI12103" s="1">
        <v>34.373229469098369</v>
      </c>
      <c r="AJ12103" s="1">
        <v>27.311096853797896</v>
      </c>
      <c r="AK12103" s="1">
        <v>22.253241754293185</v>
      </c>
      <c r="AL12103" s="1">
        <v>31.983848954165001</v>
      </c>
      <c r="AM12103" s="1">
        <v>26.104683445646305</v>
      </c>
      <c r="AN12103" s="1">
        <v>24.330824902939479</v>
      </c>
      <c r="AO12103" s="1">
        <v>21.357193649514294</v>
      </c>
      <c r="AP12103" s="1">
        <v>19.471759057121819</v>
      </c>
      <c r="AQ12103" s="1">
        <v>17.192193182121638</v>
      </c>
      <c r="AR12103" s="1">
        <v>14.418363518409102</v>
      </c>
      <c r="AS12103" s="1">
        <v>10.939203588345753</v>
      </c>
      <c r="AT12103" s="1">
        <v>11.291642476189258</v>
      </c>
      <c r="AU12103" s="1">
        <v>18.810988929947353</v>
      </c>
      <c r="AV12103" s="1">
        <v>24.178652233993386</v>
      </c>
      <c r="AW12103" s="1">
        <v>24.282573126491318</v>
      </c>
      <c r="AX12103" s="1">
        <v>28.464713376861333</v>
      </c>
      <c r="AY12103" s="1">
        <v>32.01024287792368</v>
      </c>
      <c r="AZ12103" s="1">
        <v>24.911369792923576</v>
      </c>
      <c r="BA12103" s="1">
        <v>26.389835228974654</v>
      </c>
      <c r="BB12103" s="1">
        <v>31.898351697040937</v>
      </c>
      <c r="BC12103" s="1">
        <v>37.506693039054028</v>
      </c>
      <c r="BD12103" s="1">
        <v>35.966454006301426</v>
      </c>
    </row>
    <row r="12104" spans="1:56" x14ac:dyDescent="0.3">
      <c r="A12104" s="1" t="s">
        <v>290</v>
      </c>
      <c r="B12104" s="1" t="s">
        <v>225</v>
      </c>
      <c r="J12104" s="1">
        <v>51.163604880574248</v>
      </c>
      <c r="K12104" s="1">
        <v>39.744516453869657</v>
      </c>
      <c r="L12104" s="1">
        <v>65.143346553691927</v>
      </c>
      <c r="M12104" s="1">
        <v>61.66602806137842</v>
      </c>
      <c r="S12104" s="1">
        <v>75.885280279876497</v>
      </c>
      <c r="T12104" s="1">
        <v>74.031482877597426</v>
      </c>
      <c r="U12104" s="1">
        <v>77.259975148183443</v>
      </c>
      <c r="V12104" s="1">
        <v>90.049615803219424</v>
      </c>
      <c r="W12104" s="1">
        <v>72.118087003721328</v>
      </c>
      <c r="X12104" s="1">
        <v>55.888980603166424</v>
      </c>
      <c r="Y12104" s="1">
        <v>60.656793427584319</v>
      </c>
      <c r="Z12104" s="1">
        <v>57.667878002441149</v>
      </c>
      <c r="AA12104" s="1">
        <v>55.2622226774278</v>
      </c>
      <c r="AB12104" s="1">
        <v>52.070879611346811</v>
      </c>
      <c r="AC12104" s="1">
        <v>82.221340341389521</v>
      </c>
      <c r="AD12104" s="1">
        <v>85.190856642404768</v>
      </c>
      <c r="AE12104" s="1">
        <v>65.82316576959181</v>
      </c>
      <c r="AF12104" s="1">
        <v>70.87234157582273</v>
      </c>
      <c r="AG12104" s="1">
        <v>63.394053338141667</v>
      </c>
      <c r="AH12104" s="1">
        <v>57.481813307231576</v>
      </c>
      <c r="AI12104" s="1">
        <v>34.373229469098376</v>
      </c>
      <c r="AJ12104" s="1">
        <v>27.311096853797899</v>
      </c>
      <c r="AK12104" s="1">
        <v>22.253241754293185</v>
      </c>
      <c r="AL12104" s="1">
        <v>31.983848954165001</v>
      </c>
      <c r="AM12104" s="1">
        <v>26.104683445646305</v>
      </c>
      <c r="AN12104" s="1">
        <v>24.330824902939479</v>
      </c>
      <c r="AO12104" s="1">
        <v>21.357193649514297</v>
      </c>
      <c r="AP12104" s="1">
        <v>19.471759057121819</v>
      </c>
      <c r="AQ12104" s="1">
        <v>17.192193182121635</v>
      </c>
      <c r="AR12104" s="1">
        <v>14.418363518409102</v>
      </c>
      <c r="AS12104" s="1">
        <v>10.939203588345753</v>
      </c>
      <c r="AT12104" s="1">
        <v>11.291642476189258</v>
      </c>
      <c r="AU12104" s="1">
        <v>18.810988929947353</v>
      </c>
      <c r="AV12104" s="1">
        <v>24.17865223399339</v>
      </c>
      <c r="AW12104" s="1">
        <v>24.282573126491314</v>
      </c>
      <c r="AX12104" s="1">
        <v>28.464713376861333</v>
      </c>
      <c r="AY12104" s="1">
        <v>32.01024287792368</v>
      </c>
      <c r="AZ12104" s="1">
        <v>24.911369792923576</v>
      </c>
      <c r="BA12104" s="1">
        <v>26.389835228974654</v>
      </c>
      <c r="BB12104" s="1">
        <v>31.898351697040937</v>
      </c>
      <c r="BC12104" s="1">
        <v>37.506693039054028</v>
      </c>
      <c r="BD12104" s="1">
        <v>35.966454006301426</v>
      </c>
    </row>
    <row r="12105" spans="1:56" x14ac:dyDescent="0.3">
      <c r="A12105" s="1" t="s">
        <v>290</v>
      </c>
      <c r="B12105" s="1" t="s">
        <v>226</v>
      </c>
    </row>
    <row r="12106" spans="1:56" x14ac:dyDescent="0.3">
      <c r="A12106" s="1" t="s">
        <v>290</v>
      </c>
      <c r="B12106" s="1" t="s">
        <v>227</v>
      </c>
    </row>
    <row r="12107" spans="1:56" x14ac:dyDescent="0.3">
      <c r="A12107" s="1" t="s">
        <v>290</v>
      </c>
      <c r="B12107" s="1" t="s">
        <v>228</v>
      </c>
      <c r="G12107" s="1">
        <v>178.28079238444488</v>
      </c>
      <c r="H12107" s="1">
        <v>120.29089210772356</v>
      </c>
      <c r="I12107" s="1">
        <v>67.945757150385148</v>
      </c>
      <c r="J12107" s="1">
        <v>50.32017041186878</v>
      </c>
      <c r="K12107" s="1">
        <v>59.396659270915961</v>
      </c>
      <c r="L12107" s="1">
        <v>100.03837865723527</v>
      </c>
      <c r="M12107" s="1">
        <v>116.482525433494</v>
      </c>
      <c r="N12107" s="1">
        <v>492.3589257737874</v>
      </c>
      <c r="O12107" s="1">
        <v>440.82749740269071</v>
      </c>
      <c r="P12107" s="1">
        <v>140.15224641934748</v>
      </c>
      <c r="Q12107" s="1">
        <v>75.847108726664558</v>
      </c>
      <c r="R12107" s="1">
        <v>90.744348202721696</v>
      </c>
      <c r="S12107" s="1">
        <v>63.190193692012194</v>
      </c>
      <c r="T12107" s="1">
        <v>83.8299017438151</v>
      </c>
      <c r="U12107" s="1">
        <v>130.40701326645473</v>
      </c>
      <c r="V12107" s="1">
        <v>205.34663765159547</v>
      </c>
      <c r="W12107" s="1">
        <v>217.99088470581472</v>
      </c>
      <c r="X12107" s="1">
        <v>209.96152721913853</v>
      </c>
      <c r="Y12107" s="1">
        <v>164.0155296563041</v>
      </c>
      <c r="Z12107" s="1">
        <v>91.216576780591623</v>
      </c>
      <c r="AA12107" s="1">
        <v>124.57219590905785</v>
      </c>
      <c r="AB12107" s="1">
        <v>146.62724683208754</v>
      </c>
      <c r="AC12107" s="1">
        <v>155.60141701709404</v>
      </c>
      <c r="AD12107" s="1">
        <v>142.00965237989627</v>
      </c>
      <c r="AE12107" s="1">
        <v>111.5688648789767</v>
      </c>
      <c r="AF12107" s="1">
        <v>70.515227197490859</v>
      </c>
      <c r="AG12107" s="1">
        <v>78.19714487354338</v>
      </c>
      <c r="AH12107" s="1">
        <v>61.208302650964733</v>
      </c>
      <c r="AI12107" s="1">
        <v>96.803619554322253</v>
      </c>
      <c r="AJ12107" s="1">
        <v>88.999144437043896</v>
      </c>
      <c r="AK12107" s="1">
        <v>80.296649334836019</v>
      </c>
      <c r="AL12107" s="1">
        <v>69.077528993128752</v>
      </c>
      <c r="AM12107" s="1">
        <v>50.842196518519877</v>
      </c>
      <c r="AN12107" s="1">
        <v>51.238400764718747</v>
      </c>
      <c r="AO12107" s="1">
        <v>40.168763468903215</v>
      </c>
      <c r="AP12107" s="1">
        <v>34.726926502262906</v>
      </c>
      <c r="AQ12107" s="1">
        <v>29.219875544152146</v>
      </c>
      <c r="AR12107" s="1">
        <v>31.59816912331971</v>
      </c>
      <c r="AS12107" s="1">
        <v>32.20849200057571</v>
      </c>
      <c r="AT12107" s="1">
        <v>26.9465481917494</v>
      </c>
      <c r="AU12107" s="1">
        <v>30.811485937464507</v>
      </c>
      <c r="AV12107" s="1">
        <v>32.143638769808199</v>
      </c>
      <c r="AW12107" s="1">
        <v>33.737617794807086</v>
      </c>
      <c r="AX12107" s="1">
        <v>38.086301028292304</v>
      </c>
      <c r="AY12107" s="1">
        <v>41.189519538976739</v>
      </c>
      <c r="AZ12107" s="1">
        <v>33.861246555678477</v>
      </c>
      <c r="BA12107" s="1">
        <v>32.972844871374726</v>
      </c>
      <c r="BB12107" s="1">
        <v>33.4536714580493</v>
      </c>
      <c r="BC12107" s="1">
        <v>31.504441215428972</v>
      </c>
      <c r="BD12107" s="1">
        <v>29.870627166340057</v>
      </c>
    </row>
    <row r="12108" spans="1:56" x14ac:dyDescent="0.3">
      <c r="A12108" s="1" t="s">
        <v>290</v>
      </c>
      <c r="B12108" s="1" t="s">
        <v>229</v>
      </c>
      <c r="G12108" s="1">
        <v>178.28079238444488</v>
      </c>
      <c r="H12108" s="1">
        <v>120.29089210772356</v>
      </c>
      <c r="I12108" s="1">
        <v>67.945757150385148</v>
      </c>
      <c r="J12108" s="1">
        <v>50.32017041186878</v>
      </c>
      <c r="K12108" s="1">
        <v>59.396659270915961</v>
      </c>
      <c r="AD12108" s="1">
        <v>142.00965237989624</v>
      </c>
      <c r="AF12108" s="1">
        <v>70.515227197490859</v>
      </c>
      <c r="AM12108" s="1">
        <v>50.842196518519884</v>
      </c>
      <c r="AN12108" s="1">
        <v>51.238400764718762</v>
      </c>
      <c r="AO12108" s="1">
        <v>40.168763468903208</v>
      </c>
      <c r="AP12108" s="1">
        <v>34.726926502262906</v>
      </c>
      <c r="AQ12108" s="1">
        <v>29.219875544152142</v>
      </c>
      <c r="AR12108" s="1">
        <v>31.5981691233197</v>
      </c>
      <c r="AS12108" s="1">
        <v>32.20849200057571</v>
      </c>
      <c r="AT12108" s="1">
        <v>26.9465481917494</v>
      </c>
      <c r="AU12108" s="1">
        <v>30.811485937464507</v>
      </c>
      <c r="AV12108" s="1">
        <v>32.143638769808192</v>
      </c>
      <c r="AW12108" s="1">
        <v>33.737617794807086</v>
      </c>
      <c r="AX12108" s="1">
        <v>38.086301028292304</v>
      </c>
      <c r="AY12108" s="1">
        <v>41.189519538976739</v>
      </c>
      <c r="AZ12108" s="1">
        <v>33.861246555678477</v>
      </c>
      <c r="BA12108" s="1">
        <v>32.972844871374718</v>
      </c>
      <c r="BB12108" s="1">
        <v>33.453671458049293</v>
      </c>
      <c r="BC12108" s="1">
        <v>31.504441215428976</v>
      </c>
      <c r="BD12108" s="1">
        <v>29.870627166340054</v>
      </c>
    </row>
    <row r="12109" spans="1:56" x14ac:dyDescent="0.3">
      <c r="A12109" s="1" t="s">
        <v>290</v>
      </c>
      <c r="B12109" s="1" t="s">
        <v>230</v>
      </c>
    </row>
    <row r="12110" spans="1:56" x14ac:dyDescent="0.3">
      <c r="A12110" s="1" t="s">
        <v>290</v>
      </c>
      <c r="B12110" s="1" t="s">
        <v>231</v>
      </c>
      <c r="AG12110" s="1">
        <v>70.762536416907338</v>
      </c>
      <c r="AH12110" s="1">
        <v>79.370521097506909</v>
      </c>
      <c r="AI12110" s="1">
        <v>92.886562991240083</v>
      </c>
      <c r="AJ12110" s="1">
        <v>87.789941428098885</v>
      </c>
    </row>
    <row r="12111" spans="1:56" x14ac:dyDescent="0.3">
      <c r="A12111" s="1" t="s">
        <v>290</v>
      </c>
      <c r="B12111" s="1" t="s">
        <v>232</v>
      </c>
      <c r="G12111" s="1">
        <v>34.742666802821773</v>
      </c>
      <c r="H12111" s="1">
        <v>48.051431434748977</v>
      </c>
      <c r="I12111" s="1">
        <v>56.241301734834138</v>
      </c>
      <c r="J12111" s="1">
        <v>49.923416230008783</v>
      </c>
      <c r="K12111" s="1">
        <v>59.666277809881628</v>
      </c>
      <c r="L12111" s="1">
        <v>96.845526040955889</v>
      </c>
      <c r="M12111" s="1">
        <v>108.68624745514724</v>
      </c>
      <c r="N12111" s="1">
        <v>161.0998120597414</v>
      </c>
      <c r="O12111" s="1">
        <v>214.65718091107962</v>
      </c>
      <c r="P12111" s="1">
        <v>170.41921965534391</v>
      </c>
      <c r="Q12111" s="1">
        <v>192.8678408191015</v>
      </c>
      <c r="R12111" s="1">
        <v>224.70146836893812</v>
      </c>
      <c r="S12111" s="1">
        <v>266.43142073818245</v>
      </c>
      <c r="T12111" s="1">
        <v>275.64115720534284</v>
      </c>
      <c r="U12111" s="1">
        <v>359.72643960889337</v>
      </c>
      <c r="V12111" s="1">
        <v>416.16374029722209</v>
      </c>
      <c r="W12111" s="1">
        <v>269.8030904882437</v>
      </c>
      <c r="X12111" s="1">
        <v>370.00759414979814</v>
      </c>
      <c r="Y12111" s="1">
        <v>377.90993868700656</v>
      </c>
      <c r="Z12111" s="1">
        <v>413.44583400092398</v>
      </c>
      <c r="AA12111" s="1">
        <v>455.15725428678542</v>
      </c>
      <c r="AB12111" s="1">
        <v>399.98046624437745</v>
      </c>
      <c r="AC12111" s="1">
        <v>388.78857575788771</v>
      </c>
      <c r="AD12111" s="1">
        <v>449.6497983212426</v>
      </c>
      <c r="AE12111" s="1">
        <v>350.53632803412546</v>
      </c>
      <c r="AF12111" s="1">
        <v>296.0426622828154</v>
      </c>
      <c r="AG12111" s="1">
        <v>236.17689593578126</v>
      </c>
      <c r="AH12111" s="1">
        <v>224.79243567212711</v>
      </c>
      <c r="AI12111" s="1">
        <v>247.9863459798143</v>
      </c>
      <c r="AJ12111" s="1">
        <v>213.592936526632</v>
      </c>
      <c r="AK12111" s="1">
        <v>187.43253345066944</v>
      </c>
      <c r="AL12111" s="1">
        <v>171.23497382871361</v>
      </c>
      <c r="AM12111" s="1">
        <v>120.65631226746656</v>
      </c>
      <c r="AN12111" s="1">
        <v>106.65641746574238</v>
      </c>
      <c r="AO12111" s="1">
        <v>87.406534075738833</v>
      </c>
      <c r="AP12111" s="1">
        <v>76.193641749788696</v>
      </c>
      <c r="AQ12111" s="1">
        <v>66.388643254704192</v>
      </c>
      <c r="AR12111" s="1">
        <v>54.882329205479351</v>
      </c>
      <c r="AS12111" s="1">
        <v>44.532111509904333</v>
      </c>
      <c r="AT12111" s="1">
        <v>32.855804546782068</v>
      </c>
      <c r="AU12111" s="1">
        <v>31.81311300956239</v>
      </c>
      <c r="AV12111" s="1">
        <v>25.591364366200398</v>
      </c>
      <c r="AW12111" s="1">
        <v>25.596642221726647</v>
      </c>
      <c r="AX12111" s="1">
        <v>28.14202382517286</v>
      </c>
      <c r="AY12111" s="1">
        <v>25.705852609413878</v>
      </c>
      <c r="AZ12111" s="1">
        <v>28.609795597065538</v>
      </c>
      <c r="BA12111" s="1">
        <v>31.705645043183452</v>
      </c>
      <c r="BB12111" s="1">
        <v>29.343885475828291</v>
      </c>
      <c r="BC12111" s="1">
        <v>23.118227608585119</v>
      </c>
      <c r="BD12111" s="1">
        <v>27.124847560487769</v>
      </c>
    </row>
    <row r="12112" spans="1:56" x14ac:dyDescent="0.3">
      <c r="A12112" s="1" t="s">
        <v>290</v>
      </c>
      <c r="B12112" s="1" t="s">
        <v>233</v>
      </c>
    </row>
    <row r="12113" spans="1:56" x14ac:dyDescent="0.3">
      <c r="A12113" s="1" t="s">
        <v>290</v>
      </c>
      <c r="B12113" s="1" t="s">
        <v>234</v>
      </c>
      <c r="S12113" s="1">
        <v>131.16011394735696</v>
      </c>
      <c r="T12113" s="1">
        <v>107.24605114246464</v>
      </c>
      <c r="U12113" s="1">
        <v>91.40003880708413</v>
      </c>
      <c r="V12113" s="1">
        <v>86.818490901204711</v>
      </c>
      <c r="W12113" s="1">
        <v>78.220632236297504</v>
      </c>
      <c r="X12113" s="1">
        <v>71.298770903590338</v>
      </c>
      <c r="Y12113" s="1">
        <v>83.906326197443775</v>
      </c>
      <c r="Z12113" s="1">
        <v>89.516944574039911</v>
      </c>
      <c r="AA12113" s="1">
        <v>87.899621769348443</v>
      </c>
      <c r="AB12113" s="1">
        <v>77.896966308536406</v>
      </c>
      <c r="AC12113" s="1">
        <v>82.154689129600527</v>
      </c>
      <c r="AD12113" s="1">
        <v>79.683610914785675</v>
      </c>
      <c r="AE12113" s="1">
        <v>72.6600660728853</v>
      </c>
      <c r="AF12113" s="1">
        <v>71.285873042763981</v>
      </c>
      <c r="AG12113" s="1">
        <v>64.26278332422271</v>
      </c>
      <c r="AH12113" s="1">
        <v>60.285757152951071</v>
      </c>
      <c r="AI12113" s="1">
        <v>52.591375026733232</v>
      </c>
      <c r="AJ12113" s="1">
        <v>46.751002887374398</v>
      </c>
      <c r="AK12113" s="1">
        <v>42.47375555983966</v>
      </c>
      <c r="AL12113" s="1">
        <v>41.205376437496</v>
      </c>
      <c r="AM12113" s="1">
        <v>33.920980974593981</v>
      </c>
      <c r="AN12113" s="1">
        <v>31.00821658428254</v>
      </c>
      <c r="AO12113" s="1">
        <v>26.704805156181141</v>
      </c>
      <c r="AP12113" s="1">
        <v>24.763394539188582</v>
      </c>
      <c r="AQ12113" s="1">
        <v>22.033033757745958</v>
      </c>
      <c r="AR12113" s="1">
        <v>20.078808577830195</v>
      </c>
      <c r="AS12113" s="1">
        <v>17.185579256818457</v>
      </c>
      <c r="AT12113" s="1">
        <v>15.556788590107141</v>
      </c>
      <c r="AU12113" s="1">
        <v>21.295238243570445</v>
      </c>
      <c r="AV12113" s="1">
        <v>24.78648211353886</v>
      </c>
      <c r="AW12113" s="1">
        <v>25.702120055278147</v>
      </c>
      <c r="AX12113" s="1">
        <v>29.516786386556237</v>
      </c>
      <c r="AY12113" s="1">
        <v>32.135867003426632</v>
      </c>
      <c r="AZ12113" s="1">
        <v>27.105884297698324</v>
      </c>
      <c r="BA12113" s="1">
        <v>27.752807045217232</v>
      </c>
      <c r="BB12113" s="1">
        <v>31.404820445756357</v>
      </c>
      <c r="BC12113" s="1">
        <v>34.788315014960325</v>
      </c>
      <c r="BD12113" s="1">
        <v>33.642193696212203</v>
      </c>
    </row>
    <row r="12114" spans="1:56" x14ac:dyDescent="0.3">
      <c r="A12114" s="1" t="s">
        <v>290</v>
      </c>
      <c r="B12114" s="1" t="s">
        <v>235</v>
      </c>
      <c r="Q12114" s="1">
        <v>78.296920668271696</v>
      </c>
      <c r="S12114" s="1">
        <v>132.15490384985983</v>
      </c>
      <c r="T12114" s="1">
        <v>111.98498204867209</v>
      </c>
      <c r="U12114" s="1">
        <v>100.07571465520638</v>
      </c>
      <c r="V12114" s="1">
        <v>97.355644579064275</v>
      </c>
      <c r="W12114" s="1">
        <v>85.799041877846449</v>
      </c>
      <c r="X12114" s="1">
        <v>78.753013034408781</v>
      </c>
      <c r="Y12114" s="1">
        <v>92.533320058836622</v>
      </c>
      <c r="Z12114" s="1">
        <v>97.302921621869515</v>
      </c>
      <c r="AA12114" s="1">
        <v>95.181730660924543</v>
      </c>
      <c r="AB12114" s="1">
        <v>83.893893807384813</v>
      </c>
      <c r="AC12114" s="1">
        <v>89.670554074894198</v>
      </c>
      <c r="AD12114" s="1">
        <v>85.531785192486964</v>
      </c>
      <c r="AE12114" s="1">
        <v>77.304580463261019</v>
      </c>
      <c r="AF12114" s="1">
        <v>75.924071599342739</v>
      </c>
      <c r="AG12114" s="1">
        <v>67.633009098540896</v>
      </c>
      <c r="AH12114" s="1">
        <v>63.071736074801898</v>
      </c>
      <c r="AI12114" s="1">
        <v>56.084905219400298</v>
      </c>
      <c r="AJ12114" s="1">
        <v>50.102552477618261</v>
      </c>
      <c r="AK12114" s="1">
        <v>44.17592018339478</v>
      </c>
      <c r="AL12114" s="1">
        <v>42.195209182203889</v>
      </c>
      <c r="AM12114" s="1">
        <v>34.712874589580039</v>
      </c>
      <c r="AN12114" s="1">
        <v>31.641988230650991</v>
      </c>
      <c r="AO12114" s="1">
        <v>27.244792326770323</v>
      </c>
      <c r="AP12114" s="1">
        <v>24.828846715949464</v>
      </c>
      <c r="AQ12114" s="1">
        <v>22.032376773908307</v>
      </c>
      <c r="AR12114" s="1">
        <v>20.108833539450071</v>
      </c>
      <c r="AS12114" s="1">
        <v>17.246225008531052</v>
      </c>
      <c r="AT12114" s="1">
        <v>15.595362987720188</v>
      </c>
      <c r="AU12114" s="1">
        <v>21.240273895079735</v>
      </c>
      <c r="AV12114" s="1">
        <v>24.638045084531196</v>
      </c>
      <c r="AW12114" s="1">
        <v>25.501945791330336</v>
      </c>
      <c r="AX12114" s="1">
        <v>29.227659386524913</v>
      </c>
      <c r="AY12114" s="1">
        <v>31.783794074054253</v>
      </c>
      <c r="AZ12114" s="1">
        <v>26.94778762314451</v>
      </c>
      <c r="BA12114" s="1">
        <v>27.564052366913423</v>
      </c>
      <c r="BB12114" s="1">
        <v>31.089453147091358</v>
      </c>
      <c r="BC12114" s="1">
        <v>34.25002061062581</v>
      </c>
      <c r="BD12114" s="1">
        <v>33.238946963234973</v>
      </c>
    </row>
    <row r="12115" spans="1:56" x14ac:dyDescent="0.3">
      <c r="A12115" s="1" t="s">
        <v>290</v>
      </c>
      <c r="B12115" s="1" t="s">
        <v>236</v>
      </c>
      <c r="G12115" s="1">
        <v>56.692575083852581</v>
      </c>
      <c r="H12115" s="1">
        <v>54.846198399136547</v>
      </c>
      <c r="I12115" s="1">
        <v>53.533084281327</v>
      </c>
      <c r="J12115" s="1">
        <v>49.370259827660824</v>
      </c>
      <c r="K12115" s="1">
        <v>13.748435297379885</v>
      </c>
      <c r="L12115" s="1">
        <v>14.023487389523799</v>
      </c>
      <c r="M12115" s="1">
        <v>12.940788462276386</v>
      </c>
      <c r="N12115" s="1">
        <v>48.30688783344452</v>
      </c>
      <c r="O12115" s="1">
        <v>85.749031472657308</v>
      </c>
      <c r="P12115" s="1">
        <v>40.758968289837846</v>
      </c>
      <c r="Q12115" s="1">
        <v>40.022653598095843</v>
      </c>
      <c r="R12115" s="1">
        <v>95.362052363191907</v>
      </c>
      <c r="S12115" s="1">
        <v>97.251519251856749</v>
      </c>
      <c r="T12115" s="1">
        <v>134.01775044955718</v>
      </c>
      <c r="U12115" s="1">
        <v>173.81792697003928</v>
      </c>
      <c r="V12115" s="1">
        <v>171.71873915341629</v>
      </c>
      <c r="W12115" s="1">
        <v>176.54780425210402</v>
      </c>
      <c r="X12115" s="1">
        <v>145.92990061094579</v>
      </c>
      <c r="Y12115" s="1">
        <v>169.43870039533573</v>
      </c>
      <c r="Z12115" s="1">
        <v>120.56250270568033</v>
      </c>
      <c r="AA12115" s="1">
        <v>120.70415499432336</v>
      </c>
      <c r="AB12115" s="1">
        <v>113.50874529413309</v>
      </c>
      <c r="AC12115" s="1">
        <v>253.89968222676973</v>
      </c>
      <c r="AD12115" s="1">
        <v>180.11270380453209</v>
      </c>
      <c r="AE12115" s="1">
        <v>131.29625536227553</v>
      </c>
      <c r="AF12115" s="1">
        <v>193.87050503106374</v>
      </c>
      <c r="AG12115" s="1">
        <v>136.55039518650148</v>
      </c>
      <c r="AH12115" s="1">
        <v>102.55103320162551</v>
      </c>
      <c r="AI12115" s="1">
        <v>118.18663191569657</v>
      </c>
      <c r="AJ12115" s="1">
        <v>113.41778977755942</v>
      </c>
      <c r="AK12115" s="1">
        <v>42.410083180042093</v>
      </c>
      <c r="AL12115" s="1">
        <v>29.416235971371851</v>
      </c>
      <c r="AM12115" s="1">
        <v>32.363693530590155</v>
      </c>
      <c r="AN12115" s="1">
        <v>31.604998212669724</v>
      </c>
      <c r="AO12115" s="1">
        <v>27.071093533653979</v>
      </c>
      <c r="AP12115" s="1">
        <v>10.028197195121557</v>
      </c>
      <c r="AQ12115" s="1">
        <v>7.6003385326141695</v>
      </c>
      <c r="AR12115" s="1">
        <v>7.5352609620564133</v>
      </c>
      <c r="AS12115" s="1">
        <v>6.7516531811399672</v>
      </c>
      <c r="AT12115" s="1">
        <v>6.1673560197029635</v>
      </c>
      <c r="AU12115" s="1">
        <v>11.973961526775208</v>
      </c>
      <c r="AV12115" s="1">
        <v>10.363846399527961</v>
      </c>
      <c r="AW12115" s="1">
        <v>10.657347230914917</v>
      </c>
      <c r="AX12115" s="1">
        <v>11.717676015502665</v>
      </c>
      <c r="AY12115" s="1">
        <v>12.51476389359733</v>
      </c>
      <c r="AZ12115" s="1">
        <v>15.555004335881094</v>
      </c>
      <c r="BA12115" s="1">
        <v>15.644747686409795</v>
      </c>
      <c r="BB12115" s="1">
        <v>16.49118528018878</v>
      </c>
      <c r="BC12115" s="1">
        <v>16.176371905123023</v>
      </c>
      <c r="BD12115" s="1">
        <v>17.844660751988975</v>
      </c>
    </row>
    <row r="12116" spans="1:56" x14ac:dyDescent="0.3">
      <c r="A12116" s="1" t="s">
        <v>290</v>
      </c>
      <c r="B12116" s="1" t="s">
        <v>237</v>
      </c>
      <c r="G12116" s="1">
        <v>30.673663017524344</v>
      </c>
      <c r="I12116" s="1">
        <v>40.456161175855769</v>
      </c>
      <c r="J12116" s="1">
        <v>40.162059877508185</v>
      </c>
      <c r="M12116" s="1">
        <v>88.767055855179635</v>
      </c>
      <c r="N12116" s="1">
        <v>132.53301104626703</v>
      </c>
      <c r="O12116" s="1">
        <v>170.24843002626778</v>
      </c>
      <c r="R12116" s="1">
        <v>197.32462679277995</v>
      </c>
      <c r="S12116" s="1">
        <v>234.99993578682492</v>
      </c>
      <c r="T12116" s="1">
        <v>219.06098848049524</v>
      </c>
      <c r="U12116" s="1">
        <v>290.5781950990268</v>
      </c>
      <c r="V12116" s="1">
        <v>330.20482390878919</v>
      </c>
      <c r="W12116" s="1">
        <v>177.61917404510459</v>
      </c>
      <c r="X12116" s="1">
        <v>216.49115033833107</v>
      </c>
      <c r="Y12116" s="1">
        <v>232.14703173297818</v>
      </c>
      <c r="Z12116" s="1">
        <v>286.94522392966184</v>
      </c>
      <c r="AA12116" s="1">
        <v>280.43582451594375</v>
      </c>
      <c r="AB12116" s="1">
        <v>222.79368813305643</v>
      </c>
      <c r="AC12116" s="1">
        <v>210.42631528223177</v>
      </c>
      <c r="AD12116" s="1">
        <v>209.46853079010367</v>
      </c>
      <c r="AE12116" s="1">
        <v>176.85508782526406</v>
      </c>
      <c r="AF12116" s="1">
        <v>165.07879074858761</v>
      </c>
      <c r="AG12116" s="1">
        <v>147.12429369705438</v>
      </c>
      <c r="AH12116" s="1">
        <v>136.79203891222411</v>
      </c>
      <c r="AI12116" s="1">
        <v>139.81542595558219</v>
      </c>
      <c r="AJ12116" s="1">
        <v>124.9863406876586</v>
      </c>
      <c r="AK12116" s="1">
        <v>107.43452151383222</v>
      </c>
      <c r="AL12116" s="1">
        <v>92.927741491936388</v>
      </c>
      <c r="AM12116" s="1">
        <v>67.20830930573851</v>
      </c>
      <c r="AN12116" s="1">
        <v>59.167497342890954</v>
      </c>
      <c r="AO12116" s="1">
        <v>52.690948643219571</v>
      </c>
      <c r="AQ12116" s="1">
        <v>46.694706249267831</v>
      </c>
      <c r="AR12116" s="1">
        <v>43.280095690499941</v>
      </c>
      <c r="AS12116" s="1">
        <v>31.656454223357287</v>
      </c>
      <c r="AT12116" s="1">
        <v>25.737420631443275</v>
      </c>
      <c r="AU12116" s="1">
        <v>25.085494182822458</v>
      </c>
      <c r="AV12116" s="1">
        <v>27.2345313313376</v>
      </c>
      <c r="AW12116" s="1">
        <v>25.803157042885104</v>
      </c>
      <c r="AX12116" s="1">
        <v>27.594047159968301</v>
      </c>
      <c r="AY12116" s="1">
        <v>27.826477624498267</v>
      </c>
      <c r="AZ12116" s="1">
        <v>28.194317302023418</v>
      </c>
      <c r="BA12116" s="1">
        <v>27.995638011477105</v>
      </c>
      <c r="BB12116" s="1">
        <v>28.256391374719879</v>
      </c>
      <c r="BC12116" s="1">
        <v>23.266417247442782</v>
      </c>
      <c r="BD12116" s="1">
        <v>25.430628341908481</v>
      </c>
    </row>
    <row r="12117" spans="1:56" x14ac:dyDescent="0.3">
      <c r="A12117" s="1" t="s">
        <v>290</v>
      </c>
      <c r="B12117" s="1" t="s">
        <v>238</v>
      </c>
      <c r="G12117" s="1">
        <v>41.622227387157736</v>
      </c>
      <c r="H12117" s="1">
        <v>49.75093200092126</v>
      </c>
      <c r="I12117" s="1">
        <v>46.40470414301786</v>
      </c>
      <c r="J12117" s="1">
        <v>44.665990610258767</v>
      </c>
      <c r="K12117" s="1">
        <v>22.104336598845002</v>
      </c>
      <c r="L12117" s="1">
        <v>27.942226644816074</v>
      </c>
      <c r="M12117" s="1">
        <v>30.14032717161221</v>
      </c>
      <c r="N12117" s="1">
        <v>73.11922390339825</v>
      </c>
      <c r="O12117" s="1">
        <v>119.63723701397754</v>
      </c>
      <c r="P12117" s="1">
        <v>66.711270623879898</v>
      </c>
      <c r="Q12117" s="1">
        <v>62.860006638373996</v>
      </c>
      <c r="R12117" s="1">
        <v>124.64521179113521</v>
      </c>
      <c r="S12117" s="1">
        <v>144.30456118347868</v>
      </c>
      <c r="T12117" s="1">
        <v>162.05802070709927</v>
      </c>
      <c r="U12117" s="1">
        <v>214.46123400682043</v>
      </c>
      <c r="V12117" s="1">
        <v>228.91393557134373</v>
      </c>
      <c r="W12117" s="1">
        <v>177.01498870209224</v>
      </c>
      <c r="X12117" s="1">
        <v>179.28339111255849</v>
      </c>
      <c r="Y12117" s="1">
        <v>203.0052359606091</v>
      </c>
      <c r="Z12117" s="1">
        <v>195.51149950809594</v>
      </c>
      <c r="AA12117" s="1">
        <v>186.67790725752991</v>
      </c>
      <c r="AB12117" s="1">
        <v>165.31940317947539</v>
      </c>
      <c r="AC12117" s="1">
        <v>226.6720631391546</v>
      </c>
      <c r="AD12117" s="1">
        <v>197.36273392854093</v>
      </c>
      <c r="AE12117" s="1">
        <v>157.69505668624592</v>
      </c>
      <c r="AF12117" s="1">
        <v>175.69414297968459</v>
      </c>
      <c r="AG12117" s="1">
        <v>142.62521676191005</v>
      </c>
      <c r="AH12117" s="1">
        <v>120.02290314785527</v>
      </c>
      <c r="AI12117" s="1">
        <v>129.83085248423751</v>
      </c>
      <c r="AJ12117" s="1">
        <v>119.80605124244208</v>
      </c>
      <c r="AK12117" s="1">
        <v>75.506373216309299</v>
      </c>
      <c r="AL12117" s="1">
        <v>60.365231495123027</v>
      </c>
      <c r="AM12117" s="1">
        <v>50.267615726654903</v>
      </c>
      <c r="AN12117" s="1">
        <v>45.730888591635924</v>
      </c>
      <c r="AO12117" s="1">
        <v>39.349043087583581</v>
      </c>
      <c r="AP12117" s="1">
        <v>26.345375386724129</v>
      </c>
      <c r="AQ12117" s="1">
        <v>22.017226104120223</v>
      </c>
      <c r="AR12117" s="1">
        <v>20.90467433852865</v>
      </c>
      <c r="AS12117" s="1">
        <v>18.829273196038724</v>
      </c>
      <c r="AT12117" s="1">
        <v>16.661189365005207</v>
      </c>
      <c r="AU12117" s="1">
        <v>19.525444438052478</v>
      </c>
      <c r="AV12117" s="1">
        <v>19.027188710699164</v>
      </c>
      <c r="AW12117" s="1">
        <v>18.47025861796487</v>
      </c>
      <c r="AX12117" s="1">
        <v>19.671212705732703</v>
      </c>
      <c r="AY12117" s="1">
        <v>20.126551365030778</v>
      </c>
      <c r="AZ12117" s="1">
        <v>22.198833133902916</v>
      </c>
      <c r="BA12117" s="1">
        <v>22.314139698787663</v>
      </c>
      <c r="BB12117" s="1">
        <v>22.867227280888326</v>
      </c>
      <c r="BC12117" s="1">
        <v>20.068420697874178</v>
      </c>
      <c r="BD12117" s="1">
        <v>21.962432516053735</v>
      </c>
    </row>
    <row r="12118" spans="1:56" x14ac:dyDescent="0.3">
      <c r="A12118" s="1" t="s">
        <v>290</v>
      </c>
      <c r="B12118" s="1" t="s">
        <v>239</v>
      </c>
      <c r="AE12118" s="1">
        <v>60.739594477162093</v>
      </c>
      <c r="AF12118" s="1">
        <v>55.937521942345889</v>
      </c>
      <c r="AG12118" s="1">
        <v>52.534803065804468</v>
      </c>
      <c r="AH12118" s="1">
        <v>45.249555829360212</v>
      </c>
      <c r="AI12118" s="1">
        <v>39.355813178403594</v>
      </c>
      <c r="AJ12118" s="1">
        <v>34.853087887895605</v>
      </c>
      <c r="AK12118" s="1">
        <v>29.236111989732006</v>
      </c>
      <c r="AL12118" s="1">
        <v>36.233806779782704</v>
      </c>
      <c r="AM12118" s="1">
        <v>28.536330050128601</v>
      </c>
      <c r="AN12118" s="1">
        <v>26.628300487110476</v>
      </c>
      <c r="AO12118" s="1">
        <v>21.862314523410017</v>
      </c>
      <c r="AP12118" s="1">
        <v>20.288053186778921</v>
      </c>
      <c r="AQ12118" s="1">
        <v>17.449559375656495</v>
      </c>
      <c r="AR12118" s="1">
        <v>16.649643754400778</v>
      </c>
      <c r="AS12118" s="1">
        <v>12.814005980851366</v>
      </c>
      <c r="AT12118" s="1">
        <v>11.884662121499142</v>
      </c>
      <c r="AU12118" s="1">
        <v>18.265199962161137</v>
      </c>
      <c r="AV12118" s="1">
        <v>22.076234825906795</v>
      </c>
      <c r="AW12118" s="1">
        <v>21.954821673934934</v>
      </c>
      <c r="AX12118" s="1">
        <v>25.862786203981628</v>
      </c>
      <c r="AY12118" s="1">
        <v>29.621756526484852</v>
      </c>
      <c r="AZ12118" s="1">
        <v>23.121417801000341</v>
      </c>
      <c r="BA12118" s="1">
        <v>24.343362042693482</v>
      </c>
      <c r="BB12118" s="1">
        <v>28.669230015061196</v>
      </c>
      <c r="BC12118" s="1">
        <v>33.15126741017972</v>
      </c>
      <c r="BD12118" s="1">
        <v>32.186171344935069</v>
      </c>
    </row>
    <row r="12119" spans="1:56" x14ac:dyDescent="0.3">
      <c r="A12119" s="1" t="s">
        <v>290</v>
      </c>
      <c r="B12119" s="1" t="s">
        <v>240</v>
      </c>
      <c r="G12119" s="1">
        <v>92.350604002536244</v>
      </c>
      <c r="H12119" s="1">
        <v>85.103556010126894</v>
      </c>
      <c r="I12119" s="1">
        <v>61.081047526581401</v>
      </c>
      <c r="J12119" s="1">
        <v>46.151711930682893</v>
      </c>
      <c r="K12119" s="1">
        <v>42.918630151186882</v>
      </c>
      <c r="L12119" s="1">
        <v>52.570606949894838</v>
      </c>
      <c r="M12119" s="1">
        <v>57.019686463431917</v>
      </c>
      <c r="N12119" s="1">
        <v>92.682728936495053</v>
      </c>
      <c r="O12119" s="1">
        <v>86.4551987581319</v>
      </c>
      <c r="P12119" s="1">
        <v>86.965380585436421</v>
      </c>
      <c r="Q12119" s="1">
        <v>135.96813684476231</v>
      </c>
      <c r="R12119" s="1">
        <v>191.77512779196351</v>
      </c>
      <c r="S12119" s="1">
        <v>258.64164156791895</v>
      </c>
      <c r="T12119" s="1">
        <v>169.63001398481043</v>
      </c>
      <c r="U12119" s="1">
        <v>108.59580470006239</v>
      </c>
      <c r="V12119" s="1">
        <v>89.061055620664831</v>
      </c>
      <c r="W12119" s="1">
        <v>74.278609454989081</v>
      </c>
      <c r="X12119" s="1">
        <v>83.726783091258326</v>
      </c>
      <c r="Y12119" s="1">
        <v>114.49142962988266</v>
      </c>
      <c r="Z12119" s="1">
        <v>134.11075854045748</v>
      </c>
      <c r="AA12119" s="1">
        <v>131.98505920997926</v>
      </c>
      <c r="AB12119" s="1">
        <v>117.01865283268165</v>
      </c>
      <c r="AC12119" s="1">
        <v>97.67395195942359</v>
      </c>
      <c r="AD12119" s="1">
        <v>93.826935038906342</v>
      </c>
      <c r="AE12119" s="1">
        <v>106.20004343175002</v>
      </c>
      <c r="AF12119" s="1">
        <v>95.393555334585443</v>
      </c>
      <c r="AG12119" s="1">
        <v>76.418580160863826</v>
      </c>
      <c r="AH12119" s="1">
        <v>80.841273220235081</v>
      </c>
      <c r="AI12119" s="1">
        <v>80.497405948434718</v>
      </c>
      <c r="AJ12119" s="1">
        <v>77.099176478151023</v>
      </c>
      <c r="AK12119" s="1">
        <v>73.204643669612238</v>
      </c>
      <c r="AL12119" s="1">
        <v>62.036723289836317</v>
      </c>
      <c r="AM12119" s="1">
        <v>60.170572842359903</v>
      </c>
      <c r="AN12119" s="1">
        <v>54.221580998631197</v>
      </c>
      <c r="AO12119" s="1">
        <v>49.825727934928651</v>
      </c>
      <c r="AP12119" s="1">
        <v>48.012713817834843</v>
      </c>
      <c r="AQ12119" s="1">
        <v>38.119331666860411</v>
      </c>
      <c r="AR12119" s="1">
        <v>31.319332019955777</v>
      </c>
      <c r="AS12119" s="1">
        <v>27.896632960904508</v>
      </c>
      <c r="AT12119" s="1">
        <v>24.774987111985585</v>
      </c>
      <c r="AU12119" s="1">
        <v>29.489186425012043</v>
      </c>
      <c r="AV12119" s="1">
        <v>25.408021127512473</v>
      </c>
      <c r="AW12119" s="1">
        <v>25.910462219480319</v>
      </c>
      <c r="AX12119" s="1">
        <v>30.066851411015431</v>
      </c>
      <c r="AY12119" s="1">
        <v>32.283627672129725</v>
      </c>
      <c r="AZ12119" s="1">
        <v>35.18568820908871</v>
      </c>
      <c r="BA12119" s="1">
        <v>31.077192983474308</v>
      </c>
      <c r="BB12119" s="1">
        <v>31.265855051295407</v>
      </c>
      <c r="BC12119" s="1">
        <v>30.33606652518586</v>
      </c>
      <c r="BD12119" s="1">
        <v>32.767529441863829</v>
      </c>
    </row>
    <row r="12120" spans="1:56" x14ac:dyDescent="0.3">
      <c r="A12120" s="1" t="s">
        <v>290</v>
      </c>
      <c r="B12120" s="1" t="s">
        <v>241</v>
      </c>
      <c r="G12120" s="1">
        <v>92.350604002536244</v>
      </c>
      <c r="H12120" s="1">
        <v>85.10355601012688</v>
      </c>
      <c r="I12120" s="1">
        <v>61.081047526581401</v>
      </c>
      <c r="J12120" s="1">
        <v>46.151711930682893</v>
      </c>
      <c r="K12120" s="1">
        <v>42.918630151186875</v>
      </c>
      <c r="L12120" s="1">
        <v>52.570606949894838</v>
      </c>
      <c r="M12120" s="1">
        <v>57.019686463431917</v>
      </c>
      <c r="N12120" s="1">
        <v>92.682728936495053</v>
      </c>
      <c r="O12120" s="1">
        <v>86.4551987581319</v>
      </c>
      <c r="P12120" s="1">
        <v>86.965380585436407</v>
      </c>
      <c r="Q12120" s="1">
        <v>135.96813684476228</v>
      </c>
      <c r="R12120" s="1">
        <v>191.77512779196351</v>
      </c>
      <c r="S12120" s="1">
        <v>258.64164156791895</v>
      </c>
      <c r="T12120" s="1">
        <v>169.63001398481043</v>
      </c>
      <c r="U12120" s="1">
        <v>108.59580470006239</v>
      </c>
      <c r="V12120" s="1">
        <v>89.061055620664831</v>
      </c>
      <c r="W12120" s="1">
        <v>74.278609454989095</v>
      </c>
      <c r="X12120" s="1">
        <v>83.726783091258355</v>
      </c>
      <c r="Y12120" s="1">
        <v>114.49142962988266</v>
      </c>
      <c r="Z12120" s="1">
        <v>134.11075854045751</v>
      </c>
      <c r="AA12120" s="1">
        <v>131.98505920997923</v>
      </c>
      <c r="AB12120" s="1">
        <v>117.01865283268165</v>
      </c>
      <c r="AC12120" s="1">
        <v>97.673951959423576</v>
      </c>
      <c r="AD12120" s="1">
        <v>93.826935038906328</v>
      </c>
      <c r="AE12120" s="1">
        <v>106.20004343175002</v>
      </c>
      <c r="AF12120" s="1">
        <v>95.393555334585429</v>
      </c>
      <c r="AG12120" s="1">
        <v>76.418580160863826</v>
      </c>
      <c r="AH12120" s="1">
        <v>80.841273220235081</v>
      </c>
      <c r="AI12120" s="1">
        <v>80.497405948434718</v>
      </c>
      <c r="AJ12120" s="1">
        <v>77.099176478151037</v>
      </c>
      <c r="AK12120" s="1">
        <v>73.204643669612224</v>
      </c>
      <c r="AL12120" s="1">
        <v>62.036723289836317</v>
      </c>
      <c r="AM12120" s="1">
        <v>60.170572842359903</v>
      </c>
      <c r="AN12120" s="1">
        <v>54.221580998631183</v>
      </c>
      <c r="AO12120" s="1">
        <v>49.825727934928658</v>
      </c>
      <c r="AP12120" s="1">
        <v>48.012713817834843</v>
      </c>
      <c r="AQ12120" s="1">
        <v>38.119331666860411</v>
      </c>
      <c r="AR12120" s="1">
        <v>31.319332019955777</v>
      </c>
      <c r="AS12120" s="1">
        <v>27.896632960904508</v>
      </c>
      <c r="AT12120" s="1">
        <v>24.774987111985585</v>
      </c>
      <c r="AU12120" s="1">
        <v>29.489186425012051</v>
      </c>
      <c r="AV12120" s="1">
        <v>25.408021127512477</v>
      </c>
      <c r="AW12120" s="1">
        <v>25.910462219480323</v>
      </c>
      <c r="AX12120" s="1">
        <v>30.066851411015435</v>
      </c>
      <c r="AY12120" s="1">
        <v>32.283627672129725</v>
      </c>
      <c r="AZ12120" s="1">
        <v>35.18568820908871</v>
      </c>
      <c r="BA12120" s="1">
        <v>31.077192983474308</v>
      </c>
      <c r="BB12120" s="1">
        <v>31.265855051295407</v>
      </c>
      <c r="BC12120" s="1">
        <v>30.336066525185856</v>
      </c>
      <c r="BD12120" s="1">
        <v>32.767529441863822</v>
      </c>
    </row>
    <row r="12121" spans="1:56" x14ac:dyDescent="0.3">
      <c r="A12121" s="1" t="s">
        <v>290</v>
      </c>
      <c r="B12121" s="1" t="s">
        <v>242</v>
      </c>
      <c r="G12121" s="1">
        <v>92.350604002536244</v>
      </c>
      <c r="H12121" s="1">
        <v>85.10355601012688</v>
      </c>
      <c r="I12121" s="1">
        <v>61.081047526581401</v>
      </c>
      <c r="J12121" s="1">
        <v>46.151711930682893</v>
      </c>
      <c r="K12121" s="1">
        <v>42.918630151186882</v>
      </c>
      <c r="L12121" s="1">
        <v>52.570606949894845</v>
      </c>
      <c r="M12121" s="1">
        <v>57.019686463431889</v>
      </c>
      <c r="N12121" s="1">
        <v>92.682728936495053</v>
      </c>
      <c r="O12121" s="1">
        <v>86.455198758131885</v>
      </c>
      <c r="P12121" s="1">
        <v>86.965380585436407</v>
      </c>
      <c r="Q12121" s="1">
        <v>135.96813684476231</v>
      </c>
      <c r="R12121" s="1">
        <v>191.77512779196351</v>
      </c>
      <c r="S12121" s="1">
        <v>258.6416415679189</v>
      </c>
      <c r="T12121" s="1">
        <v>169.63001398481043</v>
      </c>
      <c r="U12121" s="1">
        <v>108.59580470006237</v>
      </c>
      <c r="V12121" s="1">
        <v>89.061055620664831</v>
      </c>
      <c r="W12121" s="1">
        <v>74.278609454989081</v>
      </c>
      <c r="X12121" s="1">
        <v>83.726783091258326</v>
      </c>
      <c r="Y12121" s="1">
        <v>114.49142962988266</v>
      </c>
      <c r="Z12121" s="1">
        <v>134.11075854045751</v>
      </c>
      <c r="AA12121" s="1">
        <v>131.98505920997926</v>
      </c>
      <c r="AB12121" s="1">
        <v>117.01865283268164</v>
      </c>
      <c r="AC12121" s="1">
        <v>97.673951959423576</v>
      </c>
      <c r="AD12121" s="1">
        <v>93.826935038906342</v>
      </c>
      <c r="AE12121" s="1">
        <v>106.20004343174999</v>
      </c>
      <c r="AF12121" s="1">
        <v>95.393555334585443</v>
      </c>
      <c r="AG12121" s="1">
        <v>76.41858016086384</v>
      </c>
      <c r="AH12121" s="1">
        <v>80.841273220235067</v>
      </c>
      <c r="AI12121" s="1">
        <v>80.497405948434704</v>
      </c>
      <c r="AJ12121" s="1">
        <v>77.099176478150994</v>
      </c>
      <c r="AK12121" s="1">
        <v>73.204643669612238</v>
      </c>
      <c r="AL12121" s="1">
        <v>62.036723289836303</v>
      </c>
      <c r="AM12121" s="1">
        <v>60.170572842359903</v>
      </c>
      <c r="AN12121" s="1">
        <v>54.221580998631175</v>
      </c>
      <c r="AO12121" s="1">
        <v>49.825727934928651</v>
      </c>
      <c r="AP12121" s="1">
        <v>48.012713817834843</v>
      </c>
      <c r="AQ12121" s="1">
        <v>38.119331666860425</v>
      </c>
      <c r="AR12121" s="1">
        <v>31.319332019955787</v>
      </c>
      <c r="AS12121" s="1">
        <v>27.896632960904508</v>
      </c>
      <c r="AT12121" s="1">
        <v>24.774987111985588</v>
      </c>
      <c r="AU12121" s="1">
        <v>29.489186425012043</v>
      </c>
      <c r="AV12121" s="1">
        <v>25.408021127512477</v>
      </c>
      <c r="AW12121" s="1">
        <v>25.910462219480319</v>
      </c>
      <c r="AX12121" s="1">
        <v>30.066851411015435</v>
      </c>
      <c r="AY12121" s="1">
        <v>32.283627672129739</v>
      </c>
      <c r="AZ12121" s="1">
        <v>35.18568820908871</v>
      </c>
      <c r="BA12121" s="1">
        <v>31.077192983474312</v>
      </c>
      <c r="BB12121" s="1">
        <v>31.265855051295407</v>
      </c>
      <c r="BC12121" s="1">
        <v>30.33606652518586</v>
      </c>
      <c r="BD12121" s="1">
        <v>32.767529441863822</v>
      </c>
    </row>
    <row r="12122" spans="1:56" x14ac:dyDescent="0.3">
      <c r="A12122" s="1" t="s">
        <v>290</v>
      </c>
      <c r="B12122" s="1" t="s">
        <v>243</v>
      </c>
      <c r="G12122" s="1">
        <v>28.159550308721201</v>
      </c>
      <c r="I12122" s="1">
        <v>40.437112936092404</v>
      </c>
      <c r="J12122" s="1">
        <v>40.154769722645433</v>
      </c>
      <c r="K12122" s="1">
        <v>51.381162220483489</v>
      </c>
      <c r="L12122" s="1">
        <v>91.937957623642589</v>
      </c>
      <c r="M12122" s="1">
        <v>99.25513663797787</v>
      </c>
      <c r="N12122" s="1">
        <v>126.1128781788975</v>
      </c>
      <c r="O12122" s="1">
        <v>167.7497257845763</v>
      </c>
      <c r="P12122" s="1">
        <v>136.33040930029588</v>
      </c>
      <c r="Q12122" s="1">
        <v>158.24835202438689</v>
      </c>
      <c r="R12122" s="1">
        <v>197.04611150339372</v>
      </c>
      <c r="S12122" s="1">
        <v>259.78777759182611</v>
      </c>
      <c r="T12122" s="1">
        <v>230.97977739410683</v>
      </c>
      <c r="U12122" s="1">
        <v>329.83995189822355</v>
      </c>
      <c r="V12122" s="1">
        <v>388.90630301222899</v>
      </c>
      <c r="W12122" s="1">
        <v>185.28900836531548</v>
      </c>
      <c r="X12122" s="1">
        <v>176.92269308438924</v>
      </c>
      <c r="Y12122" s="1">
        <v>191.90367802361806</v>
      </c>
      <c r="Z12122" s="1">
        <v>261.48632886380648</v>
      </c>
      <c r="AA12122" s="1">
        <v>251.23121991340903</v>
      </c>
      <c r="AB12122" s="1">
        <v>227.12292828590827</v>
      </c>
      <c r="AC12122" s="1">
        <v>211.11188745443147</v>
      </c>
      <c r="AD12122" s="1">
        <v>203.04739662512793</v>
      </c>
      <c r="AE12122" s="1">
        <v>167.27255938690078</v>
      </c>
      <c r="AF12122" s="1">
        <v>181.0693461284298</v>
      </c>
      <c r="AG12122" s="1">
        <v>160.67887412703411</v>
      </c>
      <c r="AH12122" s="1">
        <v>153.20180926198864</v>
      </c>
      <c r="AI12122" s="1">
        <v>162.84287750265327</v>
      </c>
      <c r="AJ12122" s="1">
        <v>147.56914236734508</v>
      </c>
      <c r="AK12122" s="1">
        <v>115.55657434821536</v>
      </c>
      <c r="AL12122" s="1">
        <v>105.62002084584502</v>
      </c>
      <c r="AM12122" s="1">
        <v>75.157507007068745</v>
      </c>
      <c r="AN12122" s="1">
        <v>65.616806031347764</v>
      </c>
      <c r="AO12122" s="1">
        <v>58.396246782323537</v>
      </c>
      <c r="AP12122" s="1">
        <v>57.231660995547443</v>
      </c>
      <c r="AQ12122" s="1">
        <v>44.71545630940858</v>
      </c>
      <c r="AR12122" s="1">
        <v>38.726130111118266</v>
      </c>
      <c r="AS12122" s="1">
        <v>32.329199733289791</v>
      </c>
      <c r="AT12122" s="1">
        <v>26.828473881071183</v>
      </c>
      <c r="AU12122" s="1">
        <v>27.757086189454807</v>
      </c>
      <c r="AV12122" s="1">
        <v>22.915398846401917</v>
      </c>
      <c r="AW12122" s="1">
        <v>23.155268427416512</v>
      </c>
      <c r="AX12122" s="1">
        <v>25.707405673792074</v>
      </c>
      <c r="AY12122" s="1">
        <v>24.282040336398904</v>
      </c>
      <c r="AZ12122" s="1">
        <v>26.82032610512994</v>
      </c>
      <c r="BA12122" s="1">
        <v>24.118061641485916</v>
      </c>
      <c r="BB12122" s="1">
        <v>25.689735633928201</v>
      </c>
      <c r="BC12122" s="1">
        <v>18.894498361874604</v>
      </c>
      <c r="BD12122" s="1">
        <v>20.46327201366077</v>
      </c>
    </row>
    <row r="12123" spans="1:56" x14ac:dyDescent="0.3">
      <c r="A12123" s="1" t="s">
        <v>290</v>
      </c>
      <c r="B12123" s="1" t="s">
        <v>244</v>
      </c>
      <c r="Q12123" s="1">
        <v>78.29692066827171</v>
      </c>
      <c r="R12123" s="1">
        <v>127.5488260891902</v>
      </c>
      <c r="S12123" s="1">
        <v>132.15490384985981</v>
      </c>
      <c r="T12123" s="1">
        <v>111.98498204867209</v>
      </c>
      <c r="U12123" s="1">
        <v>100.0757146552064</v>
      </c>
      <c r="V12123" s="1">
        <v>97.35564457906429</v>
      </c>
      <c r="W12123" s="1">
        <v>85.799041877846435</v>
      </c>
      <c r="X12123" s="1">
        <v>78.753013034408767</v>
      </c>
      <c r="Y12123" s="1">
        <v>92.533320058836679</v>
      </c>
      <c r="Z12123" s="1">
        <v>97.30292162186953</v>
      </c>
      <c r="AA12123" s="1">
        <v>95.181730660924572</v>
      </c>
      <c r="AB12123" s="1">
        <v>83.893893807384828</v>
      </c>
      <c r="AC12123" s="1">
        <v>89.670554074894156</v>
      </c>
      <c r="AD12123" s="1">
        <v>85.531785192486964</v>
      </c>
      <c r="AE12123" s="1">
        <v>77.304580463261004</v>
      </c>
      <c r="AF12123" s="1">
        <v>75.924071599342795</v>
      </c>
      <c r="AG12123" s="1">
        <v>67.633009098540896</v>
      </c>
      <c r="AH12123" s="1">
        <v>63.071736074801919</v>
      </c>
      <c r="AI12123" s="1">
        <v>56.084905219400277</v>
      </c>
      <c r="AJ12123" s="1">
        <v>50.102552477618261</v>
      </c>
      <c r="AK12123" s="1">
        <v>44.175920183394759</v>
      </c>
      <c r="AL12123" s="1">
        <v>42.195209182203897</v>
      </c>
      <c r="AM12123" s="1">
        <v>34.712874589580039</v>
      </c>
      <c r="AN12123" s="1">
        <v>31.641988230650988</v>
      </c>
      <c r="AO12123" s="1">
        <v>27.244792326770334</v>
      </c>
      <c r="AP12123" s="1">
        <v>24.828846715949464</v>
      </c>
      <c r="AQ12123" s="1">
        <v>22.032376773908311</v>
      </c>
      <c r="AR12123" s="1">
        <v>20.108833539450082</v>
      </c>
      <c r="AS12123" s="1">
        <v>17.246225008531052</v>
      </c>
      <c r="AT12123" s="1">
        <v>15.595362987720179</v>
      </c>
      <c r="AU12123" s="1">
        <v>21.240273895079753</v>
      </c>
      <c r="AV12123" s="1">
        <v>24.638045084531189</v>
      </c>
      <c r="AW12123" s="1">
        <v>25.501945791330332</v>
      </c>
      <c r="AX12123" s="1">
        <v>29.227659386524909</v>
      </c>
      <c r="AY12123" s="1">
        <v>31.783794074054239</v>
      </c>
      <c r="AZ12123" s="1">
        <v>26.947787623144507</v>
      </c>
      <c r="BA12123" s="1">
        <v>27.564052366913423</v>
      </c>
      <c r="BB12123" s="1">
        <v>31.089453147091337</v>
      </c>
      <c r="BC12123" s="1">
        <v>34.250020610625839</v>
      </c>
      <c r="BD12123" s="1">
        <v>33.238946963234966</v>
      </c>
    </row>
    <row r="12124" spans="1:56" x14ac:dyDescent="0.3">
      <c r="A12124" s="1" t="s">
        <v>290</v>
      </c>
      <c r="B12124" s="1" t="s">
        <v>245</v>
      </c>
      <c r="G12124" s="1">
        <v>23.124026332961865</v>
      </c>
      <c r="AB12124" s="1">
        <v>400.55569518022321</v>
      </c>
      <c r="AC12124" s="1">
        <v>529.61594357075569</v>
      </c>
      <c r="AD12124" s="1">
        <v>547.0964710342804</v>
      </c>
      <c r="AE12124" s="1">
        <v>461.76995326244219</v>
      </c>
      <c r="AF12124" s="1">
        <v>336.14645734123371</v>
      </c>
      <c r="AG12124" s="1">
        <v>277.96080683438981</v>
      </c>
      <c r="AH12124" s="1">
        <v>255.63717084944165</v>
      </c>
      <c r="AI12124" s="1">
        <v>274.05745718708783</v>
      </c>
      <c r="AJ12124" s="1">
        <v>236.64062352336103</v>
      </c>
      <c r="AK12124" s="1">
        <v>181.38005418236273</v>
      </c>
      <c r="AL12124" s="1">
        <v>151.15712816304577</v>
      </c>
      <c r="AM12124" s="1">
        <v>99.846970572970449</v>
      </c>
      <c r="AN12124" s="1">
        <v>92.259565462325071</v>
      </c>
      <c r="AO12124" s="1">
        <v>78.937972434356922</v>
      </c>
      <c r="AS12124" s="1">
        <v>29.42827581055635</v>
      </c>
      <c r="AT12124" s="1">
        <v>24.119221572466099</v>
      </c>
      <c r="AU12124" s="1">
        <v>22.181517216809532</v>
      </c>
      <c r="AV12124" s="1">
        <v>27.669217183095416</v>
      </c>
      <c r="AW12124" s="1">
        <v>26.386696326579244</v>
      </c>
      <c r="AX12124" s="1">
        <v>29.546927128674653</v>
      </c>
      <c r="AY12124" s="1">
        <v>31.379575605683723</v>
      </c>
      <c r="AZ12124" s="1">
        <v>35.980946590417446</v>
      </c>
      <c r="BA12124" s="1">
        <v>38.125304038551569</v>
      </c>
      <c r="BB12124" s="1">
        <v>33.036425576053027</v>
      </c>
      <c r="BC12124" s="1">
        <v>15.950927609237132</v>
      </c>
      <c r="BD12124" s="1">
        <v>20.96859872596151</v>
      </c>
    </row>
    <row r="12125" spans="1:56" x14ac:dyDescent="0.3">
      <c r="A12125" s="1" t="s">
        <v>290</v>
      </c>
      <c r="B12125" s="1" t="s">
        <v>246</v>
      </c>
      <c r="G12125" s="1">
        <v>68.742753950029567</v>
      </c>
      <c r="H12125" s="1">
        <v>68.853063930039283</v>
      </c>
      <c r="I12125" s="1">
        <v>60.806117234218455</v>
      </c>
      <c r="J12125" s="1">
        <v>49.709946728256014</v>
      </c>
      <c r="K12125" s="1">
        <v>28.635716500515407</v>
      </c>
      <c r="L12125" s="1">
        <v>39.938817580283043</v>
      </c>
      <c r="M12125" s="1">
        <v>41.397379328925489</v>
      </c>
      <c r="N12125" s="1">
        <v>75.617887582192708</v>
      </c>
      <c r="O12125" s="1">
        <v>79.984760409267452</v>
      </c>
      <c r="P12125" s="1">
        <v>55.451468624793101</v>
      </c>
      <c r="Q12125" s="1">
        <v>58.557940854253296</v>
      </c>
      <c r="R12125" s="1">
        <v>99.148317662819778</v>
      </c>
      <c r="S12125" s="1">
        <v>124.83638098386139</v>
      </c>
      <c r="T12125" s="1">
        <v>137.32607191596881</v>
      </c>
      <c r="U12125" s="1">
        <v>157.83387938772782</v>
      </c>
      <c r="V12125" s="1">
        <v>150.9858942755082</v>
      </c>
      <c r="W12125" s="1">
        <v>121.42601991768663</v>
      </c>
      <c r="X12125" s="1">
        <v>100.10635911423996</v>
      </c>
      <c r="Y12125" s="1">
        <v>121.6760314996914</v>
      </c>
      <c r="Z12125" s="1">
        <v>128.20030910082281</v>
      </c>
      <c r="AA12125" s="1">
        <v>119.95876566604557</v>
      </c>
      <c r="AB12125" s="1">
        <v>81.381225205341437</v>
      </c>
      <c r="AC12125" s="1">
        <v>67.803053712879063</v>
      </c>
      <c r="AD12125" s="1">
        <v>49.627240377203023</v>
      </c>
      <c r="AE12125" s="1">
        <v>40.29962910616176</v>
      </c>
      <c r="AF12125" s="1">
        <v>49.844945724551629</v>
      </c>
      <c r="AG12125" s="1">
        <v>47.260158901630973</v>
      </c>
      <c r="AH12125" s="1">
        <v>45.911179823031553</v>
      </c>
      <c r="AI12125" s="1">
        <v>39.897866881950321</v>
      </c>
      <c r="AJ12125" s="1">
        <v>37.071919762053291</v>
      </c>
      <c r="AK12125" s="1">
        <v>26.411221042516189</v>
      </c>
      <c r="AL12125" s="1">
        <v>26.163901103241571</v>
      </c>
      <c r="AM12125" s="1">
        <v>22.237227441086862</v>
      </c>
      <c r="AN12125" s="1">
        <v>18.466934842990391</v>
      </c>
      <c r="AO12125" s="1">
        <v>15.998200215795867</v>
      </c>
      <c r="AP12125" s="1">
        <v>14.058933456208008</v>
      </c>
      <c r="AQ12125" s="1">
        <v>15.174034451724975</v>
      </c>
      <c r="AR12125" s="1">
        <v>14.742530337105906</v>
      </c>
      <c r="AS12125" s="1">
        <v>15.430640353033979</v>
      </c>
      <c r="AT12125" s="1">
        <v>14.681003203368045</v>
      </c>
      <c r="AU12125" s="1">
        <v>17.849473894826367</v>
      </c>
      <c r="AV12125" s="1">
        <v>21.616506435250063</v>
      </c>
      <c r="AW12125" s="1">
        <v>24.701864383483343</v>
      </c>
      <c r="AX12125" s="1">
        <v>24.996192375070084</v>
      </c>
      <c r="AY12125" s="1">
        <v>23.1468652886435</v>
      </c>
      <c r="AZ12125" s="1">
        <v>22.853180029409575</v>
      </c>
      <c r="BA12125" s="1">
        <v>24.057407860719557</v>
      </c>
      <c r="BB12125" s="1">
        <v>25.069650018997187</v>
      </c>
      <c r="BC12125" s="1">
        <v>26.016735723081798</v>
      </c>
      <c r="BD12125" s="1">
        <v>25.246503697299438</v>
      </c>
    </row>
    <row r="12126" spans="1:56" x14ac:dyDescent="0.3">
      <c r="A12126" s="1" t="s">
        <v>290</v>
      </c>
      <c r="B12126" s="1" t="s">
        <v>247</v>
      </c>
    </row>
    <row r="12127" spans="1:56" x14ac:dyDescent="0.3">
      <c r="A12127" s="1" t="s">
        <v>290</v>
      </c>
      <c r="B12127" s="1" t="s">
        <v>248</v>
      </c>
      <c r="AD12127" s="1">
        <v>20.11903838491385</v>
      </c>
      <c r="AE12127" s="1">
        <v>18.718280319417875</v>
      </c>
      <c r="AF12127" s="1">
        <v>18.407456392131134</v>
      </c>
      <c r="AG12127" s="1">
        <v>19.831048918257931</v>
      </c>
      <c r="AH12127" s="1">
        <v>20.120115296226484</v>
      </c>
      <c r="AI12127" s="1">
        <v>21.81147787100457</v>
      </c>
      <c r="AJ12127" s="1">
        <v>26.043665379478188</v>
      </c>
      <c r="AK12127" s="1">
        <v>30.497391693147335</v>
      </c>
      <c r="AL12127" s="1">
        <v>26.103516046058235</v>
      </c>
      <c r="AM12127" s="1">
        <v>21.304114276535891</v>
      </c>
      <c r="AN12127" s="1">
        <v>15.224795732279622</v>
      </c>
      <c r="AO12127" s="1">
        <v>13.81205867912907</v>
      </c>
      <c r="AT12127" s="1">
        <v>7.9571019923861162</v>
      </c>
      <c r="AU12127" s="1">
        <v>8.0017226456124266</v>
      </c>
      <c r="BA12127" s="1">
        <v>19.519922658555149</v>
      </c>
    </row>
    <row r="12128" spans="1:56" x14ac:dyDescent="0.3">
      <c r="A12128" s="1" t="s">
        <v>290</v>
      </c>
      <c r="B12128" s="1" t="s">
        <v>249</v>
      </c>
      <c r="AD12128" s="1">
        <v>20.11903838491385</v>
      </c>
      <c r="AE12128" s="1">
        <v>18.718280319417875</v>
      </c>
      <c r="AF12128" s="1">
        <v>18.407456392131131</v>
      </c>
      <c r="AG12128" s="1">
        <v>19.831048918257931</v>
      </c>
      <c r="AH12128" s="1">
        <v>20.120115296226484</v>
      </c>
      <c r="AI12128" s="1">
        <v>21.81147787100457</v>
      </c>
      <c r="AJ12128" s="1">
        <v>26.043665379478188</v>
      </c>
      <c r="AK12128" s="1">
        <v>30.497391693147339</v>
      </c>
      <c r="AL12128" s="1">
        <v>26.103516046058235</v>
      </c>
      <c r="AM12128" s="1">
        <v>21.304114276535898</v>
      </c>
      <c r="AN12128" s="1">
        <v>15.224795732279622</v>
      </c>
      <c r="AO12128" s="1">
        <v>13.812058679129072</v>
      </c>
      <c r="AT12128" s="1">
        <v>7.9571019923861162</v>
      </c>
      <c r="AU12128" s="1">
        <v>8.0017226456124266</v>
      </c>
      <c r="BA12128" s="1">
        <v>19.519922658555149</v>
      </c>
    </row>
    <row r="12129" spans="1:56" x14ac:dyDescent="0.3">
      <c r="A12129" s="1" t="s">
        <v>290</v>
      </c>
      <c r="B12129" s="1" t="s">
        <v>250</v>
      </c>
      <c r="J12129" s="1">
        <v>46.462438022180855</v>
      </c>
      <c r="Q12129" s="1">
        <v>77.763390205317307</v>
      </c>
      <c r="R12129" s="1">
        <v>127.34566128577056</v>
      </c>
      <c r="S12129" s="1">
        <v>131.41049262386093</v>
      </c>
      <c r="T12129" s="1">
        <v>111.39190813516284</v>
      </c>
      <c r="U12129" s="1">
        <v>98.565680500135471</v>
      </c>
      <c r="V12129" s="1">
        <v>95.694527576193664</v>
      </c>
      <c r="W12129" s="1">
        <v>83.957095155811416</v>
      </c>
      <c r="X12129" s="1">
        <v>76.484010123953709</v>
      </c>
      <c r="Y12129" s="1">
        <v>89.607945338036117</v>
      </c>
      <c r="Z12129" s="1">
        <v>93.435582220917354</v>
      </c>
      <c r="AA12129" s="1">
        <v>91.397819216410795</v>
      </c>
      <c r="AB12129" s="1">
        <v>80.190453344802663</v>
      </c>
      <c r="AC12129" s="1">
        <v>85.494551306335765</v>
      </c>
      <c r="AD12129" s="1">
        <v>82.114442154485459</v>
      </c>
      <c r="AE12129" s="1">
        <v>74.158751503325632</v>
      </c>
      <c r="AF12129" s="1">
        <v>73.333503561918661</v>
      </c>
      <c r="AG12129" s="1">
        <v>65.551659448709472</v>
      </c>
      <c r="AH12129" s="1">
        <v>61.216471286731441</v>
      </c>
      <c r="AI12129" s="1">
        <v>54.024441953374591</v>
      </c>
      <c r="AJ12129" s="1">
        <v>48.237709269674141</v>
      </c>
      <c r="AK12129" s="1">
        <v>42.588718642621018</v>
      </c>
      <c r="AL12129" s="1">
        <v>40.908133867822094</v>
      </c>
      <c r="AM12129" s="1">
        <v>33.963714699842484</v>
      </c>
      <c r="AN12129" s="1">
        <v>31.058340237894285</v>
      </c>
      <c r="AO12129" s="1">
        <v>26.765663816619938</v>
      </c>
      <c r="AP12129" s="1">
        <v>24.447162579728026</v>
      </c>
      <c r="AQ12129" s="1">
        <v>21.731733977763117</v>
      </c>
      <c r="AR12129" s="1">
        <v>19.881945540524455</v>
      </c>
      <c r="AS12129" s="1">
        <v>17.120946860455216</v>
      </c>
      <c r="AT12129" s="1">
        <v>15.512522647745895</v>
      </c>
      <c r="AU12129" s="1">
        <v>21.231758675340544</v>
      </c>
      <c r="AV12129" s="1">
        <v>24.623296493078815</v>
      </c>
      <c r="AW12129" s="1">
        <v>25.497371946099765</v>
      </c>
      <c r="AX12129" s="1">
        <v>29.226088981568335</v>
      </c>
      <c r="AY12129" s="1">
        <v>31.785536925925413</v>
      </c>
      <c r="AZ12129" s="1">
        <v>26.909334747253002</v>
      </c>
      <c r="BA12129" s="1">
        <v>27.518661402244263</v>
      </c>
      <c r="BB12129" s="1">
        <v>31.08007966757669</v>
      </c>
      <c r="BC12129" s="1">
        <v>34.342266250656991</v>
      </c>
      <c r="BD12129" s="1">
        <v>33.284903452843665</v>
      </c>
    </row>
    <row r="12130" spans="1:56" x14ac:dyDescent="0.3">
      <c r="A12130" s="1" t="s">
        <v>290</v>
      </c>
      <c r="B12130" s="1" t="s">
        <v>251</v>
      </c>
    </row>
    <row r="12131" spans="1:56" x14ac:dyDescent="0.3">
      <c r="A12131" s="1" t="s">
        <v>290</v>
      </c>
      <c r="B12131" s="1" t="s">
        <v>252</v>
      </c>
    </row>
    <row r="12132" spans="1:56" x14ac:dyDescent="0.3">
      <c r="A12132" s="1" t="s">
        <v>290</v>
      </c>
      <c r="B12132" s="1" t="s">
        <v>253</v>
      </c>
    </row>
    <row r="12133" spans="1:56" x14ac:dyDescent="0.3">
      <c r="A12133" s="1" t="s">
        <v>290</v>
      </c>
      <c r="B12133" s="1" t="s">
        <v>254</v>
      </c>
    </row>
    <row r="12134" spans="1:56" x14ac:dyDescent="0.3">
      <c r="A12134" s="1" t="s">
        <v>290</v>
      </c>
      <c r="B12134" s="1" t="s">
        <v>255</v>
      </c>
      <c r="M12134" s="1">
        <v>2.5023776435994637E-2</v>
      </c>
      <c r="N12134" s="1">
        <v>17.692192651577798</v>
      </c>
      <c r="O12134" s="1">
        <v>7.2384335348791886</v>
      </c>
      <c r="P12134" s="1">
        <v>13.518978025438926</v>
      </c>
      <c r="Q12134" s="1">
        <v>18.553037487837177</v>
      </c>
      <c r="R12134" s="1">
        <v>25.807469347509116</v>
      </c>
      <c r="S12134" s="1">
        <v>15.046895647124343</v>
      </c>
      <c r="T12134" s="1">
        <v>20.478998670794745</v>
      </c>
      <c r="U12134" s="1">
        <v>18.860259970045735</v>
      </c>
      <c r="V12134" s="1">
        <v>17.172694291426627</v>
      </c>
      <c r="W12134" s="1">
        <v>12.284969386470003</v>
      </c>
      <c r="X12134" s="1">
        <v>12.153456184915981</v>
      </c>
      <c r="Y12134" s="1">
        <v>11.45048332172682</v>
      </c>
      <c r="Z12134" s="1">
        <v>6.9724026706960291</v>
      </c>
      <c r="AA12134" s="1">
        <v>11.39102758989694</v>
      </c>
      <c r="AB12134" s="1">
        <v>10.586409955125644</v>
      </c>
      <c r="AC12134" s="1">
        <v>7.2025472615330068</v>
      </c>
      <c r="AD12134" s="1">
        <v>13.361861322720008</v>
      </c>
      <c r="AE12134" s="1">
        <v>5.7300163243126896</v>
      </c>
      <c r="AF12134" s="1">
        <v>6.2299673734901413</v>
      </c>
      <c r="AG12134" s="1">
        <v>4.41819419389339</v>
      </c>
      <c r="AH12134" s="1">
        <v>7.6810134785246156</v>
      </c>
      <c r="AI12134" s="1">
        <v>2.2388644590654847</v>
      </c>
      <c r="AJ12134" s="1">
        <v>1.0447990638275106</v>
      </c>
      <c r="AK12134" s="1">
        <v>5.7425092068687453</v>
      </c>
      <c r="AL12134" s="1">
        <v>9.777023671953593</v>
      </c>
      <c r="AM12134" s="1">
        <v>19.831952325141842</v>
      </c>
      <c r="AN12134" s="1">
        <v>20.408491346088628</v>
      </c>
      <c r="AO12134" s="1">
        <v>15.445378400574743</v>
      </c>
      <c r="AP12134" s="1">
        <v>21.069692482471901</v>
      </c>
      <c r="AQ12134" s="1">
        <v>6.6255631511231456</v>
      </c>
      <c r="AR12134" s="1">
        <v>5.2777072859361001</v>
      </c>
      <c r="AS12134" s="1">
        <v>8.0493023444828093</v>
      </c>
      <c r="AT12134" s="1">
        <v>7.9321247064962961</v>
      </c>
      <c r="AU12134" s="1">
        <v>9.1676781704862442</v>
      </c>
      <c r="AV12134" s="1">
        <v>15.211192504866194</v>
      </c>
      <c r="AW12134" s="1">
        <v>4.5267903585709588</v>
      </c>
      <c r="AX12134" s="1">
        <v>3.2625959788717434</v>
      </c>
      <c r="AY12134" s="1">
        <v>8.7222096852960096</v>
      </c>
      <c r="AZ12134" s="1">
        <v>7.1451330224284737</v>
      </c>
      <c r="BA12134" s="1">
        <v>8.6388957390055481</v>
      </c>
      <c r="BB12134" s="1">
        <v>6.5399196220445042</v>
      </c>
      <c r="BC12134" s="1">
        <v>5.5703793238529054</v>
      </c>
      <c r="BD12134" s="1">
        <v>5.1620917096848418</v>
      </c>
    </row>
    <row r="12135" spans="1:56" x14ac:dyDescent="0.3">
      <c r="A12135" s="1" t="s">
        <v>290</v>
      </c>
      <c r="B12135" s="1" t="s">
        <v>256</v>
      </c>
    </row>
    <row r="12136" spans="1:56" x14ac:dyDescent="0.3">
      <c r="A12136" s="1" t="s">
        <v>290</v>
      </c>
      <c r="B12136" s="1" t="s">
        <v>257</v>
      </c>
      <c r="G12136" s="1">
        <v>42.526811847208727</v>
      </c>
      <c r="AK12136" s="1">
        <v>104.37720857634328</v>
      </c>
      <c r="AL12136" s="1">
        <v>93.85124515262271</v>
      </c>
      <c r="AM12136" s="1">
        <v>95.619351355866371</v>
      </c>
      <c r="AN12136" s="1">
        <v>95.852438797383755</v>
      </c>
      <c r="AO12136" s="1">
        <v>63.82983210429331</v>
      </c>
      <c r="AP12136" s="1">
        <v>34.53130697036984</v>
      </c>
      <c r="AQ12136" s="1">
        <v>24.086436446349822</v>
      </c>
      <c r="AR12136" s="1">
        <v>20.920720821060407</v>
      </c>
      <c r="BB12136" s="1">
        <v>19.392729422042098</v>
      </c>
    </row>
    <row r="12137" spans="1:56" x14ac:dyDescent="0.3">
      <c r="A12137" s="1" t="s">
        <v>290</v>
      </c>
      <c r="B12137" s="1" t="s">
        <v>258</v>
      </c>
    </row>
    <row r="12138" spans="1:56" x14ac:dyDescent="0.3">
      <c r="A12138" s="1" t="s">
        <v>290</v>
      </c>
      <c r="B12138" s="1" t="s">
        <v>259</v>
      </c>
      <c r="G12138" s="1">
        <v>33.718306651794833</v>
      </c>
      <c r="H12138" s="1">
        <v>32.521477678838707</v>
      </c>
      <c r="I12138" s="1">
        <v>26.222607077412217</v>
      </c>
      <c r="J12138" s="1">
        <v>23.701558807009594</v>
      </c>
      <c r="K12138" s="1">
        <v>20.782574664901812</v>
      </c>
      <c r="L12138" s="1">
        <v>25.873432320466318</v>
      </c>
      <c r="M12138" s="1">
        <v>16.775615732635483</v>
      </c>
      <c r="N12138" s="1">
        <v>10.778807602388682</v>
      </c>
      <c r="O12138" s="1">
        <v>10.623849619762197</v>
      </c>
      <c r="P12138" s="1">
        <v>9.9176890072072084</v>
      </c>
      <c r="Q12138" s="1">
        <v>16.923266331092528</v>
      </c>
      <c r="R12138" s="1">
        <v>28.589353944215215</v>
      </c>
      <c r="S12138" s="1">
        <v>33.552588162840898</v>
      </c>
      <c r="T12138" s="1">
        <v>39.274670033805627</v>
      </c>
      <c r="U12138" s="1">
        <v>44.46971596398501</v>
      </c>
      <c r="V12138" s="1">
        <v>50.918097484907463</v>
      </c>
      <c r="W12138" s="1">
        <v>55.124093350792492</v>
      </c>
      <c r="X12138" s="1">
        <v>57.524495188959662</v>
      </c>
      <c r="Y12138" s="1">
        <v>78.123381149325752</v>
      </c>
      <c r="Z12138" s="1">
        <v>102.24202545599469</v>
      </c>
      <c r="AA12138" s="1">
        <v>149.32630259170853</v>
      </c>
      <c r="AB12138" s="1">
        <v>103.65716322096877</v>
      </c>
      <c r="AC12138" s="1">
        <v>77.282623114536634</v>
      </c>
      <c r="AD12138" s="1">
        <v>27.862025484611152</v>
      </c>
      <c r="AE12138" s="1">
        <v>20.533912594409308</v>
      </c>
      <c r="AF12138" s="1">
        <v>29.458162989348182</v>
      </c>
      <c r="AG12138" s="1">
        <v>33.269100523698015</v>
      </c>
      <c r="AH12138" s="1">
        <v>23.599742757232402</v>
      </c>
      <c r="AI12138" s="1">
        <v>18.991641893778588</v>
      </c>
      <c r="AJ12138" s="1">
        <v>16.424230799734499</v>
      </c>
      <c r="AK12138" s="1">
        <v>12.80743382368072</v>
      </c>
      <c r="AL12138" s="1">
        <v>9.1493786093817473</v>
      </c>
      <c r="AM12138" s="1">
        <v>8.4752719486248669</v>
      </c>
      <c r="AN12138" s="1">
        <v>7.3903989919612938</v>
      </c>
      <c r="AO12138" s="1">
        <v>6.6175961993226133</v>
      </c>
      <c r="AP12138" s="1">
        <v>7.4161940562012196</v>
      </c>
      <c r="AQ12138" s="1">
        <v>14.216825166614399</v>
      </c>
      <c r="AR12138" s="1">
        <v>13.554095241234668</v>
      </c>
      <c r="AS12138" s="1">
        <v>17.898089696166029</v>
      </c>
      <c r="AT12138" s="1">
        <v>16.829341965626824</v>
      </c>
      <c r="AU12138" s="1">
        <v>19.325427098634464</v>
      </c>
      <c r="AV12138" s="1">
        <v>25.51683242263984</v>
      </c>
      <c r="AW12138" s="1">
        <v>30.608116968991673</v>
      </c>
      <c r="AX12138" s="1">
        <v>31.355549139896684</v>
      </c>
      <c r="AY12138" s="1">
        <v>26.766493018323096</v>
      </c>
      <c r="AZ12138" s="1">
        <v>24.250220916304077</v>
      </c>
      <c r="BA12138" s="1">
        <v>24.375721002602283</v>
      </c>
      <c r="BB12138" s="1">
        <v>25.640430689666047</v>
      </c>
      <c r="BC12138" s="1">
        <v>27.797747290746585</v>
      </c>
      <c r="BD12138" s="1">
        <v>25.142391208247531</v>
      </c>
    </row>
    <row r="12139" spans="1:56" x14ac:dyDescent="0.3">
      <c r="A12139" s="1" t="s">
        <v>290</v>
      </c>
      <c r="B12139" s="1" t="s">
        <v>260</v>
      </c>
      <c r="G12139" s="1">
        <v>33.718306651794833</v>
      </c>
      <c r="H12139" s="1">
        <v>32.521477678838707</v>
      </c>
      <c r="I12139" s="1">
        <v>26.222607077412217</v>
      </c>
      <c r="J12139" s="1">
        <v>23.701558807009594</v>
      </c>
      <c r="K12139" s="1">
        <v>20.782574664901812</v>
      </c>
      <c r="L12139" s="1">
        <v>25.873432320466318</v>
      </c>
      <c r="M12139" s="1">
        <v>16.775615732635483</v>
      </c>
      <c r="N12139" s="1">
        <v>10.778807602388682</v>
      </c>
      <c r="O12139" s="1">
        <v>10.623849619762197</v>
      </c>
      <c r="P12139" s="1">
        <v>9.9176890072072084</v>
      </c>
      <c r="Q12139" s="1">
        <v>16.923266331092528</v>
      </c>
      <c r="R12139" s="1">
        <v>28.589353944215215</v>
      </c>
      <c r="S12139" s="1">
        <v>33.552588162840898</v>
      </c>
      <c r="T12139" s="1">
        <v>39.274670033805627</v>
      </c>
      <c r="U12139" s="1">
        <v>44.46971596398501</v>
      </c>
      <c r="V12139" s="1">
        <v>50.918097484907463</v>
      </c>
      <c r="W12139" s="1">
        <v>55.124093350792492</v>
      </c>
      <c r="X12139" s="1">
        <v>57.524495188959662</v>
      </c>
      <c r="Y12139" s="1">
        <v>78.123381149325752</v>
      </c>
      <c r="Z12139" s="1">
        <v>102.24202545599469</v>
      </c>
      <c r="AA12139" s="1">
        <v>149.32630259170853</v>
      </c>
      <c r="AB12139" s="1">
        <v>103.65716322096877</v>
      </c>
      <c r="AC12139" s="1">
        <v>77.282623114536634</v>
      </c>
      <c r="AD12139" s="1">
        <v>27.862025484611152</v>
      </c>
      <c r="AE12139" s="1">
        <v>20.533912594409308</v>
      </c>
      <c r="AF12139" s="1">
        <v>29.458162989348182</v>
      </c>
      <c r="AG12139" s="1">
        <v>33.269100523698015</v>
      </c>
      <c r="AH12139" s="1">
        <v>23.599742757232402</v>
      </c>
      <c r="AI12139" s="1">
        <v>18.991641893778588</v>
      </c>
      <c r="AJ12139" s="1">
        <v>16.424230799734499</v>
      </c>
      <c r="AK12139" s="1">
        <v>12.80743382368072</v>
      </c>
      <c r="AL12139" s="1">
        <v>9.1493786093817473</v>
      </c>
      <c r="AM12139" s="1">
        <v>8.4752719486248669</v>
      </c>
      <c r="AN12139" s="1">
        <v>7.3903989919612938</v>
      </c>
      <c r="AO12139" s="1">
        <v>6.6175961993226133</v>
      </c>
      <c r="AP12139" s="1">
        <v>7.4161940562012196</v>
      </c>
      <c r="AQ12139" s="1">
        <v>14.216825166614399</v>
      </c>
      <c r="AR12139" s="1">
        <v>13.554095241234668</v>
      </c>
      <c r="AS12139" s="1">
        <v>17.898089696166029</v>
      </c>
      <c r="AT12139" s="1">
        <v>16.829341965626824</v>
      </c>
      <c r="AU12139" s="1">
        <v>19.325427098634464</v>
      </c>
      <c r="AV12139" s="1">
        <v>25.51683242263984</v>
      </c>
      <c r="AW12139" s="1">
        <v>30.608116968991673</v>
      </c>
      <c r="AX12139" s="1">
        <v>31.355549139896684</v>
      </c>
      <c r="AY12139" s="1">
        <v>26.766493018323096</v>
      </c>
      <c r="AZ12139" s="1">
        <v>24.250220916304077</v>
      </c>
      <c r="BA12139" s="1">
        <v>24.375721002602283</v>
      </c>
      <c r="BB12139" s="1">
        <v>25.640430689666047</v>
      </c>
      <c r="BC12139" s="1">
        <v>27.797747290746585</v>
      </c>
      <c r="BD12139" s="1">
        <v>25.142391208247531</v>
      </c>
    </row>
    <row r="12140" spans="1:56" x14ac:dyDescent="0.3">
      <c r="A12140" s="1" t="s">
        <v>290</v>
      </c>
      <c r="B12140" s="1" t="s">
        <v>261</v>
      </c>
      <c r="L12140" s="1">
        <v>27.972101191660492</v>
      </c>
      <c r="M12140" s="1">
        <v>33.182242057065615</v>
      </c>
      <c r="N12140" s="1">
        <v>83.741590058757581</v>
      </c>
      <c r="V12140" s="1">
        <v>263.78674010898891</v>
      </c>
      <c r="W12140" s="1">
        <v>186.86231784102483</v>
      </c>
      <c r="Y12140" s="1">
        <v>171.44791856989679</v>
      </c>
      <c r="Z12140" s="1">
        <v>146.10568502500067</v>
      </c>
      <c r="AA12140" s="1">
        <v>129.96848454565202</v>
      </c>
      <c r="AB12140" s="1">
        <v>124.8293723068664</v>
      </c>
      <c r="AC12140" s="1">
        <v>189.93875424443846</v>
      </c>
      <c r="AD12140" s="1">
        <v>204.74252825498928</v>
      </c>
      <c r="AE12140" s="1">
        <v>191.8552305778548</v>
      </c>
      <c r="AF12140" s="1">
        <v>197.83122703518993</v>
      </c>
      <c r="AG12140" s="1">
        <v>176.05571159810941</v>
      </c>
      <c r="AH12140" s="1">
        <v>132.99148489507417</v>
      </c>
      <c r="AI12140" s="1">
        <v>151.75500481052737</v>
      </c>
      <c r="AJ12140" s="1">
        <v>137.80345923040841</v>
      </c>
      <c r="AK12140" s="1">
        <v>87.511169484453703</v>
      </c>
      <c r="AL12140" s="1">
        <v>80.090801607888835</v>
      </c>
      <c r="AM12140" s="1">
        <v>77.580799309261224</v>
      </c>
      <c r="AN12140" s="1">
        <v>77.429854297050213</v>
      </c>
      <c r="AO12140" s="1">
        <v>57.871922642109496</v>
      </c>
      <c r="AP12140" s="1">
        <v>42.046815626638974</v>
      </c>
      <c r="AQ12140" s="1">
        <v>37.339750963184741</v>
      </c>
      <c r="AR12140" s="1">
        <v>33.60198322903566</v>
      </c>
      <c r="AS12140" s="1">
        <v>31.78901484393047</v>
      </c>
      <c r="AT12140" s="1">
        <v>27.704293763038354</v>
      </c>
      <c r="AU12140" s="1">
        <v>30.082386691019494</v>
      </c>
      <c r="AV12140" s="1">
        <v>26.422708739411238</v>
      </c>
      <c r="AW12140" s="1">
        <v>29.605231922244837</v>
      </c>
      <c r="AX12140" s="1">
        <v>32.311360254835904</v>
      </c>
      <c r="AY12140" s="1">
        <v>31.851048109015359</v>
      </c>
      <c r="AZ12140" s="1">
        <v>38.577367608082923</v>
      </c>
      <c r="BA12140" s="1">
        <v>37.479051852196825</v>
      </c>
      <c r="BB12140" s="1">
        <v>38.948191588927045</v>
      </c>
      <c r="BC12140" s="1">
        <v>34.576077929357176</v>
      </c>
      <c r="BD12140" s="1">
        <v>35.295176950517721</v>
      </c>
    </row>
    <row r="12141" spans="1:56" x14ac:dyDescent="0.3">
      <c r="A12141" s="1" t="s">
        <v>290</v>
      </c>
      <c r="B12141" s="1" t="s">
        <v>262</v>
      </c>
      <c r="L12141" s="1">
        <v>27.972101191660489</v>
      </c>
      <c r="M12141" s="1">
        <v>33.182242057065608</v>
      </c>
      <c r="N12141" s="1">
        <v>83.741590058757566</v>
      </c>
      <c r="V12141" s="1">
        <v>263.78674010898891</v>
      </c>
      <c r="W12141" s="1">
        <v>186.86231784102483</v>
      </c>
      <c r="Y12141" s="1">
        <v>171.44791856989679</v>
      </c>
      <c r="Z12141" s="1">
        <v>146.1056850250007</v>
      </c>
      <c r="AA12141" s="1">
        <v>129.96848454565202</v>
      </c>
      <c r="AB12141" s="1">
        <v>124.82937230686645</v>
      </c>
      <c r="AC12141" s="1">
        <v>189.93875424443846</v>
      </c>
      <c r="AD12141" s="1">
        <v>204.74252825498931</v>
      </c>
      <c r="AE12141" s="1">
        <v>191.8552305778548</v>
      </c>
      <c r="AF12141" s="1">
        <v>197.83122703518993</v>
      </c>
      <c r="AG12141" s="1">
        <v>176.05571159810941</v>
      </c>
      <c r="AH12141" s="1">
        <v>132.99148489507422</v>
      </c>
      <c r="AI12141" s="1">
        <v>151.75500481052737</v>
      </c>
      <c r="AJ12141" s="1">
        <v>137.80345923040841</v>
      </c>
      <c r="AK12141" s="1">
        <v>87.511169484453703</v>
      </c>
      <c r="AL12141" s="1">
        <v>80.090801607888821</v>
      </c>
      <c r="AM12141" s="1">
        <v>77.580799309261209</v>
      </c>
      <c r="AN12141" s="1">
        <v>77.429854297050227</v>
      </c>
      <c r="AO12141" s="1">
        <v>57.87192264210951</v>
      </c>
      <c r="AP12141" s="1">
        <v>42.046815626638981</v>
      </c>
      <c r="AQ12141" s="1">
        <v>37.339750963184741</v>
      </c>
      <c r="AR12141" s="1">
        <v>33.601983229035667</v>
      </c>
      <c r="AS12141" s="1">
        <v>31.789014843930463</v>
      </c>
      <c r="AT12141" s="1">
        <v>27.704293763038354</v>
      </c>
      <c r="AU12141" s="1">
        <v>30.082386691019497</v>
      </c>
      <c r="AV12141" s="1">
        <v>26.422708739411245</v>
      </c>
      <c r="AW12141" s="1">
        <v>29.605231922244837</v>
      </c>
      <c r="AX12141" s="1">
        <v>32.311360254835904</v>
      </c>
      <c r="AY12141" s="1">
        <v>31.851048109015366</v>
      </c>
      <c r="AZ12141" s="1">
        <v>38.577367608082909</v>
      </c>
      <c r="BA12141" s="1">
        <v>37.479051852196818</v>
      </c>
      <c r="BB12141" s="1">
        <v>38.948191588927038</v>
      </c>
      <c r="BC12141" s="1">
        <v>34.576077929357176</v>
      </c>
      <c r="BD12141" s="1">
        <v>35.295176950517721</v>
      </c>
    </row>
    <row r="12142" spans="1:56" x14ac:dyDescent="0.3">
      <c r="A12142" s="1" t="s">
        <v>290</v>
      </c>
      <c r="B12142" s="1" t="s">
        <v>263</v>
      </c>
      <c r="L12142" s="1">
        <v>27.972101191660492</v>
      </c>
      <c r="M12142" s="1">
        <v>33.182242057065615</v>
      </c>
      <c r="N12142" s="1">
        <v>83.741590058757581</v>
      </c>
      <c r="V12142" s="1">
        <v>263.78674010898891</v>
      </c>
      <c r="W12142" s="1">
        <v>186.86231784102483</v>
      </c>
      <c r="Y12142" s="1">
        <v>171.44791856989679</v>
      </c>
      <c r="Z12142" s="1">
        <v>146.1056850250007</v>
      </c>
      <c r="AA12142" s="1">
        <v>129.96848454565202</v>
      </c>
      <c r="AB12142" s="1">
        <v>124.8293723068664</v>
      </c>
      <c r="AC12142" s="1">
        <v>189.93875424443846</v>
      </c>
      <c r="AD12142" s="1">
        <v>204.74252825498931</v>
      </c>
      <c r="AE12142" s="1">
        <v>191.8552305778548</v>
      </c>
      <c r="AF12142" s="1">
        <v>197.83122703518995</v>
      </c>
      <c r="AG12142" s="1">
        <v>176.05571159810938</v>
      </c>
      <c r="AH12142" s="1">
        <v>132.99148489507419</v>
      </c>
      <c r="AI12142" s="1">
        <v>151.75500481052734</v>
      </c>
      <c r="AJ12142" s="1">
        <v>137.80345923040841</v>
      </c>
      <c r="AK12142" s="1">
        <v>87.511169484453703</v>
      </c>
      <c r="AL12142" s="1">
        <v>80.090801607888835</v>
      </c>
      <c r="AM12142" s="1">
        <v>77.580799309261209</v>
      </c>
      <c r="AN12142" s="1">
        <v>77.429854297050241</v>
      </c>
      <c r="AO12142" s="1">
        <v>57.871922642109517</v>
      </c>
      <c r="AP12142" s="1">
        <v>42.046815626638974</v>
      </c>
      <c r="AQ12142" s="1">
        <v>37.339750963184741</v>
      </c>
      <c r="AR12142" s="1">
        <v>33.60198322903566</v>
      </c>
      <c r="AS12142" s="1">
        <v>31.78901484393047</v>
      </c>
      <c r="AT12142" s="1">
        <v>27.704293763038354</v>
      </c>
      <c r="AU12142" s="1">
        <v>30.082386691019487</v>
      </c>
      <c r="AV12142" s="1">
        <v>26.422708739411227</v>
      </c>
      <c r="AW12142" s="1">
        <v>29.605231922244837</v>
      </c>
      <c r="AX12142" s="1">
        <v>32.311360254835918</v>
      </c>
      <c r="AY12142" s="1">
        <v>31.851048109015366</v>
      </c>
      <c r="AZ12142" s="1">
        <v>38.577367608082938</v>
      </c>
      <c r="BA12142" s="1">
        <v>37.479051852196811</v>
      </c>
      <c r="BB12142" s="1">
        <v>38.948191588927031</v>
      </c>
      <c r="BC12142" s="1">
        <v>34.57607792935719</v>
      </c>
      <c r="BD12142" s="1">
        <v>35.295176950517721</v>
      </c>
    </row>
    <row r="12143" spans="1:56" x14ac:dyDescent="0.3">
      <c r="A12143" s="1" t="s">
        <v>290</v>
      </c>
      <c r="B12143" s="1" t="s">
        <v>264</v>
      </c>
      <c r="S12143" s="1">
        <v>133.67055354633649</v>
      </c>
      <c r="T12143" s="1">
        <v>102.39831547191554</v>
      </c>
      <c r="U12143" s="1">
        <v>81.782370327575606</v>
      </c>
      <c r="V12143" s="1">
        <v>77.707384527946132</v>
      </c>
      <c r="W12143" s="1">
        <v>70.256881739681049</v>
      </c>
      <c r="X12143" s="1">
        <v>68.672144425706293</v>
      </c>
      <c r="Y12143" s="1">
        <v>79.783241060293847</v>
      </c>
      <c r="Z12143" s="1">
        <v>83.516937060247884</v>
      </c>
      <c r="AA12143" s="1">
        <v>84.917772008589949</v>
      </c>
      <c r="AB12143" s="1">
        <v>79.901872065652157</v>
      </c>
      <c r="AC12143" s="1">
        <v>90.524986944894707</v>
      </c>
      <c r="AD12143" s="1">
        <v>91.227814781234414</v>
      </c>
      <c r="AE12143" s="1">
        <v>85.051254241818512</v>
      </c>
      <c r="AF12143" s="1">
        <v>79.223227052192641</v>
      </c>
      <c r="AG12143" s="1">
        <v>70.030765495695093</v>
      </c>
      <c r="AH12143" s="1">
        <v>64.991911702276482</v>
      </c>
      <c r="AI12143" s="1">
        <v>57.501943854194778</v>
      </c>
      <c r="AJ12143" s="1">
        <v>51.073774629767883</v>
      </c>
      <c r="AK12143" s="1">
        <v>46.988535706247461</v>
      </c>
      <c r="AL12143" s="1">
        <v>45.155940576447072</v>
      </c>
      <c r="AM12143" s="1">
        <v>37.389211350403386</v>
      </c>
      <c r="AN12143" s="1">
        <v>34.723206932644572</v>
      </c>
      <c r="AO12143" s="1">
        <v>29.613522573630036</v>
      </c>
      <c r="AP12143" s="1">
        <v>27.000949953041882</v>
      </c>
      <c r="AQ12143" s="1">
        <v>23.321542492536651</v>
      </c>
      <c r="AR12143" s="1">
        <v>21.12176379243666</v>
      </c>
      <c r="AS12143" s="1">
        <v>17.487604435145961</v>
      </c>
      <c r="AT12143" s="1">
        <v>15.673195741418771</v>
      </c>
      <c r="AU12143" s="1">
        <v>21.836579429974321</v>
      </c>
      <c r="AV12143" s="1">
        <v>25.120086420191232</v>
      </c>
      <c r="AW12143" s="1">
        <v>25.628661584464925</v>
      </c>
      <c r="AX12143" s="1">
        <v>29.884005245782717</v>
      </c>
      <c r="AY12143" s="1">
        <v>33.148557921098693</v>
      </c>
      <c r="AZ12143" s="1">
        <v>27.617904775753928</v>
      </c>
      <c r="BA12143" s="1">
        <v>28.155263855046623</v>
      </c>
      <c r="BB12143" s="1">
        <v>32.227176510364309</v>
      </c>
      <c r="BC12143" s="1">
        <v>35.895210521788904</v>
      </c>
      <c r="BD12143" s="1">
        <v>34.88554732036031</v>
      </c>
    </row>
    <row r="12144" spans="1:56" x14ac:dyDescent="0.3">
      <c r="A12144" s="1" t="s">
        <v>290</v>
      </c>
      <c r="B12144" s="1" t="s">
        <v>265</v>
      </c>
    </row>
    <row r="12145" spans="1:55" x14ac:dyDescent="0.3">
      <c r="A12145" s="1" t="s">
        <v>300</v>
      </c>
      <c r="B12145" s="1" t="s">
        <v>2</v>
      </c>
      <c r="C12145" s="1">
        <v>1510000</v>
      </c>
      <c r="D12145" s="1">
        <v>1620000</v>
      </c>
      <c r="E12145" s="1">
        <v>1870000</v>
      </c>
      <c r="F12145" s="1">
        <v>1990000</v>
      </c>
      <c r="G12145" s="1">
        <v>20140000</v>
      </c>
      <c r="H12145" s="1">
        <v>23290000</v>
      </c>
      <c r="I12145" s="1">
        <v>23500000</v>
      </c>
      <c r="J12145" s="1">
        <v>22970000</v>
      </c>
      <c r="K12145" s="1">
        <v>20630000</v>
      </c>
      <c r="L12145" s="1">
        <v>22460000</v>
      </c>
      <c r="M12145" s="1">
        <v>17420000</v>
      </c>
      <c r="N12145" s="1">
        <v>25990000</v>
      </c>
      <c r="O12145" s="1">
        <v>28740000</v>
      </c>
      <c r="P12145" s="1">
        <v>35440000</v>
      </c>
      <c r="Q12145" s="1">
        <v>21300000</v>
      </c>
      <c r="R12145" s="1">
        <v>14600000</v>
      </c>
      <c r="S12145" s="1">
        <v>13870000</v>
      </c>
      <c r="T12145" s="1">
        <v>14940000</v>
      </c>
      <c r="U12145" s="1">
        <v>12230000</v>
      </c>
      <c r="V12145" s="1">
        <v>14960000</v>
      </c>
      <c r="W12145" s="1">
        <v>12640000</v>
      </c>
      <c r="X12145" s="1">
        <v>29260000</v>
      </c>
      <c r="Y12145" s="1">
        <v>46200000</v>
      </c>
      <c r="Z12145" s="1">
        <v>64430000.000000007</v>
      </c>
      <c r="AA12145" s="1">
        <v>52490000</v>
      </c>
      <c r="AB12145" s="1">
        <v>90370000</v>
      </c>
      <c r="AC12145" s="1">
        <v>102250000</v>
      </c>
      <c r="AD12145" s="1">
        <v>93540000</v>
      </c>
      <c r="AE12145" s="1">
        <v>52820000</v>
      </c>
      <c r="AF12145" s="1">
        <v>46150000</v>
      </c>
      <c r="AG12145" s="1">
        <v>43450000</v>
      </c>
      <c r="AH12145" s="1">
        <v>30410000</v>
      </c>
      <c r="AI12145" s="1">
        <v>26970000</v>
      </c>
      <c r="AJ12145" s="1">
        <v>24820000</v>
      </c>
      <c r="AK12145" s="1">
        <v>15590000</v>
      </c>
      <c r="AL12145" s="1">
        <v>15510000</v>
      </c>
      <c r="AM12145" s="1">
        <v>221390000</v>
      </c>
      <c r="AN12145" s="1">
        <v>401810000</v>
      </c>
      <c r="AO12145" s="1">
        <v>452790000</v>
      </c>
      <c r="AP12145" s="1">
        <v>1062410000.0000001</v>
      </c>
      <c r="AQ12145" s="1">
        <v>843810000</v>
      </c>
      <c r="AR12145" s="1">
        <v>526320000.00000006</v>
      </c>
      <c r="AS12145" s="1">
        <v>710960000</v>
      </c>
      <c r="AT12145" s="1">
        <v>957300000</v>
      </c>
      <c r="AU12145" s="1">
        <v>893130000</v>
      </c>
      <c r="AV12145" s="1">
        <v>849840000</v>
      </c>
      <c r="AW12145" s="1">
        <v>896900000</v>
      </c>
      <c r="AX12145" s="1">
        <v>823980000</v>
      </c>
      <c r="AY12145" s="1">
        <v>655640000</v>
      </c>
      <c r="AZ12145" s="1">
        <v>467490000</v>
      </c>
      <c r="BA12145" s="1">
        <v>490400000</v>
      </c>
      <c r="BB12145" s="1">
        <v>311920000</v>
      </c>
      <c r="BC12145" s="1">
        <v>300150000</v>
      </c>
    </row>
    <row r="12146" spans="1:55" x14ac:dyDescent="0.3">
      <c r="A12146" s="1" t="s">
        <v>300</v>
      </c>
      <c r="B12146" s="1" t="s">
        <v>3</v>
      </c>
      <c r="Y12146" s="1">
        <v>5560000</v>
      </c>
      <c r="Z12146" s="1">
        <v>8710000</v>
      </c>
      <c r="AA12146" s="1">
        <v>9170000</v>
      </c>
      <c r="AB12146" s="1">
        <v>3800000</v>
      </c>
      <c r="AC12146" s="1">
        <v>11440000</v>
      </c>
      <c r="AD12146" s="1">
        <v>23280000</v>
      </c>
      <c r="AE12146" s="1">
        <v>25630000</v>
      </c>
      <c r="AF12146" s="1">
        <v>31240000</v>
      </c>
      <c r="AG12146" s="1">
        <v>53050000</v>
      </c>
      <c r="AH12146" s="1">
        <v>34250000</v>
      </c>
      <c r="AI12146" s="1">
        <v>33620000</v>
      </c>
      <c r="AJ12146" s="1">
        <v>68920000</v>
      </c>
      <c r="AK12146" s="1">
        <v>54420000</v>
      </c>
      <c r="AL12146" s="1">
        <v>61480000</v>
      </c>
      <c r="AM12146" s="1">
        <v>81380000</v>
      </c>
      <c r="AN12146" s="1">
        <v>145240000</v>
      </c>
      <c r="AO12146" s="1">
        <v>92110000</v>
      </c>
      <c r="AP12146" s="1">
        <v>90450000</v>
      </c>
      <c r="AQ12146" s="1">
        <v>99710000</v>
      </c>
      <c r="AR12146" s="1">
        <v>86250000</v>
      </c>
      <c r="AS12146" s="1">
        <v>109250000</v>
      </c>
      <c r="AT12146" s="1">
        <v>95930000</v>
      </c>
      <c r="AU12146" s="1">
        <v>102880000</v>
      </c>
      <c r="AV12146" s="1">
        <v>98220000</v>
      </c>
      <c r="AW12146" s="1">
        <v>95710000</v>
      </c>
      <c r="AX12146" s="1">
        <v>57100000</v>
      </c>
      <c r="AY12146" s="1">
        <v>75080000</v>
      </c>
      <c r="AZ12146" s="1">
        <v>182200000</v>
      </c>
      <c r="BA12146" s="1">
        <v>75600000</v>
      </c>
      <c r="BB12146" s="1">
        <v>86490000</v>
      </c>
      <c r="BC12146" s="1">
        <v>93510000</v>
      </c>
    </row>
    <row r="12147" spans="1:55" x14ac:dyDescent="0.3">
      <c r="A12147" s="1" t="s">
        <v>300</v>
      </c>
      <c r="B12147" s="1" t="s">
        <v>4</v>
      </c>
      <c r="C12147" s="1">
        <v>-50000</v>
      </c>
      <c r="D12147" s="1">
        <v>10000</v>
      </c>
      <c r="E12147" s="1">
        <v>1320000</v>
      </c>
      <c r="F12147" s="1">
        <v>5050000</v>
      </c>
      <c r="G12147" s="1">
        <v>43730000</v>
      </c>
      <c r="H12147" s="1">
        <v>39890000</v>
      </c>
      <c r="I12147" s="1">
        <v>46830000</v>
      </c>
      <c r="J12147" s="1">
        <v>58120000</v>
      </c>
      <c r="K12147" s="1">
        <v>55260000</v>
      </c>
      <c r="L12147" s="1">
        <v>70290000</v>
      </c>
      <c r="M12147" s="1">
        <v>77000000</v>
      </c>
      <c r="N12147" s="1">
        <v>74690000</v>
      </c>
      <c r="O12147" s="1">
        <v>80690000</v>
      </c>
      <c r="P12147" s="1">
        <v>87830000</v>
      </c>
      <c r="Q12147" s="1">
        <v>95900000</v>
      </c>
      <c r="R12147" s="1">
        <v>80550000</v>
      </c>
      <c r="S12147" s="1">
        <v>60840000</v>
      </c>
      <c r="T12147" s="1">
        <v>51510000</v>
      </c>
      <c r="U12147" s="1">
        <v>50010000</v>
      </c>
      <c r="V12147" s="1">
        <v>43830000</v>
      </c>
      <c r="W12147" s="1">
        <v>55040000</v>
      </c>
      <c r="X12147" s="1">
        <v>71770000</v>
      </c>
      <c r="Y12147" s="1">
        <v>68620000</v>
      </c>
      <c r="Z12147" s="1">
        <v>62500000</v>
      </c>
      <c r="AA12147" s="1">
        <v>105700000</v>
      </c>
      <c r="AB12147" s="1">
        <v>112570000</v>
      </c>
      <c r="AC12147" s="1">
        <v>108800000</v>
      </c>
      <c r="AD12147" s="1">
        <v>121760000</v>
      </c>
      <c r="AE12147" s="1">
        <v>96070000</v>
      </c>
      <c r="AF12147" s="1">
        <v>97340000</v>
      </c>
      <c r="AG12147" s="1">
        <v>122890000</v>
      </c>
      <c r="AH12147" s="1">
        <v>109070000</v>
      </c>
      <c r="AI12147" s="1">
        <v>106300000</v>
      </c>
      <c r="AJ12147" s="1">
        <v>92680000</v>
      </c>
      <c r="AK12147" s="1">
        <v>76250000</v>
      </c>
      <c r="AL12147" s="1">
        <v>77270000</v>
      </c>
      <c r="AM12147" s="1">
        <v>96940000</v>
      </c>
      <c r="AN12147" s="1">
        <v>146190000</v>
      </c>
      <c r="AO12147" s="1">
        <v>189370000</v>
      </c>
      <c r="AP12147" s="1">
        <v>197990000</v>
      </c>
      <c r="AQ12147" s="1">
        <v>199770000</v>
      </c>
      <c r="AR12147" s="1">
        <v>228250000</v>
      </c>
      <c r="AS12147" s="1">
        <v>177170000</v>
      </c>
      <c r="AT12147" s="1">
        <v>191310000</v>
      </c>
      <c r="AU12147" s="1">
        <v>186240000</v>
      </c>
      <c r="AV12147" s="1">
        <v>74320000</v>
      </c>
      <c r="AW12147" s="1">
        <v>168570000</v>
      </c>
      <c r="AX12147" s="1">
        <v>168050000</v>
      </c>
      <c r="AY12147" s="1">
        <v>158450000</v>
      </c>
      <c r="AZ12147" s="1">
        <v>126090000</v>
      </c>
      <c r="BA12147" s="1">
        <v>144290000</v>
      </c>
      <c r="BB12147" s="1">
        <v>155910000</v>
      </c>
      <c r="BC12147" s="1">
        <v>178340000</v>
      </c>
    </row>
    <row r="12148" spans="1:55" x14ac:dyDescent="0.3">
      <c r="A12148" s="1" t="s">
        <v>300</v>
      </c>
      <c r="B12148" s="1" t="s">
        <v>5</v>
      </c>
    </row>
    <row r="12149" spans="1:55" x14ac:dyDescent="0.3">
      <c r="A12149" s="1" t="s">
        <v>300</v>
      </c>
      <c r="B12149" s="1" t="s">
        <v>6</v>
      </c>
    </row>
    <row r="12150" spans="1:55" x14ac:dyDescent="0.3">
      <c r="A12150" s="1" t="s">
        <v>300</v>
      </c>
      <c r="B12150" s="1" t="s">
        <v>7</v>
      </c>
      <c r="C12150" s="1">
        <v>-50000</v>
      </c>
      <c r="D12150" s="1">
        <v>80000</v>
      </c>
      <c r="F12150" s="1">
        <v>20000</v>
      </c>
      <c r="G12150" s="1">
        <v>90000</v>
      </c>
      <c r="H12150" s="1">
        <v>70000</v>
      </c>
      <c r="I12150" s="1">
        <v>60000</v>
      </c>
      <c r="J12150" s="1">
        <v>80000</v>
      </c>
      <c r="K12150" s="1">
        <v>90000</v>
      </c>
      <c r="L12150" s="1">
        <v>200000</v>
      </c>
      <c r="M12150" s="1">
        <v>5560000</v>
      </c>
      <c r="N12150" s="1">
        <v>18550000</v>
      </c>
      <c r="O12150" s="1">
        <v>10460000</v>
      </c>
      <c r="P12150" s="1">
        <v>14410000</v>
      </c>
      <c r="Q12150" s="1">
        <v>15500000</v>
      </c>
      <c r="R12150" s="1">
        <v>17300000</v>
      </c>
      <c r="S12150" s="1">
        <v>18760000</v>
      </c>
      <c r="T12150" s="1">
        <v>24050000</v>
      </c>
      <c r="U12150" s="1">
        <v>21950000</v>
      </c>
      <c r="V12150" s="1">
        <v>24300000</v>
      </c>
      <c r="W12150" s="1">
        <v>27490000</v>
      </c>
      <c r="X12150" s="1">
        <v>33340000.000000004</v>
      </c>
      <c r="Y12150" s="1">
        <v>41680000</v>
      </c>
      <c r="Z12150" s="1">
        <v>46010000</v>
      </c>
      <c r="AA12150" s="1">
        <v>33860000</v>
      </c>
      <c r="AB12150" s="1">
        <v>55400000</v>
      </c>
      <c r="AC12150" s="1">
        <v>87560000</v>
      </c>
      <c r="AD12150" s="1">
        <v>67810000</v>
      </c>
      <c r="AE12150" s="1">
        <v>67670000</v>
      </c>
      <c r="AF12150" s="1">
        <v>71070000</v>
      </c>
      <c r="AG12150" s="1">
        <v>99620000</v>
      </c>
      <c r="AH12150" s="1">
        <v>56870000</v>
      </c>
      <c r="AI12150" s="1">
        <v>52000000</v>
      </c>
      <c r="AJ12150" s="1">
        <v>57600000</v>
      </c>
      <c r="AK12150" s="1">
        <v>47310000</v>
      </c>
      <c r="AL12150" s="1">
        <v>56940000</v>
      </c>
      <c r="AM12150" s="1">
        <v>61020000</v>
      </c>
      <c r="AN12150" s="1">
        <v>79860000</v>
      </c>
      <c r="AO12150" s="1">
        <v>70250000</v>
      </c>
      <c r="AP12150" s="1">
        <v>80670000</v>
      </c>
      <c r="AQ12150" s="1">
        <v>72810000</v>
      </c>
      <c r="AR12150" s="1">
        <v>46330000</v>
      </c>
      <c r="AS12150" s="1">
        <v>67750000</v>
      </c>
      <c r="AT12150" s="1">
        <v>64060000</v>
      </c>
      <c r="AU12150" s="1">
        <v>43730000</v>
      </c>
      <c r="AV12150" s="1">
        <v>33580000</v>
      </c>
      <c r="AW12150" s="1">
        <v>34220000</v>
      </c>
      <c r="AX12150" s="1">
        <v>25680000</v>
      </c>
      <c r="AY12150" s="1">
        <v>34670000</v>
      </c>
      <c r="AZ12150" s="1">
        <v>24460000</v>
      </c>
      <c r="BA12150" s="1">
        <v>30380000</v>
      </c>
      <c r="BB12150" s="1">
        <v>26710000</v>
      </c>
      <c r="BC12150" s="1">
        <v>47060000</v>
      </c>
    </row>
    <row r="12151" spans="1:55" x14ac:dyDescent="0.3">
      <c r="A12151" s="1" t="s">
        <v>300</v>
      </c>
      <c r="B12151" s="1" t="s">
        <v>8</v>
      </c>
      <c r="K12151" s="1">
        <v>720000</v>
      </c>
      <c r="L12151" s="1">
        <v>940000</v>
      </c>
      <c r="M12151" s="1">
        <v>700000</v>
      </c>
      <c r="N12151" s="1">
        <v>560000</v>
      </c>
      <c r="O12151" s="1">
        <v>750000</v>
      </c>
      <c r="P12151" s="1">
        <v>650000</v>
      </c>
      <c r="Q12151" s="1">
        <v>1270000</v>
      </c>
      <c r="R12151" s="1">
        <v>1090000</v>
      </c>
      <c r="S12151" s="1">
        <v>870000</v>
      </c>
      <c r="T12151" s="1">
        <v>750000</v>
      </c>
      <c r="U12151" s="1">
        <v>700000</v>
      </c>
      <c r="V12151" s="1">
        <v>1260000</v>
      </c>
      <c r="W12151" s="1">
        <v>840000</v>
      </c>
      <c r="X12151" s="1">
        <v>1020000</v>
      </c>
      <c r="Y12151" s="1">
        <v>1530000</v>
      </c>
      <c r="Z12151" s="1">
        <v>1420000</v>
      </c>
      <c r="AA12151" s="1">
        <v>1720000</v>
      </c>
      <c r="AB12151" s="1">
        <v>1470000</v>
      </c>
      <c r="AC12151" s="1">
        <v>1620000</v>
      </c>
      <c r="AD12151" s="1">
        <v>2069999.9999999998</v>
      </c>
      <c r="AE12151" s="1">
        <v>1860000</v>
      </c>
      <c r="AF12151" s="1">
        <v>800000</v>
      </c>
      <c r="AG12151" s="1">
        <v>650000</v>
      </c>
      <c r="AH12151" s="1">
        <v>1670000</v>
      </c>
      <c r="AI12151" s="1">
        <v>3060000</v>
      </c>
      <c r="AJ12151" s="1">
        <v>2080000</v>
      </c>
      <c r="AK12151" s="1">
        <v>1860000</v>
      </c>
      <c r="AL12151" s="1">
        <v>2880000</v>
      </c>
      <c r="AM12151" s="1">
        <v>2520000</v>
      </c>
      <c r="AN12151" s="1">
        <v>1400000</v>
      </c>
      <c r="AO12151" s="1">
        <v>410000</v>
      </c>
      <c r="AP12151" s="1">
        <v>620000</v>
      </c>
      <c r="AQ12151" s="1">
        <v>440000</v>
      </c>
      <c r="AR12151" s="1">
        <v>610000</v>
      </c>
      <c r="AS12151" s="1">
        <v>1420000</v>
      </c>
      <c r="AT12151" s="1">
        <v>2720000</v>
      </c>
      <c r="AU12151" s="1">
        <v>740000</v>
      </c>
      <c r="AV12151" s="1">
        <v>1030000</v>
      </c>
      <c r="AW12151" s="1">
        <v>1230000</v>
      </c>
      <c r="AX12151" s="1">
        <v>520000</v>
      </c>
      <c r="AY12151" s="1">
        <v>520000</v>
      </c>
      <c r="AZ12151" s="1">
        <v>490000</v>
      </c>
      <c r="BA12151" s="1">
        <v>360000</v>
      </c>
      <c r="BB12151" s="1">
        <v>880000</v>
      </c>
      <c r="BC12151" s="1">
        <v>540000</v>
      </c>
    </row>
    <row r="12152" spans="1:55" x14ac:dyDescent="0.3">
      <c r="A12152" s="1" t="s">
        <v>300</v>
      </c>
      <c r="B12152" s="1" t="s">
        <v>9</v>
      </c>
      <c r="C12152" s="1">
        <v>840000</v>
      </c>
      <c r="D12152" s="1">
        <v>840000</v>
      </c>
      <c r="E12152" s="1">
        <v>1470000</v>
      </c>
      <c r="F12152" s="1">
        <v>1140000</v>
      </c>
      <c r="G12152" s="1">
        <v>12350000</v>
      </c>
      <c r="H12152" s="1">
        <v>10110000</v>
      </c>
      <c r="I12152" s="1">
        <v>10730000</v>
      </c>
      <c r="J12152" s="1">
        <v>12740000</v>
      </c>
      <c r="K12152" s="1">
        <v>12070000</v>
      </c>
      <c r="L12152" s="1">
        <v>12860000</v>
      </c>
      <c r="M12152" s="1">
        <v>16090000</v>
      </c>
      <c r="N12152" s="1">
        <v>17580000</v>
      </c>
      <c r="O12152" s="1">
        <v>19610000</v>
      </c>
      <c r="P12152" s="1">
        <v>29220000</v>
      </c>
      <c r="Q12152" s="1">
        <v>33740000</v>
      </c>
      <c r="R12152" s="1">
        <v>29870000</v>
      </c>
      <c r="S12152" s="1">
        <v>26780000</v>
      </c>
      <c r="T12152" s="1">
        <v>27840000</v>
      </c>
      <c r="U12152" s="1">
        <v>28140000</v>
      </c>
      <c r="V12152" s="1">
        <v>31730000</v>
      </c>
      <c r="W12152" s="1">
        <v>62830000</v>
      </c>
      <c r="X12152" s="1">
        <v>73940000</v>
      </c>
      <c r="Y12152" s="1">
        <v>81330000</v>
      </c>
      <c r="Z12152" s="1">
        <v>78900000</v>
      </c>
      <c r="AA12152" s="1">
        <v>69360000</v>
      </c>
      <c r="AB12152" s="1">
        <v>75530000</v>
      </c>
      <c r="AC12152" s="1">
        <v>83310000</v>
      </c>
      <c r="AD12152" s="1">
        <v>80560000</v>
      </c>
      <c r="AE12152" s="1">
        <v>79360000</v>
      </c>
      <c r="AF12152" s="1">
        <v>83480000</v>
      </c>
      <c r="AG12152" s="1">
        <v>77330000</v>
      </c>
      <c r="AH12152" s="1">
        <v>69620000</v>
      </c>
      <c r="AI12152" s="1">
        <v>71720000</v>
      </c>
      <c r="AJ12152" s="1">
        <v>59610000</v>
      </c>
      <c r="AK12152" s="1">
        <v>50500000</v>
      </c>
      <c r="AL12152" s="1">
        <v>52490000</v>
      </c>
      <c r="AM12152" s="1">
        <v>51510000</v>
      </c>
      <c r="AN12152" s="1">
        <v>58810000</v>
      </c>
      <c r="AO12152" s="1">
        <v>56200000</v>
      </c>
      <c r="AP12152" s="1">
        <v>53880000</v>
      </c>
      <c r="AQ12152" s="1">
        <v>51400000</v>
      </c>
      <c r="AR12152" s="1">
        <v>48100000</v>
      </c>
      <c r="AS12152" s="1">
        <v>59990000</v>
      </c>
      <c r="AT12152" s="1">
        <v>71880000</v>
      </c>
      <c r="AU12152" s="1">
        <v>70420000</v>
      </c>
      <c r="AV12152" s="1">
        <v>52020000</v>
      </c>
      <c r="AW12152" s="1">
        <v>56800000</v>
      </c>
      <c r="AX12152" s="1">
        <v>53140000</v>
      </c>
      <c r="AY12152" s="1">
        <v>52320000</v>
      </c>
      <c r="AZ12152" s="1">
        <v>35720000</v>
      </c>
      <c r="BA12152" s="1">
        <v>34820000</v>
      </c>
      <c r="BB12152" s="1">
        <v>45930000</v>
      </c>
      <c r="BC12152" s="1">
        <v>45710000</v>
      </c>
    </row>
    <row r="12153" spans="1:55" x14ac:dyDescent="0.3">
      <c r="A12153" s="1" t="s">
        <v>300</v>
      </c>
      <c r="B12153" s="1" t="s">
        <v>10</v>
      </c>
      <c r="AB12153" s="1">
        <v>10000</v>
      </c>
      <c r="AC12153" s="1">
        <v>3070000</v>
      </c>
      <c r="AD12153" s="1">
        <v>12650000</v>
      </c>
      <c r="AE12153" s="1">
        <v>14780000</v>
      </c>
      <c r="AF12153" s="1">
        <v>38350000</v>
      </c>
      <c r="AG12153" s="1">
        <v>83690000</v>
      </c>
      <c r="AH12153" s="1">
        <v>14620000</v>
      </c>
      <c r="AI12153" s="1">
        <v>25420000</v>
      </c>
      <c r="AJ12153" s="1">
        <v>55850000</v>
      </c>
      <c r="AK12153" s="1">
        <v>94200000</v>
      </c>
      <c r="AL12153" s="1">
        <v>87660000</v>
      </c>
      <c r="AM12153" s="1">
        <v>122840000</v>
      </c>
      <c r="AN12153" s="1">
        <v>94090000</v>
      </c>
      <c r="AO12153" s="1">
        <v>97280000</v>
      </c>
      <c r="AP12153" s="1">
        <v>83780000</v>
      </c>
      <c r="AQ12153" s="1">
        <v>104150000</v>
      </c>
      <c r="AR12153" s="1">
        <v>42160000</v>
      </c>
      <c r="AS12153" s="1">
        <v>36880000</v>
      </c>
      <c r="AT12153" s="1">
        <v>40800000</v>
      </c>
      <c r="AU12153" s="1">
        <v>36980000</v>
      </c>
      <c r="AV12153" s="1">
        <v>28030000</v>
      </c>
      <c r="AW12153" s="1">
        <v>25010000</v>
      </c>
      <c r="AX12153" s="1">
        <v>33420000</v>
      </c>
      <c r="AY12153" s="1">
        <v>37380000</v>
      </c>
      <c r="AZ12153" s="1">
        <v>27190000</v>
      </c>
      <c r="BA12153" s="1">
        <v>30260000</v>
      </c>
      <c r="BB12153" s="1">
        <v>38470000</v>
      </c>
      <c r="BC12153" s="1">
        <v>44870000</v>
      </c>
    </row>
    <row r="12154" spans="1:55" x14ac:dyDescent="0.3">
      <c r="A12154" s="1" t="s">
        <v>300</v>
      </c>
      <c r="B12154" s="1" t="s">
        <v>11</v>
      </c>
      <c r="W12154" s="1">
        <v>1770000</v>
      </c>
      <c r="X12154" s="1">
        <v>3710000</v>
      </c>
      <c r="Y12154" s="1">
        <v>4360000</v>
      </c>
      <c r="Z12154" s="1">
        <v>1950000</v>
      </c>
      <c r="AA12154" s="1">
        <v>2210000</v>
      </c>
      <c r="AB12154" s="1">
        <v>10000</v>
      </c>
      <c r="AC12154" s="1">
        <v>3010000</v>
      </c>
      <c r="AD12154" s="1">
        <v>260000</v>
      </c>
      <c r="AE12154" s="1">
        <v>120000</v>
      </c>
      <c r="AF12154" s="1">
        <v>160000</v>
      </c>
      <c r="AG12154" s="1">
        <v>130000</v>
      </c>
      <c r="AH12154" s="1">
        <v>310000</v>
      </c>
      <c r="AI12154" s="1">
        <v>600000</v>
      </c>
      <c r="AJ12154" s="1">
        <v>20000</v>
      </c>
      <c r="AK12154" s="1">
        <v>150000</v>
      </c>
      <c r="AL12154" s="1">
        <v>-110000</v>
      </c>
      <c r="AM12154" s="1">
        <v>480000</v>
      </c>
    </row>
    <row r="12155" spans="1:55" x14ac:dyDescent="0.3">
      <c r="A12155" s="1" t="s">
        <v>300</v>
      </c>
      <c r="B12155" s="1" t="s">
        <v>12</v>
      </c>
    </row>
    <row r="12156" spans="1:55" x14ac:dyDescent="0.3">
      <c r="A12156" s="1" t="s">
        <v>300</v>
      </c>
      <c r="B12156" s="1" t="s">
        <v>13</v>
      </c>
    </row>
    <row r="12157" spans="1:55" x14ac:dyDescent="0.3">
      <c r="A12157" s="1" t="s">
        <v>300</v>
      </c>
      <c r="B12157" s="1" t="s">
        <v>14</v>
      </c>
      <c r="AC12157" s="1">
        <v>1050000</v>
      </c>
      <c r="AD12157" s="1">
        <v>11290000</v>
      </c>
      <c r="AE12157" s="1">
        <v>4630000</v>
      </c>
      <c r="AF12157" s="1">
        <v>27550000</v>
      </c>
      <c r="AG12157" s="1">
        <v>17780000</v>
      </c>
      <c r="AH12157" s="1">
        <v>15630000</v>
      </c>
      <c r="AI12157" s="1">
        <v>31890000</v>
      </c>
      <c r="AJ12157" s="1">
        <v>22190000</v>
      </c>
      <c r="AK12157" s="1">
        <v>30080000</v>
      </c>
      <c r="AL12157" s="1">
        <v>42100000</v>
      </c>
      <c r="AM12157" s="1">
        <v>74580000</v>
      </c>
      <c r="AN12157" s="1">
        <v>69000000</v>
      </c>
      <c r="AO12157" s="1">
        <v>69150000</v>
      </c>
      <c r="AP12157" s="1">
        <v>73410000</v>
      </c>
      <c r="AQ12157" s="1">
        <v>97200000</v>
      </c>
      <c r="AR12157" s="1">
        <v>39610000</v>
      </c>
      <c r="AS12157" s="1">
        <v>46940000</v>
      </c>
      <c r="AT12157" s="1">
        <v>44610000</v>
      </c>
      <c r="AU12157" s="1">
        <v>56010000</v>
      </c>
      <c r="AV12157" s="1">
        <v>48910000</v>
      </c>
      <c r="AW12157" s="1">
        <v>37260000</v>
      </c>
      <c r="AX12157" s="1">
        <v>39920000</v>
      </c>
      <c r="AY12157" s="1">
        <v>35640000</v>
      </c>
      <c r="AZ12157" s="1">
        <v>29850000</v>
      </c>
      <c r="BA12157" s="1">
        <v>32229999.999999996</v>
      </c>
      <c r="BB12157" s="1">
        <v>36410000</v>
      </c>
      <c r="BC12157" s="1">
        <v>43180000</v>
      </c>
    </row>
    <row r="12158" spans="1:55" x14ac:dyDescent="0.3">
      <c r="A12158" s="1" t="s">
        <v>300</v>
      </c>
      <c r="B12158" s="1" t="s">
        <v>15</v>
      </c>
      <c r="C12158" s="1">
        <v>-40000</v>
      </c>
      <c r="F12158" s="1">
        <v>20000</v>
      </c>
      <c r="G12158" s="1">
        <v>80000</v>
      </c>
      <c r="H12158" s="1">
        <v>250000</v>
      </c>
      <c r="I12158" s="1">
        <v>400000</v>
      </c>
      <c r="J12158" s="1">
        <v>480000</v>
      </c>
      <c r="K12158" s="1">
        <v>470000</v>
      </c>
      <c r="L12158" s="1">
        <v>660000</v>
      </c>
      <c r="M12158" s="1">
        <v>590000</v>
      </c>
      <c r="N12158" s="1">
        <v>460000</v>
      </c>
      <c r="O12158" s="1">
        <v>500000</v>
      </c>
      <c r="P12158" s="1">
        <v>770000</v>
      </c>
      <c r="Q12158" s="1">
        <v>1250000</v>
      </c>
      <c r="R12158" s="1">
        <v>1240000</v>
      </c>
      <c r="S12158" s="1">
        <v>820000</v>
      </c>
      <c r="T12158" s="1">
        <v>700000</v>
      </c>
      <c r="U12158" s="1">
        <v>1040000</v>
      </c>
      <c r="V12158" s="1">
        <v>790000</v>
      </c>
      <c r="W12158" s="1">
        <v>890000</v>
      </c>
      <c r="X12158" s="1">
        <v>490000</v>
      </c>
      <c r="Y12158" s="1">
        <v>830000</v>
      </c>
      <c r="Z12158" s="1">
        <v>710000</v>
      </c>
      <c r="AA12158" s="1">
        <v>940000</v>
      </c>
      <c r="AB12158" s="1">
        <v>940000</v>
      </c>
      <c r="AC12158" s="1">
        <v>640000</v>
      </c>
      <c r="AD12158" s="1">
        <v>690000</v>
      </c>
      <c r="AE12158" s="1">
        <v>610000</v>
      </c>
      <c r="AF12158" s="1">
        <v>1070000</v>
      </c>
      <c r="AG12158" s="1">
        <v>1590000</v>
      </c>
      <c r="AH12158" s="1">
        <v>720000</v>
      </c>
      <c r="AI12158" s="1">
        <v>760000</v>
      </c>
      <c r="AJ12158" s="1">
        <v>1480000</v>
      </c>
      <c r="AK12158" s="1">
        <v>5530000</v>
      </c>
      <c r="AL12158" s="1">
        <v>7650000</v>
      </c>
      <c r="AM12158" s="1">
        <v>7460000</v>
      </c>
      <c r="AN12158" s="1">
        <v>6400000</v>
      </c>
      <c r="AO12158" s="1">
        <v>6470000</v>
      </c>
    </row>
    <row r="12159" spans="1:55" x14ac:dyDescent="0.3">
      <c r="A12159" s="1" t="s">
        <v>300</v>
      </c>
      <c r="B12159" s="1" t="s">
        <v>16</v>
      </c>
      <c r="G12159" s="1">
        <v>350000</v>
      </c>
      <c r="H12159" s="1">
        <v>340000</v>
      </c>
      <c r="I12159" s="1">
        <v>680000</v>
      </c>
      <c r="J12159" s="1">
        <v>980000</v>
      </c>
      <c r="K12159" s="1">
        <v>1210000</v>
      </c>
      <c r="L12159" s="1">
        <v>1790000</v>
      </c>
      <c r="M12159" s="1">
        <v>1420000</v>
      </c>
      <c r="N12159" s="1">
        <v>1820000</v>
      </c>
      <c r="O12159" s="1">
        <v>1590000</v>
      </c>
      <c r="P12159" s="1">
        <v>2690000</v>
      </c>
      <c r="Q12159" s="1">
        <v>2610000</v>
      </c>
      <c r="R12159" s="1">
        <v>3210000</v>
      </c>
      <c r="S12159" s="1">
        <v>2790000</v>
      </c>
      <c r="T12159" s="1">
        <v>2580000</v>
      </c>
      <c r="U12159" s="1">
        <v>1750000</v>
      </c>
      <c r="V12159" s="1">
        <v>1440000</v>
      </c>
      <c r="W12159" s="1">
        <v>1700000</v>
      </c>
      <c r="X12159" s="1">
        <v>1840000</v>
      </c>
      <c r="Y12159" s="1">
        <v>1900000</v>
      </c>
      <c r="Z12159" s="1">
        <v>3090000</v>
      </c>
      <c r="AA12159" s="1">
        <v>2320000</v>
      </c>
      <c r="AB12159" s="1">
        <v>1170000</v>
      </c>
      <c r="AC12159" s="1">
        <v>1590000</v>
      </c>
      <c r="AD12159" s="1">
        <v>2240000</v>
      </c>
      <c r="AE12159" s="1">
        <v>2020000</v>
      </c>
      <c r="AF12159" s="1">
        <v>2240000</v>
      </c>
      <c r="AG12159" s="1">
        <v>2800000</v>
      </c>
      <c r="AH12159" s="1">
        <v>2000000</v>
      </c>
      <c r="AI12159" s="1">
        <v>1230000</v>
      </c>
      <c r="AJ12159" s="1">
        <v>2040000</v>
      </c>
      <c r="AK12159" s="1">
        <v>13440000</v>
      </c>
      <c r="AL12159" s="1">
        <v>1600000</v>
      </c>
      <c r="AM12159" s="1">
        <v>10950000</v>
      </c>
      <c r="AN12159" s="1">
        <v>1370000</v>
      </c>
      <c r="AO12159" s="1">
        <v>1060000</v>
      </c>
    </row>
    <row r="12160" spans="1:55" x14ac:dyDescent="0.3">
      <c r="A12160" s="1" t="s">
        <v>300</v>
      </c>
      <c r="B12160" s="1" t="s">
        <v>17</v>
      </c>
      <c r="I12160" s="1">
        <v>10520000</v>
      </c>
      <c r="J12160" s="1">
        <v>11400000</v>
      </c>
      <c r="K12160" s="1">
        <v>28550000</v>
      </c>
      <c r="L12160" s="1">
        <v>43010000</v>
      </c>
      <c r="M12160" s="1">
        <v>30440000</v>
      </c>
      <c r="N12160" s="1">
        <v>44790000</v>
      </c>
      <c r="O12160" s="1">
        <v>96400000</v>
      </c>
      <c r="P12160" s="1">
        <v>145290000</v>
      </c>
      <c r="Q12160" s="1">
        <v>155150000</v>
      </c>
      <c r="R12160" s="1">
        <v>141750000</v>
      </c>
      <c r="S12160" s="1">
        <v>130430000</v>
      </c>
      <c r="T12160" s="1">
        <v>174120000</v>
      </c>
      <c r="U12160" s="1">
        <v>155050000</v>
      </c>
      <c r="V12160" s="1">
        <v>166000000</v>
      </c>
      <c r="W12160" s="1">
        <v>156350000</v>
      </c>
      <c r="X12160" s="1">
        <v>163390000</v>
      </c>
      <c r="Y12160" s="1">
        <v>198180000</v>
      </c>
      <c r="Z12160" s="1">
        <v>206440000</v>
      </c>
      <c r="AA12160" s="1">
        <v>231240000</v>
      </c>
      <c r="AB12160" s="1">
        <v>252810000</v>
      </c>
      <c r="AC12160" s="1">
        <v>306790000</v>
      </c>
      <c r="AD12160" s="1">
        <v>287870000</v>
      </c>
      <c r="AE12160" s="1">
        <v>284690000</v>
      </c>
      <c r="AF12160" s="1">
        <v>281860000</v>
      </c>
      <c r="AG12160" s="1">
        <v>268900000</v>
      </c>
      <c r="AH12160" s="1">
        <v>233030000</v>
      </c>
      <c r="AI12160" s="1">
        <v>203450000</v>
      </c>
      <c r="AJ12160" s="1">
        <v>169470000</v>
      </c>
      <c r="AK12160" s="1">
        <v>208860000</v>
      </c>
      <c r="AL12160" s="1">
        <v>207240000</v>
      </c>
      <c r="AM12160" s="1">
        <v>210850000</v>
      </c>
      <c r="AN12160" s="1">
        <v>246070000</v>
      </c>
      <c r="AO12160" s="1">
        <v>207590000</v>
      </c>
      <c r="AP12160" s="1">
        <v>186320000</v>
      </c>
      <c r="AQ12160" s="1">
        <v>164530000</v>
      </c>
      <c r="AR12160" s="1">
        <v>155950000</v>
      </c>
      <c r="AS12160" s="1">
        <v>234790000</v>
      </c>
      <c r="AT12160" s="1">
        <v>196450000</v>
      </c>
      <c r="AU12160" s="1">
        <v>192400000</v>
      </c>
      <c r="AV12160" s="1">
        <v>216060000</v>
      </c>
      <c r="AW12160" s="1">
        <v>200310000</v>
      </c>
      <c r="AX12160" s="1">
        <v>202640000</v>
      </c>
      <c r="AY12160" s="1">
        <v>214080000</v>
      </c>
      <c r="AZ12160" s="1">
        <v>179110000</v>
      </c>
      <c r="BA12160" s="1">
        <v>189260000</v>
      </c>
      <c r="BB12160" s="1">
        <v>210110000</v>
      </c>
      <c r="BC12160" s="1">
        <v>197220000</v>
      </c>
    </row>
    <row r="12161" spans="1:55" x14ac:dyDescent="0.3">
      <c r="A12161" s="1" t="s">
        <v>300</v>
      </c>
      <c r="B12161" s="1" t="s">
        <v>18</v>
      </c>
      <c r="G12161" s="1">
        <v>710000</v>
      </c>
      <c r="H12161" s="1">
        <v>830000</v>
      </c>
      <c r="I12161" s="1">
        <v>1120000</v>
      </c>
      <c r="J12161" s="1">
        <v>1030000</v>
      </c>
      <c r="K12161" s="1">
        <v>1270000</v>
      </c>
      <c r="L12161" s="1">
        <v>2780000</v>
      </c>
      <c r="M12161" s="1">
        <v>2910000</v>
      </c>
      <c r="N12161" s="1">
        <v>2130000</v>
      </c>
      <c r="O12161" s="1">
        <v>2230000</v>
      </c>
      <c r="P12161" s="1">
        <v>1870000</v>
      </c>
      <c r="Q12161" s="1">
        <v>2110000</v>
      </c>
      <c r="R12161" s="1">
        <v>2060000</v>
      </c>
      <c r="S12161" s="1">
        <v>2360000</v>
      </c>
      <c r="T12161" s="1">
        <v>2100000</v>
      </c>
      <c r="U12161" s="1">
        <v>1510000</v>
      </c>
      <c r="V12161" s="1">
        <v>2860000</v>
      </c>
      <c r="W12161" s="1">
        <v>1650000</v>
      </c>
      <c r="X12161" s="1">
        <v>2630000</v>
      </c>
      <c r="Y12161" s="1">
        <v>2280000</v>
      </c>
      <c r="Z12161" s="1">
        <v>1790000</v>
      </c>
      <c r="AA12161" s="1">
        <v>2130000</v>
      </c>
      <c r="AB12161" s="1">
        <v>3250000</v>
      </c>
      <c r="AC12161" s="1">
        <v>2640000</v>
      </c>
      <c r="AD12161" s="1">
        <v>1880000</v>
      </c>
      <c r="AE12161" s="1">
        <v>1850000</v>
      </c>
      <c r="AF12161" s="1">
        <v>1430000</v>
      </c>
      <c r="AG12161" s="1">
        <v>1350000</v>
      </c>
      <c r="AH12161" s="1">
        <v>1780000</v>
      </c>
      <c r="AI12161" s="1">
        <v>1330000</v>
      </c>
      <c r="AJ12161" s="1">
        <v>1680000</v>
      </c>
      <c r="AK12161" s="1">
        <v>1220000</v>
      </c>
      <c r="AL12161" s="1">
        <v>3260000</v>
      </c>
      <c r="AM12161" s="1">
        <v>2670000</v>
      </c>
      <c r="AN12161" s="1">
        <v>2180000</v>
      </c>
      <c r="AO12161" s="1">
        <v>2310000</v>
      </c>
      <c r="AP12161" s="1">
        <v>4910000</v>
      </c>
      <c r="AQ12161" s="1">
        <v>2710000</v>
      </c>
      <c r="AR12161" s="1">
        <v>3280000</v>
      </c>
      <c r="AS12161" s="1">
        <v>1070000</v>
      </c>
      <c r="AT12161" s="1">
        <v>2210000</v>
      </c>
      <c r="AU12161" s="1">
        <v>1850000</v>
      </c>
    </row>
    <row r="12162" spans="1:55" x14ac:dyDescent="0.3">
      <c r="A12162" s="1" t="s">
        <v>300</v>
      </c>
      <c r="B12162" s="1" t="s">
        <v>19</v>
      </c>
      <c r="AC12162" s="1">
        <v>2670000</v>
      </c>
      <c r="AD12162" s="1">
        <v>12270000</v>
      </c>
      <c r="AE12162" s="1">
        <v>12860000</v>
      </c>
      <c r="AF12162" s="1">
        <v>26790000</v>
      </c>
      <c r="AG12162" s="1">
        <v>26950000</v>
      </c>
      <c r="AH12162" s="1">
        <v>15480000</v>
      </c>
      <c r="AI12162" s="1">
        <v>23850000</v>
      </c>
      <c r="AJ12162" s="1">
        <v>20080000</v>
      </c>
      <c r="AK12162" s="1">
        <v>13740000</v>
      </c>
      <c r="AL12162" s="1">
        <v>19150000</v>
      </c>
      <c r="AM12162" s="1">
        <v>23760000</v>
      </c>
      <c r="AN12162" s="1">
        <v>17700000</v>
      </c>
      <c r="AO12162" s="1">
        <v>25340000</v>
      </c>
      <c r="AP12162" s="1">
        <v>27560000</v>
      </c>
      <c r="AQ12162" s="1">
        <v>35020000</v>
      </c>
      <c r="AR12162" s="1">
        <v>29400000</v>
      </c>
      <c r="AS12162" s="1">
        <v>34480000</v>
      </c>
      <c r="AT12162" s="1">
        <v>32340000.000000004</v>
      </c>
      <c r="AU12162" s="1">
        <v>38060000</v>
      </c>
      <c r="AV12162" s="1">
        <v>35370000</v>
      </c>
      <c r="AW12162" s="1">
        <v>30820000</v>
      </c>
      <c r="AX12162" s="1">
        <v>37890000</v>
      </c>
      <c r="AY12162" s="1">
        <v>48230000</v>
      </c>
      <c r="AZ12162" s="1">
        <v>50640000</v>
      </c>
      <c r="BA12162" s="1">
        <v>54790000</v>
      </c>
      <c r="BB12162" s="1">
        <v>74820000</v>
      </c>
      <c r="BC12162" s="1">
        <v>64750000</v>
      </c>
    </row>
    <row r="12163" spans="1:55" x14ac:dyDescent="0.3">
      <c r="A12163" s="1" t="s">
        <v>300</v>
      </c>
      <c r="B12163" s="1" t="s">
        <v>20</v>
      </c>
    </row>
    <row r="12164" spans="1:55" x14ac:dyDescent="0.3">
      <c r="A12164" s="1" t="s">
        <v>300</v>
      </c>
      <c r="B12164" s="1" t="s">
        <v>21</v>
      </c>
      <c r="C12164" s="1">
        <v>1800000</v>
      </c>
      <c r="D12164" s="1">
        <v>40000</v>
      </c>
      <c r="E12164" s="1">
        <v>130000</v>
      </c>
      <c r="F12164" s="1">
        <v>60000</v>
      </c>
      <c r="G12164" s="1">
        <v>1100000</v>
      </c>
      <c r="H12164" s="1">
        <v>740000</v>
      </c>
      <c r="I12164" s="1">
        <v>990000</v>
      </c>
      <c r="J12164" s="1">
        <v>1070000</v>
      </c>
      <c r="K12164" s="1">
        <v>1310000</v>
      </c>
      <c r="L12164" s="1">
        <v>1700000</v>
      </c>
      <c r="M12164" s="1">
        <v>1690000</v>
      </c>
      <c r="N12164" s="1">
        <v>1510000</v>
      </c>
      <c r="O12164" s="1">
        <v>1360000</v>
      </c>
      <c r="P12164" s="1">
        <v>1720000</v>
      </c>
      <c r="Q12164" s="1">
        <v>2250000</v>
      </c>
      <c r="R12164" s="1">
        <v>2000000</v>
      </c>
      <c r="S12164" s="1">
        <v>3500000</v>
      </c>
      <c r="T12164" s="1">
        <v>3550000</v>
      </c>
      <c r="U12164" s="1">
        <v>6730000</v>
      </c>
      <c r="V12164" s="1">
        <v>6800000</v>
      </c>
      <c r="W12164" s="1">
        <v>8750000</v>
      </c>
      <c r="X12164" s="1">
        <v>10200000</v>
      </c>
      <c r="Y12164" s="1">
        <v>12840000</v>
      </c>
      <c r="Z12164" s="1">
        <v>13000000</v>
      </c>
      <c r="AA12164" s="1">
        <v>12730000</v>
      </c>
      <c r="AB12164" s="1">
        <v>14730000</v>
      </c>
      <c r="AC12164" s="1">
        <v>13470000</v>
      </c>
      <c r="AD12164" s="1">
        <v>15690000</v>
      </c>
      <c r="AE12164" s="1">
        <v>9010000</v>
      </c>
      <c r="AF12164" s="1">
        <v>11570000</v>
      </c>
      <c r="AG12164" s="1">
        <v>11070000</v>
      </c>
      <c r="AH12164" s="1">
        <v>6540000</v>
      </c>
      <c r="AI12164" s="1">
        <v>4290000</v>
      </c>
      <c r="AJ12164" s="1">
        <v>4019999.9999999995</v>
      </c>
      <c r="AK12164" s="1">
        <v>4460000</v>
      </c>
      <c r="AL12164" s="1">
        <v>5540000</v>
      </c>
      <c r="AM12164" s="1">
        <v>4730000</v>
      </c>
      <c r="AN12164" s="1">
        <v>3490000</v>
      </c>
      <c r="AO12164" s="1">
        <v>3730000</v>
      </c>
      <c r="AP12164" s="1">
        <v>5460000</v>
      </c>
      <c r="AQ12164" s="1">
        <v>4340000</v>
      </c>
      <c r="AR12164" s="1">
        <v>4480000</v>
      </c>
      <c r="AS12164" s="1">
        <v>3280000</v>
      </c>
      <c r="AT12164" s="1">
        <v>4920000</v>
      </c>
      <c r="AU12164" s="1">
        <v>4560000</v>
      </c>
      <c r="AV12164" s="1">
        <v>4120000</v>
      </c>
      <c r="AW12164" s="1">
        <v>5360000</v>
      </c>
      <c r="AX12164" s="1">
        <v>4920000</v>
      </c>
      <c r="AY12164" s="1">
        <v>7220000</v>
      </c>
      <c r="AZ12164" s="1">
        <v>5320000</v>
      </c>
      <c r="BA12164" s="1">
        <v>7940000</v>
      </c>
      <c r="BB12164" s="1">
        <v>9510000</v>
      </c>
      <c r="BC12164" s="1">
        <v>4350000</v>
      </c>
    </row>
    <row r="12165" spans="1:55" x14ac:dyDescent="0.3">
      <c r="A12165" s="1" t="s">
        <v>300</v>
      </c>
      <c r="B12165" s="1" t="s">
        <v>22</v>
      </c>
      <c r="C12165" s="1">
        <v>20000</v>
      </c>
      <c r="D12165" s="1">
        <v>310000</v>
      </c>
      <c r="E12165" s="1">
        <v>1710000</v>
      </c>
      <c r="F12165" s="1">
        <v>2330000</v>
      </c>
      <c r="G12165" s="1">
        <v>5880000</v>
      </c>
      <c r="H12165" s="1">
        <v>9640000</v>
      </c>
      <c r="I12165" s="1">
        <v>8199999.9999999991</v>
      </c>
      <c r="J12165" s="1">
        <v>10200000</v>
      </c>
      <c r="K12165" s="1">
        <v>12170000</v>
      </c>
      <c r="L12165" s="1">
        <v>19550000</v>
      </c>
      <c r="M12165" s="1">
        <v>15800000</v>
      </c>
      <c r="N12165" s="1">
        <v>13340000</v>
      </c>
      <c r="O12165" s="1">
        <v>16110000</v>
      </c>
      <c r="P12165" s="1">
        <v>20260000</v>
      </c>
      <c r="Q12165" s="1">
        <v>23750000</v>
      </c>
      <c r="R12165" s="1">
        <v>24730000</v>
      </c>
      <c r="S12165" s="1">
        <v>27020000</v>
      </c>
      <c r="T12165" s="1">
        <v>24310000</v>
      </c>
      <c r="U12165" s="1">
        <v>26660000</v>
      </c>
      <c r="V12165" s="1">
        <v>29560000</v>
      </c>
      <c r="W12165" s="1">
        <v>37880000</v>
      </c>
      <c r="X12165" s="1">
        <v>48140000</v>
      </c>
      <c r="Y12165" s="1">
        <v>45590000</v>
      </c>
      <c r="Z12165" s="1">
        <v>46510000</v>
      </c>
      <c r="AA12165" s="1">
        <v>47880000</v>
      </c>
      <c r="AB12165" s="1">
        <v>57560000</v>
      </c>
      <c r="AC12165" s="1">
        <v>54060000</v>
      </c>
      <c r="AD12165" s="1">
        <v>55420000</v>
      </c>
      <c r="AE12165" s="1">
        <v>51930000</v>
      </c>
      <c r="AF12165" s="1">
        <v>61030000</v>
      </c>
      <c r="AG12165" s="1">
        <v>65930000.000000007</v>
      </c>
      <c r="AH12165" s="1">
        <v>77470000</v>
      </c>
      <c r="AI12165" s="1">
        <v>66640000</v>
      </c>
      <c r="AJ12165" s="1">
        <v>64519999.999999993</v>
      </c>
      <c r="AK12165" s="1">
        <v>67930000</v>
      </c>
      <c r="AL12165" s="1">
        <v>60750000</v>
      </c>
      <c r="AM12165" s="1">
        <v>67570000</v>
      </c>
      <c r="AN12165" s="1">
        <v>90550000</v>
      </c>
      <c r="AO12165" s="1">
        <v>87410000</v>
      </c>
      <c r="AP12165" s="1">
        <v>91740000</v>
      </c>
      <c r="AQ12165" s="1">
        <v>109730000</v>
      </c>
      <c r="AR12165" s="1">
        <v>81280000</v>
      </c>
      <c r="AS12165" s="1">
        <v>85380000</v>
      </c>
      <c r="AT12165" s="1">
        <v>90050000</v>
      </c>
      <c r="AU12165" s="1">
        <v>94870000</v>
      </c>
      <c r="AV12165" s="1">
        <v>86360000</v>
      </c>
      <c r="AW12165" s="1">
        <v>93190000</v>
      </c>
      <c r="AX12165" s="1">
        <v>90470000</v>
      </c>
      <c r="AY12165" s="1">
        <v>88750000</v>
      </c>
      <c r="AZ12165" s="1">
        <v>70060000</v>
      </c>
      <c r="BA12165" s="1">
        <v>66569999.999999993</v>
      </c>
      <c r="BB12165" s="1">
        <v>62590000</v>
      </c>
      <c r="BC12165" s="1">
        <v>82300000</v>
      </c>
    </row>
    <row r="12166" spans="1:55" x14ac:dyDescent="0.3">
      <c r="A12166" s="1" t="s">
        <v>300</v>
      </c>
      <c r="B12166" s="1" t="s">
        <v>23</v>
      </c>
      <c r="G12166" s="1">
        <v>10000</v>
      </c>
      <c r="I12166" s="1">
        <v>10000</v>
      </c>
      <c r="K12166" s="1">
        <v>30000</v>
      </c>
      <c r="L12166" s="1">
        <v>20000</v>
      </c>
      <c r="M12166" s="1">
        <v>30000</v>
      </c>
      <c r="N12166" s="1">
        <v>80000</v>
      </c>
      <c r="O12166" s="1">
        <v>160000</v>
      </c>
      <c r="P12166" s="1">
        <v>150000</v>
      </c>
      <c r="Q12166" s="1">
        <v>280000</v>
      </c>
      <c r="R12166" s="1">
        <v>210000</v>
      </c>
      <c r="S12166" s="1">
        <v>70000</v>
      </c>
      <c r="T12166" s="1">
        <v>70000</v>
      </c>
      <c r="U12166" s="1">
        <v>80000</v>
      </c>
      <c r="V12166" s="1">
        <v>80000</v>
      </c>
      <c r="W12166" s="1">
        <v>90000</v>
      </c>
      <c r="X12166" s="1">
        <v>170000</v>
      </c>
      <c r="Y12166" s="1">
        <v>40000</v>
      </c>
      <c r="Z12166" s="1">
        <v>100000</v>
      </c>
      <c r="AA12166" s="1">
        <v>10000</v>
      </c>
      <c r="AB12166" s="1">
        <v>100000</v>
      </c>
      <c r="AC12166" s="1">
        <v>20000</v>
      </c>
      <c r="AD12166" s="1">
        <v>20000</v>
      </c>
      <c r="AE12166" s="1">
        <v>20000</v>
      </c>
      <c r="AF12166" s="1">
        <v>110000</v>
      </c>
      <c r="AG12166" s="1">
        <v>70000</v>
      </c>
      <c r="AH12166" s="1">
        <v>70000</v>
      </c>
      <c r="AI12166" s="1">
        <v>540000</v>
      </c>
      <c r="AJ12166" s="1">
        <v>70000</v>
      </c>
      <c r="AK12166" s="1">
        <v>30000</v>
      </c>
      <c r="AM12166" s="1">
        <v>20000</v>
      </c>
      <c r="AN12166" s="1">
        <v>20000</v>
      </c>
      <c r="AO12166" s="1">
        <v>90000</v>
      </c>
    </row>
    <row r="12167" spans="1:55" x14ac:dyDescent="0.3">
      <c r="A12167" s="1" t="s">
        <v>300</v>
      </c>
      <c r="B12167" s="1" t="s">
        <v>24</v>
      </c>
      <c r="G12167" s="1">
        <v>70000</v>
      </c>
      <c r="H12167" s="1">
        <v>110000</v>
      </c>
      <c r="I12167" s="1">
        <v>120000</v>
      </c>
      <c r="J12167" s="1">
        <v>200000</v>
      </c>
      <c r="K12167" s="1">
        <v>530000</v>
      </c>
      <c r="L12167" s="1">
        <v>1800000</v>
      </c>
      <c r="M12167" s="1">
        <v>2700000</v>
      </c>
      <c r="N12167" s="1">
        <v>2069999.9999999998</v>
      </c>
      <c r="O12167" s="1">
        <v>2200000</v>
      </c>
      <c r="P12167" s="1">
        <v>3990000</v>
      </c>
      <c r="Q12167" s="1">
        <v>5720000</v>
      </c>
      <c r="R12167" s="1">
        <v>7260000</v>
      </c>
      <c r="S12167" s="1">
        <v>6170000</v>
      </c>
      <c r="T12167" s="1">
        <v>7100000</v>
      </c>
      <c r="U12167" s="1">
        <v>8100000</v>
      </c>
      <c r="V12167" s="1">
        <v>9640000</v>
      </c>
      <c r="W12167" s="1">
        <v>9550000</v>
      </c>
      <c r="X12167" s="1">
        <v>8390000</v>
      </c>
      <c r="Y12167" s="1">
        <v>16640000</v>
      </c>
      <c r="Z12167" s="1">
        <v>18000000</v>
      </c>
      <c r="AA12167" s="1">
        <v>22770000</v>
      </c>
      <c r="AB12167" s="1">
        <v>17800000</v>
      </c>
      <c r="AC12167" s="1">
        <v>19610000</v>
      </c>
      <c r="AD12167" s="1">
        <v>24430000</v>
      </c>
      <c r="AE12167" s="1">
        <v>26040000</v>
      </c>
      <c r="AF12167" s="1">
        <v>26450000</v>
      </c>
      <c r="AG12167" s="1">
        <v>27090000</v>
      </c>
      <c r="AH12167" s="1">
        <v>23220000</v>
      </c>
      <c r="AI12167" s="1">
        <v>19820000</v>
      </c>
      <c r="AJ12167" s="1">
        <v>22380000</v>
      </c>
      <c r="AK12167" s="1">
        <v>21750000</v>
      </c>
      <c r="AL12167" s="1">
        <v>17080000</v>
      </c>
      <c r="AM12167" s="1">
        <v>19590000</v>
      </c>
      <c r="AN12167" s="1">
        <v>22740000</v>
      </c>
      <c r="AO12167" s="1">
        <v>21660000</v>
      </c>
      <c r="AP12167" s="1">
        <v>21190000</v>
      </c>
      <c r="AQ12167" s="1">
        <v>21150000</v>
      </c>
      <c r="AR12167" s="1">
        <v>20000000</v>
      </c>
      <c r="AS12167" s="1">
        <v>14030000</v>
      </c>
      <c r="AT12167" s="1">
        <v>15870000</v>
      </c>
      <c r="AU12167" s="1">
        <v>18800000</v>
      </c>
      <c r="AV12167" s="1">
        <v>20780000</v>
      </c>
      <c r="AW12167" s="1">
        <v>26680000</v>
      </c>
      <c r="AX12167" s="1">
        <v>26280000</v>
      </c>
      <c r="AY12167" s="1">
        <v>27240000</v>
      </c>
      <c r="AZ12167" s="1">
        <v>23010000</v>
      </c>
      <c r="BA12167" s="1">
        <v>20750000</v>
      </c>
      <c r="BB12167" s="1">
        <v>24270000</v>
      </c>
      <c r="BC12167" s="1">
        <v>18210000</v>
      </c>
    </row>
    <row r="12168" spans="1:55" x14ac:dyDescent="0.3">
      <c r="A12168" s="1" t="s">
        <v>300</v>
      </c>
      <c r="B12168" s="1" t="s">
        <v>25</v>
      </c>
      <c r="C12168" s="1">
        <v>710000</v>
      </c>
      <c r="D12168" s="1">
        <v>790000</v>
      </c>
      <c r="E12168" s="1">
        <v>1200000</v>
      </c>
      <c r="F12168" s="1">
        <v>1460000</v>
      </c>
      <c r="G12168" s="1">
        <v>9370000</v>
      </c>
      <c r="H12168" s="1">
        <v>12070000</v>
      </c>
      <c r="I12168" s="1">
        <v>10490000</v>
      </c>
      <c r="J12168" s="1">
        <v>13040000</v>
      </c>
      <c r="K12168" s="1">
        <v>11060000</v>
      </c>
      <c r="L12168" s="1">
        <v>15260000</v>
      </c>
      <c r="M12168" s="1">
        <v>17830000</v>
      </c>
      <c r="N12168" s="1">
        <v>22410000</v>
      </c>
      <c r="O12168" s="1">
        <v>28690000</v>
      </c>
      <c r="P12168" s="1">
        <v>31450000</v>
      </c>
      <c r="Q12168" s="1">
        <v>40510000</v>
      </c>
      <c r="R12168" s="1">
        <v>36130000</v>
      </c>
      <c r="S12168" s="1">
        <v>26810000</v>
      </c>
      <c r="T12168" s="1">
        <v>28270000</v>
      </c>
      <c r="U12168" s="1">
        <v>29090000</v>
      </c>
      <c r="V12168" s="1">
        <v>42440000</v>
      </c>
      <c r="W12168" s="1">
        <v>58140000</v>
      </c>
      <c r="X12168" s="1">
        <v>79040000</v>
      </c>
      <c r="Y12168" s="1">
        <v>84100000</v>
      </c>
      <c r="Z12168" s="1">
        <v>91040000</v>
      </c>
      <c r="AA12168" s="1">
        <v>106400000</v>
      </c>
      <c r="AB12168" s="1">
        <v>153040000</v>
      </c>
      <c r="AC12168" s="1">
        <v>170290000</v>
      </c>
      <c r="AD12168" s="1">
        <v>184350000</v>
      </c>
      <c r="AE12168" s="1">
        <v>182340000</v>
      </c>
      <c r="AF12168" s="1">
        <v>210020000</v>
      </c>
      <c r="AG12168" s="1">
        <v>183670000</v>
      </c>
      <c r="AH12168" s="1">
        <v>188870000</v>
      </c>
      <c r="AI12168" s="1">
        <v>189880000</v>
      </c>
      <c r="AJ12168" s="1">
        <v>185610000</v>
      </c>
      <c r="AK12168" s="1">
        <v>141260000</v>
      </c>
      <c r="AL12168" s="1">
        <v>220140000</v>
      </c>
      <c r="AM12168" s="1">
        <v>201440000</v>
      </c>
      <c r="AN12168" s="1">
        <v>256230000.00000003</v>
      </c>
      <c r="AO12168" s="1">
        <v>233660000</v>
      </c>
      <c r="AP12168" s="1">
        <v>236570000</v>
      </c>
      <c r="AQ12168" s="1">
        <v>299090000</v>
      </c>
      <c r="AR12168" s="1">
        <v>105580000</v>
      </c>
      <c r="AS12168" s="1">
        <v>134530000</v>
      </c>
      <c r="AT12168" s="1">
        <v>153930000</v>
      </c>
      <c r="AU12168" s="1">
        <v>128130000</v>
      </c>
      <c r="AV12168" s="1">
        <v>110560000</v>
      </c>
      <c r="AW12168" s="1">
        <v>117360000</v>
      </c>
      <c r="AX12168" s="1">
        <v>96710000</v>
      </c>
      <c r="AY12168" s="1">
        <v>93330000</v>
      </c>
      <c r="AZ12168" s="1">
        <v>79400000</v>
      </c>
      <c r="BA12168" s="1">
        <v>74910000</v>
      </c>
      <c r="BB12168" s="1">
        <v>71910000</v>
      </c>
      <c r="BC12168" s="1">
        <v>71080000</v>
      </c>
    </row>
    <row r="12169" spans="1:55" x14ac:dyDescent="0.3">
      <c r="A12169" s="1" t="s">
        <v>300</v>
      </c>
      <c r="B12169" s="1" t="s">
        <v>26</v>
      </c>
      <c r="AC12169" s="1">
        <v>940000</v>
      </c>
      <c r="AD12169" s="1">
        <v>80000</v>
      </c>
      <c r="AE12169" s="1">
        <v>6380000</v>
      </c>
      <c r="AF12169" s="1">
        <v>54600000</v>
      </c>
      <c r="AG12169" s="1">
        <v>85290000</v>
      </c>
      <c r="AH12169" s="1">
        <v>85840000</v>
      </c>
      <c r="AI12169" s="1">
        <v>242940000</v>
      </c>
      <c r="AJ12169" s="1">
        <v>105150000</v>
      </c>
      <c r="AK12169" s="1">
        <v>103060000</v>
      </c>
      <c r="AL12169" s="1">
        <v>122830000</v>
      </c>
      <c r="AM12169" s="1">
        <v>122690000</v>
      </c>
      <c r="AN12169" s="1">
        <v>151680000</v>
      </c>
      <c r="AO12169" s="1">
        <v>146480000</v>
      </c>
      <c r="AP12169" s="1">
        <v>136930000</v>
      </c>
      <c r="AQ12169" s="1">
        <v>150620000</v>
      </c>
      <c r="AR12169" s="1">
        <v>95070000</v>
      </c>
      <c r="AS12169" s="1">
        <v>121940000</v>
      </c>
      <c r="AT12169" s="1">
        <v>134520000</v>
      </c>
      <c r="AU12169" s="1">
        <v>140760000</v>
      </c>
      <c r="AV12169" s="1">
        <v>116750000</v>
      </c>
      <c r="AW12169" s="1">
        <v>102800000</v>
      </c>
      <c r="AX12169" s="1">
        <v>96510000</v>
      </c>
      <c r="AY12169" s="1">
        <v>104190000</v>
      </c>
      <c r="AZ12169" s="1">
        <v>93740000</v>
      </c>
      <c r="BA12169" s="1">
        <v>74570000</v>
      </c>
      <c r="BB12169" s="1">
        <v>71980000</v>
      </c>
      <c r="BC12169" s="1">
        <v>67560000</v>
      </c>
    </row>
    <row r="12170" spans="1:55" x14ac:dyDescent="0.3">
      <c r="A12170" s="1" t="s">
        <v>300</v>
      </c>
      <c r="B12170" s="1" t="s">
        <v>27</v>
      </c>
      <c r="D12170" s="1">
        <v>20000</v>
      </c>
      <c r="E12170" s="1">
        <v>10000</v>
      </c>
      <c r="F12170" s="1">
        <v>30000</v>
      </c>
      <c r="G12170" s="1">
        <v>2690000</v>
      </c>
      <c r="H12170" s="1">
        <v>4800000</v>
      </c>
      <c r="I12170" s="1">
        <v>4430000</v>
      </c>
      <c r="J12170" s="1">
        <v>7390000</v>
      </c>
      <c r="K12170" s="1">
        <v>9250000</v>
      </c>
      <c r="L12170" s="1">
        <v>13390000</v>
      </c>
      <c r="M12170" s="1">
        <v>15220000</v>
      </c>
      <c r="N12170" s="1">
        <v>17750000</v>
      </c>
      <c r="O12170" s="1">
        <v>22790000</v>
      </c>
      <c r="P12170" s="1">
        <v>36030000</v>
      </c>
      <c r="Q12170" s="1">
        <v>46710000</v>
      </c>
      <c r="R12170" s="1">
        <v>47530000</v>
      </c>
      <c r="S12170" s="1">
        <v>42440000</v>
      </c>
      <c r="T12170" s="1">
        <v>39990000</v>
      </c>
      <c r="U12170" s="1">
        <v>34050000</v>
      </c>
      <c r="V12170" s="1">
        <v>36030000</v>
      </c>
      <c r="W12170" s="1">
        <v>41740000</v>
      </c>
      <c r="X12170" s="1">
        <v>48750000</v>
      </c>
      <c r="Y12170" s="1">
        <v>64370000.000000007</v>
      </c>
      <c r="Z12170" s="1">
        <v>56640000</v>
      </c>
      <c r="AA12170" s="1">
        <v>57450000</v>
      </c>
      <c r="AB12170" s="1">
        <v>54570000</v>
      </c>
      <c r="AC12170" s="1">
        <v>56610000</v>
      </c>
      <c r="AD12170" s="1">
        <v>55860000</v>
      </c>
      <c r="AE12170" s="1">
        <v>44520000</v>
      </c>
      <c r="AF12170" s="1">
        <v>50820000</v>
      </c>
      <c r="AG12170" s="1">
        <v>36890000</v>
      </c>
      <c r="AH12170" s="1">
        <v>40840000</v>
      </c>
      <c r="AI12170" s="1">
        <v>31670000</v>
      </c>
      <c r="AJ12170" s="1">
        <v>27310000</v>
      </c>
      <c r="AK12170" s="1">
        <v>18150000</v>
      </c>
      <c r="AL12170" s="1">
        <v>17550000</v>
      </c>
      <c r="AM12170" s="1">
        <v>38310000</v>
      </c>
      <c r="AN12170" s="1">
        <v>27170000</v>
      </c>
      <c r="AO12170" s="1">
        <v>33080000</v>
      </c>
      <c r="AP12170" s="1">
        <v>30210000</v>
      </c>
      <c r="AQ12170" s="1">
        <v>36500000</v>
      </c>
      <c r="AR12170" s="1">
        <v>22060000</v>
      </c>
      <c r="AS12170" s="1">
        <v>16750000</v>
      </c>
      <c r="AT12170" s="1">
        <v>11990000</v>
      </c>
      <c r="AU12170" s="1">
        <v>20840000</v>
      </c>
      <c r="AV12170" s="1">
        <v>19740000</v>
      </c>
      <c r="AW12170" s="1">
        <v>19220000</v>
      </c>
      <c r="AX12170" s="1">
        <v>16790000</v>
      </c>
      <c r="AY12170" s="1">
        <v>12750000</v>
      </c>
      <c r="AZ12170" s="1">
        <v>12270000</v>
      </c>
      <c r="BA12170" s="1">
        <v>17190000</v>
      </c>
      <c r="BB12170" s="1">
        <v>13430000</v>
      </c>
      <c r="BC12170" s="1">
        <v>12770000</v>
      </c>
    </row>
    <row r="12171" spans="1:55" x14ac:dyDescent="0.3">
      <c r="A12171" s="1" t="s">
        <v>300</v>
      </c>
      <c r="B12171" s="1" t="s">
        <v>28</v>
      </c>
      <c r="C12171" s="1">
        <v>-720000</v>
      </c>
      <c r="D12171" s="1">
        <v>-210000</v>
      </c>
      <c r="E12171" s="1">
        <v>1410000</v>
      </c>
      <c r="F12171" s="1">
        <v>2060000</v>
      </c>
      <c r="G12171" s="1">
        <v>31840000</v>
      </c>
      <c r="H12171" s="1">
        <v>37470000</v>
      </c>
      <c r="I12171" s="1">
        <v>35760000</v>
      </c>
      <c r="J12171" s="1">
        <v>41620000</v>
      </c>
      <c r="K12171" s="1">
        <v>43190000</v>
      </c>
      <c r="L12171" s="1">
        <v>42170000</v>
      </c>
      <c r="M12171" s="1">
        <v>39150000</v>
      </c>
      <c r="N12171" s="1">
        <v>42590000</v>
      </c>
      <c r="O12171" s="1">
        <v>55540000</v>
      </c>
      <c r="P12171" s="1">
        <v>63590000</v>
      </c>
      <c r="Q12171" s="1">
        <v>82680000</v>
      </c>
      <c r="R12171" s="1">
        <v>81000000</v>
      </c>
      <c r="S12171" s="1">
        <v>75270000</v>
      </c>
      <c r="T12171" s="1">
        <v>72480000</v>
      </c>
      <c r="U12171" s="1">
        <v>70600000</v>
      </c>
      <c r="V12171" s="1">
        <v>72840000</v>
      </c>
      <c r="W12171" s="1">
        <v>98390000</v>
      </c>
      <c r="X12171" s="1">
        <v>120560000</v>
      </c>
      <c r="Y12171" s="1">
        <v>138860000</v>
      </c>
      <c r="Z12171" s="1">
        <v>134580000</v>
      </c>
      <c r="AA12171" s="1">
        <v>140850000</v>
      </c>
      <c r="AB12171" s="1">
        <v>157880000</v>
      </c>
      <c r="AC12171" s="1">
        <v>175320000</v>
      </c>
      <c r="AD12171" s="1">
        <v>183140000</v>
      </c>
      <c r="AE12171" s="1">
        <v>193920000</v>
      </c>
      <c r="AF12171" s="1">
        <v>237300000</v>
      </c>
      <c r="AG12171" s="1">
        <v>221650000</v>
      </c>
      <c r="AH12171" s="1">
        <v>200730000</v>
      </c>
      <c r="AI12171" s="1">
        <v>195670000</v>
      </c>
      <c r="AJ12171" s="1">
        <v>188540000</v>
      </c>
      <c r="AK12171" s="1">
        <v>179290000</v>
      </c>
      <c r="AL12171" s="1">
        <v>162000000</v>
      </c>
      <c r="AM12171" s="1">
        <v>170800000</v>
      </c>
      <c r="AN12171" s="1">
        <v>213470000</v>
      </c>
      <c r="AO12171" s="1">
        <v>194660000</v>
      </c>
      <c r="AP12171" s="1">
        <v>191600000</v>
      </c>
      <c r="AQ12171" s="1">
        <v>204170000</v>
      </c>
      <c r="AR12171" s="1">
        <v>246900000</v>
      </c>
      <c r="AS12171" s="1">
        <v>235440000</v>
      </c>
      <c r="AT12171" s="1">
        <v>230900000</v>
      </c>
      <c r="AU12171" s="1">
        <v>239010000</v>
      </c>
      <c r="AV12171" s="1">
        <v>213280000</v>
      </c>
      <c r="AW12171" s="1">
        <v>241830000</v>
      </c>
      <c r="AX12171" s="1">
        <v>235930000</v>
      </c>
      <c r="AY12171" s="1">
        <v>237620000</v>
      </c>
      <c r="AZ12171" s="1">
        <v>189580000</v>
      </c>
      <c r="BA12171" s="1">
        <v>200840000</v>
      </c>
      <c r="BB12171" s="1">
        <v>201990000</v>
      </c>
      <c r="BC12171" s="1">
        <v>180680000</v>
      </c>
    </row>
    <row r="12172" spans="1:55" x14ac:dyDescent="0.3">
      <c r="A12172" s="1" t="s">
        <v>300</v>
      </c>
      <c r="B12172" s="1" t="s">
        <v>29</v>
      </c>
      <c r="C12172" s="1">
        <v>25890000</v>
      </c>
      <c r="D12172" s="1">
        <v>420000</v>
      </c>
      <c r="E12172" s="1">
        <v>390000</v>
      </c>
      <c r="F12172" s="1">
        <v>160000</v>
      </c>
      <c r="K12172" s="1">
        <v>460000</v>
      </c>
      <c r="L12172" s="1">
        <v>260000</v>
      </c>
      <c r="M12172" s="1">
        <v>340000</v>
      </c>
      <c r="N12172" s="1">
        <v>290000</v>
      </c>
      <c r="O12172" s="1">
        <v>440000</v>
      </c>
      <c r="P12172" s="1">
        <v>610000</v>
      </c>
      <c r="Q12172" s="1">
        <v>820000</v>
      </c>
      <c r="R12172" s="1">
        <v>790000</v>
      </c>
      <c r="S12172" s="1">
        <v>690000</v>
      </c>
      <c r="T12172" s="1">
        <v>580000</v>
      </c>
      <c r="U12172" s="1">
        <v>350000</v>
      </c>
      <c r="V12172" s="1">
        <v>530000</v>
      </c>
      <c r="W12172" s="1">
        <v>620000</v>
      </c>
      <c r="X12172" s="1">
        <v>510000</v>
      </c>
      <c r="Y12172" s="1">
        <v>570000</v>
      </c>
      <c r="Z12172" s="1">
        <v>720000</v>
      </c>
      <c r="AA12172" s="1">
        <v>1350000</v>
      </c>
      <c r="AB12172" s="1">
        <v>1490000</v>
      </c>
      <c r="AC12172" s="1">
        <v>1770000</v>
      </c>
      <c r="AD12172" s="1">
        <v>2110000</v>
      </c>
      <c r="AE12172" s="1">
        <v>10260000</v>
      </c>
      <c r="AF12172" s="1">
        <v>1070000</v>
      </c>
      <c r="AG12172" s="1">
        <v>1210000</v>
      </c>
      <c r="AH12172" s="1">
        <v>1170000</v>
      </c>
      <c r="AI12172" s="1">
        <v>1440000</v>
      </c>
      <c r="AJ12172" s="1">
        <v>910000</v>
      </c>
      <c r="AK12172" s="1">
        <v>650000</v>
      </c>
      <c r="AL12172" s="1">
        <v>300000</v>
      </c>
      <c r="AM12172" s="1">
        <v>30000</v>
      </c>
      <c r="AN12172" s="1">
        <v>150000</v>
      </c>
      <c r="AO12172" s="1">
        <v>30000</v>
      </c>
    </row>
    <row r="12173" spans="1:55" x14ac:dyDescent="0.3">
      <c r="A12173" s="1" t="s">
        <v>300</v>
      </c>
      <c r="B12173" s="1" t="s">
        <v>30</v>
      </c>
      <c r="D12173" s="1">
        <v>480000</v>
      </c>
      <c r="E12173" s="1">
        <v>730000</v>
      </c>
      <c r="F12173" s="1">
        <v>40000</v>
      </c>
      <c r="G12173" s="1">
        <v>10000</v>
      </c>
      <c r="H12173" s="1">
        <v>50000</v>
      </c>
      <c r="I12173" s="1">
        <v>20000</v>
      </c>
      <c r="J12173" s="1">
        <v>120000</v>
      </c>
      <c r="K12173" s="1">
        <v>150000</v>
      </c>
      <c r="L12173" s="1">
        <v>140000</v>
      </c>
      <c r="M12173" s="1">
        <v>110000</v>
      </c>
      <c r="N12173" s="1">
        <v>80000</v>
      </c>
      <c r="O12173" s="1">
        <v>100000</v>
      </c>
      <c r="P12173" s="1">
        <v>90000</v>
      </c>
      <c r="Q12173" s="1">
        <v>40000</v>
      </c>
      <c r="R12173" s="1">
        <v>200000</v>
      </c>
      <c r="S12173" s="1">
        <v>310000</v>
      </c>
      <c r="T12173" s="1">
        <v>440000</v>
      </c>
      <c r="U12173" s="1">
        <v>810000</v>
      </c>
      <c r="V12173" s="1">
        <v>1400000</v>
      </c>
      <c r="W12173" s="1">
        <v>2540000</v>
      </c>
      <c r="X12173" s="1">
        <v>3210000</v>
      </c>
      <c r="Y12173" s="1">
        <v>4390000</v>
      </c>
      <c r="Z12173" s="1">
        <v>4420000</v>
      </c>
      <c r="AA12173" s="1">
        <v>3710000</v>
      </c>
      <c r="AB12173" s="1">
        <v>3250000</v>
      </c>
      <c r="AC12173" s="1">
        <v>5090000</v>
      </c>
      <c r="AD12173" s="1">
        <v>4970000</v>
      </c>
      <c r="AE12173" s="1">
        <v>4970000</v>
      </c>
      <c r="AF12173" s="1">
        <v>4210000</v>
      </c>
      <c r="AG12173" s="1">
        <v>3080000</v>
      </c>
      <c r="AH12173" s="1">
        <v>320000</v>
      </c>
      <c r="AI12173" s="1">
        <v>330000</v>
      </c>
      <c r="AJ12173" s="1">
        <v>1410000</v>
      </c>
      <c r="AK12173" s="1">
        <v>760000</v>
      </c>
      <c r="AL12173" s="1">
        <v>340000</v>
      </c>
      <c r="AM12173" s="1">
        <v>2000000</v>
      </c>
      <c r="AN12173" s="1">
        <v>470000</v>
      </c>
      <c r="AO12173" s="1">
        <v>570000</v>
      </c>
    </row>
    <row r="12174" spans="1:55" x14ac:dyDescent="0.3">
      <c r="A12174" s="1" t="s">
        <v>300</v>
      </c>
      <c r="B12174" s="1" t="s">
        <v>31</v>
      </c>
      <c r="AA12174" s="1">
        <v>1060000</v>
      </c>
      <c r="AB12174" s="1">
        <v>7560000</v>
      </c>
      <c r="AC12174" s="1">
        <v>47470000</v>
      </c>
      <c r="AD12174" s="1">
        <v>33130000.000000004</v>
      </c>
      <c r="AE12174" s="1">
        <v>42100000</v>
      </c>
      <c r="AF12174" s="1">
        <v>90860000</v>
      </c>
      <c r="AG12174" s="1">
        <v>55230000</v>
      </c>
      <c r="AH12174" s="1">
        <v>44040000</v>
      </c>
      <c r="AI12174" s="1">
        <v>114180000</v>
      </c>
      <c r="AJ12174" s="1">
        <v>93060000</v>
      </c>
      <c r="AK12174" s="1">
        <v>150210000</v>
      </c>
      <c r="AL12174" s="1">
        <v>104190000</v>
      </c>
      <c r="AM12174" s="1">
        <v>138150000</v>
      </c>
      <c r="AN12174" s="1">
        <v>181770000</v>
      </c>
      <c r="AO12174" s="1">
        <v>202120000</v>
      </c>
    </row>
    <row r="12175" spans="1:55" x14ac:dyDescent="0.3">
      <c r="A12175" s="1" t="s">
        <v>300</v>
      </c>
      <c r="B12175" s="1" t="s">
        <v>32</v>
      </c>
      <c r="C12175" s="1">
        <v>200000</v>
      </c>
      <c r="D12175" s="1">
        <v>1350000</v>
      </c>
      <c r="E12175" s="1">
        <v>3430000</v>
      </c>
      <c r="F12175" s="1">
        <v>3560000</v>
      </c>
      <c r="G12175" s="1">
        <v>8150000</v>
      </c>
      <c r="H12175" s="1">
        <v>9540000</v>
      </c>
      <c r="I12175" s="1">
        <v>12780000</v>
      </c>
      <c r="J12175" s="1">
        <v>15320000</v>
      </c>
      <c r="K12175" s="1">
        <v>19130000</v>
      </c>
      <c r="L12175" s="1">
        <v>31380000</v>
      </c>
      <c r="M12175" s="1">
        <v>34220000</v>
      </c>
      <c r="N12175" s="1">
        <v>36100000</v>
      </c>
      <c r="O12175" s="1">
        <v>46580000</v>
      </c>
      <c r="P12175" s="1">
        <v>58520000</v>
      </c>
      <c r="Q12175" s="1">
        <v>70690000</v>
      </c>
      <c r="R12175" s="1">
        <v>70100000</v>
      </c>
      <c r="S12175" s="1">
        <v>71040000</v>
      </c>
      <c r="T12175" s="1">
        <v>63030000</v>
      </c>
      <c r="U12175" s="1">
        <v>66940000</v>
      </c>
      <c r="V12175" s="1">
        <v>62900000</v>
      </c>
      <c r="W12175" s="1">
        <v>84130000</v>
      </c>
      <c r="X12175" s="1">
        <v>90750000</v>
      </c>
      <c r="Y12175" s="1">
        <v>92460000</v>
      </c>
      <c r="Z12175" s="1">
        <v>90220000</v>
      </c>
      <c r="AA12175" s="1">
        <v>107970000</v>
      </c>
      <c r="AB12175" s="1">
        <v>100370000</v>
      </c>
      <c r="AC12175" s="1">
        <v>136320000</v>
      </c>
      <c r="AD12175" s="1">
        <v>135180000</v>
      </c>
      <c r="AE12175" s="1">
        <v>110160000</v>
      </c>
      <c r="AF12175" s="1">
        <v>121520000</v>
      </c>
      <c r="AG12175" s="1">
        <v>115940000</v>
      </c>
      <c r="AH12175" s="1">
        <v>94720000</v>
      </c>
      <c r="AI12175" s="1">
        <v>90560000</v>
      </c>
      <c r="AJ12175" s="1">
        <v>79550000</v>
      </c>
      <c r="AK12175" s="1">
        <v>75910000</v>
      </c>
      <c r="AL12175" s="1">
        <v>81180000</v>
      </c>
      <c r="AM12175" s="1">
        <v>79420000</v>
      </c>
      <c r="AN12175" s="1">
        <v>104280000</v>
      </c>
      <c r="AO12175" s="1">
        <v>102850000</v>
      </c>
      <c r="AP12175" s="1">
        <v>95950000</v>
      </c>
      <c r="AQ12175" s="1">
        <v>126670000</v>
      </c>
      <c r="AR12175" s="1">
        <v>112860000</v>
      </c>
      <c r="AS12175" s="1">
        <v>102230000</v>
      </c>
      <c r="AT12175" s="1">
        <v>116220000</v>
      </c>
      <c r="AU12175" s="1">
        <v>131900000</v>
      </c>
      <c r="AV12175" s="1">
        <v>98780000</v>
      </c>
      <c r="AW12175" s="1">
        <v>104120000</v>
      </c>
      <c r="AX12175" s="1">
        <v>102190000</v>
      </c>
      <c r="AY12175" s="1">
        <v>97290000</v>
      </c>
      <c r="AZ12175" s="1">
        <v>94020000</v>
      </c>
      <c r="BA12175" s="1">
        <v>86620000</v>
      </c>
      <c r="BB12175" s="1">
        <v>113930000</v>
      </c>
      <c r="BC12175" s="1">
        <v>106540000</v>
      </c>
    </row>
    <row r="12176" spans="1:55" x14ac:dyDescent="0.3">
      <c r="A12176" s="1" t="s">
        <v>300</v>
      </c>
      <c r="B12176" s="1" t="s">
        <v>33</v>
      </c>
      <c r="C12176" s="1">
        <v>30000</v>
      </c>
      <c r="D12176" s="1">
        <v>490000</v>
      </c>
      <c r="E12176" s="1">
        <v>1010000</v>
      </c>
      <c r="F12176" s="1">
        <v>470000</v>
      </c>
      <c r="G12176" s="1">
        <v>10350000</v>
      </c>
      <c r="H12176" s="1">
        <v>11430000</v>
      </c>
      <c r="I12176" s="1">
        <v>13580000</v>
      </c>
      <c r="J12176" s="1">
        <v>15640000</v>
      </c>
      <c r="K12176" s="1">
        <v>17050000</v>
      </c>
      <c r="L12176" s="1">
        <v>22490000</v>
      </c>
      <c r="M12176" s="1">
        <v>22240000</v>
      </c>
      <c r="N12176" s="1">
        <v>24980000</v>
      </c>
      <c r="O12176" s="1">
        <v>29820000</v>
      </c>
      <c r="P12176" s="1">
        <v>34920000</v>
      </c>
      <c r="Q12176" s="1">
        <v>43680000</v>
      </c>
      <c r="R12176" s="1">
        <v>42890000</v>
      </c>
      <c r="S12176" s="1">
        <v>45610000</v>
      </c>
      <c r="T12176" s="1">
        <v>41470000</v>
      </c>
      <c r="U12176" s="1">
        <v>40560000</v>
      </c>
      <c r="V12176" s="1">
        <v>43480000</v>
      </c>
      <c r="W12176" s="1">
        <v>51900000</v>
      </c>
      <c r="X12176" s="1">
        <v>53360000</v>
      </c>
      <c r="Y12176" s="1">
        <v>53280000</v>
      </c>
      <c r="Z12176" s="1">
        <v>50660000</v>
      </c>
      <c r="AA12176" s="1">
        <v>58190000</v>
      </c>
      <c r="AB12176" s="1">
        <v>70090000</v>
      </c>
      <c r="AC12176" s="1">
        <v>77590000</v>
      </c>
      <c r="AD12176" s="1">
        <v>55830000</v>
      </c>
      <c r="AE12176" s="1">
        <v>48110000</v>
      </c>
      <c r="AF12176" s="1">
        <v>43540000</v>
      </c>
      <c r="AG12176" s="1">
        <v>29450000</v>
      </c>
      <c r="AH12176" s="1">
        <v>18690000</v>
      </c>
      <c r="AI12176" s="1">
        <v>12670000</v>
      </c>
      <c r="AJ12176" s="1">
        <v>21060000</v>
      </c>
      <c r="AK12176" s="1">
        <v>15080000</v>
      </c>
      <c r="AL12176" s="1">
        <v>10900000</v>
      </c>
      <c r="AM12176" s="1">
        <v>24070000</v>
      </c>
      <c r="AN12176" s="1">
        <v>30700000</v>
      </c>
      <c r="AO12176" s="1">
        <v>26810000</v>
      </c>
      <c r="AP12176" s="1">
        <v>39300000</v>
      </c>
      <c r="AQ12176" s="1">
        <v>50220000</v>
      </c>
      <c r="AR12176" s="1">
        <v>39760000</v>
      </c>
      <c r="AS12176" s="1">
        <v>63210000</v>
      </c>
      <c r="AT12176" s="1">
        <v>60970000</v>
      </c>
      <c r="AU12176" s="1">
        <v>73440000</v>
      </c>
      <c r="AV12176" s="1">
        <v>67060000</v>
      </c>
      <c r="AW12176" s="1">
        <v>75940000</v>
      </c>
      <c r="AX12176" s="1">
        <v>92940000</v>
      </c>
      <c r="AY12176" s="1">
        <v>105740000</v>
      </c>
      <c r="AZ12176" s="1">
        <v>57220000</v>
      </c>
      <c r="BA12176" s="1">
        <v>58170000</v>
      </c>
      <c r="BB12176" s="1">
        <v>26380000</v>
      </c>
      <c r="BC12176" s="1">
        <v>25880000</v>
      </c>
    </row>
    <row r="12177" spans="1:55" x14ac:dyDescent="0.3">
      <c r="A12177" s="1" t="s">
        <v>300</v>
      </c>
      <c r="B12177" s="1" t="s">
        <v>34</v>
      </c>
      <c r="L12177" s="1">
        <v>880000</v>
      </c>
      <c r="M12177" s="1">
        <v>2060000</v>
      </c>
      <c r="N12177" s="1">
        <v>2430000</v>
      </c>
      <c r="O12177" s="1">
        <v>4990000</v>
      </c>
      <c r="P12177" s="1">
        <v>5280000</v>
      </c>
      <c r="Q12177" s="1">
        <v>9280000</v>
      </c>
      <c r="R12177" s="1">
        <v>9740000</v>
      </c>
      <c r="S12177" s="1">
        <v>17170000</v>
      </c>
      <c r="T12177" s="1">
        <v>13590000</v>
      </c>
      <c r="U12177" s="1">
        <v>13640000</v>
      </c>
      <c r="V12177" s="1">
        <v>13740000</v>
      </c>
      <c r="W12177" s="1">
        <v>19160000</v>
      </c>
      <c r="X12177" s="1">
        <v>23880000</v>
      </c>
      <c r="Y12177" s="1">
        <v>20070000</v>
      </c>
      <c r="Z12177" s="1">
        <v>13180000</v>
      </c>
      <c r="AA12177" s="1">
        <v>15400000</v>
      </c>
      <c r="AB12177" s="1">
        <v>30680000</v>
      </c>
      <c r="AC12177" s="1">
        <v>42640000</v>
      </c>
      <c r="AD12177" s="1">
        <v>40100000</v>
      </c>
      <c r="AE12177" s="1">
        <v>35640000</v>
      </c>
      <c r="AF12177" s="1">
        <v>38820000</v>
      </c>
      <c r="AG12177" s="1">
        <v>37010000</v>
      </c>
      <c r="AH12177" s="1">
        <v>33460000</v>
      </c>
      <c r="AI12177" s="1">
        <v>35640000</v>
      </c>
      <c r="AJ12177" s="1">
        <v>29990000</v>
      </c>
      <c r="AK12177" s="1">
        <v>29470000</v>
      </c>
      <c r="AL12177" s="1">
        <v>18140000</v>
      </c>
      <c r="AM12177" s="1">
        <v>20980000</v>
      </c>
      <c r="AN12177" s="1">
        <v>56530000</v>
      </c>
      <c r="AO12177" s="1">
        <v>42660000</v>
      </c>
      <c r="AP12177" s="1">
        <v>43040000</v>
      </c>
      <c r="AQ12177" s="1">
        <v>43090000</v>
      </c>
      <c r="AR12177" s="1">
        <v>46080000</v>
      </c>
      <c r="AS12177" s="1">
        <v>54580000</v>
      </c>
      <c r="AT12177" s="1">
        <v>49680000</v>
      </c>
      <c r="AU12177" s="1">
        <v>35580000</v>
      </c>
      <c r="AV12177" s="1">
        <v>23330000</v>
      </c>
      <c r="AW12177" s="1">
        <v>16230000</v>
      </c>
      <c r="AX12177" s="1">
        <v>15750000</v>
      </c>
      <c r="AY12177" s="1">
        <v>23690000</v>
      </c>
      <c r="AZ12177" s="1">
        <v>18030000</v>
      </c>
      <c r="BA12177" s="1">
        <v>18110000</v>
      </c>
      <c r="BB12177" s="1">
        <v>19040000</v>
      </c>
      <c r="BC12177" s="1">
        <v>25990000</v>
      </c>
    </row>
    <row r="12178" spans="1:55" x14ac:dyDescent="0.3">
      <c r="A12178" s="1" t="s">
        <v>300</v>
      </c>
      <c r="B12178" s="1" t="s">
        <v>35</v>
      </c>
      <c r="C12178" s="1">
        <v>460000</v>
      </c>
      <c r="D12178" s="1">
        <v>650000</v>
      </c>
      <c r="E12178" s="1">
        <v>980000</v>
      </c>
      <c r="F12178" s="1">
        <v>940000</v>
      </c>
      <c r="G12178" s="1">
        <v>7050000</v>
      </c>
      <c r="H12178" s="1">
        <v>7560000</v>
      </c>
      <c r="I12178" s="1">
        <v>8980000</v>
      </c>
      <c r="J12178" s="1">
        <v>6880000</v>
      </c>
      <c r="K12178" s="1">
        <v>8400000</v>
      </c>
      <c r="L12178" s="1">
        <v>3550000</v>
      </c>
      <c r="M12178" s="1">
        <v>720000</v>
      </c>
      <c r="N12178" s="1">
        <v>300000</v>
      </c>
      <c r="O12178" s="1">
        <v>250000</v>
      </c>
      <c r="P12178" s="1">
        <v>38500000</v>
      </c>
      <c r="Q12178" s="1">
        <v>144830000</v>
      </c>
      <c r="R12178" s="1">
        <v>76400000</v>
      </c>
      <c r="S12178" s="1">
        <v>13190000</v>
      </c>
      <c r="T12178" s="1">
        <v>8780000</v>
      </c>
      <c r="U12178" s="1">
        <v>8990000</v>
      </c>
      <c r="V12178" s="1">
        <v>6500000</v>
      </c>
      <c r="W12178" s="1">
        <v>7900000</v>
      </c>
      <c r="X12178" s="1">
        <v>7840000</v>
      </c>
      <c r="Y12178" s="1">
        <v>8279999.9999999991</v>
      </c>
      <c r="Z12178" s="1">
        <v>11540000</v>
      </c>
      <c r="AA12178" s="1">
        <v>18690000</v>
      </c>
      <c r="AB12178" s="1">
        <v>49000000</v>
      </c>
      <c r="AC12178" s="1">
        <v>101750000</v>
      </c>
      <c r="AD12178" s="1">
        <v>118970000</v>
      </c>
      <c r="AE12178" s="1">
        <v>103120000</v>
      </c>
      <c r="AF12178" s="1">
        <v>137700000</v>
      </c>
      <c r="AG12178" s="1">
        <v>144400000</v>
      </c>
      <c r="AH12178" s="1">
        <v>122870000</v>
      </c>
      <c r="AI12178" s="1">
        <v>120960000</v>
      </c>
      <c r="AJ12178" s="1">
        <v>94020000</v>
      </c>
      <c r="AK12178" s="1">
        <v>99790000</v>
      </c>
      <c r="AL12178" s="1">
        <v>119790000</v>
      </c>
      <c r="AM12178" s="1">
        <v>133639999.99999999</v>
      </c>
      <c r="AN12178" s="1">
        <v>162420000</v>
      </c>
      <c r="AO12178" s="1">
        <v>154730000</v>
      </c>
      <c r="AP12178" s="1">
        <v>182010000</v>
      </c>
      <c r="AQ12178" s="1">
        <v>180980000</v>
      </c>
      <c r="AR12178" s="1">
        <v>130410000</v>
      </c>
      <c r="AS12178" s="1">
        <v>149630000</v>
      </c>
      <c r="AT12178" s="1">
        <v>156160000</v>
      </c>
      <c r="AU12178" s="1">
        <v>185550000</v>
      </c>
      <c r="AV12178" s="1">
        <v>195220000</v>
      </c>
      <c r="AW12178" s="1">
        <v>196630000</v>
      </c>
      <c r="AX12178" s="1">
        <v>152060000</v>
      </c>
      <c r="AY12178" s="1">
        <v>147900000</v>
      </c>
      <c r="AZ12178" s="1">
        <v>113040000</v>
      </c>
      <c r="BA12178" s="1">
        <v>125680000</v>
      </c>
      <c r="BB12178" s="1">
        <v>125780000</v>
      </c>
      <c r="BC12178" s="1">
        <v>121480000</v>
      </c>
    </row>
    <row r="12179" spans="1:55" x14ac:dyDescent="0.3">
      <c r="A12179" s="1" t="s">
        <v>300</v>
      </c>
      <c r="B12179" s="1" t="s">
        <v>36</v>
      </c>
      <c r="C12179" s="1">
        <v>80000</v>
      </c>
      <c r="D12179" s="1">
        <v>650000</v>
      </c>
      <c r="E12179" s="1">
        <v>4440000</v>
      </c>
      <c r="F12179" s="1">
        <v>5430000</v>
      </c>
      <c r="G12179" s="1">
        <v>17050000</v>
      </c>
      <c r="H12179" s="1">
        <v>18560000</v>
      </c>
      <c r="I12179" s="1">
        <v>24650000</v>
      </c>
      <c r="J12179" s="1">
        <v>30650000</v>
      </c>
      <c r="K12179" s="1">
        <v>32740000.000000004</v>
      </c>
      <c r="L12179" s="1">
        <v>47030000</v>
      </c>
      <c r="M12179" s="1">
        <v>45480000</v>
      </c>
      <c r="N12179" s="1">
        <v>47340000</v>
      </c>
      <c r="O12179" s="1">
        <v>51400000</v>
      </c>
      <c r="P12179" s="1">
        <v>63650000</v>
      </c>
      <c r="Q12179" s="1">
        <v>84460000</v>
      </c>
      <c r="R12179" s="1">
        <v>76140000</v>
      </c>
      <c r="S12179" s="1">
        <v>62360000</v>
      </c>
      <c r="T12179" s="1">
        <v>58550000</v>
      </c>
      <c r="U12179" s="1">
        <v>64160000</v>
      </c>
      <c r="V12179" s="1">
        <v>61960000</v>
      </c>
      <c r="W12179" s="1">
        <v>91360000</v>
      </c>
      <c r="X12179" s="1">
        <v>91970000</v>
      </c>
      <c r="Y12179" s="1">
        <v>117460000</v>
      </c>
      <c r="Z12179" s="1">
        <v>105970000</v>
      </c>
      <c r="AA12179" s="1">
        <v>125020000</v>
      </c>
      <c r="AB12179" s="1">
        <v>120560000</v>
      </c>
      <c r="AC12179" s="1">
        <v>132539999.99999999</v>
      </c>
      <c r="AD12179" s="1">
        <v>120190000</v>
      </c>
      <c r="AE12179" s="1">
        <v>100660000</v>
      </c>
      <c r="AF12179" s="1">
        <v>122570000</v>
      </c>
      <c r="AG12179" s="1">
        <v>115330000</v>
      </c>
      <c r="AH12179" s="1">
        <v>95030000</v>
      </c>
      <c r="AI12179" s="1">
        <v>106910000</v>
      </c>
      <c r="AJ12179" s="1">
        <v>96890000</v>
      </c>
      <c r="AK12179" s="1">
        <v>93130000</v>
      </c>
      <c r="AL12179" s="1">
        <v>105060000</v>
      </c>
      <c r="AM12179" s="1">
        <v>114130000</v>
      </c>
      <c r="AN12179" s="1">
        <v>137780000</v>
      </c>
      <c r="AO12179" s="1">
        <v>151320000</v>
      </c>
      <c r="AP12179" s="1">
        <v>149180000</v>
      </c>
      <c r="AQ12179" s="1">
        <v>178770000</v>
      </c>
      <c r="AR12179" s="1">
        <v>198200000</v>
      </c>
      <c r="AS12179" s="1">
        <v>161160000</v>
      </c>
      <c r="AT12179" s="1">
        <v>153610000</v>
      </c>
      <c r="AU12179" s="1">
        <v>155100000</v>
      </c>
      <c r="AV12179" s="1">
        <v>130910000</v>
      </c>
      <c r="AW12179" s="1">
        <v>165150000</v>
      </c>
      <c r="AX12179" s="1">
        <v>153460000</v>
      </c>
      <c r="AY12179" s="1">
        <v>158860000</v>
      </c>
      <c r="AZ12179" s="1">
        <v>122800000</v>
      </c>
      <c r="BA12179" s="1">
        <v>125190000</v>
      </c>
      <c r="BB12179" s="1">
        <v>131759999.99999999</v>
      </c>
      <c r="BC12179" s="1">
        <v>144670000</v>
      </c>
    </row>
    <row r="12180" spans="1:55" x14ac:dyDescent="0.3">
      <c r="A12180" s="1" t="s">
        <v>300</v>
      </c>
      <c r="B12180" s="1" t="s">
        <v>37</v>
      </c>
    </row>
    <row r="12181" spans="1:55" x14ac:dyDescent="0.3">
      <c r="A12181" s="1" t="s">
        <v>300</v>
      </c>
      <c r="B12181" s="1" t="s">
        <v>38</v>
      </c>
      <c r="K12181" s="1">
        <v>460000</v>
      </c>
      <c r="L12181" s="1">
        <v>650000</v>
      </c>
      <c r="M12181" s="1">
        <v>630000</v>
      </c>
      <c r="N12181" s="1">
        <v>500000</v>
      </c>
      <c r="O12181" s="1">
        <v>380000</v>
      </c>
      <c r="P12181" s="1">
        <v>440000</v>
      </c>
      <c r="Q12181" s="1">
        <v>650000</v>
      </c>
      <c r="R12181" s="1">
        <v>540000</v>
      </c>
      <c r="S12181" s="1">
        <v>230000</v>
      </c>
      <c r="T12181" s="1">
        <v>0</v>
      </c>
      <c r="U12181" s="1">
        <v>100000</v>
      </c>
      <c r="V12181" s="1">
        <v>80000</v>
      </c>
      <c r="W12181" s="1">
        <v>130000</v>
      </c>
      <c r="X12181" s="1">
        <v>130000</v>
      </c>
      <c r="Y12181" s="1">
        <v>240000</v>
      </c>
      <c r="Z12181" s="1">
        <v>150000</v>
      </c>
      <c r="AA12181" s="1">
        <v>80000</v>
      </c>
      <c r="AB12181" s="1">
        <v>120000</v>
      </c>
      <c r="AC12181" s="1">
        <v>970000</v>
      </c>
      <c r="AD12181" s="1">
        <v>10000</v>
      </c>
      <c r="AE12181" s="1">
        <v>60000</v>
      </c>
      <c r="AF12181" s="1">
        <v>120000</v>
      </c>
      <c r="AG12181" s="1">
        <v>250000</v>
      </c>
      <c r="AH12181" s="1">
        <v>-120000</v>
      </c>
      <c r="AI12181" s="1">
        <v>70000</v>
      </c>
      <c r="AJ12181" s="1">
        <v>860000</v>
      </c>
      <c r="AK12181" s="1">
        <v>30000</v>
      </c>
      <c r="AL12181" s="1">
        <v>510000</v>
      </c>
      <c r="AM12181" s="1">
        <v>-20000</v>
      </c>
      <c r="AN12181" s="1">
        <v>20000</v>
      </c>
      <c r="AO12181" s="1">
        <v>940000</v>
      </c>
    </row>
    <row r="12182" spans="1:55" x14ac:dyDescent="0.3">
      <c r="A12182" s="1" t="s">
        <v>300</v>
      </c>
      <c r="B12182" s="1" t="s">
        <v>39</v>
      </c>
      <c r="C12182" s="1">
        <v>30000</v>
      </c>
      <c r="D12182" s="1">
        <v>420000</v>
      </c>
      <c r="E12182" s="1">
        <v>1110000</v>
      </c>
      <c r="F12182" s="1">
        <v>2310000</v>
      </c>
      <c r="G12182" s="1">
        <v>8039999.9999999991</v>
      </c>
      <c r="H12182" s="1">
        <v>8490000</v>
      </c>
      <c r="I12182" s="1">
        <v>12430000</v>
      </c>
      <c r="J12182" s="1">
        <v>12040000</v>
      </c>
      <c r="K12182" s="1">
        <v>12710000</v>
      </c>
      <c r="L12182" s="1">
        <v>17430000</v>
      </c>
      <c r="M12182" s="1">
        <v>18570000</v>
      </c>
      <c r="N12182" s="1">
        <v>20250000</v>
      </c>
      <c r="O12182" s="1">
        <v>24300000</v>
      </c>
      <c r="P12182" s="1">
        <v>32619999.999999996</v>
      </c>
      <c r="Q12182" s="1">
        <v>33270000.000000004</v>
      </c>
      <c r="R12182" s="1">
        <v>33189999.999999996</v>
      </c>
      <c r="S12182" s="1">
        <v>30990000</v>
      </c>
      <c r="T12182" s="1">
        <v>28630000</v>
      </c>
      <c r="U12182" s="1">
        <v>38150000</v>
      </c>
      <c r="V12182" s="1">
        <v>33540000</v>
      </c>
      <c r="W12182" s="1">
        <v>45260000</v>
      </c>
      <c r="X12182" s="1">
        <v>48970000</v>
      </c>
      <c r="Y12182" s="1">
        <v>52500000</v>
      </c>
      <c r="Z12182" s="1">
        <v>48740000</v>
      </c>
      <c r="AA12182" s="1">
        <v>54760000</v>
      </c>
      <c r="AB12182" s="1">
        <v>53360000</v>
      </c>
      <c r="AC12182" s="1">
        <v>51270000</v>
      </c>
      <c r="AD12182" s="1">
        <v>50030000</v>
      </c>
      <c r="AE12182" s="1">
        <v>42120000</v>
      </c>
      <c r="AF12182" s="1">
        <v>46030000</v>
      </c>
      <c r="AG12182" s="1">
        <v>43150000</v>
      </c>
      <c r="AH12182" s="1">
        <v>26110000</v>
      </c>
      <c r="AI12182" s="1">
        <v>26190000</v>
      </c>
      <c r="AJ12182" s="1">
        <v>38400000</v>
      </c>
      <c r="AK12182" s="1">
        <v>21570000</v>
      </c>
      <c r="AL12182" s="1">
        <v>20960000</v>
      </c>
      <c r="AM12182" s="1">
        <v>21210000</v>
      </c>
      <c r="AN12182" s="1">
        <v>23510000</v>
      </c>
      <c r="AO12182" s="1">
        <v>32299999.999999996</v>
      </c>
      <c r="AP12182" s="1">
        <v>36420000</v>
      </c>
      <c r="AQ12182" s="1">
        <v>34690000</v>
      </c>
      <c r="AR12182" s="1">
        <v>37660000</v>
      </c>
      <c r="AS12182" s="1">
        <v>21990000</v>
      </c>
      <c r="AT12182" s="1">
        <v>16420000.000000002</v>
      </c>
      <c r="AU12182" s="1">
        <v>17730000</v>
      </c>
      <c r="AV12182" s="1">
        <v>12720000</v>
      </c>
      <c r="AW12182" s="1">
        <v>12840000</v>
      </c>
      <c r="AX12182" s="1">
        <v>9490000</v>
      </c>
      <c r="AY12182" s="1">
        <v>78320000</v>
      </c>
      <c r="AZ12182" s="1">
        <v>24010000</v>
      </c>
      <c r="BA12182" s="1">
        <v>25740000</v>
      </c>
      <c r="BB12182" s="1">
        <v>14840000</v>
      </c>
      <c r="BC12182" s="1">
        <v>22650000</v>
      </c>
    </row>
    <row r="12183" spans="1:55" x14ac:dyDescent="0.3">
      <c r="A12183" s="1" t="s">
        <v>300</v>
      </c>
      <c r="B12183" s="1" t="s">
        <v>40</v>
      </c>
      <c r="C12183" s="1">
        <v>30000</v>
      </c>
      <c r="D12183" s="1">
        <v>3260000</v>
      </c>
      <c r="E12183" s="1">
        <v>5480000</v>
      </c>
      <c r="F12183" s="1">
        <v>5780000</v>
      </c>
      <c r="G12183" s="1">
        <v>9890000</v>
      </c>
      <c r="H12183" s="1">
        <v>12190000</v>
      </c>
      <c r="I12183" s="1">
        <v>14980000</v>
      </c>
      <c r="J12183" s="1">
        <v>19980000</v>
      </c>
      <c r="K12183" s="1">
        <v>19180000</v>
      </c>
      <c r="L12183" s="1">
        <v>21980000</v>
      </c>
      <c r="M12183" s="1">
        <v>21260000</v>
      </c>
      <c r="N12183" s="1">
        <v>23180000</v>
      </c>
      <c r="O12183" s="1">
        <v>27330000</v>
      </c>
      <c r="P12183" s="1">
        <v>20560000</v>
      </c>
      <c r="Q12183" s="1">
        <v>11570000</v>
      </c>
      <c r="R12183" s="1">
        <v>16590000</v>
      </c>
      <c r="S12183" s="1">
        <v>14820000</v>
      </c>
      <c r="T12183" s="1">
        <v>14110000</v>
      </c>
      <c r="U12183" s="1">
        <v>16180000</v>
      </c>
      <c r="V12183" s="1">
        <v>41040000</v>
      </c>
      <c r="W12183" s="1">
        <v>42640000</v>
      </c>
      <c r="X12183" s="1">
        <v>49120000</v>
      </c>
      <c r="Y12183" s="1">
        <v>52370000</v>
      </c>
      <c r="Z12183" s="1">
        <v>46520000</v>
      </c>
      <c r="AA12183" s="1">
        <v>55080000</v>
      </c>
      <c r="AB12183" s="1">
        <v>62940000</v>
      </c>
      <c r="AC12183" s="1">
        <v>65310000</v>
      </c>
      <c r="AD12183" s="1">
        <v>69490000</v>
      </c>
      <c r="AE12183" s="1">
        <v>48530000</v>
      </c>
      <c r="AF12183" s="1">
        <v>61670000</v>
      </c>
      <c r="AG12183" s="1">
        <v>54050000</v>
      </c>
      <c r="AH12183" s="1">
        <v>46370000</v>
      </c>
      <c r="AI12183" s="1">
        <v>44050000</v>
      </c>
      <c r="AJ12183" s="1">
        <v>40090000</v>
      </c>
      <c r="AK12183" s="1">
        <v>31310000</v>
      </c>
      <c r="AL12183" s="1">
        <v>26880000</v>
      </c>
      <c r="AM12183" s="1">
        <v>33430000</v>
      </c>
      <c r="AN12183" s="1">
        <v>41900000</v>
      </c>
      <c r="AO12183" s="1">
        <v>41370000</v>
      </c>
      <c r="AP12183" s="1">
        <v>44130000</v>
      </c>
      <c r="AQ12183" s="1">
        <v>42860000</v>
      </c>
      <c r="AR12183" s="1">
        <v>38120000</v>
      </c>
      <c r="AS12183" s="1">
        <v>41740000</v>
      </c>
      <c r="AT12183" s="1">
        <v>34790000</v>
      </c>
      <c r="AU12183" s="1">
        <v>40000000</v>
      </c>
      <c r="AV12183" s="1">
        <v>23770000</v>
      </c>
      <c r="AW12183" s="1">
        <v>22570000</v>
      </c>
      <c r="AX12183" s="1">
        <v>27880000</v>
      </c>
      <c r="AY12183" s="1">
        <v>25260000</v>
      </c>
      <c r="AZ12183" s="1">
        <v>17050000</v>
      </c>
      <c r="BA12183" s="1">
        <v>16460000</v>
      </c>
      <c r="BB12183" s="1">
        <v>16910000</v>
      </c>
      <c r="BC12183" s="1">
        <v>17210000</v>
      </c>
    </row>
    <row r="12184" spans="1:55" x14ac:dyDescent="0.3">
      <c r="A12184" s="1" t="s">
        <v>300</v>
      </c>
      <c r="B12184" s="1" t="s">
        <v>41</v>
      </c>
    </row>
    <row r="12185" spans="1:55" x14ac:dyDescent="0.3">
      <c r="A12185" s="1" t="s">
        <v>300</v>
      </c>
      <c r="B12185" s="1" t="s">
        <v>42</v>
      </c>
      <c r="C12185" s="1">
        <v>800000</v>
      </c>
      <c r="D12185" s="1">
        <v>1430000</v>
      </c>
      <c r="E12185" s="1">
        <v>2510000</v>
      </c>
      <c r="F12185" s="1">
        <v>2009999.9999999998</v>
      </c>
      <c r="G12185" s="1">
        <v>18380000</v>
      </c>
      <c r="H12185" s="1">
        <v>18270000</v>
      </c>
      <c r="I12185" s="1">
        <v>17030000</v>
      </c>
      <c r="J12185" s="1">
        <v>18870000</v>
      </c>
      <c r="K12185" s="1">
        <v>18300000</v>
      </c>
      <c r="L12185" s="1">
        <v>23310000</v>
      </c>
      <c r="M12185" s="1">
        <v>20860000</v>
      </c>
      <c r="N12185" s="1">
        <v>28090000</v>
      </c>
      <c r="O12185" s="1">
        <v>23820000</v>
      </c>
      <c r="P12185" s="1">
        <v>31320000</v>
      </c>
      <c r="Q12185" s="1">
        <v>36420000</v>
      </c>
      <c r="R12185" s="1">
        <v>33090000.000000004</v>
      </c>
      <c r="S12185" s="1">
        <v>29890000</v>
      </c>
      <c r="T12185" s="1">
        <v>29180000</v>
      </c>
      <c r="U12185" s="1">
        <v>23110000</v>
      </c>
      <c r="V12185" s="1">
        <v>30770000</v>
      </c>
      <c r="W12185" s="1">
        <v>36990000</v>
      </c>
      <c r="X12185" s="1">
        <v>50810000</v>
      </c>
      <c r="Y12185" s="1">
        <v>51650000</v>
      </c>
      <c r="Z12185" s="1">
        <v>49960000</v>
      </c>
      <c r="AA12185" s="1">
        <v>66090000</v>
      </c>
      <c r="AB12185" s="1">
        <v>78910000</v>
      </c>
      <c r="AC12185" s="1">
        <v>90100000</v>
      </c>
      <c r="AD12185" s="1">
        <v>87500000</v>
      </c>
      <c r="AE12185" s="1">
        <v>86230000</v>
      </c>
      <c r="AF12185" s="1">
        <v>95970000</v>
      </c>
      <c r="AG12185" s="1">
        <v>85970000</v>
      </c>
      <c r="AH12185" s="1">
        <v>77270000</v>
      </c>
      <c r="AI12185" s="1">
        <v>73410000</v>
      </c>
      <c r="AJ12185" s="1">
        <v>61860000</v>
      </c>
      <c r="AK12185" s="1">
        <v>55510000</v>
      </c>
      <c r="AL12185" s="1">
        <v>55840000</v>
      </c>
      <c r="AM12185" s="1">
        <v>45840000</v>
      </c>
      <c r="AN12185" s="1">
        <v>57040000</v>
      </c>
      <c r="AO12185" s="1">
        <v>64470000</v>
      </c>
      <c r="AP12185" s="1">
        <v>59050000</v>
      </c>
      <c r="AQ12185" s="1">
        <v>50960000</v>
      </c>
      <c r="AR12185" s="1">
        <v>45980000</v>
      </c>
      <c r="AS12185" s="1">
        <v>61950000</v>
      </c>
      <c r="AT12185" s="1">
        <v>68740000</v>
      </c>
      <c r="AU12185" s="1">
        <v>65739999.999999993</v>
      </c>
      <c r="AV12185" s="1">
        <v>55560000</v>
      </c>
      <c r="AW12185" s="1">
        <v>64950000</v>
      </c>
      <c r="AX12185" s="1">
        <v>58860000</v>
      </c>
      <c r="AY12185" s="1">
        <v>56420000</v>
      </c>
      <c r="AZ12185" s="1">
        <v>41510000</v>
      </c>
      <c r="BA12185" s="1">
        <v>45810000</v>
      </c>
      <c r="BB12185" s="1">
        <v>47010000</v>
      </c>
    </row>
    <row r="12186" spans="1:55" x14ac:dyDescent="0.3">
      <c r="A12186" s="1" t="s">
        <v>300</v>
      </c>
      <c r="B12186" s="1" t="s">
        <v>43</v>
      </c>
      <c r="P12186" s="1">
        <v>13300000</v>
      </c>
      <c r="Q12186" s="1">
        <v>47210000</v>
      </c>
      <c r="R12186" s="1">
        <v>67970000</v>
      </c>
      <c r="S12186" s="1">
        <v>78840000</v>
      </c>
      <c r="T12186" s="1">
        <v>95810000</v>
      </c>
      <c r="U12186" s="1">
        <v>101300000</v>
      </c>
      <c r="V12186" s="1">
        <v>125870000</v>
      </c>
      <c r="W12186" s="1">
        <v>184130000</v>
      </c>
      <c r="X12186" s="1">
        <v>275680000</v>
      </c>
      <c r="Y12186" s="1">
        <v>323820000</v>
      </c>
      <c r="Z12186" s="1">
        <v>308370000</v>
      </c>
      <c r="AA12186" s="1">
        <v>376690000</v>
      </c>
      <c r="AB12186" s="1">
        <v>381390000</v>
      </c>
      <c r="AC12186" s="1">
        <v>441300000</v>
      </c>
      <c r="AD12186" s="1">
        <v>477900000</v>
      </c>
      <c r="AE12186" s="1">
        <v>478900000</v>
      </c>
      <c r="AF12186" s="1">
        <v>557740000</v>
      </c>
      <c r="AG12186" s="1">
        <v>528950000.00000006</v>
      </c>
      <c r="AH12186" s="1">
        <v>465560000</v>
      </c>
      <c r="AI12186" s="1">
        <v>511540000</v>
      </c>
      <c r="AJ12186" s="1">
        <v>559600000</v>
      </c>
      <c r="AK12186" s="1">
        <v>536789999.99999994</v>
      </c>
      <c r="AL12186" s="1">
        <v>513090000.00000006</v>
      </c>
      <c r="AM12186" s="1">
        <v>564540000</v>
      </c>
      <c r="AN12186" s="1">
        <v>788610000</v>
      </c>
      <c r="AO12186" s="1">
        <v>878140000</v>
      </c>
      <c r="AP12186" s="1">
        <v>857650000</v>
      </c>
      <c r="AQ12186" s="1">
        <v>973500000</v>
      </c>
      <c r="AR12186" s="1">
        <v>948260000</v>
      </c>
      <c r="AS12186" s="1">
        <v>969550000</v>
      </c>
      <c r="AT12186" s="1">
        <v>929540000</v>
      </c>
      <c r="AU12186" s="1">
        <v>959150000</v>
      </c>
      <c r="AV12186" s="1">
        <v>834350000</v>
      </c>
      <c r="AW12186" s="1">
        <v>678710000</v>
      </c>
      <c r="AX12186" s="1">
        <v>557750000</v>
      </c>
      <c r="AY12186" s="1">
        <v>552470000</v>
      </c>
      <c r="AZ12186" s="1">
        <v>476440000</v>
      </c>
      <c r="BA12186" s="1">
        <v>478550000</v>
      </c>
      <c r="BB12186" s="1">
        <v>504420000</v>
      </c>
      <c r="BC12186" s="1">
        <v>515539999.99999994</v>
      </c>
    </row>
    <row r="12187" spans="1:55" x14ac:dyDescent="0.3">
      <c r="A12187" s="1" t="s">
        <v>300</v>
      </c>
      <c r="B12187" s="1" t="s">
        <v>44</v>
      </c>
      <c r="C12187" s="1">
        <v>1300000</v>
      </c>
      <c r="D12187" s="1">
        <v>1180000</v>
      </c>
      <c r="E12187" s="1">
        <v>1840000</v>
      </c>
      <c r="F12187" s="1">
        <v>1940000</v>
      </c>
      <c r="G12187" s="1">
        <v>13280000</v>
      </c>
      <c r="H12187" s="1">
        <v>15990000</v>
      </c>
      <c r="I12187" s="1">
        <v>16090000</v>
      </c>
      <c r="J12187" s="1">
        <v>20170000</v>
      </c>
      <c r="K12187" s="1">
        <v>22340000</v>
      </c>
      <c r="L12187" s="1">
        <v>23870000</v>
      </c>
      <c r="M12187" s="1">
        <v>29610000</v>
      </c>
      <c r="N12187" s="1">
        <v>30930000</v>
      </c>
      <c r="O12187" s="1">
        <v>31740000</v>
      </c>
      <c r="P12187" s="1">
        <v>35590000</v>
      </c>
      <c r="Q12187" s="1">
        <v>45950000</v>
      </c>
      <c r="R12187" s="1">
        <v>45900000</v>
      </c>
      <c r="S12187" s="1">
        <v>42630000</v>
      </c>
      <c r="T12187" s="1">
        <v>41110000</v>
      </c>
      <c r="U12187" s="1">
        <v>40830000</v>
      </c>
      <c r="V12187" s="1">
        <v>40630000</v>
      </c>
      <c r="W12187" s="1">
        <v>53950000</v>
      </c>
      <c r="X12187" s="1">
        <v>78830000</v>
      </c>
      <c r="Y12187" s="1">
        <v>75730000</v>
      </c>
      <c r="Z12187" s="1">
        <v>72350000</v>
      </c>
      <c r="AA12187" s="1">
        <v>77760000</v>
      </c>
      <c r="AB12187" s="1">
        <v>87750000</v>
      </c>
      <c r="AC12187" s="1">
        <v>86580000</v>
      </c>
      <c r="AD12187" s="1">
        <v>74980000</v>
      </c>
      <c r="AE12187" s="1">
        <v>81200000</v>
      </c>
      <c r="AF12187" s="1">
        <v>95950000</v>
      </c>
      <c r="AG12187" s="1">
        <v>87230000</v>
      </c>
      <c r="AH12187" s="1">
        <v>70880000</v>
      </c>
      <c r="AI12187" s="1">
        <v>118040000</v>
      </c>
      <c r="AJ12187" s="1">
        <v>222790000</v>
      </c>
      <c r="AK12187" s="1">
        <v>181580000</v>
      </c>
      <c r="AL12187" s="1">
        <v>357720000</v>
      </c>
      <c r="AM12187" s="1">
        <v>409070000</v>
      </c>
      <c r="AN12187" s="1">
        <v>762980000</v>
      </c>
      <c r="AO12187" s="1">
        <v>470540000</v>
      </c>
      <c r="AP12187" s="1">
        <v>525760000</v>
      </c>
      <c r="AQ12187" s="1">
        <v>775970000</v>
      </c>
      <c r="AR12187" s="1">
        <v>228850000</v>
      </c>
      <c r="AS12187" s="1">
        <v>257870000</v>
      </c>
      <c r="AT12187" s="1">
        <v>273770000</v>
      </c>
      <c r="AU12187" s="1">
        <v>141220000</v>
      </c>
      <c r="AV12187" s="1">
        <v>106800000</v>
      </c>
      <c r="AW12187" s="1">
        <v>127190000</v>
      </c>
      <c r="AX12187" s="1">
        <v>121310000</v>
      </c>
      <c r="AY12187" s="1">
        <v>137010000</v>
      </c>
      <c r="AZ12187" s="1">
        <v>122080000</v>
      </c>
      <c r="BA12187" s="1">
        <v>160460000</v>
      </c>
      <c r="BB12187" s="1">
        <v>164570000</v>
      </c>
      <c r="BC12187" s="1">
        <v>159540000</v>
      </c>
    </row>
    <row r="12188" spans="1:55" x14ac:dyDescent="0.3">
      <c r="A12188" s="1" t="s">
        <v>300</v>
      </c>
      <c r="B12188" s="1" t="s">
        <v>45</v>
      </c>
      <c r="G12188" s="1">
        <v>4810000</v>
      </c>
      <c r="H12188" s="1">
        <v>6460000</v>
      </c>
      <c r="I12188" s="1">
        <v>2990000</v>
      </c>
      <c r="J12188" s="1">
        <v>8590000</v>
      </c>
      <c r="K12188" s="1">
        <v>13440000</v>
      </c>
      <c r="L12188" s="1">
        <v>6900000</v>
      </c>
      <c r="M12188" s="1">
        <v>2150000</v>
      </c>
      <c r="N12188" s="1">
        <v>2240000</v>
      </c>
      <c r="O12188" s="1">
        <v>1250000</v>
      </c>
      <c r="P12188" s="1">
        <v>2880000</v>
      </c>
      <c r="Q12188" s="1">
        <v>6910000</v>
      </c>
      <c r="R12188" s="1">
        <v>9790000</v>
      </c>
      <c r="S12188" s="1">
        <v>8840000</v>
      </c>
      <c r="T12188" s="1">
        <v>9380000</v>
      </c>
      <c r="U12188" s="1">
        <v>9020000</v>
      </c>
      <c r="V12188" s="1">
        <v>10670000</v>
      </c>
      <c r="W12188" s="1">
        <v>13200000</v>
      </c>
      <c r="X12188" s="1">
        <v>20150000</v>
      </c>
      <c r="Y12188" s="1">
        <v>16700000</v>
      </c>
      <c r="Z12188" s="1">
        <v>16489999.999999998</v>
      </c>
      <c r="AA12188" s="1">
        <v>15280000</v>
      </c>
      <c r="AB12188" s="1">
        <v>16700000</v>
      </c>
      <c r="AC12188" s="1">
        <v>18630000</v>
      </c>
      <c r="AD12188" s="1">
        <v>16860000</v>
      </c>
      <c r="AE12188" s="1">
        <v>14120000</v>
      </c>
      <c r="AF12188" s="1">
        <v>14450000</v>
      </c>
      <c r="AG12188" s="1">
        <v>16600000.000000002</v>
      </c>
      <c r="AH12188" s="1">
        <v>12080000</v>
      </c>
      <c r="AI12188" s="1">
        <v>10820000</v>
      </c>
      <c r="AJ12188" s="1">
        <v>9950000</v>
      </c>
      <c r="AK12188" s="1">
        <v>8359999.9999999991</v>
      </c>
      <c r="AL12188" s="1">
        <v>8330000</v>
      </c>
      <c r="AM12188" s="1">
        <v>10320000</v>
      </c>
      <c r="AN12188" s="1">
        <v>11980000</v>
      </c>
      <c r="AO12188" s="1">
        <v>12230000</v>
      </c>
      <c r="AP12188" s="1">
        <v>12600000</v>
      </c>
      <c r="AQ12188" s="1">
        <v>13290000</v>
      </c>
      <c r="AR12188" s="1">
        <v>16570000</v>
      </c>
      <c r="AS12188" s="1">
        <v>11920000</v>
      </c>
      <c r="AT12188" s="1">
        <v>11040000</v>
      </c>
      <c r="AU12188" s="1">
        <v>10530000</v>
      </c>
      <c r="AV12188" s="1">
        <v>7070000</v>
      </c>
      <c r="AW12188" s="1">
        <v>15620000</v>
      </c>
      <c r="AX12188" s="1">
        <v>17530000</v>
      </c>
      <c r="AY12188" s="1">
        <v>18700000</v>
      </c>
      <c r="AZ12188" s="1">
        <v>18700000</v>
      </c>
      <c r="BA12188" s="1">
        <v>16540000</v>
      </c>
      <c r="BB12188" s="1">
        <v>17100000</v>
      </c>
      <c r="BC12188" s="1">
        <v>17750000</v>
      </c>
    </row>
    <row r="12189" spans="1:55" x14ac:dyDescent="0.3">
      <c r="A12189" s="1" t="s">
        <v>300</v>
      </c>
      <c r="B12189" s="1" t="s">
        <v>46</v>
      </c>
      <c r="C12189" s="1">
        <v>10890000</v>
      </c>
      <c r="D12189" s="1">
        <v>30940000</v>
      </c>
      <c r="E12189" s="1">
        <v>6720000</v>
      </c>
      <c r="F12189" s="1">
        <v>9610000</v>
      </c>
      <c r="G12189" s="1">
        <v>42010000</v>
      </c>
      <c r="H12189" s="1">
        <v>51520000</v>
      </c>
      <c r="I12189" s="1">
        <v>64620000.000000007</v>
      </c>
      <c r="J12189" s="1">
        <v>78430000</v>
      </c>
      <c r="K12189" s="1">
        <v>93130000</v>
      </c>
      <c r="L12189" s="1">
        <v>109390000</v>
      </c>
      <c r="M12189" s="1">
        <v>97040000</v>
      </c>
      <c r="N12189" s="1">
        <v>106860000</v>
      </c>
      <c r="O12189" s="1">
        <v>143750000</v>
      </c>
      <c r="P12189" s="1">
        <v>158980000</v>
      </c>
      <c r="Q12189" s="1">
        <v>166420000</v>
      </c>
      <c r="R12189" s="1">
        <v>150190000</v>
      </c>
      <c r="S12189" s="1">
        <v>132580000.00000001</v>
      </c>
      <c r="T12189" s="1">
        <v>113850000</v>
      </c>
      <c r="U12189" s="1">
        <v>94690000</v>
      </c>
      <c r="V12189" s="1">
        <v>110670000</v>
      </c>
      <c r="W12189" s="1">
        <v>139260000</v>
      </c>
      <c r="X12189" s="1">
        <v>174800000</v>
      </c>
      <c r="Y12189" s="1">
        <v>187650000</v>
      </c>
      <c r="Z12189" s="1">
        <v>148960000</v>
      </c>
      <c r="AA12189" s="1">
        <v>144530000</v>
      </c>
      <c r="AB12189" s="1">
        <v>108970000</v>
      </c>
      <c r="AC12189" s="1">
        <v>86590000</v>
      </c>
      <c r="AD12189" s="1">
        <v>56150000</v>
      </c>
      <c r="AE12189" s="1">
        <v>37250000</v>
      </c>
      <c r="AF12189" s="1">
        <v>54260000</v>
      </c>
      <c r="AG12189" s="1">
        <v>58270000</v>
      </c>
      <c r="AH12189" s="1">
        <v>49100000</v>
      </c>
      <c r="AI12189" s="1">
        <v>40460000</v>
      </c>
      <c r="AJ12189" s="1">
        <v>58360000</v>
      </c>
      <c r="AK12189" s="1">
        <v>47750000</v>
      </c>
      <c r="AL12189" s="1">
        <v>52980000</v>
      </c>
      <c r="AM12189" s="1">
        <v>79310000</v>
      </c>
      <c r="AN12189" s="1">
        <v>124640000</v>
      </c>
      <c r="AO12189" s="1">
        <v>139150000</v>
      </c>
      <c r="AP12189" s="1">
        <v>184400000</v>
      </c>
      <c r="AQ12189" s="1">
        <v>178250000</v>
      </c>
      <c r="AR12189" s="1">
        <v>115280000</v>
      </c>
      <c r="AS12189" s="1">
        <v>163680000</v>
      </c>
      <c r="AT12189" s="1">
        <v>172160000</v>
      </c>
      <c r="AU12189" s="1">
        <v>228320000</v>
      </c>
      <c r="AV12189" s="1">
        <v>231800000</v>
      </c>
      <c r="AW12189" s="1">
        <v>193510000</v>
      </c>
      <c r="AX12189" s="1">
        <v>294150000</v>
      </c>
      <c r="AY12189" s="1">
        <v>302070000</v>
      </c>
      <c r="AZ12189" s="1">
        <v>218020000</v>
      </c>
      <c r="BA12189" s="1">
        <v>196510000</v>
      </c>
      <c r="BB12189" s="1">
        <v>158750000</v>
      </c>
      <c r="BC12189" s="1">
        <v>112910000</v>
      </c>
    </row>
    <row r="12190" spans="1:55" x14ac:dyDescent="0.3">
      <c r="A12190" s="1" t="s">
        <v>300</v>
      </c>
      <c r="B12190" s="1" t="s">
        <v>47</v>
      </c>
      <c r="C12190" s="1">
        <v>20000</v>
      </c>
      <c r="D12190" s="1">
        <v>190000</v>
      </c>
      <c r="E12190" s="1">
        <v>3050000</v>
      </c>
      <c r="F12190" s="1">
        <v>4890000</v>
      </c>
      <c r="G12190" s="1">
        <v>9060000</v>
      </c>
      <c r="H12190" s="1">
        <v>11550000</v>
      </c>
      <c r="I12190" s="1">
        <v>11840000</v>
      </c>
      <c r="J12190" s="1">
        <v>12750000</v>
      </c>
      <c r="K12190" s="1">
        <v>14740000</v>
      </c>
      <c r="L12190" s="1">
        <v>23120000</v>
      </c>
      <c r="M12190" s="1">
        <v>24950000</v>
      </c>
      <c r="N12190" s="1">
        <v>25060000</v>
      </c>
      <c r="O12190" s="1">
        <v>27090000</v>
      </c>
      <c r="P12190" s="1">
        <v>33189999.999999996</v>
      </c>
      <c r="Q12190" s="1">
        <v>36180000</v>
      </c>
      <c r="R12190" s="1">
        <v>30160000</v>
      </c>
      <c r="S12190" s="1">
        <v>29570000</v>
      </c>
      <c r="T12190" s="1">
        <v>31520000</v>
      </c>
      <c r="U12190" s="1">
        <v>34200000</v>
      </c>
      <c r="V12190" s="1">
        <v>31090000</v>
      </c>
      <c r="W12190" s="1">
        <v>38500000</v>
      </c>
      <c r="X12190" s="1">
        <v>37660000</v>
      </c>
      <c r="Y12190" s="1">
        <v>38460000</v>
      </c>
      <c r="Z12190" s="1">
        <v>36390000</v>
      </c>
      <c r="AA12190" s="1">
        <v>50450000</v>
      </c>
      <c r="AB12190" s="1">
        <v>45590000</v>
      </c>
      <c r="AC12190" s="1">
        <v>47510000</v>
      </c>
      <c r="AD12190" s="1">
        <v>44560000</v>
      </c>
      <c r="AE12190" s="1">
        <v>37160000</v>
      </c>
      <c r="AF12190" s="1">
        <v>40810000</v>
      </c>
      <c r="AG12190" s="1">
        <v>39230000</v>
      </c>
      <c r="AH12190" s="1">
        <v>30410000</v>
      </c>
      <c r="AI12190" s="1">
        <v>29840000</v>
      </c>
      <c r="AJ12190" s="1">
        <v>20790000</v>
      </c>
      <c r="AK12190" s="1">
        <v>19150000</v>
      </c>
      <c r="AL12190" s="1">
        <v>19060000</v>
      </c>
      <c r="AM12190" s="1">
        <v>24630000</v>
      </c>
      <c r="AN12190" s="1">
        <v>32130000.000000004</v>
      </c>
      <c r="AO12190" s="1">
        <v>32420000</v>
      </c>
      <c r="AP12190" s="1">
        <v>31520000</v>
      </c>
      <c r="AQ12190" s="1">
        <v>30180000</v>
      </c>
      <c r="AR12190" s="1">
        <v>46830000</v>
      </c>
      <c r="AS12190" s="1">
        <v>28960000</v>
      </c>
      <c r="AT12190" s="1">
        <v>26680000</v>
      </c>
      <c r="AU12190" s="1">
        <v>22000000</v>
      </c>
      <c r="AV12190" s="1">
        <v>11710000</v>
      </c>
      <c r="AW12190" s="1">
        <v>24250000</v>
      </c>
      <c r="AX12190" s="1">
        <v>25260000</v>
      </c>
      <c r="AY12190" s="1">
        <v>25680000</v>
      </c>
      <c r="AZ12190" s="1">
        <v>20630000</v>
      </c>
      <c r="BA12190" s="1">
        <v>21850000</v>
      </c>
      <c r="BB12190" s="1">
        <v>19170000</v>
      </c>
      <c r="BC12190" s="1">
        <v>24710000</v>
      </c>
    </row>
    <row r="12191" spans="1:55" x14ac:dyDescent="0.3">
      <c r="A12191" s="1" t="s">
        <v>300</v>
      </c>
      <c r="B12191" s="1" t="s">
        <v>48</v>
      </c>
      <c r="C12191" s="1">
        <v>4010000</v>
      </c>
      <c r="D12191" s="1">
        <v>190000</v>
      </c>
      <c r="E12191" s="1">
        <v>200000</v>
      </c>
      <c r="F12191" s="1">
        <v>180000</v>
      </c>
      <c r="G12191" s="1">
        <v>3990000</v>
      </c>
      <c r="H12191" s="1">
        <v>5830000</v>
      </c>
      <c r="I12191" s="1">
        <v>5260000</v>
      </c>
      <c r="J12191" s="1">
        <v>6490000</v>
      </c>
      <c r="K12191" s="1">
        <v>7910000</v>
      </c>
      <c r="L12191" s="1">
        <v>13620000</v>
      </c>
      <c r="M12191" s="1">
        <v>8850000</v>
      </c>
      <c r="N12191" s="1">
        <v>11010000</v>
      </c>
      <c r="O12191" s="1">
        <v>10150000</v>
      </c>
      <c r="P12191" s="1">
        <v>10370000</v>
      </c>
      <c r="Q12191" s="1">
        <v>13200000</v>
      </c>
      <c r="R12191" s="1">
        <v>11020000</v>
      </c>
      <c r="S12191" s="1">
        <v>13840000</v>
      </c>
      <c r="T12191" s="1">
        <v>17590000</v>
      </c>
      <c r="U12191" s="1">
        <v>25350000</v>
      </c>
      <c r="V12191" s="1">
        <v>26720000</v>
      </c>
      <c r="W12191" s="1">
        <v>35470000</v>
      </c>
      <c r="X12191" s="1">
        <v>47360000</v>
      </c>
      <c r="Y12191" s="1">
        <v>56760000</v>
      </c>
      <c r="Z12191" s="1">
        <v>64349999.999999993</v>
      </c>
      <c r="AA12191" s="1">
        <v>70180000</v>
      </c>
      <c r="AB12191" s="1">
        <v>79240000</v>
      </c>
      <c r="AC12191" s="1">
        <v>86350000</v>
      </c>
      <c r="AD12191" s="1">
        <v>80460000</v>
      </c>
      <c r="AE12191" s="1">
        <v>56270000</v>
      </c>
      <c r="AF12191" s="1">
        <v>72330000</v>
      </c>
      <c r="AG12191" s="1">
        <v>54570000</v>
      </c>
      <c r="AH12191" s="1">
        <v>42000000</v>
      </c>
      <c r="AI12191" s="1">
        <v>38930000</v>
      </c>
      <c r="AJ12191" s="1">
        <v>22690000</v>
      </c>
      <c r="AK12191" s="1">
        <v>23180000</v>
      </c>
      <c r="AL12191" s="1">
        <v>40160000</v>
      </c>
      <c r="AM12191" s="1">
        <v>26680000</v>
      </c>
      <c r="AN12191" s="1">
        <v>26900000</v>
      </c>
      <c r="AO12191" s="1">
        <v>27360000</v>
      </c>
      <c r="AP12191" s="1">
        <v>27220000</v>
      </c>
      <c r="AQ12191" s="1">
        <v>28550000</v>
      </c>
      <c r="AR12191" s="1">
        <v>43230000</v>
      </c>
      <c r="AS12191" s="1">
        <v>34930000</v>
      </c>
      <c r="AT12191" s="1">
        <v>30030000</v>
      </c>
      <c r="AU12191" s="1">
        <v>29390000</v>
      </c>
      <c r="AV12191" s="1">
        <v>26830000</v>
      </c>
      <c r="AW12191" s="1">
        <v>31370000</v>
      </c>
      <c r="AX12191" s="1">
        <v>28930000</v>
      </c>
      <c r="AY12191" s="1">
        <v>29210000</v>
      </c>
      <c r="AZ12191" s="1">
        <v>23640000</v>
      </c>
      <c r="BA12191" s="1">
        <v>24710000</v>
      </c>
      <c r="BB12191" s="1">
        <v>27880000</v>
      </c>
      <c r="BC12191" s="1">
        <v>24400000</v>
      </c>
    </row>
    <row r="12192" spans="1:55" x14ac:dyDescent="0.3">
      <c r="A12192" s="1" t="s">
        <v>300</v>
      </c>
      <c r="B12192" s="1" t="s">
        <v>49</v>
      </c>
      <c r="C12192" s="1">
        <v>130000</v>
      </c>
      <c r="D12192" s="1">
        <v>2110000</v>
      </c>
      <c r="E12192" s="1">
        <v>6980000</v>
      </c>
      <c r="F12192" s="1">
        <v>7140000</v>
      </c>
      <c r="G12192" s="1">
        <v>20770000</v>
      </c>
      <c r="H12192" s="1">
        <v>23720000</v>
      </c>
      <c r="I12192" s="1">
        <v>26730000</v>
      </c>
      <c r="J12192" s="1">
        <v>35450000</v>
      </c>
      <c r="K12192" s="1">
        <v>39040000</v>
      </c>
      <c r="L12192" s="1">
        <v>54230000</v>
      </c>
      <c r="M12192" s="1">
        <v>53350000</v>
      </c>
      <c r="N12192" s="1">
        <v>54920000</v>
      </c>
      <c r="O12192" s="1">
        <v>59740000</v>
      </c>
      <c r="P12192" s="1">
        <v>82130000</v>
      </c>
      <c r="Q12192" s="1">
        <v>99230000</v>
      </c>
      <c r="R12192" s="1">
        <v>62180000</v>
      </c>
      <c r="S12192" s="1">
        <v>55750000</v>
      </c>
      <c r="T12192" s="1">
        <v>84340000</v>
      </c>
      <c r="U12192" s="1">
        <v>58690000</v>
      </c>
      <c r="V12192" s="1">
        <v>43300000</v>
      </c>
      <c r="W12192" s="1">
        <v>86780000</v>
      </c>
      <c r="X12192" s="1">
        <v>79040000</v>
      </c>
      <c r="Y12192" s="1">
        <v>64110000</v>
      </c>
      <c r="Z12192" s="1">
        <v>98800000</v>
      </c>
      <c r="AA12192" s="1">
        <v>128080000.00000001</v>
      </c>
      <c r="AB12192" s="1">
        <v>135870000</v>
      </c>
      <c r="AC12192" s="1">
        <v>128830000.00000001</v>
      </c>
      <c r="AD12192" s="1">
        <v>123130000</v>
      </c>
      <c r="AE12192" s="1">
        <v>113620000</v>
      </c>
      <c r="AF12192" s="1">
        <v>121430000</v>
      </c>
      <c r="AG12192" s="1">
        <v>108800000</v>
      </c>
      <c r="AH12192" s="1">
        <v>100120000</v>
      </c>
      <c r="AI12192" s="1">
        <v>95020000</v>
      </c>
      <c r="AJ12192" s="1">
        <v>84620000</v>
      </c>
      <c r="AK12192" s="1">
        <v>72310000</v>
      </c>
      <c r="AL12192" s="1">
        <v>68750000</v>
      </c>
      <c r="AM12192" s="1">
        <v>76860000</v>
      </c>
      <c r="AN12192" s="1">
        <v>75940000</v>
      </c>
      <c r="AO12192" s="1">
        <v>77040000</v>
      </c>
      <c r="AP12192" s="1">
        <v>66620000.000000007</v>
      </c>
      <c r="AQ12192" s="1">
        <v>130210000.00000001</v>
      </c>
      <c r="AR12192" s="1">
        <v>59910000</v>
      </c>
      <c r="AS12192" s="1">
        <v>58500000</v>
      </c>
      <c r="AT12192" s="1">
        <v>58730000</v>
      </c>
      <c r="AU12192" s="1">
        <v>53640000</v>
      </c>
      <c r="AV12192" s="1">
        <v>26080000</v>
      </c>
      <c r="AW12192" s="1">
        <v>39230000</v>
      </c>
      <c r="AX12192" s="1">
        <v>58790000</v>
      </c>
      <c r="AY12192" s="1">
        <v>66709999.999999993</v>
      </c>
      <c r="AZ12192" s="1">
        <v>60720000</v>
      </c>
      <c r="BA12192" s="1">
        <v>64849999.999999993</v>
      </c>
      <c r="BB12192" s="1">
        <v>67470000</v>
      </c>
      <c r="BC12192" s="1">
        <v>92950000</v>
      </c>
    </row>
    <row r="12193" spans="1:55" x14ac:dyDescent="0.3">
      <c r="A12193" s="1" t="s">
        <v>300</v>
      </c>
      <c r="B12193" s="1" t="s">
        <v>50</v>
      </c>
      <c r="AE12193" s="1">
        <v>7300000</v>
      </c>
      <c r="AF12193" s="1">
        <v>19920000</v>
      </c>
      <c r="AG12193" s="1">
        <v>28870000</v>
      </c>
      <c r="AH12193" s="1">
        <v>17980000</v>
      </c>
      <c r="AI12193" s="1">
        <v>22630000</v>
      </c>
      <c r="AJ12193" s="1">
        <v>31850000</v>
      </c>
      <c r="AK12193" s="1">
        <v>30560000</v>
      </c>
      <c r="AL12193" s="1">
        <v>43450000</v>
      </c>
      <c r="AM12193" s="1">
        <v>61140000</v>
      </c>
      <c r="AN12193" s="1">
        <v>72690000</v>
      </c>
      <c r="AO12193" s="1">
        <v>77190000</v>
      </c>
      <c r="AP12193" s="1">
        <v>53740000</v>
      </c>
      <c r="AQ12193" s="1">
        <v>64019999.999999993</v>
      </c>
      <c r="AR12193" s="1">
        <v>40810000</v>
      </c>
      <c r="AS12193" s="1">
        <v>77380000</v>
      </c>
      <c r="AT12193" s="1">
        <v>44680000</v>
      </c>
      <c r="AU12193" s="1">
        <v>39820000</v>
      </c>
      <c r="AV12193" s="1">
        <v>20000</v>
      </c>
    </row>
    <row r="12194" spans="1:55" x14ac:dyDescent="0.3">
      <c r="A12194" s="1" t="s">
        <v>300</v>
      </c>
      <c r="B12194" s="1" t="s">
        <v>51</v>
      </c>
      <c r="C12194" s="1">
        <v>20000</v>
      </c>
      <c r="D12194" s="1">
        <v>190000</v>
      </c>
      <c r="E12194" s="1">
        <v>40000</v>
      </c>
      <c r="F12194" s="1">
        <v>-170000</v>
      </c>
      <c r="G12194" s="1">
        <v>1790000</v>
      </c>
      <c r="H12194" s="1">
        <v>2290000</v>
      </c>
      <c r="I12194" s="1">
        <v>2740000</v>
      </c>
      <c r="J12194" s="1">
        <v>3260000</v>
      </c>
      <c r="K12194" s="1">
        <v>4139999.9999999995</v>
      </c>
      <c r="L12194" s="1">
        <v>7240000</v>
      </c>
      <c r="M12194" s="1">
        <v>6680000</v>
      </c>
      <c r="N12194" s="1">
        <v>8100000</v>
      </c>
      <c r="O12194" s="1">
        <v>7270000</v>
      </c>
      <c r="P12194" s="1">
        <v>8390000</v>
      </c>
      <c r="Q12194" s="1">
        <v>10700000</v>
      </c>
      <c r="R12194" s="1">
        <v>4920000</v>
      </c>
      <c r="S12194" s="1">
        <v>6320000</v>
      </c>
      <c r="T12194" s="1">
        <v>6960000</v>
      </c>
      <c r="U12194" s="1">
        <v>6660000</v>
      </c>
      <c r="V12194" s="1">
        <v>7520000</v>
      </c>
      <c r="W12194" s="1">
        <v>8690000</v>
      </c>
      <c r="X12194" s="1">
        <v>9600000</v>
      </c>
      <c r="Y12194" s="1">
        <v>8440000</v>
      </c>
      <c r="Z12194" s="1">
        <v>9150000</v>
      </c>
      <c r="AA12194" s="1">
        <v>8250000</v>
      </c>
      <c r="AB12194" s="1">
        <v>12700000</v>
      </c>
      <c r="AC12194" s="1">
        <v>12770000</v>
      </c>
      <c r="AD12194" s="1">
        <v>12290000</v>
      </c>
      <c r="AE12194" s="1">
        <v>12000000</v>
      </c>
      <c r="AF12194" s="1">
        <v>22240000</v>
      </c>
      <c r="AG12194" s="1">
        <v>16719999.999999998</v>
      </c>
      <c r="AH12194" s="1">
        <v>14880000</v>
      </c>
      <c r="AI12194" s="1">
        <v>15860000</v>
      </c>
      <c r="AJ12194" s="1">
        <v>14710000</v>
      </c>
      <c r="AK12194" s="1">
        <v>15050000</v>
      </c>
      <c r="AL12194" s="1">
        <v>18850000</v>
      </c>
      <c r="AM12194" s="1">
        <v>28300000</v>
      </c>
      <c r="AN12194" s="1">
        <v>52130000</v>
      </c>
      <c r="AO12194" s="1">
        <v>35310000</v>
      </c>
      <c r="AP12194" s="1">
        <v>32140000</v>
      </c>
      <c r="AQ12194" s="1">
        <v>37340000</v>
      </c>
      <c r="AR12194" s="1">
        <v>24870000</v>
      </c>
      <c r="AS12194" s="1">
        <v>37420000</v>
      </c>
      <c r="AT12194" s="1">
        <v>37300000</v>
      </c>
      <c r="AU12194" s="1">
        <v>33280000</v>
      </c>
      <c r="AV12194" s="1">
        <v>25350000</v>
      </c>
      <c r="AW12194" s="1">
        <v>20270000</v>
      </c>
      <c r="AX12194" s="1">
        <v>18350000</v>
      </c>
      <c r="AY12194" s="1">
        <v>14190000</v>
      </c>
      <c r="AZ12194" s="1">
        <v>16140000</v>
      </c>
      <c r="BA12194" s="1">
        <v>13460000</v>
      </c>
      <c r="BB12194" s="1">
        <v>16160000</v>
      </c>
      <c r="BC12194" s="1">
        <v>22900000</v>
      </c>
    </row>
    <row r="12195" spans="1:55" x14ac:dyDescent="0.3">
      <c r="A12195" s="1" t="s">
        <v>300</v>
      </c>
      <c r="B12195" s="1" t="s">
        <v>52</v>
      </c>
    </row>
    <row r="12196" spans="1:55" x14ac:dyDescent="0.3">
      <c r="A12196" s="1" t="s">
        <v>300</v>
      </c>
      <c r="B12196" s="1" t="s">
        <v>53</v>
      </c>
      <c r="C12196" s="1">
        <v>60000</v>
      </c>
      <c r="D12196" s="1">
        <v>130000</v>
      </c>
      <c r="E12196" s="1">
        <v>330000</v>
      </c>
      <c r="F12196" s="1">
        <v>610000</v>
      </c>
      <c r="G12196" s="1">
        <v>2020000</v>
      </c>
      <c r="H12196" s="1">
        <v>2350000</v>
      </c>
      <c r="I12196" s="1">
        <v>2470000</v>
      </c>
      <c r="J12196" s="1">
        <v>2620000</v>
      </c>
      <c r="K12196" s="1">
        <v>11400000</v>
      </c>
      <c r="L12196" s="1">
        <v>21780000</v>
      </c>
      <c r="M12196" s="1">
        <v>34610000</v>
      </c>
      <c r="N12196" s="1">
        <v>44280000</v>
      </c>
      <c r="O12196" s="1">
        <v>17220000</v>
      </c>
      <c r="P12196" s="1">
        <v>10780000</v>
      </c>
      <c r="Q12196" s="1">
        <v>22030000</v>
      </c>
      <c r="R12196" s="1">
        <v>18420000</v>
      </c>
      <c r="S12196" s="1">
        <v>15790000</v>
      </c>
      <c r="T12196" s="1">
        <v>9670000</v>
      </c>
      <c r="U12196" s="1">
        <v>11070000</v>
      </c>
      <c r="V12196" s="1">
        <v>9700000</v>
      </c>
      <c r="W12196" s="1">
        <v>6750000</v>
      </c>
      <c r="X12196" s="1">
        <v>13760000</v>
      </c>
      <c r="Y12196" s="1">
        <v>22510000</v>
      </c>
      <c r="Z12196" s="1">
        <v>16149999.999999998</v>
      </c>
      <c r="AA12196" s="1">
        <v>19610000</v>
      </c>
      <c r="AB12196" s="1">
        <v>17180000</v>
      </c>
      <c r="AC12196" s="1">
        <v>16620000.000000002</v>
      </c>
      <c r="AD12196" s="1">
        <v>26690000</v>
      </c>
      <c r="AE12196" s="1">
        <v>28460000</v>
      </c>
      <c r="AF12196" s="1">
        <v>12110000</v>
      </c>
      <c r="AG12196" s="1">
        <v>16970000</v>
      </c>
      <c r="AH12196" s="1">
        <v>3430000</v>
      </c>
      <c r="AI12196" s="1">
        <v>10380000</v>
      </c>
      <c r="AJ12196" s="1">
        <v>4620000</v>
      </c>
      <c r="AK12196" s="1">
        <v>13700000</v>
      </c>
      <c r="AL12196" s="1">
        <v>30590000</v>
      </c>
      <c r="AM12196" s="1">
        <v>17200000</v>
      </c>
      <c r="AN12196" s="1">
        <v>9880000</v>
      </c>
      <c r="AO12196" s="1">
        <v>29890000</v>
      </c>
    </row>
    <row r="12197" spans="1:55" x14ac:dyDescent="0.3">
      <c r="A12197" s="1" t="s">
        <v>300</v>
      </c>
      <c r="B12197" s="1" t="s">
        <v>54</v>
      </c>
      <c r="AB12197" s="1">
        <v>23980000</v>
      </c>
      <c r="AC12197" s="1">
        <v>83450000</v>
      </c>
      <c r="AD12197" s="1">
        <v>49020000</v>
      </c>
      <c r="AE12197" s="1">
        <v>39260000</v>
      </c>
      <c r="AF12197" s="1">
        <v>97100000</v>
      </c>
      <c r="AG12197" s="1">
        <v>57680000</v>
      </c>
      <c r="AH12197" s="1">
        <v>38140000</v>
      </c>
      <c r="AI12197" s="1">
        <v>39880000</v>
      </c>
      <c r="AJ12197" s="1">
        <v>25950000</v>
      </c>
      <c r="AK12197" s="1">
        <v>20260000</v>
      </c>
      <c r="AL12197" s="1">
        <v>19200000</v>
      </c>
      <c r="AM12197" s="1">
        <v>32130000.000000004</v>
      </c>
      <c r="AN12197" s="1">
        <v>38090000</v>
      </c>
      <c r="AO12197" s="1">
        <v>35700000</v>
      </c>
    </row>
    <row r="12198" spans="1:55" x14ac:dyDescent="0.3">
      <c r="A12198" s="1" t="s">
        <v>300</v>
      </c>
      <c r="B12198" s="1" t="s">
        <v>55</v>
      </c>
    </row>
    <row r="12199" spans="1:55" x14ac:dyDescent="0.3">
      <c r="A12199" s="1" t="s">
        <v>300</v>
      </c>
      <c r="B12199" s="1" t="s">
        <v>56</v>
      </c>
      <c r="G12199" s="1">
        <v>6200000</v>
      </c>
      <c r="H12199" s="1">
        <v>8100000</v>
      </c>
      <c r="I12199" s="1">
        <v>5100000</v>
      </c>
      <c r="J12199" s="1">
        <v>9580000</v>
      </c>
      <c r="K12199" s="1">
        <v>13700000</v>
      </c>
      <c r="L12199" s="1">
        <v>11130000</v>
      </c>
      <c r="M12199" s="1">
        <v>14020000</v>
      </c>
      <c r="N12199" s="1">
        <v>15180000</v>
      </c>
      <c r="O12199" s="1">
        <v>14280000</v>
      </c>
      <c r="P12199" s="1">
        <v>18960000</v>
      </c>
      <c r="Q12199" s="1">
        <v>27720000</v>
      </c>
      <c r="R12199" s="1">
        <v>29780000</v>
      </c>
      <c r="S12199" s="1">
        <v>30820000</v>
      </c>
      <c r="T12199" s="1">
        <v>29140000</v>
      </c>
      <c r="U12199" s="1">
        <v>29760000</v>
      </c>
      <c r="V12199" s="1">
        <v>29580000</v>
      </c>
      <c r="W12199" s="1">
        <v>45400000</v>
      </c>
      <c r="X12199" s="1">
        <v>37720000</v>
      </c>
      <c r="Y12199" s="1">
        <v>39030000</v>
      </c>
      <c r="Z12199" s="1">
        <v>33800000</v>
      </c>
      <c r="AA12199" s="1">
        <v>43730000</v>
      </c>
      <c r="AB12199" s="1">
        <v>42240000</v>
      </c>
      <c r="AC12199" s="1">
        <v>43270000</v>
      </c>
      <c r="AD12199" s="1">
        <v>43290000</v>
      </c>
      <c r="AE12199" s="1">
        <v>50430000</v>
      </c>
      <c r="AF12199" s="1">
        <v>45340000</v>
      </c>
      <c r="AG12199" s="1">
        <v>41030000</v>
      </c>
      <c r="AH12199" s="1">
        <v>31070000</v>
      </c>
      <c r="AI12199" s="1">
        <v>28920000</v>
      </c>
      <c r="AJ12199" s="1">
        <v>29240000</v>
      </c>
      <c r="AK12199" s="1">
        <v>23630000</v>
      </c>
      <c r="AL12199" s="1">
        <v>25050000</v>
      </c>
      <c r="AM12199" s="1">
        <v>23650000</v>
      </c>
      <c r="AN12199" s="1">
        <v>27640000</v>
      </c>
      <c r="AO12199" s="1">
        <v>29220000</v>
      </c>
      <c r="AP12199" s="1">
        <v>31640000</v>
      </c>
      <c r="AQ12199" s="1">
        <v>41980000</v>
      </c>
      <c r="AR12199" s="1">
        <v>19860000</v>
      </c>
      <c r="AS12199" s="1">
        <v>14030000</v>
      </c>
      <c r="AT12199" s="1">
        <v>14490000</v>
      </c>
      <c r="AU12199" s="1">
        <v>16280000.000000002</v>
      </c>
      <c r="AV12199" s="1">
        <v>14230000</v>
      </c>
      <c r="AW12199" s="1">
        <v>17390000</v>
      </c>
      <c r="AX12199" s="1">
        <v>23610000</v>
      </c>
      <c r="AY12199" s="1">
        <v>32509999.999999996</v>
      </c>
      <c r="AZ12199" s="1">
        <v>15720000</v>
      </c>
      <c r="BA12199" s="1">
        <v>12630000</v>
      </c>
      <c r="BB12199" s="1">
        <v>12620000</v>
      </c>
      <c r="BC12199" s="1">
        <v>13200000</v>
      </c>
    </row>
    <row r="12200" spans="1:55" x14ac:dyDescent="0.3">
      <c r="A12200" s="1" t="s">
        <v>300</v>
      </c>
      <c r="B12200" s="1" t="s">
        <v>57</v>
      </c>
      <c r="K12200" s="1">
        <v>590000</v>
      </c>
      <c r="L12200" s="1">
        <v>570000</v>
      </c>
      <c r="M12200" s="1">
        <v>410000</v>
      </c>
      <c r="N12200" s="1">
        <v>330000</v>
      </c>
      <c r="O12200" s="1">
        <v>340000</v>
      </c>
      <c r="P12200" s="1">
        <v>620000</v>
      </c>
      <c r="Q12200" s="1">
        <v>2620000</v>
      </c>
      <c r="R12200" s="1">
        <v>1840000</v>
      </c>
      <c r="S12200" s="1">
        <v>1610000</v>
      </c>
      <c r="T12200" s="1">
        <v>2180000</v>
      </c>
      <c r="U12200" s="1">
        <v>3290000</v>
      </c>
      <c r="V12200" s="1">
        <v>2290000</v>
      </c>
      <c r="W12200" s="1">
        <v>1980000</v>
      </c>
      <c r="X12200" s="1">
        <v>2130000</v>
      </c>
      <c r="Y12200" s="1">
        <v>3210000</v>
      </c>
      <c r="Z12200" s="1">
        <v>3200000</v>
      </c>
      <c r="AA12200" s="1">
        <v>2870000</v>
      </c>
      <c r="AB12200" s="1">
        <v>2980000</v>
      </c>
      <c r="AC12200" s="1">
        <v>2290000</v>
      </c>
      <c r="AD12200" s="1">
        <v>2089999.9999999998</v>
      </c>
      <c r="AE12200" s="1">
        <v>3930000</v>
      </c>
      <c r="AF12200" s="1">
        <v>3490000</v>
      </c>
      <c r="AG12200" s="1">
        <v>5510000</v>
      </c>
      <c r="AH12200" s="1">
        <v>4270000</v>
      </c>
      <c r="AI12200" s="1">
        <v>4960000</v>
      </c>
      <c r="AJ12200" s="1">
        <v>3710000</v>
      </c>
      <c r="AK12200" s="1">
        <v>3290000</v>
      </c>
      <c r="AL12200" s="1">
        <v>2750000</v>
      </c>
      <c r="AM12200" s="1">
        <v>2720000</v>
      </c>
      <c r="AN12200" s="1">
        <v>2260000</v>
      </c>
      <c r="AO12200" s="1">
        <v>2390000</v>
      </c>
      <c r="AP12200" s="1">
        <v>2750000</v>
      </c>
      <c r="AQ12200" s="1">
        <v>1360000</v>
      </c>
      <c r="AR12200" s="1">
        <v>2089999.9999999998</v>
      </c>
      <c r="AS12200" s="1">
        <v>3020000</v>
      </c>
      <c r="AT12200" s="1">
        <v>5200000</v>
      </c>
      <c r="AU12200" s="1">
        <v>2290000</v>
      </c>
      <c r="AV12200" s="1">
        <v>1630000</v>
      </c>
      <c r="AW12200" s="1">
        <v>1470000</v>
      </c>
      <c r="AX12200" s="1">
        <v>1820000</v>
      </c>
      <c r="AY12200" s="1">
        <v>1070000</v>
      </c>
      <c r="AZ12200" s="1">
        <v>910000</v>
      </c>
      <c r="BA12200" s="1">
        <v>510000</v>
      </c>
      <c r="BB12200" s="1">
        <v>1080000</v>
      </c>
      <c r="BC12200" s="1">
        <v>1460000</v>
      </c>
    </row>
    <row r="12201" spans="1:55" x14ac:dyDescent="0.3">
      <c r="A12201" s="1" t="s">
        <v>300</v>
      </c>
      <c r="B12201" s="1" t="s">
        <v>58</v>
      </c>
      <c r="D12201" s="1">
        <v>150000</v>
      </c>
      <c r="E12201" s="1">
        <v>290000</v>
      </c>
      <c r="F12201" s="1">
        <v>380000</v>
      </c>
      <c r="G12201" s="1">
        <v>4850000</v>
      </c>
      <c r="H12201" s="1">
        <v>7120000</v>
      </c>
      <c r="I12201" s="1">
        <v>5000000</v>
      </c>
      <c r="J12201" s="1">
        <v>4320000</v>
      </c>
      <c r="K12201" s="1">
        <v>4179999.9999999995</v>
      </c>
      <c r="L12201" s="1">
        <v>3570000</v>
      </c>
      <c r="M12201" s="1">
        <v>3950000</v>
      </c>
      <c r="N12201" s="1">
        <v>4220000</v>
      </c>
      <c r="O12201" s="1">
        <v>6330000</v>
      </c>
      <c r="P12201" s="1">
        <v>7530000</v>
      </c>
      <c r="Q12201" s="1">
        <v>12900000</v>
      </c>
      <c r="R12201" s="1">
        <v>17370000</v>
      </c>
      <c r="S12201" s="1">
        <v>17480000</v>
      </c>
      <c r="T12201" s="1">
        <v>16200000</v>
      </c>
      <c r="U12201" s="1">
        <v>13740000</v>
      </c>
      <c r="V12201" s="1">
        <v>19610000</v>
      </c>
      <c r="W12201" s="1">
        <v>24620000</v>
      </c>
      <c r="X12201" s="1">
        <v>27520000</v>
      </c>
      <c r="Y12201" s="1">
        <v>35680000</v>
      </c>
      <c r="Z12201" s="1">
        <v>36220000</v>
      </c>
      <c r="AA12201" s="1">
        <v>43680000</v>
      </c>
      <c r="AB12201" s="1">
        <v>49700000</v>
      </c>
      <c r="AC12201" s="1">
        <v>53110000</v>
      </c>
      <c r="AD12201" s="1">
        <v>50100000</v>
      </c>
      <c r="AE12201" s="1">
        <v>45760000</v>
      </c>
      <c r="AF12201" s="1">
        <v>50660000</v>
      </c>
      <c r="AG12201" s="1">
        <v>48330000</v>
      </c>
      <c r="AH12201" s="1">
        <v>45900000</v>
      </c>
      <c r="AI12201" s="1">
        <v>43290000</v>
      </c>
      <c r="AJ12201" s="1">
        <v>40310000</v>
      </c>
      <c r="AK12201" s="1">
        <v>55890000</v>
      </c>
      <c r="AL12201" s="1">
        <v>70310000</v>
      </c>
      <c r="AM12201" s="1">
        <v>71930000</v>
      </c>
      <c r="AN12201" s="1">
        <v>63900000</v>
      </c>
      <c r="AO12201" s="1">
        <v>57030000</v>
      </c>
      <c r="AP12201" s="1">
        <v>62400000</v>
      </c>
      <c r="AQ12201" s="1">
        <v>67570000</v>
      </c>
      <c r="AR12201" s="1">
        <v>34700000</v>
      </c>
      <c r="AS12201" s="1">
        <v>44960000</v>
      </c>
      <c r="AT12201" s="1">
        <v>45150000</v>
      </c>
      <c r="AU12201" s="1">
        <v>41350000</v>
      </c>
      <c r="AV12201" s="1">
        <v>36720000</v>
      </c>
      <c r="AW12201" s="1">
        <v>37290000</v>
      </c>
      <c r="AX12201" s="1">
        <v>29670000</v>
      </c>
      <c r="AY12201" s="1">
        <v>28750000</v>
      </c>
      <c r="AZ12201" s="1">
        <v>23940000</v>
      </c>
      <c r="BA12201" s="1">
        <v>28220000</v>
      </c>
      <c r="BB12201" s="1">
        <v>30800000</v>
      </c>
      <c r="BC12201" s="1">
        <v>24620000</v>
      </c>
    </row>
    <row r="12202" spans="1:55" x14ac:dyDescent="0.3">
      <c r="A12202" s="1" t="s">
        <v>300</v>
      </c>
      <c r="B12202" s="1" t="s">
        <v>59</v>
      </c>
      <c r="C12202" s="1">
        <v>680000</v>
      </c>
      <c r="D12202" s="1">
        <v>970000</v>
      </c>
      <c r="E12202" s="1">
        <v>1430000</v>
      </c>
      <c r="F12202" s="1">
        <v>1710000</v>
      </c>
      <c r="G12202" s="1">
        <v>8289999.9999999991</v>
      </c>
      <c r="H12202" s="1">
        <v>9710000</v>
      </c>
      <c r="I12202" s="1">
        <v>11120000</v>
      </c>
      <c r="J12202" s="1">
        <v>12350000</v>
      </c>
      <c r="K12202" s="1">
        <v>12480000</v>
      </c>
      <c r="L12202" s="1">
        <v>18690000</v>
      </c>
      <c r="M12202" s="1">
        <v>16870000</v>
      </c>
      <c r="N12202" s="1">
        <v>14250000</v>
      </c>
      <c r="O12202" s="1">
        <v>17430000</v>
      </c>
      <c r="P12202" s="1">
        <v>18360000</v>
      </c>
      <c r="Q12202" s="1">
        <v>26470000</v>
      </c>
      <c r="R12202" s="1">
        <v>28030000</v>
      </c>
      <c r="S12202" s="1">
        <v>28820000</v>
      </c>
      <c r="T12202" s="1">
        <v>27120000</v>
      </c>
      <c r="U12202" s="1">
        <v>36800000</v>
      </c>
      <c r="V12202" s="1">
        <v>32619999.999999996</v>
      </c>
      <c r="W12202" s="1">
        <v>50970000</v>
      </c>
      <c r="X12202" s="1">
        <v>67120000</v>
      </c>
      <c r="Y12202" s="1">
        <v>59460000</v>
      </c>
      <c r="Z12202" s="1">
        <v>57410000</v>
      </c>
      <c r="AA12202" s="1">
        <v>63050000</v>
      </c>
      <c r="AB12202" s="1">
        <v>75180000</v>
      </c>
      <c r="AC12202" s="1">
        <v>75660000</v>
      </c>
      <c r="AD12202" s="1">
        <v>81460000</v>
      </c>
      <c r="AE12202" s="1">
        <v>87560000</v>
      </c>
      <c r="AF12202" s="1">
        <v>105570000</v>
      </c>
      <c r="AG12202" s="1">
        <v>94400000</v>
      </c>
      <c r="AH12202" s="1">
        <v>83460000</v>
      </c>
      <c r="AI12202" s="1">
        <v>85120000</v>
      </c>
      <c r="AJ12202" s="1">
        <v>70900000</v>
      </c>
      <c r="AK12202" s="1">
        <v>82570000</v>
      </c>
      <c r="AL12202" s="1">
        <v>88610000</v>
      </c>
      <c r="AM12202" s="1">
        <v>113560000</v>
      </c>
      <c r="AN12202" s="1">
        <v>142080000</v>
      </c>
      <c r="AO12202" s="1">
        <v>145220000</v>
      </c>
      <c r="AP12202" s="1">
        <v>153910000</v>
      </c>
      <c r="AQ12202" s="1">
        <v>143810000</v>
      </c>
      <c r="AR12202" s="1">
        <v>94780000</v>
      </c>
      <c r="AS12202" s="1">
        <v>122220000</v>
      </c>
      <c r="AT12202" s="1">
        <v>114380000</v>
      </c>
      <c r="AU12202" s="1">
        <v>80490000</v>
      </c>
      <c r="AV12202" s="1">
        <v>70270000</v>
      </c>
      <c r="AW12202" s="1">
        <v>76870000</v>
      </c>
      <c r="AX12202" s="1">
        <v>67460000</v>
      </c>
      <c r="AY12202" s="1">
        <v>70400000</v>
      </c>
      <c r="AZ12202" s="1">
        <v>57820000</v>
      </c>
      <c r="BA12202" s="1">
        <v>53960000</v>
      </c>
      <c r="BB12202" s="1">
        <v>56250000</v>
      </c>
      <c r="BC12202" s="1">
        <v>57330000</v>
      </c>
    </row>
    <row r="12203" spans="1:55" x14ac:dyDescent="0.3">
      <c r="A12203" s="1" t="s">
        <v>300</v>
      </c>
      <c r="B12203" s="1" t="s">
        <v>60</v>
      </c>
      <c r="C12203" s="1">
        <v>7820000</v>
      </c>
      <c r="D12203" s="1">
        <v>8650000</v>
      </c>
      <c r="E12203" s="1">
        <v>9960000</v>
      </c>
      <c r="F12203" s="1">
        <v>9170000</v>
      </c>
      <c r="G12203" s="1">
        <v>12390000</v>
      </c>
      <c r="H12203" s="1">
        <v>14760000</v>
      </c>
      <c r="I12203" s="1">
        <v>16030000.000000002</v>
      </c>
      <c r="J12203" s="1">
        <v>14460000</v>
      </c>
      <c r="K12203" s="1">
        <v>15890000</v>
      </c>
      <c r="L12203" s="1">
        <v>25110000</v>
      </c>
      <c r="M12203" s="1">
        <v>40320000</v>
      </c>
      <c r="N12203" s="1">
        <v>66269999.999999993</v>
      </c>
      <c r="O12203" s="1">
        <v>103250000</v>
      </c>
      <c r="P12203" s="1">
        <v>140590000</v>
      </c>
      <c r="Q12203" s="1">
        <v>154430000</v>
      </c>
      <c r="R12203" s="1">
        <v>250670000</v>
      </c>
      <c r="S12203" s="1">
        <v>277650000</v>
      </c>
      <c r="T12203" s="1">
        <v>498820000</v>
      </c>
      <c r="U12203" s="1">
        <v>641560000</v>
      </c>
      <c r="V12203" s="1">
        <v>586970000</v>
      </c>
      <c r="W12203" s="1">
        <v>513679999.99999994</v>
      </c>
      <c r="X12203" s="1">
        <v>667450000</v>
      </c>
      <c r="Y12203" s="1">
        <v>594590000</v>
      </c>
      <c r="Z12203" s="1">
        <v>706320000</v>
      </c>
      <c r="AA12203" s="1">
        <v>807820000</v>
      </c>
      <c r="AB12203" s="1">
        <v>749890000</v>
      </c>
      <c r="AC12203" s="1">
        <v>822710000</v>
      </c>
      <c r="AD12203" s="1">
        <v>970410000</v>
      </c>
      <c r="AE12203" s="1">
        <v>590530000</v>
      </c>
      <c r="AF12203" s="1">
        <v>738150000</v>
      </c>
      <c r="AG12203" s="1">
        <v>624820000</v>
      </c>
      <c r="AH12203" s="1">
        <v>572500000</v>
      </c>
      <c r="AI12203" s="1">
        <v>473140000</v>
      </c>
      <c r="AJ12203" s="1">
        <v>769040000</v>
      </c>
      <c r="AK12203" s="1">
        <v>471620000</v>
      </c>
      <c r="AL12203" s="1">
        <v>731960000</v>
      </c>
      <c r="AM12203" s="1">
        <v>781280000</v>
      </c>
      <c r="AN12203" s="1">
        <v>555790000</v>
      </c>
      <c r="AO12203" s="1">
        <v>197250000</v>
      </c>
      <c r="AP12203" s="1">
        <v>385660000</v>
      </c>
      <c r="AQ12203" s="1">
        <v>419750000</v>
      </c>
      <c r="AR12203" s="1">
        <v>119870000</v>
      </c>
      <c r="AS12203" s="1">
        <v>156660000</v>
      </c>
      <c r="AT12203" s="1">
        <v>204150000</v>
      </c>
      <c r="AU12203" s="1">
        <v>180970000</v>
      </c>
      <c r="AV12203" s="1">
        <v>183120000</v>
      </c>
      <c r="AW12203" s="1">
        <v>193930000</v>
      </c>
      <c r="AX12203" s="1">
        <v>164600000</v>
      </c>
      <c r="AY12203" s="1">
        <v>187380000</v>
      </c>
      <c r="AZ12203" s="1">
        <v>165570000</v>
      </c>
      <c r="BA12203" s="1">
        <v>156320000</v>
      </c>
      <c r="BB12203" s="1">
        <v>186790000</v>
      </c>
      <c r="BC12203" s="1">
        <v>224720000</v>
      </c>
    </row>
    <row r="12204" spans="1:55" x14ac:dyDescent="0.3">
      <c r="A12204" s="1" t="s">
        <v>300</v>
      </c>
      <c r="B12204" s="1" t="s">
        <v>61</v>
      </c>
      <c r="C12204" s="1">
        <v>1010000</v>
      </c>
      <c r="D12204" s="1">
        <v>410000</v>
      </c>
      <c r="E12204" s="1">
        <v>670000</v>
      </c>
      <c r="F12204" s="1">
        <v>520000</v>
      </c>
      <c r="G12204" s="1">
        <v>6370000</v>
      </c>
      <c r="H12204" s="1">
        <v>5230000</v>
      </c>
      <c r="I12204" s="1">
        <v>4520000</v>
      </c>
      <c r="J12204" s="1">
        <v>5240000</v>
      </c>
      <c r="K12204" s="1">
        <v>5360000</v>
      </c>
      <c r="L12204" s="1">
        <v>6920000</v>
      </c>
      <c r="M12204" s="1">
        <v>7160000</v>
      </c>
      <c r="N12204" s="1">
        <v>8500000</v>
      </c>
      <c r="O12204" s="1">
        <v>7750000</v>
      </c>
      <c r="P12204" s="1">
        <v>8740000</v>
      </c>
      <c r="Q12204" s="1">
        <v>9300000</v>
      </c>
      <c r="R12204" s="1">
        <v>11610000</v>
      </c>
      <c r="S12204" s="1">
        <v>14970000</v>
      </c>
      <c r="T12204" s="1">
        <v>15560000</v>
      </c>
      <c r="U12204" s="1">
        <v>32100000</v>
      </c>
      <c r="V12204" s="1">
        <v>34810000</v>
      </c>
      <c r="W12204" s="1">
        <v>73240000</v>
      </c>
      <c r="X12204" s="1">
        <v>89150000</v>
      </c>
      <c r="Y12204" s="1">
        <v>107800000</v>
      </c>
      <c r="Z12204" s="1">
        <v>137230000</v>
      </c>
      <c r="AA12204" s="1">
        <v>126590000</v>
      </c>
      <c r="AB12204" s="1">
        <v>119890000</v>
      </c>
      <c r="AC12204" s="1">
        <v>159400000</v>
      </c>
      <c r="AD12204" s="1">
        <v>161830000</v>
      </c>
      <c r="AE12204" s="1">
        <v>179850000</v>
      </c>
      <c r="AF12204" s="1">
        <v>129030000</v>
      </c>
      <c r="AG12204" s="1">
        <v>104620000</v>
      </c>
      <c r="AH12204" s="1">
        <v>115610000</v>
      </c>
      <c r="AI12204" s="1">
        <v>66530000</v>
      </c>
      <c r="AJ12204" s="1">
        <v>67650000</v>
      </c>
      <c r="AK12204" s="1">
        <v>82320000</v>
      </c>
      <c r="AL12204" s="1">
        <v>85280000</v>
      </c>
      <c r="AM12204" s="1">
        <v>103280000</v>
      </c>
      <c r="AN12204" s="1">
        <v>118720000</v>
      </c>
      <c r="AO12204" s="1">
        <v>132900000</v>
      </c>
      <c r="AP12204" s="1">
        <v>80440000</v>
      </c>
      <c r="AQ12204" s="1">
        <v>69130000</v>
      </c>
      <c r="AR12204" s="1">
        <v>48880000</v>
      </c>
      <c r="AS12204" s="1">
        <v>73800000</v>
      </c>
      <c r="AT12204" s="1">
        <v>79000000</v>
      </c>
      <c r="AU12204" s="1">
        <v>58950000</v>
      </c>
      <c r="AV12204" s="1">
        <v>43850000</v>
      </c>
      <c r="AW12204" s="1">
        <v>53150000</v>
      </c>
      <c r="AX12204" s="1">
        <v>39680000</v>
      </c>
      <c r="AY12204" s="1">
        <v>38220000</v>
      </c>
      <c r="AZ12204" s="1">
        <v>27830000</v>
      </c>
      <c r="BA12204" s="1">
        <v>29030000</v>
      </c>
      <c r="BB12204" s="1">
        <v>24960000</v>
      </c>
      <c r="BC12204" s="1">
        <v>29140000</v>
      </c>
    </row>
    <row r="12205" spans="1:55" x14ac:dyDescent="0.3">
      <c r="A12205" s="1" t="s">
        <v>300</v>
      </c>
      <c r="B12205" s="1" t="s">
        <v>62</v>
      </c>
      <c r="J12205" s="1">
        <v>1010000</v>
      </c>
      <c r="K12205" s="1">
        <v>640000</v>
      </c>
      <c r="L12205" s="1">
        <v>730000</v>
      </c>
      <c r="M12205" s="1">
        <v>420000</v>
      </c>
      <c r="N12205" s="1">
        <v>340000</v>
      </c>
      <c r="O12205" s="1">
        <v>590000</v>
      </c>
      <c r="P12205" s="1">
        <v>2200000</v>
      </c>
      <c r="Q12205" s="1">
        <v>1980000</v>
      </c>
      <c r="R12205" s="1">
        <v>4440000</v>
      </c>
      <c r="S12205" s="1">
        <v>4090000</v>
      </c>
      <c r="T12205" s="1">
        <v>3920000</v>
      </c>
      <c r="U12205" s="1">
        <v>6640000</v>
      </c>
      <c r="V12205" s="1">
        <v>5930000</v>
      </c>
      <c r="W12205" s="1">
        <v>7630000</v>
      </c>
      <c r="X12205" s="1">
        <v>7530000</v>
      </c>
      <c r="Y12205" s="1">
        <v>9970000</v>
      </c>
      <c r="Z12205" s="1">
        <v>11670000</v>
      </c>
      <c r="AA12205" s="1">
        <v>12340000</v>
      </c>
      <c r="AB12205" s="1">
        <v>33220000</v>
      </c>
      <c r="AC12205" s="1">
        <v>23720000</v>
      </c>
      <c r="AD12205" s="1">
        <v>20790000</v>
      </c>
      <c r="AE12205" s="1">
        <v>13010000</v>
      </c>
      <c r="AF12205" s="1">
        <v>17060000</v>
      </c>
      <c r="AG12205" s="1">
        <v>11020000</v>
      </c>
      <c r="AH12205" s="1">
        <v>12350000</v>
      </c>
      <c r="AI12205" s="1">
        <v>13230000</v>
      </c>
      <c r="AJ12205" s="1">
        <v>10080000</v>
      </c>
      <c r="AK12205" s="1">
        <v>7910000</v>
      </c>
      <c r="AL12205" s="1">
        <v>4870000</v>
      </c>
      <c r="AM12205" s="1">
        <v>9770000</v>
      </c>
      <c r="AN12205" s="1">
        <v>12300000</v>
      </c>
      <c r="AO12205" s="1">
        <v>11690000</v>
      </c>
      <c r="AP12205" s="1">
        <v>15610000</v>
      </c>
      <c r="AQ12205" s="1">
        <v>14970000</v>
      </c>
      <c r="AR12205" s="1">
        <v>9260000</v>
      </c>
      <c r="AS12205" s="1">
        <v>12240000</v>
      </c>
      <c r="AT12205" s="1">
        <v>18580000</v>
      </c>
      <c r="AU12205" s="1">
        <v>13720000</v>
      </c>
      <c r="AV12205" s="1">
        <v>5460000</v>
      </c>
      <c r="AW12205" s="1">
        <v>11510000</v>
      </c>
      <c r="AX12205" s="1">
        <v>2790000</v>
      </c>
      <c r="AY12205" s="1">
        <v>2320000</v>
      </c>
      <c r="AZ12205" s="1">
        <v>1960000</v>
      </c>
      <c r="BA12205" s="1">
        <v>1190000</v>
      </c>
      <c r="BB12205" s="1">
        <v>1520000</v>
      </c>
      <c r="BC12205" s="1">
        <v>2110000</v>
      </c>
    </row>
    <row r="12206" spans="1:55" x14ac:dyDescent="0.3">
      <c r="A12206" s="1" t="s">
        <v>300</v>
      </c>
      <c r="B12206" s="1" t="s">
        <v>63</v>
      </c>
      <c r="AD12206" s="1">
        <v>7310000</v>
      </c>
      <c r="AE12206" s="1">
        <v>28370000</v>
      </c>
      <c r="AF12206" s="1">
        <v>41960000</v>
      </c>
      <c r="AG12206" s="1">
        <v>60550000</v>
      </c>
      <c r="AH12206" s="1">
        <v>36870000</v>
      </c>
      <c r="AI12206" s="1">
        <v>30950000</v>
      </c>
      <c r="AJ12206" s="1">
        <v>21220000</v>
      </c>
      <c r="AK12206" s="1">
        <v>22110000</v>
      </c>
      <c r="AL12206" s="1">
        <v>31560000</v>
      </c>
      <c r="AM12206" s="1">
        <v>31980000</v>
      </c>
      <c r="AN12206" s="1">
        <v>41090000</v>
      </c>
      <c r="AO12206" s="1">
        <v>30840000</v>
      </c>
      <c r="AP12206" s="1">
        <v>24180000</v>
      </c>
      <c r="AQ12206" s="1">
        <v>16239999.999999998</v>
      </c>
      <c r="AR12206" s="1">
        <v>10500000</v>
      </c>
      <c r="AS12206" s="1">
        <v>9590000</v>
      </c>
      <c r="AT12206" s="1">
        <v>7480000</v>
      </c>
      <c r="AU12206" s="1">
        <v>7130000</v>
      </c>
      <c r="AV12206" s="1">
        <v>6390000</v>
      </c>
      <c r="AW12206" s="1">
        <v>5160000</v>
      </c>
      <c r="AX12206" s="1">
        <v>5700000</v>
      </c>
      <c r="AY12206" s="1">
        <v>5590000</v>
      </c>
      <c r="AZ12206" s="1">
        <v>6440000</v>
      </c>
      <c r="BA12206" s="1">
        <v>13030000</v>
      </c>
      <c r="BB12206" s="1">
        <v>8330000</v>
      </c>
      <c r="BC12206" s="1">
        <v>5070000</v>
      </c>
    </row>
    <row r="12207" spans="1:55" x14ac:dyDescent="0.3">
      <c r="A12207" s="1" t="s">
        <v>300</v>
      </c>
      <c r="B12207" s="1" t="s">
        <v>64</v>
      </c>
      <c r="AB12207" s="1">
        <v>8520000</v>
      </c>
      <c r="AC12207" s="1">
        <v>23310000</v>
      </c>
      <c r="AD12207" s="1">
        <v>17230000</v>
      </c>
      <c r="AE12207" s="1">
        <v>22530000</v>
      </c>
      <c r="AF12207" s="1">
        <v>36820000</v>
      </c>
      <c r="AG12207" s="1">
        <v>23450000</v>
      </c>
      <c r="AH12207" s="1">
        <v>19890000</v>
      </c>
      <c r="AI12207" s="1">
        <v>18560000</v>
      </c>
      <c r="AJ12207" s="1">
        <v>12340000</v>
      </c>
      <c r="AK12207" s="1">
        <v>11850000</v>
      </c>
      <c r="AL12207" s="1">
        <v>9680000</v>
      </c>
      <c r="AM12207" s="1">
        <v>9120000</v>
      </c>
      <c r="AN12207" s="1">
        <v>11300000</v>
      </c>
      <c r="AO12207" s="1">
        <v>15260000</v>
      </c>
    </row>
    <row r="12208" spans="1:55" x14ac:dyDescent="0.3">
      <c r="A12208" s="1" t="s">
        <v>300</v>
      </c>
      <c r="B12208" s="1" t="s">
        <v>65</v>
      </c>
      <c r="D12208" s="1">
        <v>70000</v>
      </c>
      <c r="E12208" s="1">
        <v>70000</v>
      </c>
      <c r="F12208" s="1">
        <v>80000</v>
      </c>
      <c r="G12208" s="1">
        <v>1940000</v>
      </c>
      <c r="H12208" s="1">
        <v>2180000</v>
      </c>
      <c r="I12208" s="1">
        <v>3530000</v>
      </c>
      <c r="J12208" s="1">
        <v>4590000</v>
      </c>
      <c r="K12208" s="1">
        <v>5590000</v>
      </c>
      <c r="L12208" s="1">
        <v>7200000</v>
      </c>
      <c r="M12208" s="1">
        <v>8680000</v>
      </c>
      <c r="N12208" s="1">
        <v>7760000</v>
      </c>
      <c r="O12208" s="1">
        <v>9310000</v>
      </c>
      <c r="P12208" s="1">
        <v>11170000</v>
      </c>
      <c r="Q12208" s="1">
        <v>20760000</v>
      </c>
      <c r="R12208" s="1">
        <v>19620000</v>
      </c>
      <c r="S12208" s="1">
        <v>18920000</v>
      </c>
      <c r="T12208" s="1">
        <v>17030000</v>
      </c>
      <c r="U12208" s="1">
        <v>14680000</v>
      </c>
      <c r="V12208" s="1">
        <v>16390000</v>
      </c>
      <c r="W12208" s="1">
        <v>20940000</v>
      </c>
      <c r="X12208" s="1">
        <v>20680000</v>
      </c>
      <c r="Y12208" s="1">
        <v>29300000</v>
      </c>
      <c r="Z12208" s="1">
        <v>25970000</v>
      </c>
      <c r="AA12208" s="1">
        <v>26950000</v>
      </c>
      <c r="AB12208" s="1">
        <v>31930000</v>
      </c>
      <c r="AC12208" s="1">
        <v>29110000</v>
      </c>
      <c r="AD12208" s="1">
        <v>30150000</v>
      </c>
      <c r="AE12208" s="1">
        <v>23430000</v>
      </c>
      <c r="AF12208" s="1">
        <v>27730000</v>
      </c>
      <c r="AG12208" s="1">
        <v>25800000</v>
      </c>
      <c r="AH12208" s="1">
        <v>14430000</v>
      </c>
      <c r="AI12208" s="1">
        <v>18960000</v>
      </c>
      <c r="AJ12208" s="1">
        <v>11630000</v>
      </c>
      <c r="AK12208" s="1">
        <v>9420000</v>
      </c>
      <c r="AL12208" s="1">
        <v>8960000</v>
      </c>
      <c r="AM12208" s="1">
        <v>9120000</v>
      </c>
      <c r="AN12208" s="1">
        <v>7600000</v>
      </c>
      <c r="AO12208" s="1">
        <v>4280000</v>
      </c>
      <c r="AP12208" s="1">
        <v>5630000</v>
      </c>
      <c r="AQ12208" s="1">
        <v>5200000</v>
      </c>
      <c r="AR12208" s="1">
        <v>5060000</v>
      </c>
      <c r="AS12208" s="1">
        <v>5240000</v>
      </c>
      <c r="AT12208" s="1">
        <v>6410000</v>
      </c>
      <c r="AU12208" s="1">
        <v>7360000</v>
      </c>
      <c r="AV12208" s="1">
        <v>9200000</v>
      </c>
      <c r="AW12208" s="1">
        <v>6810000</v>
      </c>
      <c r="AX12208" s="1">
        <v>6450000</v>
      </c>
      <c r="AY12208" s="1">
        <v>9720000</v>
      </c>
      <c r="AZ12208" s="1">
        <v>9680000</v>
      </c>
      <c r="BA12208" s="1">
        <v>9370000</v>
      </c>
      <c r="BB12208" s="1">
        <v>20420000</v>
      </c>
      <c r="BC12208" s="1">
        <v>13250000</v>
      </c>
    </row>
    <row r="12209" spans="1:55" x14ac:dyDescent="0.3">
      <c r="A12209" s="1" t="s">
        <v>300</v>
      </c>
      <c r="B12209" s="1" t="s">
        <v>66</v>
      </c>
      <c r="C12209" s="1">
        <v>640000</v>
      </c>
      <c r="D12209" s="1">
        <v>990000</v>
      </c>
      <c r="E12209" s="1">
        <v>1440000</v>
      </c>
      <c r="F12209" s="1">
        <v>1530000</v>
      </c>
      <c r="G12209" s="1">
        <v>19340000</v>
      </c>
      <c r="H12209" s="1">
        <v>27700000</v>
      </c>
      <c r="I12209" s="1">
        <v>25930000</v>
      </c>
      <c r="J12209" s="1">
        <v>30160000</v>
      </c>
      <c r="K12209" s="1">
        <v>32320000</v>
      </c>
      <c r="L12209" s="1">
        <v>33580000</v>
      </c>
      <c r="M12209" s="1">
        <v>30740000</v>
      </c>
      <c r="N12209" s="1">
        <v>29800000</v>
      </c>
      <c r="O12209" s="1">
        <v>25670000</v>
      </c>
      <c r="P12209" s="1">
        <v>28950000</v>
      </c>
      <c r="Q12209" s="1">
        <v>43550000</v>
      </c>
      <c r="R12209" s="1">
        <v>63260000</v>
      </c>
      <c r="S12209" s="1">
        <v>52730000</v>
      </c>
      <c r="T12209" s="1">
        <v>62440000</v>
      </c>
      <c r="U12209" s="1">
        <v>78800000</v>
      </c>
      <c r="V12209" s="1">
        <v>102180000</v>
      </c>
      <c r="W12209" s="1">
        <v>112810000</v>
      </c>
      <c r="X12209" s="1">
        <v>142740000</v>
      </c>
      <c r="Y12209" s="1">
        <v>191750000</v>
      </c>
      <c r="Z12209" s="1">
        <v>211370000</v>
      </c>
      <c r="AA12209" s="1">
        <v>243730000</v>
      </c>
      <c r="AB12209" s="1">
        <v>200600000</v>
      </c>
      <c r="AC12209" s="1">
        <v>169700000</v>
      </c>
      <c r="AD12209" s="1">
        <v>158430000</v>
      </c>
      <c r="AE12209" s="1">
        <v>114220000</v>
      </c>
      <c r="AF12209" s="1">
        <v>157510000</v>
      </c>
      <c r="AG12209" s="1">
        <v>198270000</v>
      </c>
      <c r="AH12209" s="1">
        <v>151200000</v>
      </c>
      <c r="AI12209" s="1">
        <v>118470000</v>
      </c>
      <c r="AJ12209" s="1">
        <v>108470000</v>
      </c>
      <c r="AK12209" s="1">
        <v>120320000</v>
      </c>
      <c r="AL12209" s="1">
        <v>128780000</v>
      </c>
      <c r="AM12209" s="1">
        <v>166070000</v>
      </c>
      <c r="AN12209" s="1">
        <v>166180000</v>
      </c>
      <c r="AO12209" s="1">
        <v>172710000</v>
      </c>
      <c r="AP12209" s="1">
        <v>195640000</v>
      </c>
      <c r="AQ12209" s="1">
        <v>259360000</v>
      </c>
      <c r="AR12209" s="1">
        <v>130050000.00000001</v>
      </c>
      <c r="AS12209" s="1">
        <v>158000000</v>
      </c>
      <c r="AT12209" s="1">
        <v>169600000</v>
      </c>
      <c r="AU12209" s="1">
        <v>176320000</v>
      </c>
      <c r="AV12209" s="1">
        <v>193200000</v>
      </c>
      <c r="AW12209" s="1">
        <v>203610000</v>
      </c>
      <c r="AX12209" s="1">
        <v>213010000</v>
      </c>
      <c r="AY12209" s="1">
        <v>200150000</v>
      </c>
      <c r="AZ12209" s="1">
        <v>178520000</v>
      </c>
      <c r="BA12209" s="1">
        <v>220180000</v>
      </c>
      <c r="BB12209" s="1">
        <v>244650000</v>
      </c>
      <c r="BC12209" s="1">
        <v>206250000</v>
      </c>
    </row>
    <row r="12210" spans="1:55" x14ac:dyDescent="0.3">
      <c r="A12210" s="1" t="s">
        <v>300</v>
      </c>
      <c r="B12210" s="1" t="s">
        <v>67</v>
      </c>
    </row>
    <row r="12211" spans="1:55" x14ac:dyDescent="0.3">
      <c r="A12211" s="1" t="s">
        <v>300</v>
      </c>
      <c r="B12211" s="1" t="s">
        <v>68</v>
      </c>
      <c r="D12211" s="1">
        <v>30000</v>
      </c>
      <c r="F12211" s="1">
        <v>40000</v>
      </c>
      <c r="G12211" s="1">
        <v>2870000</v>
      </c>
      <c r="H12211" s="1">
        <v>5330000</v>
      </c>
      <c r="I12211" s="1">
        <v>6060000</v>
      </c>
      <c r="J12211" s="1">
        <v>7300000</v>
      </c>
      <c r="K12211" s="1">
        <v>7830000</v>
      </c>
      <c r="L12211" s="1">
        <v>8580000</v>
      </c>
      <c r="M12211" s="1">
        <v>10590000</v>
      </c>
      <c r="N12211" s="1">
        <v>9760000</v>
      </c>
      <c r="O12211" s="1">
        <v>13890000</v>
      </c>
      <c r="P12211" s="1">
        <v>10890000</v>
      </c>
      <c r="Q12211" s="1">
        <v>16640000</v>
      </c>
      <c r="R12211" s="1">
        <v>18570000</v>
      </c>
      <c r="S12211" s="1">
        <v>20920000</v>
      </c>
      <c r="T12211" s="1">
        <v>16230000</v>
      </c>
      <c r="U12211" s="1">
        <v>18510000</v>
      </c>
      <c r="V12211" s="1">
        <v>15930000</v>
      </c>
      <c r="W12211" s="1">
        <v>22370000</v>
      </c>
      <c r="X12211" s="1">
        <v>20500000</v>
      </c>
      <c r="Y12211" s="1">
        <v>36000000</v>
      </c>
      <c r="Z12211" s="1">
        <v>28150000</v>
      </c>
      <c r="AA12211" s="1">
        <v>35320000</v>
      </c>
      <c r="AB12211" s="1">
        <v>33630000</v>
      </c>
      <c r="AC12211" s="1">
        <v>39390000</v>
      </c>
      <c r="AD12211" s="1">
        <v>35590000</v>
      </c>
      <c r="AE12211" s="1">
        <v>33360000</v>
      </c>
      <c r="AF12211" s="1">
        <v>30490000</v>
      </c>
      <c r="AG12211" s="1">
        <v>33960000</v>
      </c>
      <c r="AH12211" s="1">
        <v>33090000.000000004</v>
      </c>
      <c r="AI12211" s="1">
        <v>25720000</v>
      </c>
      <c r="AJ12211" s="1">
        <v>28120000</v>
      </c>
      <c r="AK12211" s="1">
        <v>21910000</v>
      </c>
      <c r="AL12211" s="1">
        <v>22330000</v>
      </c>
      <c r="AM12211" s="1">
        <v>22740000</v>
      </c>
      <c r="AN12211" s="1">
        <v>27420000</v>
      </c>
      <c r="AO12211" s="1">
        <v>28890000</v>
      </c>
      <c r="AP12211" s="1">
        <v>29250000</v>
      </c>
      <c r="AQ12211" s="1">
        <v>34590000</v>
      </c>
      <c r="AR12211" s="1">
        <v>30200000</v>
      </c>
      <c r="AS12211" s="1">
        <v>26720000</v>
      </c>
      <c r="AT12211" s="1">
        <v>25180000</v>
      </c>
      <c r="AU12211" s="1">
        <v>39090000</v>
      </c>
      <c r="AV12211" s="1">
        <v>37990000</v>
      </c>
      <c r="AW12211" s="1">
        <v>56180000</v>
      </c>
      <c r="AX12211" s="1">
        <v>45800000</v>
      </c>
      <c r="AY12211" s="1">
        <v>44240000</v>
      </c>
      <c r="AZ12211" s="1">
        <v>33890000</v>
      </c>
      <c r="BA12211" s="1">
        <v>50620000</v>
      </c>
      <c r="BB12211" s="1">
        <v>36820000</v>
      </c>
      <c r="BC12211" s="1">
        <v>46390000</v>
      </c>
    </row>
    <row r="12212" spans="1:55" x14ac:dyDescent="0.3">
      <c r="A12212" s="1" t="s">
        <v>300</v>
      </c>
      <c r="B12212" s="1" t="s">
        <v>69</v>
      </c>
    </row>
    <row r="12213" spans="1:55" x14ac:dyDescent="0.3">
      <c r="A12213" s="1" t="s">
        <v>300</v>
      </c>
      <c r="B12213" s="1" t="s">
        <v>70</v>
      </c>
    </row>
    <row r="12214" spans="1:55" x14ac:dyDescent="0.3">
      <c r="A12214" s="1" t="s">
        <v>300</v>
      </c>
      <c r="B12214" s="1" t="s">
        <v>71</v>
      </c>
      <c r="G12214" s="1">
        <v>6920000</v>
      </c>
      <c r="H12214" s="1">
        <v>9060000</v>
      </c>
      <c r="I12214" s="1">
        <v>13840000</v>
      </c>
      <c r="J12214" s="1">
        <v>19920000</v>
      </c>
      <c r="K12214" s="1">
        <v>16100000.000000002</v>
      </c>
      <c r="L12214" s="1">
        <v>36200000</v>
      </c>
      <c r="M12214" s="1">
        <v>37940000</v>
      </c>
      <c r="N12214" s="1">
        <v>83310000</v>
      </c>
      <c r="O12214" s="1">
        <v>56950000</v>
      </c>
      <c r="P12214" s="1">
        <v>101280000</v>
      </c>
      <c r="Q12214" s="1">
        <v>99460000</v>
      </c>
      <c r="R12214" s="1">
        <v>103580000</v>
      </c>
      <c r="S12214" s="1">
        <v>126800000</v>
      </c>
      <c r="T12214" s="1">
        <v>130310000</v>
      </c>
      <c r="U12214" s="1">
        <v>114400000</v>
      </c>
      <c r="V12214" s="1">
        <v>135350000</v>
      </c>
      <c r="W12214" s="1">
        <v>167820000</v>
      </c>
      <c r="X12214" s="1">
        <v>229670000</v>
      </c>
      <c r="Y12214" s="1">
        <v>254180000</v>
      </c>
      <c r="Z12214" s="1">
        <v>223710000</v>
      </c>
      <c r="AA12214" s="1">
        <v>161010000</v>
      </c>
      <c r="AB12214" s="1">
        <v>221300000</v>
      </c>
      <c r="AC12214" s="1">
        <v>205600000</v>
      </c>
      <c r="AD12214" s="1">
        <v>222220000</v>
      </c>
      <c r="AE12214" s="1">
        <v>241000000</v>
      </c>
      <c r="AF12214" s="1">
        <v>291630000</v>
      </c>
      <c r="AG12214" s="1">
        <v>297680000</v>
      </c>
      <c r="AH12214" s="1">
        <v>283850000</v>
      </c>
      <c r="AI12214" s="1">
        <v>300000000</v>
      </c>
      <c r="AJ12214" s="1">
        <v>297360000</v>
      </c>
      <c r="AK12214" s="1">
        <v>282220000</v>
      </c>
      <c r="AL12214" s="1">
        <v>267660000.00000003</v>
      </c>
      <c r="AM12214" s="1">
        <v>303960000</v>
      </c>
      <c r="AN12214" s="1">
        <v>356340000</v>
      </c>
      <c r="AO12214" s="1">
        <v>406230000</v>
      </c>
    </row>
    <row r="12215" spans="1:55" x14ac:dyDescent="0.3">
      <c r="A12215" s="1" t="s">
        <v>300</v>
      </c>
      <c r="B12215" s="1" t="s">
        <v>72</v>
      </c>
      <c r="C12215" s="1">
        <v>20000</v>
      </c>
      <c r="D12215" s="1">
        <v>560000</v>
      </c>
      <c r="E12215" s="1">
        <v>2620000</v>
      </c>
      <c r="F12215" s="1">
        <v>3350000</v>
      </c>
      <c r="G12215" s="1">
        <v>6970000</v>
      </c>
      <c r="H12215" s="1">
        <v>8070000</v>
      </c>
      <c r="I12215" s="1">
        <v>10300000</v>
      </c>
      <c r="J12215" s="1">
        <v>13160000</v>
      </c>
      <c r="K12215" s="1">
        <v>12990000</v>
      </c>
      <c r="L12215" s="1">
        <v>19730000</v>
      </c>
      <c r="M12215" s="1">
        <v>23810000</v>
      </c>
      <c r="N12215" s="1">
        <v>23890000</v>
      </c>
      <c r="O12215" s="1">
        <v>27670000</v>
      </c>
      <c r="P12215" s="1">
        <v>24270000</v>
      </c>
      <c r="Q12215" s="1">
        <v>37320000</v>
      </c>
      <c r="R12215" s="1">
        <v>27650000</v>
      </c>
      <c r="S12215" s="1">
        <v>27920000</v>
      </c>
      <c r="T12215" s="1">
        <v>23800000</v>
      </c>
      <c r="U12215" s="1">
        <v>29620000</v>
      </c>
      <c r="V12215" s="1">
        <v>29810000</v>
      </c>
      <c r="W12215" s="1">
        <v>32939999.999999996</v>
      </c>
      <c r="X12215" s="1">
        <v>39980000</v>
      </c>
      <c r="Y12215" s="1">
        <v>38130000</v>
      </c>
      <c r="Z12215" s="1">
        <v>31280000</v>
      </c>
      <c r="AA12215" s="1">
        <v>34720000</v>
      </c>
      <c r="AB12215" s="1">
        <v>33600000</v>
      </c>
      <c r="AC12215" s="1">
        <v>47800000</v>
      </c>
      <c r="AD12215" s="1">
        <v>48380000</v>
      </c>
      <c r="AE12215" s="1">
        <v>42780000</v>
      </c>
      <c r="AF12215" s="1">
        <v>45750000</v>
      </c>
      <c r="AG12215" s="1">
        <v>42270000</v>
      </c>
      <c r="AH12215" s="1">
        <v>35800000</v>
      </c>
      <c r="AI12215" s="1">
        <v>35020000</v>
      </c>
      <c r="AJ12215" s="1">
        <v>35040000</v>
      </c>
      <c r="AK12215" s="1">
        <v>25800000</v>
      </c>
      <c r="AL12215" s="1">
        <v>27020000</v>
      </c>
      <c r="AM12215" s="1">
        <v>28550000</v>
      </c>
      <c r="AN12215" s="1">
        <v>41310000</v>
      </c>
      <c r="AO12215" s="1">
        <v>44200000</v>
      </c>
      <c r="AP12215" s="1">
        <v>45370000</v>
      </c>
      <c r="AQ12215" s="1">
        <v>55670000</v>
      </c>
      <c r="AR12215" s="1">
        <v>60410000</v>
      </c>
      <c r="AS12215" s="1">
        <v>41290000</v>
      </c>
      <c r="AT12215" s="1">
        <v>42950000</v>
      </c>
      <c r="AU12215" s="1">
        <v>40830000</v>
      </c>
      <c r="AV12215" s="1">
        <v>21140000</v>
      </c>
      <c r="AW12215" s="1">
        <v>36350000</v>
      </c>
      <c r="AX12215" s="1">
        <v>35590000</v>
      </c>
      <c r="AY12215" s="1">
        <v>34140000</v>
      </c>
      <c r="AZ12215" s="1">
        <v>24240000</v>
      </c>
      <c r="BA12215" s="1">
        <v>25290000</v>
      </c>
      <c r="BB12215" s="1">
        <v>27340000</v>
      </c>
      <c r="BC12215" s="1">
        <v>27230000</v>
      </c>
    </row>
    <row r="12216" spans="1:55" x14ac:dyDescent="0.3">
      <c r="A12216" s="1" t="s">
        <v>300</v>
      </c>
      <c r="B12216" s="1" t="s">
        <v>73</v>
      </c>
      <c r="E12216" s="1">
        <v>60000</v>
      </c>
      <c r="F12216" s="1">
        <v>60000</v>
      </c>
      <c r="G12216" s="1">
        <v>730000</v>
      </c>
      <c r="H12216" s="1">
        <v>1000000</v>
      </c>
      <c r="I12216" s="1">
        <v>1570000</v>
      </c>
      <c r="J12216" s="1">
        <v>1980000</v>
      </c>
      <c r="K12216" s="1">
        <v>2020000</v>
      </c>
      <c r="L12216" s="1">
        <v>2670000</v>
      </c>
      <c r="M12216" s="1">
        <v>4220000</v>
      </c>
      <c r="N12216" s="1">
        <v>2990000</v>
      </c>
      <c r="O12216" s="1">
        <v>5470000</v>
      </c>
      <c r="P12216" s="1">
        <v>7480000</v>
      </c>
      <c r="Q12216" s="1">
        <v>10840000</v>
      </c>
      <c r="R12216" s="1">
        <v>13020000</v>
      </c>
      <c r="S12216" s="1">
        <v>15940000</v>
      </c>
      <c r="T12216" s="1">
        <v>14400000</v>
      </c>
      <c r="U12216" s="1">
        <v>13570000</v>
      </c>
      <c r="V12216" s="1">
        <v>16410000</v>
      </c>
      <c r="W12216" s="1">
        <v>31210000</v>
      </c>
      <c r="X12216" s="1">
        <v>19850000</v>
      </c>
      <c r="Y12216" s="1">
        <v>25970000</v>
      </c>
      <c r="Z12216" s="1">
        <v>22410000</v>
      </c>
      <c r="AA12216" s="1">
        <v>22360000</v>
      </c>
      <c r="AB12216" s="1">
        <v>23600000</v>
      </c>
      <c r="AC12216" s="1">
        <v>25310000</v>
      </c>
      <c r="AD12216" s="1">
        <v>24520000</v>
      </c>
      <c r="AE12216" s="1">
        <v>23050000</v>
      </c>
      <c r="AF12216" s="1">
        <v>21580000</v>
      </c>
      <c r="AG12216" s="1">
        <v>16800000</v>
      </c>
      <c r="AH12216" s="1">
        <v>14040000</v>
      </c>
      <c r="AI12216" s="1">
        <v>11410000</v>
      </c>
      <c r="AJ12216" s="1">
        <v>12170000</v>
      </c>
      <c r="AK12216" s="1">
        <v>9610000</v>
      </c>
      <c r="AL12216" s="1">
        <v>11340000</v>
      </c>
      <c r="AM12216" s="1">
        <v>12620000</v>
      </c>
      <c r="AN12216" s="1">
        <v>14080000</v>
      </c>
      <c r="AO12216" s="1">
        <v>9680000</v>
      </c>
      <c r="AP12216" s="1">
        <v>9080000</v>
      </c>
      <c r="AQ12216" s="1">
        <v>11240000</v>
      </c>
      <c r="AR12216" s="1">
        <v>9320000</v>
      </c>
      <c r="AS12216" s="1">
        <v>8590000</v>
      </c>
      <c r="AT12216" s="1">
        <v>8080000</v>
      </c>
      <c r="AU12216" s="1">
        <v>8240000</v>
      </c>
      <c r="AV12216" s="1">
        <v>14470000</v>
      </c>
      <c r="AW12216" s="1">
        <v>20680000</v>
      </c>
      <c r="AX12216" s="1">
        <v>17640000</v>
      </c>
      <c r="AY12216" s="1">
        <v>19840000</v>
      </c>
      <c r="AZ12216" s="1">
        <v>31630000</v>
      </c>
      <c r="BA12216" s="1">
        <v>20630000</v>
      </c>
      <c r="BB12216" s="1">
        <v>26450000</v>
      </c>
      <c r="BC12216" s="1">
        <v>33870000</v>
      </c>
    </row>
    <row r="12217" spans="1:55" x14ac:dyDescent="0.3">
      <c r="A12217" s="1" t="s">
        <v>300</v>
      </c>
      <c r="B12217" s="1" t="s">
        <v>74</v>
      </c>
      <c r="AB12217" s="1">
        <v>40000</v>
      </c>
      <c r="AC12217" s="1">
        <v>510000</v>
      </c>
      <c r="AD12217" s="1">
        <v>7450000</v>
      </c>
      <c r="AE12217" s="1">
        <v>3920000</v>
      </c>
      <c r="AF12217" s="1">
        <v>36520000</v>
      </c>
      <c r="AG12217" s="1">
        <v>44940000</v>
      </c>
      <c r="AH12217" s="1">
        <v>18470000</v>
      </c>
      <c r="AI12217" s="1">
        <v>26120000</v>
      </c>
      <c r="AJ12217" s="1">
        <v>41070000</v>
      </c>
      <c r="AK12217" s="1">
        <v>82820000</v>
      </c>
      <c r="AL12217" s="1">
        <v>105920000</v>
      </c>
      <c r="AM12217" s="1">
        <v>152870000</v>
      </c>
      <c r="AN12217" s="1">
        <v>108010000</v>
      </c>
      <c r="AO12217" s="1">
        <v>99750000</v>
      </c>
      <c r="AP12217" s="1">
        <v>129460000.00000001</v>
      </c>
      <c r="AQ12217" s="1">
        <v>127060000</v>
      </c>
      <c r="AR12217" s="1">
        <v>64400000.000000007</v>
      </c>
      <c r="AS12217" s="1">
        <v>89140000</v>
      </c>
      <c r="AT12217" s="1">
        <v>101110000</v>
      </c>
      <c r="AU12217" s="1">
        <v>127880000</v>
      </c>
      <c r="AV12217" s="1">
        <v>110300000</v>
      </c>
      <c r="AW12217" s="1">
        <v>85240000</v>
      </c>
      <c r="AX12217" s="1">
        <v>97100000</v>
      </c>
      <c r="AY12217" s="1">
        <v>75120000</v>
      </c>
      <c r="AZ12217" s="1">
        <v>80390000</v>
      </c>
      <c r="BA12217" s="1">
        <v>71380000</v>
      </c>
      <c r="BB12217" s="1">
        <v>61480000</v>
      </c>
      <c r="BC12217" s="1">
        <v>68290000</v>
      </c>
    </row>
    <row r="12218" spans="1:55" x14ac:dyDescent="0.3">
      <c r="A12218" s="1" t="s">
        <v>300</v>
      </c>
      <c r="B12218" s="1" t="s">
        <v>75</v>
      </c>
    </row>
    <row r="12219" spans="1:55" x14ac:dyDescent="0.3">
      <c r="A12219" s="1" t="s">
        <v>300</v>
      </c>
      <c r="B12219" s="1" t="s">
        <v>76</v>
      </c>
      <c r="C12219" s="1">
        <v>510000</v>
      </c>
      <c r="D12219" s="1">
        <v>760000</v>
      </c>
      <c r="E12219" s="1">
        <v>1060000</v>
      </c>
      <c r="F12219" s="1">
        <v>1230000</v>
      </c>
      <c r="G12219" s="1">
        <v>15010000</v>
      </c>
      <c r="H12219" s="1">
        <v>15780000</v>
      </c>
      <c r="I12219" s="1">
        <v>14920000</v>
      </c>
      <c r="J12219" s="1">
        <v>17530000</v>
      </c>
      <c r="K12219" s="1">
        <v>19480000</v>
      </c>
      <c r="L12219" s="1">
        <v>24330000</v>
      </c>
      <c r="M12219" s="1">
        <v>24880000</v>
      </c>
      <c r="N12219" s="1">
        <v>28060000</v>
      </c>
      <c r="O12219" s="1">
        <v>35750000</v>
      </c>
      <c r="P12219" s="1">
        <v>34740000</v>
      </c>
      <c r="Q12219" s="1">
        <v>41550000</v>
      </c>
      <c r="R12219" s="1">
        <v>41600000</v>
      </c>
      <c r="S12219" s="1">
        <v>32570000</v>
      </c>
      <c r="T12219" s="1">
        <v>28170000</v>
      </c>
      <c r="U12219" s="1">
        <v>24040000</v>
      </c>
      <c r="V12219" s="1">
        <v>29410000</v>
      </c>
      <c r="W12219" s="1">
        <v>38110000</v>
      </c>
      <c r="X12219" s="1">
        <v>42580000</v>
      </c>
      <c r="Y12219" s="1">
        <v>58610000</v>
      </c>
      <c r="Z12219" s="1">
        <v>57770000</v>
      </c>
      <c r="AA12219" s="1">
        <v>58360000</v>
      </c>
      <c r="AB12219" s="1">
        <v>78420000</v>
      </c>
      <c r="AC12219" s="1">
        <v>99800000</v>
      </c>
      <c r="AD12219" s="1">
        <v>94960000</v>
      </c>
      <c r="AE12219" s="1">
        <v>85850000</v>
      </c>
      <c r="AF12219" s="1">
        <v>105490000</v>
      </c>
      <c r="AG12219" s="1">
        <v>95000000</v>
      </c>
      <c r="AH12219" s="1">
        <v>108470000</v>
      </c>
      <c r="AI12219" s="1">
        <v>104370000</v>
      </c>
      <c r="AJ12219" s="1">
        <v>111560000</v>
      </c>
      <c r="AK12219" s="1">
        <v>125230000</v>
      </c>
      <c r="AL12219" s="1">
        <v>112230000</v>
      </c>
      <c r="AM12219" s="1">
        <v>126030000</v>
      </c>
      <c r="AN12219" s="1">
        <v>137550000</v>
      </c>
      <c r="AO12219" s="1">
        <v>138310000</v>
      </c>
      <c r="AP12219" s="1">
        <v>123080000</v>
      </c>
      <c r="AQ12219" s="1">
        <v>141450000</v>
      </c>
      <c r="AR12219" s="1">
        <v>94900000</v>
      </c>
      <c r="AS12219" s="1">
        <v>102400000</v>
      </c>
      <c r="AT12219" s="1">
        <v>108910000</v>
      </c>
      <c r="AU12219" s="1">
        <v>115110000</v>
      </c>
      <c r="AV12219" s="1">
        <v>114680000</v>
      </c>
      <c r="AW12219" s="1">
        <v>156170000</v>
      </c>
      <c r="AX12219" s="1">
        <v>163740000</v>
      </c>
      <c r="AY12219" s="1">
        <v>155690000</v>
      </c>
      <c r="AZ12219" s="1">
        <v>137310000</v>
      </c>
      <c r="BA12219" s="1">
        <v>141250000</v>
      </c>
      <c r="BB12219" s="1">
        <v>125140000</v>
      </c>
      <c r="BC12219" s="1">
        <v>131630000</v>
      </c>
    </row>
    <row r="12220" spans="1:55" x14ac:dyDescent="0.3">
      <c r="A12220" s="1" t="s">
        <v>300</v>
      </c>
      <c r="B12220" s="1" t="s">
        <v>77</v>
      </c>
      <c r="G12220" s="1">
        <v>220000</v>
      </c>
      <c r="H12220" s="1">
        <v>170000</v>
      </c>
      <c r="I12220" s="1">
        <v>200000</v>
      </c>
      <c r="J12220" s="1">
        <v>190000</v>
      </c>
      <c r="K12220" s="1">
        <v>270000</v>
      </c>
      <c r="L12220" s="1">
        <v>480000</v>
      </c>
      <c r="M12220" s="1">
        <v>470000</v>
      </c>
      <c r="N12220" s="1">
        <v>500000</v>
      </c>
      <c r="O12220" s="1">
        <v>600000</v>
      </c>
      <c r="P12220" s="1">
        <v>900000</v>
      </c>
      <c r="Q12220" s="1">
        <v>1110000</v>
      </c>
      <c r="R12220" s="1">
        <v>870000</v>
      </c>
      <c r="S12220" s="1">
        <v>870000</v>
      </c>
      <c r="T12220" s="1">
        <v>1870000</v>
      </c>
      <c r="U12220" s="1">
        <v>1740000</v>
      </c>
      <c r="V12220" s="1">
        <v>510000</v>
      </c>
      <c r="W12220" s="1">
        <v>360000</v>
      </c>
      <c r="X12220" s="1">
        <v>310000</v>
      </c>
      <c r="Y12220" s="1">
        <v>380000</v>
      </c>
      <c r="Z12220" s="1">
        <v>330000</v>
      </c>
      <c r="AA12220" s="1">
        <v>210000</v>
      </c>
      <c r="AB12220" s="1">
        <v>180000</v>
      </c>
      <c r="AC12220" s="1">
        <v>80000</v>
      </c>
      <c r="AD12220" s="1">
        <v>110000</v>
      </c>
      <c r="AE12220" s="1">
        <v>560000</v>
      </c>
      <c r="AF12220" s="1">
        <v>260000</v>
      </c>
      <c r="AG12220" s="1">
        <v>300000</v>
      </c>
      <c r="AH12220" s="1">
        <v>370000</v>
      </c>
      <c r="AI12220" s="1">
        <v>220000</v>
      </c>
      <c r="AJ12220" s="1">
        <v>30000</v>
      </c>
      <c r="AK12220" s="1">
        <v>40000</v>
      </c>
      <c r="AL12220" s="1">
        <v>40000</v>
      </c>
      <c r="AN12220" s="1">
        <v>20000</v>
      </c>
      <c r="AO12220" s="1">
        <v>190000</v>
      </c>
    </row>
    <row r="12221" spans="1:55" x14ac:dyDescent="0.3">
      <c r="A12221" s="1" t="s">
        <v>300</v>
      </c>
      <c r="B12221" s="1" t="s">
        <v>78</v>
      </c>
    </row>
    <row r="12222" spans="1:55" x14ac:dyDescent="0.3">
      <c r="A12222" s="1" t="s">
        <v>300</v>
      </c>
      <c r="B12222" s="1" t="s">
        <v>79</v>
      </c>
    </row>
    <row r="12223" spans="1:55" x14ac:dyDescent="0.3">
      <c r="A12223" s="1" t="s">
        <v>300</v>
      </c>
      <c r="B12223" s="1" t="s">
        <v>80</v>
      </c>
      <c r="K12223" s="1">
        <v>440000</v>
      </c>
      <c r="L12223" s="1">
        <v>460000</v>
      </c>
      <c r="M12223" s="1">
        <v>630000</v>
      </c>
      <c r="N12223" s="1">
        <v>310000</v>
      </c>
      <c r="O12223" s="1">
        <v>490000</v>
      </c>
      <c r="P12223" s="1">
        <v>420000</v>
      </c>
      <c r="Q12223" s="1">
        <v>760000</v>
      </c>
      <c r="R12223" s="1">
        <v>1190000</v>
      </c>
      <c r="S12223" s="1">
        <v>750000</v>
      </c>
      <c r="T12223" s="1">
        <v>970000</v>
      </c>
      <c r="U12223" s="1">
        <v>7650000</v>
      </c>
      <c r="V12223" s="1">
        <v>20450000</v>
      </c>
      <c r="W12223" s="1">
        <v>12790000</v>
      </c>
      <c r="X12223" s="1">
        <v>5930000</v>
      </c>
      <c r="Y12223" s="1">
        <v>3080000</v>
      </c>
      <c r="Z12223" s="1">
        <v>2470000</v>
      </c>
      <c r="AA12223" s="1">
        <v>2780000</v>
      </c>
      <c r="AB12223" s="1">
        <v>3720000</v>
      </c>
      <c r="AC12223" s="1">
        <v>3740000</v>
      </c>
      <c r="AD12223" s="1">
        <v>3820000</v>
      </c>
      <c r="AE12223" s="1">
        <v>3270000</v>
      </c>
      <c r="AF12223" s="1">
        <v>3790000</v>
      </c>
      <c r="AG12223" s="1">
        <v>3340000</v>
      </c>
      <c r="AH12223" s="1">
        <v>3260000</v>
      </c>
      <c r="AI12223" s="1">
        <v>3380000</v>
      </c>
      <c r="AJ12223" s="1">
        <v>1610000</v>
      </c>
      <c r="AK12223" s="1">
        <v>4650000</v>
      </c>
      <c r="AL12223" s="1">
        <v>1630000</v>
      </c>
      <c r="AM12223" s="1">
        <v>1910000</v>
      </c>
      <c r="AN12223" s="1">
        <v>1270000</v>
      </c>
      <c r="AO12223" s="1">
        <v>1200000</v>
      </c>
      <c r="AP12223" s="1">
        <v>1720000</v>
      </c>
      <c r="AQ12223" s="1">
        <v>1160000</v>
      </c>
      <c r="AR12223" s="1">
        <v>780000</v>
      </c>
      <c r="AS12223" s="1">
        <v>1660000</v>
      </c>
      <c r="AT12223" s="1">
        <v>3200000</v>
      </c>
      <c r="AU12223" s="1">
        <v>1300000</v>
      </c>
      <c r="AV12223" s="1">
        <v>1430000</v>
      </c>
      <c r="AW12223" s="1">
        <v>1520000</v>
      </c>
      <c r="AX12223" s="1">
        <v>3520000</v>
      </c>
      <c r="AY12223" s="1">
        <v>2550000</v>
      </c>
      <c r="AZ12223" s="1">
        <v>2650000</v>
      </c>
      <c r="BA12223" s="1">
        <v>1700000</v>
      </c>
      <c r="BB12223" s="1">
        <v>1600000</v>
      </c>
      <c r="BC12223" s="1">
        <v>2150000</v>
      </c>
    </row>
    <row r="12224" spans="1:55" x14ac:dyDescent="0.3">
      <c r="A12224" s="1" t="s">
        <v>300</v>
      </c>
      <c r="B12224" s="1" t="s">
        <v>81</v>
      </c>
    </row>
    <row r="12225" spans="1:55" x14ac:dyDescent="0.3">
      <c r="A12225" s="1" t="s">
        <v>300</v>
      </c>
      <c r="B12225" s="1" t="s">
        <v>82</v>
      </c>
      <c r="C12225" s="1">
        <v>16010000.000000002</v>
      </c>
      <c r="D12225" s="1">
        <v>570000</v>
      </c>
      <c r="E12225" s="1">
        <v>1070000</v>
      </c>
      <c r="F12225" s="1">
        <v>580000</v>
      </c>
      <c r="G12225" s="1">
        <v>8630000</v>
      </c>
      <c r="H12225" s="1">
        <v>8070000</v>
      </c>
      <c r="I12225" s="1">
        <v>8950000</v>
      </c>
      <c r="J12225" s="1">
        <v>8340000</v>
      </c>
      <c r="K12225" s="1">
        <v>8080000</v>
      </c>
      <c r="L12225" s="1">
        <v>10990000</v>
      </c>
      <c r="M12225" s="1">
        <v>11150000</v>
      </c>
      <c r="N12225" s="1">
        <v>14850000</v>
      </c>
      <c r="O12225" s="1">
        <v>14590000</v>
      </c>
      <c r="P12225" s="1">
        <v>15380000</v>
      </c>
      <c r="Q12225" s="1">
        <v>17780000</v>
      </c>
      <c r="R12225" s="1">
        <v>16399999.999999998</v>
      </c>
      <c r="S12225" s="1">
        <v>14600000</v>
      </c>
      <c r="T12225" s="1">
        <v>15580000</v>
      </c>
      <c r="U12225" s="1">
        <v>14460000</v>
      </c>
      <c r="V12225" s="1">
        <v>24100000</v>
      </c>
      <c r="W12225" s="1">
        <v>29240000</v>
      </c>
      <c r="X12225" s="1">
        <v>42400000</v>
      </c>
      <c r="Y12225" s="1">
        <v>54390000</v>
      </c>
      <c r="Z12225" s="1">
        <v>67110000</v>
      </c>
      <c r="AA12225" s="1">
        <v>86230000</v>
      </c>
      <c r="AB12225" s="1">
        <v>82410000</v>
      </c>
      <c r="AC12225" s="1">
        <v>81620000</v>
      </c>
      <c r="AD12225" s="1">
        <v>92040000</v>
      </c>
      <c r="AE12225" s="1">
        <v>64959999.999999993</v>
      </c>
      <c r="AF12225" s="1">
        <v>89900000</v>
      </c>
      <c r="AG12225" s="1">
        <v>76420000</v>
      </c>
      <c r="AH12225" s="1">
        <v>99290000</v>
      </c>
      <c r="AI12225" s="1">
        <v>91830000</v>
      </c>
      <c r="AJ12225" s="1">
        <v>82240000</v>
      </c>
      <c r="AK12225" s="1">
        <v>86020000</v>
      </c>
      <c r="AL12225" s="1">
        <v>119500000</v>
      </c>
      <c r="AM12225" s="1">
        <v>122730000</v>
      </c>
      <c r="AN12225" s="1">
        <v>124330000</v>
      </c>
      <c r="AO12225" s="1">
        <v>118940000</v>
      </c>
      <c r="AP12225" s="1">
        <v>93680000</v>
      </c>
      <c r="AQ12225" s="1">
        <v>114090000</v>
      </c>
      <c r="AR12225" s="1">
        <v>75790000</v>
      </c>
      <c r="AS12225" s="1">
        <v>108310000</v>
      </c>
      <c r="AT12225" s="1">
        <v>112220000</v>
      </c>
      <c r="AU12225" s="1">
        <v>118870000</v>
      </c>
      <c r="AV12225" s="1">
        <v>109880000</v>
      </c>
      <c r="AW12225" s="1">
        <v>91650000</v>
      </c>
      <c r="AX12225" s="1">
        <v>59970000</v>
      </c>
      <c r="AY12225" s="1">
        <v>56230000</v>
      </c>
      <c r="AZ12225" s="1">
        <v>47790000</v>
      </c>
      <c r="BA12225" s="1">
        <v>48800000</v>
      </c>
      <c r="BB12225" s="1">
        <v>52830000</v>
      </c>
      <c r="BC12225" s="1">
        <v>57910000</v>
      </c>
    </row>
    <row r="12226" spans="1:55" x14ac:dyDescent="0.3">
      <c r="A12226" s="1" t="s">
        <v>300</v>
      </c>
      <c r="B12226" s="1" t="s">
        <v>83</v>
      </c>
      <c r="C12226" s="1">
        <v>100000</v>
      </c>
      <c r="D12226" s="1">
        <v>260000</v>
      </c>
      <c r="E12226" s="1">
        <v>490000</v>
      </c>
      <c r="F12226" s="1">
        <v>300000</v>
      </c>
      <c r="G12226" s="1">
        <v>4059999.9999999995</v>
      </c>
      <c r="H12226" s="1">
        <v>4320000</v>
      </c>
      <c r="I12226" s="1">
        <v>1090000</v>
      </c>
      <c r="J12226" s="1">
        <v>1270000</v>
      </c>
      <c r="K12226" s="1">
        <v>1330000</v>
      </c>
      <c r="L12226" s="1">
        <v>3060000</v>
      </c>
      <c r="M12226" s="1">
        <v>4179999.9999999995</v>
      </c>
      <c r="N12226" s="1">
        <v>5290000</v>
      </c>
      <c r="O12226" s="1">
        <v>9310000</v>
      </c>
      <c r="P12226" s="1">
        <v>10800000</v>
      </c>
      <c r="Q12226" s="1">
        <v>17780000</v>
      </c>
      <c r="R12226" s="1">
        <v>21250000</v>
      </c>
      <c r="S12226" s="1">
        <v>19990000</v>
      </c>
      <c r="T12226" s="1">
        <v>14010000</v>
      </c>
      <c r="U12226" s="1">
        <v>16920000</v>
      </c>
      <c r="V12226" s="1">
        <v>17600000</v>
      </c>
      <c r="W12226" s="1">
        <v>25400000</v>
      </c>
      <c r="X12226" s="1">
        <v>34360000</v>
      </c>
      <c r="Y12226" s="1">
        <v>40680000</v>
      </c>
      <c r="Z12226" s="1">
        <v>41160000</v>
      </c>
      <c r="AA12226" s="1">
        <v>59250000</v>
      </c>
      <c r="AB12226" s="1">
        <v>69800000</v>
      </c>
      <c r="AC12226" s="1">
        <v>74290000</v>
      </c>
      <c r="AD12226" s="1">
        <v>80700000</v>
      </c>
      <c r="AE12226" s="1">
        <v>64440000</v>
      </c>
      <c r="AF12226" s="1">
        <v>70790000</v>
      </c>
      <c r="AG12226" s="1">
        <v>67130000</v>
      </c>
      <c r="AH12226" s="1">
        <v>49340000</v>
      </c>
      <c r="AI12226" s="1">
        <v>49080000</v>
      </c>
      <c r="AJ12226" s="1">
        <v>53530000</v>
      </c>
      <c r="AK12226" s="1">
        <v>50900000</v>
      </c>
      <c r="AL12226" s="1">
        <v>52250000</v>
      </c>
      <c r="AM12226" s="1">
        <v>54960000</v>
      </c>
      <c r="AN12226" s="1">
        <v>68670000</v>
      </c>
      <c r="AO12226" s="1">
        <v>69740000</v>
      </c>
      <c r="AP12226" s="1">
        <v>61580000</v>
      </c>
      <c r="AQ12226" s="1">
        <v>72720000</v>
      </c>
      <c r="AR12226" s="1">
        <v>51250000</v>
      </c>
      <c r="AS12226" s="1">
        <v>44430000</v>
      </c>
      <c r="AT12226" s="1">
        <v>45550000</v>
      </c>
      <c r="AU12226" s="1">
        <v>62080000</v>
      </c>
      <c r="AV12226" s="1">
        <v>26820000</v>
      </c>
      <c r="AW12226" s="1">
        <v>44570000</v>
      </c>
      <c r="AX12226" s="1">
        <v>46720000</v>
      </c>
      <c r="AY12226" s="1">
        <v>49530000</v>
      </c>
      <c r="AZ12226" s="1">
        <v>59160000</v>
      </c>
      <c r="BA12226" s="1">
        <v>55980000</v>
      </c>
      <c r="BB12226" s="1">
        <v>51430000</v>
      </c>
      <c r="BC12226" s="1">
        <v>57970000</v>
      </c>
    </row>
    <row r="12227" spans="1:55" x14ac:dyDescent="0.3">
      <c r="A12227" s="1" t="s">
        <v>300</v>
      </c>
      <c r="B12227" s="1" t="s">
        <v>84</v>
      </c>
      <c r="J12227" s="1">
        <v>10000</v>
      </c>
      <c r="K12227" s="1">
        <v>80000</v>
      </c>
      <c r="L12227" s="1">
        <v>2460000</v>
      </c>
      <c r="M12227" s="1">
        <v>6310000</v>
      </c>
      <c r="N12227" s="1">
        <v>4330000</v>
      </c>
      <c r="O12227" s="1">
        <v>6180000</v>
      </c>
      <c r="P12227" s="1">
        <v>8760000</v>
      </c>
      <c r="Q12227" s="1">
        <v>10710000</v>
      </c>
      <c r="R12227" s="1">
        <v>11570000</v>
      </c>
      <c r="S12227" s="1">
        <v>13310000</v>
      </c>
      <c r="T12227" s="1">
        <v>14910000</v>
      </c>
      <c r="U12227" s="1">
        <v>10990000</v>
      </c>
      <c r="V12227" s="1">
        <v>13640000</v>
      </c>
      <c r="W12227" s="1">
        <v>20710000</v>
      </c>
      <c r="X12227" s="1">
        <v>25560000</v>
      </c>
      <c r="Y12227" s="1">
        <v>31820000</v>
      </c>
      <c r="Z12227" s="1">
        <v>23170000</v>
      </c>
      <c r="AA12227" s="1">
        <v>19160000</v>
      </c>
      <c r="AB12227" s="1">
        <v>26600000</v>
      </c>
      <c r="AC12227" s="1">
        <v>46470000</v>
      </c>
      <c r="AD12227" s="1">
        <v>44140000</v>
      </c>
      <c r="AE12227" s="1">
        <v>39210000</v>
      </c>
      <c r="AF12227" s="1">
        <v>45590000</v>
      </c>
      <c r="AG12227" s="1">
        <v>39990000</v>
      </c>
      <c r="AH12227" s="1">
        <v>40320000</v>
      </c>
      <c r="AI12227" s="1">
        <v>31580000</v>
      </c>
      <c r="AJ12227" s="1">
        <v>12550000</v>
      </c>
      <c r="AK12227" s="1">
        <v>12850000</v>
      </c>
      <c r="AL12227" s="1">
        <v>15060000</v>
      </c>
      <c r="AM12227" s="1">
        <v>17500000</v>
      </c>
      <c r="AN12227" s="1">
        <v>18920000</v>
      </c>
      <c r="AO12227" s="1">
        <v>15090000</v>
      </c>
      <c r="AP12227" s="1">
        <v>14820000</v>
      </c>
      <c r="AQ12227" s="1">
        <v>14980000</v>
      </c>
      <c r="AR12227" s="1">
        <v>14590000</v>
      </c>
      <c r="AS12227" s="1">
        <v>23660000</v>
      </c>
      <c r="AT12227" s="1">
        <v>20810000</v>
      </c>
      <c r="AU12227" s="1">
        <v>17780000</v>
      </c>
      <c r="AV12227" s="1">
        <v>18760000</v>
      </c>
      <c r="AW12227" s="1">
        <v>12640000</v>
      </c>
      <c r="AX12227" s="1">
        <v>8300000.0000000009</v>
      </c>
      <c r="AY12227" s="1">
        <v>11630000</v>
      </c>
      <c r="AZ12227" s="1">
        <v>9740000</v>
      </c>
      <c r="BA12227" s="1">
        <v>10130000</v>
      </c>
      <c r="BB12227" s="1">
        <v>8170000</v>
      </c>
      <c r="BC12227" s="1">
        <v>15890000</v>
      </c>
    </row>
    <row r="12228" spans="1:55" x14ac:dyDescent="0.3">
      <c r="A12228" s="1" t="s">
        <v>300</v>
      </c>
      <c r="B12228" s="1" t="s">
        <v>85</v>
      </c>
      <c r="C12228" s="1">
        <v>100000</v>
      </c>
      <c r="D12228" s="1">
        <v>310000</v>
      </c>
      <c r="E12228" s="1">
        <v>480000</v>
      </c>
      <c r="F12228" s="1">
        <v>560000</v>
      </c>
      <c r="G12228" s="1">
        <v>3200000</v>
      </c>
      <c r="H12228" s="1">
        <v>2810000</v>
      </c>
      <c r="I12228" s="1">
        <v>2830000</v>
      </c>
      <c r="J12228" s="1">
        <v>2880000</v>
      </c>
      <c r="K12228" s="1">
        <v>3540000</v>
      </c>
      <c r="L12228" s="1">
        <v>4590000</v>
      </c>
      <c r="M12228" s="1">
        <v>3690000</v>
      </c>
      <c r="N12228" s="1">
        <v>2530000</v>
      </c>
      <c r="O12228" s="1">
        <v>4250000</v>
      </c>
      <c r="P12228" s="1">
        <v>4930000</v>
      </c>
      <c r="Q12228" s="1">
        <v>4840000</v>
      </c>
      <c r="R12228" s="1">
        <v>6770000</v>
      </c>
      <c r="S12228" s="1">
        <v>6380000</v>
      </c>
      <c r="T12228" s="1">
        <v>3870000</v>
      </c>
      <c r="U12228" s="1">
        <v>4550000</v>
      </c>
      <c r="V12228" s="1">
        <v>3460000</v>
      </c>
      <c r="W12228" s="1">
        <v>3940000</v>
      </c>
      <c r="X12228" s="1">
        <v>3850000</v>
      </c>
      <c r="Y12228" s="1">
        <v>5680000</v>
      </c>
      <c r="Z12228" s="1">
        <v>6900000</v>
      </c>
      <c r="AA12228" s="1">
        <v>8490000</v>
      </c>
      <c r="AB12228" s="1">
        <v>11690000</v>
      </c>
      <c r="AC12228" s="1">
        <v>10870000</v>
      </c>
      <c r="AD12228" s="1">
        <v>9700000</v>
      </c>
      <c r="AE12228" s="1">
        <v>11130000</v>
      </c>
      <c r="AF12228" s="1">
        <v>15630000</v>
      </c>
      <c r="AG12228" s="1">
        <v>15830000</v>
      </c>
      <c r="AH12228" s="1">
        <v>13620000</v>
      </c>
      <c r="AI12228" s="1">
        <v>9190000</v>
      </c>
      <c r="AJ12228" s="1">
        <v>12670000</v>
      </c>
      <c r="AK12228" s="1">
        <v>16129999.999999998</v>
      </c>
      <c r="AL12228" s="1">
        <v>18120000</v>
      </c>
      <c r="AM12228" s="1">
        <v>18660000</v>
      </c>
      <c r="AN12228" s="1">
        <v>30560000</v>
      </c>
      <c r="AO12228" s="1">
        <v>21440000</v>
      </c>
      <c r="AP12228" s="1">
        <v>26710000</v>
      </c>
      <c r="AQ12228" s="1">
        <v>32150000</v>
      </c>
      <c r="AR12228" s="1">
        <v>8250000</v>
      </c>
      <c r="AS12228" s="1">
        <v>9790000</v>
      </c>
      <c r="AT12228" s="1">
        <v>14240000</v>
      </c>
      <c r="AU12228" s="1">
        <v>10800000</v>
      </c>
      <c r="AV12228" s="1">
        <v>13870000</v>
      </c>
      <c r="AW12228" s="1">
        <v>13980000</v>
      </c>
      <c r="AX12228" s="1">
        <v>8340000</v>
      </c>
      <c r="AY12228" s="1">
        <v>9370000</v>
      </c>
      <c r="AZ12228" s="1">
        <v>7480000</v>
      </c>
      <c r="BA12228" s="1">
        <v>8580000</v>
      </c>
      <c r="BB12228" s="1">
        <v>10720000</v>
      </c>
      <c r="BC12228" s="1">
        <v>7970000</v>
      </c>
    </row>
    <row r="12229" spans="1:55" x14ac:dyDescent="0.3">
      <c r="A12229" s="1" t="s">
        <v>300</v>
      </c>
      <c r="B12229" s="1" t="s">
        <v>86</v>
      </c>
      <c r="C12229" s="1">
        <v>10000000</v>
      </c>
      <c r="D12229" s="1">
        <v>510000</v>
      </c>
      <c r="E12229" s="1">
        <v>690000</v>
      </c>
      <c r="F12229" s="1">
        <v>810000</v>
      </c>
      <c r="G12229" s="1">
        <v>3410000</v>
      </c>
      <c r="H12229" s="1">
        <v>3330000</v>
      </c>
      <c r="I12229" s="1">
        <v>4750000</v>
      </c>
      <c r="J12229" s="1">
        <v>6620000</v>
      </c>
      <c r="K12229" s="1">
        <v>5940000</v>
      </c>
      <c r="L12229" s="1">
        <v>8180000</v>
      </c>
      <c r="M12229" s="1">
        <v>11080000</v>
      </c>
      <c r="N12229" s="1">
        <v>12100000</v>
      </c>
      <c r="O12229" s="1">
        <v>17060000</v>
      </c>
      <c r="P12229" s="1">
        <v>21250000</v>
      </c>
      <c r="Q12229" s="1">
        <v>29630000</v>
      </c>
      <c r="R12229" s="1">
        <v>31780000</v>
      </c>
      <c r="S12229" s="1">
        <v>32689999.999999996</v>
      </c>
      <c r="T12229" s="1">
        <v>29820000</v>
      </c>
      <c r="U12229" s="1">
        <v>31950000</v>
      </c>
      <c r="V12229" s="1">
        <v>40820000</v>
      </c>
      <c r="W12229" s="1">
        <v>50890000</v>
      </c>
      <c r="X12229" s="1">
        <v>47110000</v>
      </c>
      <c r="Y12229" s="1">
        <v>57560000</v>
      </c>
      <c r="Z12229" s="1">
        <v>64599999.999999993</v>
      </c>
      <c r="AA12229" s="1">
        <v>64860000</v>
      </c>
      <c r="AB12229" s="1">
        <v>63030000</v>
      </c>
      <c r="AC12229" s="1">
        <v>39250000</v>
      </c>
      <c r="AD12229" s="1">
        <v>48170000</v>
      </c>
      <c r="AE12229" s="1">
        <v>56070000</v>
      </c>
      <c r="AF12229" s="1">
        <v>108360000</v>
      </c>
      <c r="AG12229" s="1">
        <v>90360000</v>
      </c>
      <c r="AH12229" s="1">
        <v>105840000</v>
      </c>
      <c r="AI12229" s="1">
        <v>97370000</v>
      </c>
      <c r="AJ12229" s="1">
        <v>100910000</v>
      </c>
      <c r="AK12229" s="1">
        <v>90110000</v>
      </c>
      <c r="AL12229" s="1">
        <v>92560000</v>
      </c>
      <c r="AM12229" s="1">
        <v>75890000</v>
      </c>
      <c r="AN12229" s="1">
        <v>85060000</v>
      </c>
      <c r="AO12229" s="1">
        <v>84520000</v>
      </c>
      <c r="AP12229" s="1">
        <v>123280000</v>
      </c>
      <c r="AQ12229" s="1">
        <v>189950000</v>
      </c>
      <c r="AR12229" s="1">
        <v>60630000</v>
      </c>
      <c r="AS12229" s="1">
        <v>136460000</v>
      </c>
      <c r="AT12229" s="1">
        <v>155140000</v>
      </c>
      <c r="AU12229" s="1">
        <v>187230000</v>
      </c>
      <c r="AV12229" s="1">
        <v>166330000</v>
      </c>
      <c r="AW12229" s="1">
        <v>127680000</v>
      </c>
      <c r="AX12229" s="1">
        <v>96250000</v>
      </c>
      <c r="AY12229" s="1">
        <v>83820000</v>
      </c>
      <c r="AZ12229" s="1">
        <v>72930000</v>
      </c>
      <c r="BA12229" s="1">
        <v>68550000</v>
      </c>
      <c r="BB12229" s="1">
        <v>70970000</v>
      </c>
      <c r="BC12229" s="1">
        <v>71250000</v>
      </c>
    </row>
    <row r="12230" spans="1:55" x14ac:dyDescent="0.3">
      <c r="A12230" s="1" t="s">
        <v>300</v>
      </c>
      <c r="B12230" s="1" t="s">
        <v>87</v>
      </c>
      <c r="C12230" s="1">
        <v>5010000</v>
      </c>
      <c r="D12230" s="1">
        <v>440000</v>
      </c>
      <c r="E12230" s="1">
        <v>680000</v>
      </c>
      <c r="F12230" s="1">
        <v>610000</v>
      </c>
      <c r="G12230" s="1">
        <v>5730000</v>
      </c>
      <c r="H12230" s="1">
        <v>5750000</v>
      </c>
      <c r="I12230" s="1">
        <v>6210000</v>
      </c>
      <c r="J12230" s="1">
        <v>7480000</v>
      </c>
      <c r="K12230" s="1">
        <v>7240000</v>
      </c>
      <c r="L12230" s="1">
        <v>6840000</v>
      </c>
      <c r="M12230" s="1">
        <v>7720000</v>
      </c>
      <c r="N12230" s="1">
        <v>10430000</v>
      </c>
      <c r="O12230" s="1">
        <v>12570000</v>
      </c>
      <c r="P12230" s="1">
        <v>11940000</v>
      </c>
      <c r="Q12230" s="1">
        <v>17620000</v>
      </c>
      <c r="R12230" s="1">
        <v>18580000</v>
      </c>
      <c r="S12230" s="1">
        <v>23540000</v>
      </c>
      <c r="T12230" s="1">
        <v>36720000</v>
      </c>
      <c r="U12230" s="1">
        <v>44070000</v>
      </c>
      <c r="V12230" s="1">
        <v>43320000</v>
      </c>
      <c r="W12230" s="1">
        <v>59010000</v>
      </c>
      <c r="X12230" s="1">
        <v>62770000</v>
      </c>
      <c r="Y12230" s="1">
        <v>77770000</v>
      </c>
      <c r="Z12230" s="1">
        <v>89190000</v>
      </c>
      <c r="AA12230" s="1">
        <v>92490000</v>
      </c>
      <c r="AB12230" s="1">
        <v>75350000</v>
      </c>
      <c r="AC12230" s="1">
        <v>81930000</v>
      </c>
      <c r="AD12230" s="1">
        <v>84360000</v>
      </c>
      <c r="AE12230" s="1">
        <v>52040000</v>
      </c>
      <c r="AF12230" s="1">
        <v>81820000</v>
      </c>
      <c r="AG12230" s="1">
        <v>74130000</v>
      </c>
      <c r="AH12230" s="1">
        <v>73900000</v>
      </c>
      <c r="AI12230" s="1">
        <v>67720000</v>
      </c>
      <c r="AJ12230" s="1">
        <v>68440000</v>
      </c>
      <c r="AK12230" s="1">
        <v>120450000</v>
      </c>
      <c r="AL12230" s="1">
        <v>219170000</v>
      </c>
      <c r="AM12230" s="1">
        <v>119060000</v>
      </c>
      <c r="AN12230" s="1">
        <v>93040000</v>
      </c>
      <c r="AO12230" s="1">
        <v>103070000</v>
      </c>
      <c r="AP12230" s="1">
        <v>99080000</v>
      </c>
      <c r="AQ12230" s="1">
        <v>83410000</v>
      </c>
      <c r="AR12230" s="1">
        <v>55780000</v>
      </c>
      <c r="AS12230" s="1">
        <v>83640000</v>
      </c>
      <c r="AT12230" s="1">
        <v>77640000</v>
      </c>
      <c r="AU12230" s="1">
        <v>54810000</v>
      </c>
      <c r="AV12230" s="1">
        <v>64590000</v>
      </c>
      <c r="AW12230" s="1">
        <v>68580000</v>
      </c>
      <c r="AX12230" s="1">
        <v>51800000</v>
      </c>
      <c r="AY12230" s="1">
        <v>43170000</v>
      </c>
      <c r="AZ12230" s="1">
        <v>39920000</v>
      </c>
      <c r="BA12230" s="1">
        <v>42110000</v>
      </c>
      <c r="BB12230" s="1">
        <v>38870000</v>
      </c>
      <c r="BC12230" s="1">
        <v>50650000</v>
      </c>
    </row>
    <row r="12231" spans="1:55" x14ac:dyDescent="0.3">
      <c r="A12231" s="1" t="s">
        <v>300</v>
      </c>
      <c r="B12231" s="1" t="s">
        <v>88</v>
      </c>
      <c r="D12231" s="1">
        <v>200000</v>
      </c>
      <c r="E12231" s="1">
        <v>90000</v>
      </c>
      <c r="F12231" s="1">
        <v>260000</v>
      </c>
      <c r="G12231" s="1">
        <v>1550000</v>
      </c>
      <c r="H12231" s="1">
        <v>1100000</v>
      </c>
      <c r="I12231" s="1">
        <v>1050000</v>
      </c>
      <c r="J12231" s="1">
        <v>1610000</v>
      </c>
      <c r="K12231" s="1">
        <v>1640000</v>
      </c>
      <c r="L12231" s="1">
        <v>1710000</v>
      </c>
      <c r="M12231" s="1">
        <v>2610000</v>
      </c>
      <c r="N12231" s="1">
        <v>2260000</v>
      </c>
      <c r="O12231" s="1">
        <v>2550000</v>
      </c>
      <c r="P12231" s="1">
        <v>12210000</v>
      </c>
      <c r="Q12231" s="1">
        <v>11250000</v>
      </c>
      <c r="R12231" s="1">
        <v>9710000</v>
      </c>
      <c r="S12231" s="1">
        <v>8490000</v>
      </c>
      <c r="T12231" s="1">
        <v>9340000</v>
      </c>
      <c r="U12231" s="1">
        <v>14180000</v>
      </c>
      <c r="V12231" s="1">
        <v>20370000</v>
      </c>
      <c r="W12231" s="1">
        <v>18410000</v>
      </c>
      <c r="X12231" s="1">
        <v>18880000</v>
      </c>
      <c r="Y12231" s="1">
        <v>21140000</v>
      </c>
      <c r="Z12231" s="1">
        <v>37760000</v>
      </c>
      <c r="AA12231" s="1">
        <v>34010000</v>
      </c>
      <c r="AB12231" s="1">
        <v>35990000</v>
      </c>
      <c r="AC12231" s="1">
        <v>33049999.999999996</v>
      </c>
      <c r="AD12231" s="1">
        <v>28260000</v>
      </c>
      <c r="AE12231" s="1">
        <v>9770000</v>
      </c>
      <c r="AF12231" s="1">
        <v>11630000</v>
      </c>
      <c r="AG12231" s="1">
        <v>10250000</v>
      </c>
      <c r="AH12231" s="1">
        <v>3680000</v>
      </c>
      <c r="AI12231" s="1">
        <v>5470000</v>
      </c>
      <c r="AJ12231" s="1">
        <v>3690000</v>
      </c>
      <c r="AK12231" s="1">
        <v>4210000</v>
      </c>
      <c r="AL12231" s="1">
        <v>4520000</v>
      </c>
      <c r="AM12231" s="1">
        <v>3550000</v>
      </c>
      <c r="AN12231" s="1">
        <v>4019999.9999999995</v>
      </c>
      <c r="AO12231" s="1">
        <v>5270000</v>
      </c>
    </row>
    <row r="12232" spans="1:55" x14ac:dyDescent="0.3">
      <c r="A12232" s="1" t="s">
        <v>300</v>
      </c>
      <c r="B12232" s="1" t="s">
        <v>89</v>
      </c>
      <c r="AA12232" s="1">
        <v>400000</v>
      </c>
      <c r="AB12232" s="1">
        <v>39250000</v>
      </c>
      <c r="AC12232" s="1">
        <v>104300000</v>
      </c>
      <c r="AD12232" s="1">
        <v>77910000</v>
      </c>
      <c r="AE12232" s="1">
        <v>59510000</v>
      </c>
      <c r="AF12232" s="1">
        <v>156310000</v>
      </c>
      <c r="AG12232" s="1">
        <v>83680000</v>
      </c>
      <c r="AH12232" s="1">
        <v>54320000</v>
      </c>
      <c r="AI12232" s="1">
        <v>79450000</v>
      </c>
      <c r="AJ12232" s="1">
        <v>52530000</v>
      </c>
      <c r="AK12232" s="1">
        <v>38960000</v>
      </c>
      <c r="AL12232" s="1">
        <v>35490000</v>
      </c>
      <c r="AM12232" s="1">
        <v>39110000</v>
      </c>
      <c r="AN12232" s="1">
        <v>52280000</v>
      </c>
      <c r="AO12232" s="1">
        <v>48820000</v>
      </c>
    </row>
    <row r="12233" spans="1:55" x14ac:dyDescent="0.3">
      <c r="A12233" s="1" t="s">
        <v>300</v>
      </c>
      <c r="B12233" s="1" t="s">
        <v>90</v>
      </c>
    </row>
    <row r="12234" spans="1:55" x14ac:dyDescent="0.3">
      <c r="A12234" s="1" t="s">
        <v>300</v>
      </c>
      <c r="B12234" s="1" t="s">
        <v>91</v>
      </c>
      <c r="C12234" s="1">
        <v>2420000</v>
      </c>
      <c r="D12234" s="1">
        <v>4730000</v>
      </c>
      <c r="E12234" s="1">
        <v>5970000</v>
      </c>
      <c r="F12234" s="1">
        <v>7470000</v>
      </c>
      <c r="G12234" s="1">
        <v>45890000</v>
      </c>
      <c r="H12234" s="1">
        <v>58320000</v>
      </c>
      <c r="I12234" s="1">
        <v>49870000</v>
      </c>
      <c r="J12234" s="1">
        <v>46430000</v>
      </c>
      <c r="K12234" s="1">
        <v>54750000</v>
      </c>
      <c r="L12234" s="1">
        <v>76190000</v>
      </c>
      <c r="M12234" s="1">
        <v>63080000</v>
      </c>
      <c r="N12234" s="1">
        <v>82510000</v>
      </c>
      <c r="O12234" s="1">
        <v>105150000</v>
      </c>
      <c r="P12234" s="1">
        <v>119600000</v>
      </c>
      <c r="Q12234" s="1">
        <v>147440000</v>
      </c>
      <c r="R12234" s="1">
        <v>143970000</v>
      </c>
      <c r="S12234" s="1">
        <v>166430000</v>
      </c>
      <c r="T12234" s="1">
        <v>176420000</v>
      </c>
      <c r="U12234" s="1">
        <v>168120000</v>
      </c>
      <c r="V12234" s="1">
        <v>173980000</v>
      </c>
      <c r="W12234" s="1">
        <v>221020000</v>
      </c>
      <c r="X12234" s="1">
        <v>264029999.99999997</v>
      </c>
      <c r="Y12234" s="1">
        <v>330500000</v>
      </c>
      <c r="Z12234" s="1">
        <v>404700000</v>
      </c>
      <c r="AA12234" s="1">
        <v>333200000</v>
      </c>
      <c r="AB12234" s="1">
        <v>329210000</v>
      </c>
      <c r="AC12234" s="1">
        <v>428870000</v>
      </c>
      <c r="AD12234" s="1">
        <v>375530000</v>
      </c>
      <c r="AE12234" s="1">
        <v>380510000</v>
      </c>
      <c r="AF12234" s="1">
        <v>426520000</v>
      </c>
      <c r="AG12234" s="1">
        <v>403630000</v>
      </c>
      <c r="AH12234" s="1">
        <v>330440000</v>
      </c>
      <c r="AI12234" s="1">
        <v>308830000</v>
      </c>
      <c r="AJ12234" s="1">
        <v>291250000</v>
      </c>
      <c r="AK12234" s="1">
        <v>286860000</v>
      </c>
      <c r="AL12234" s="1">
        <v>313940000</v>
      </c>
      <c r="AM12234" s="1">
        <v>327970000</v>
      </c>
      <c r="AN12234" s="1">
        <v>418440000</v>
      </c>
      <c r="AO12234" s="1">
        <v>387080000</v>
      </c>
      <c r="AP12234" s="1">
        <v>352370000</v>
      </c>
      <c r="AQ12234" s="1">
        <v>358350000</v>
      </c>
      <c r="AR12234" s="1">
        <v>279720000</v>
      </c>
      <c r="AS12234" s="1">
        <v>282110000</v>
      </c>
      <c r="AT12234" s="1">
        <v>266040000.00000003</v>
      </c>
      <c r="AU12234" s="1">
        <v>282580000</v>
      </c>
      <c r="AV12234" s="1">
        <v>329020000</v>
      </c>
      <c r="AW12234" s="1">
        <v>356150000</v>
      </c>
      <c r="AX12234" s="1">
        <v>369980000</v>
      </c>
      <c r="AY12234" s="1">
        <v>403620000</v>
      </c>
      <c r="AZ12234" s="1">
        <v>389260000</v>
      </c>
      <c r="BA12234" s="1">
        <v>352550000</v>
      </c>
      <c r="BB12234" s="1">
        <v>495580000</v>
      </c>
      <c r="BC12234" s="1">
        <v>409620000</v>
      </c>
    </row>
    <row r="12235" spans="1:55" x14ac:dyDescent="0.3">
      <c r="A12235" s="1" t="s">
        <v>300</v>
      </c>
      <c r="B12235" s="1" t="s">
        <v>92</v>
      </c>
      <c r="C12235" s="1">
        <v>2020000</v>
      </c>
      <c r="D12235" s="1">
        <v>3850000</v>
      </c>
      <c r="E12235" s="1">
        <v>4790000</v>
      </c>
      <c r="F12235" s="1">
        <v>3820000</v>
      </c>
      <c r="G12235" s="1">
        <v>25730000</v>
      </c>
      <c r="H12235" s="1">
        <v>36840000</v>
      </c>
      <c r="I12235" s="1">
        <v>39940000</v>
      </c>
      <c r="J12235" s="1">
        <v>54610000</v>
      </c>
      <c r="K12235" s="1">
        <v>78100000</v>
      </c>
      <c r="L12235" s="1">
        <v>78740000</v>
      </c>
      <c r="M12235" s="1">
        <v>83830000</v>
      </c>
      <c r="N12235" s="1">
        <v>86610000</v>
      </c>
      <c r="O12235" s="1">
        <v>115090000</v>
      </c>
      <c r="P12235" s="1">
        <v>142270000</v>
      </c>
      <c r="Q12235" s="1">
        <v>183570000</v>
      </c>
      <c r="R12235" s="1">
        <v>195920000</v>
      </c>
      <c r="S12235" s="1">
        <v>218080000</v>
      </c>
      <c r="T12235" s="1">
        <v>209990000</v>
      </c>
      <c r="U12235" s="1">
        <v>201410000</v>
      </c>
      <c r="V12235" s="1">
        <v>199850000</v>
      </c>
      <c r="W12235" s="1">
        <v>241740000</v>
      </c>
      <c r="X12235" s="1">
        <v>282980000</v>
      </c>
      <c r="Y12235" s="1">
        <v>345800000</v>
      </c>
      <c r="Z12235" s="1">
        <v>368560000</v>
      </c>
      <c r="AA12235" s="1">
        <v>395710000</v>
      </c>
      <c r="AB12235" s="1">
        <v>442160000</v>
      </c>
      <c r="AC12235" s="1">
        <v>426490000</v>
      </c>
      <c r="AD12235" s="1">
        <v>423420000</v>
      </c>
      <c r="AE12235" s="1">
        <v>443140000</v>
      </c>
      <c r="AF12235" s="1">
        <v>491480000</v>
      </c>
      <c r="AG12235" s="1">
        <v>407450000</v>
      </c>
      <c r="AH12235" s="1">
        <v>370660000</v>
      </c>
      <c r="AI12235" s="1">
        <v>315150000</v>
      </c>
      <c r="AJ12235" s="1">
        <v>338920000</v>
      </c>
      <c r="AK12235" s="1">
        <v>418480000</v>
      </c>
      <c r="AL12235" s="1">
        <v>402410000</v>
      </c>
      <c r="AM12235" s="1">
        <v>459520000</v>
      </c>
      <c r="AN12235" s="1">
        <v>487830000</v>
      </c>
      <c r="AO12235" s="1">
        <v>427810000</v>
      </c>
      <c r="AP12235" s="1">
        <v>454470000</v>
      </c>
      <c r="AQ12235" s="1">
        <v>554840000</v>
      </c>
      <c r="AR12235" s="1">
        <v>523520000</v>
      </c>
      <c r="AS12235" s="1">
        <v>515070000.00000006</v>
      </c>
      <c r="AT12235" s="1">
        <v>468470000</v>
      </c>
      <c r="AU12235" s="1">
        <v>515960000.00000006</v>
      </c>
      <c r="AV12235" s="1">
        <v>559980000</v>
      </c>
      <c r="AW12235" s="1">
        <v>684040000</v>
      </c>
      <c r="AX12235" s="1">
        <v>515730000</v>
      </c>
      <c r="AY12235" s="1">
        <v>495810000</v>
      </c>
      <c r="AZ12235" s="1">
        <v>403840000</v>
      </c>
      <c r="BA12235" s="1">
        <v>387830000</v>
      </c>
      <c r="BB12235" s="1">
        <v>335280000</v>
      </c>
      <c r="BC12235" s="1">
        <v>361850000</v>
      </c>
    </row>
    <row r="12236" spans="1:55" x14ac:dyDescent="0.3">
      <c r="A12236" s="1" t="s">
        <v>300</v>
      </c>
      <c r="B12236" s="1" t="s">
        <v>93</v>
      </c>
      <c r="C12236" s="1">
        <v>720000</v>
      </c>
      <c r="D12236" s="1">
        <v>1960000</v>
      </c>
      <c r="E12236" s="1">
        <v>2270000</v>
      </c>
      <c r="F12236" s="1">
        <v>3040000</v>
      </c>
      <c r="G12236" s="1">
        <v>12150000</v>
      </c>
      <c r="H12236" s="1">
        <v>12360000</v>
      </c>
      <c r="I12236" s="1">
        <v>13070000</v>
      </c>
      <c r="J12236" s="1">
        <v>13750000</v>
      </c>
      <c r="K12236" s="1">
        <v>17930000</v>
      </c>
      <c r="L12236" s="1">
        <v>20190000</v>
      </c>
      <c r="M12236" s="1">
        <v>13540000</v>
      </c>
      <c r="N12236" s="1">
        <v>21470000</v>
      </c>
      <c r="O12236" s="1">
        <v>22290000</v>
      </c>
      <c r="P12236" s="1">
        <v>26970000</v>
      </c>
      <c r="Q12236" s="1">
        <v>18600000</v>
      </c>
      <c r="R12236" s="1">
        <v>15110000</v>
      </c>
      <c r="S12236" s="1">
        <v>12810000</v>
      </c>
      <c r="T12236" s="1">
        <v>21070000</v>
      </c>
      <c r="U12236" s="1">
        <v>19170000</v>
      </c>
      <c r="V12236" s="1">
        <v>22910000</v>
      </c>
      <c r="W12236" s="1">
        <v>23220000</v>
      </c>
      <c r="X12236" s="1">
        <v>71970000</v>
      </c>
      <c r="Y12236" s="1">
        <v>83230000</v>
      </c>
      <c r="Z12236" s="1">
        <v>83560000</v>
      </c>
      <c r="AA12236" s="1">
        <v>98150000</v>
      </c>
      <c r="AB12236" s="1">
        <v>149070000</v>
      </c>
      <c r="AC12236" s="1">
        <v>109180000</v>
      </c>
      <c r="AD12236" s="1">
        <v>112970000</v>
      </c>
      <c r="AE12236" s="1">
        <v>91820000</v>
      </c>
      <c r="AF12236" s="1">
        <v>101060000</v>
      </c>
      <c r="AG12236" s="1">
        <v>97190000</v>
      </c>
      <c r="AH12236" s="1">
        <v>80940000</v>
      </c>
      <c r="AI12236" s="1">
        <v>94230000</v>
      </c>
      <c r="AJ12236" s="1">
        <v>84980000</v>
      </c>
      <c r="AK12236" s="1">
        <v>64060000</v>
      </c>
      <c r="AL12236" s="1">
        <v>57750000</v>
      </c>
      <c r="AM12236" s="1">
        <v>58950000</v>
      </c>
      <c r="AN12236" s="1">
        <v>72040000</v>
      </c>
      <c r="AO12236" s="1">
        <v>76370000</v>
      </c>
      <c r="AP12236" s="1">
        <v>73270000</v>
      </c>
      <c r="AQ12236" s="1">
        <v>69450000</v>
      </c>
      <c r="AR12236" s="1">
        <v>76080000</v>
      </c>
      <c r="AS12236" s="1">
        <v>75740000</v>
      </c>
      <c r="AT12236" s="1">
        <v>76310000</v>
      </c>
      <c r="AU12236" s="1">
        <v>73180000</v>
      </c>
      <c r="AV12236" s="1">
        <v>75590000</v>
      </c>
      <c r="AW12236" s="1">
        <v>93090000</v>
      </c>
      <c r="AX12236" s="1">
        <v>89910000</v>
      </c>
      <c r="AY12236" s="1">
        <v>86040000</v>
      </c>
      <c r="AZ12236" s="1">
        <v>85920000</v>
      </c>
      <c r="BA12236" s="1">
        <v>87130000</v>
      </c>
      <c r="BB12236" s="1">
        <v>103910000</v>
      </c>
      <c r="BC12236" s="1">
        <v>113310000</v>
      </c>
    </row>
    <row r="12237" spans="1:55" x14ac:dyDescent="0.3">
      <c r="A12237" s="1" t="s">
        <v>300</v>
      </c>
      <c r="B12237" s="1" t="s">
        <v>94</v>
      </c>
      <c r="C12237" s="1">
        <v>470000</v>
      </c>
      <c r="D12237" s="1">
        <v>860000</v>
      </c>
      <c r="E12237" s="1">
        <v>1230000</v>
      </c>
      <c r="F12237" s="1">
        <v>1230000</v>
      </c>
      <c r="G12237" s="1">
        <v>4019999.9999999995</v>
      </c>
      <c r="H12237" s="1">
        <v>4750000</v>
      </c>
      <c r="I12237" s="1">
        <v>5900000</v>
      </c>
      <c r="J12237" s="1">
        <v>5820000</v>
      </c>
      <c r="K12237" s="1">
        <v>5930000</v>
      </c>
      <c r="L12237" s="1">
        <v>8289999.9999999991</v>
      </c>
      <c r="M12237" s="1">
        <v>2960000</v>
      </c>
      <c r="N12237" s="1">
        <v>4400000</v>
      </c>
      <c r="O12237" s="1">
        <v>7020000</v>
      </c>
      <c r="P12237" s="1">
        <v>8640000</v>
      </c>
      <c r="Q12237" s="1">
        <v>11170000</v>
      </c>
      <c r="R12237" s="1">
        <v>9250000</v>
      </c>
      <c r="S12237" s="1">
        <v>8410000</v>
      </c>
      <c r="T12237" s="1">
        <v>7110000</v>
      </c>
      <c r="U12237" s="1">
        <v>7270000</v>
      </c>
      <c r="V12237" s="1">
        <v>6670000</v>
      </c>
      <c r="W12237" s="1">
        <v>10720000</v>
      </c>
      <c r="X12237" s="1">
        <v>12580000</v>
      </c>
      <c r="Y12237" s="1">
        <v>14810000</v>
      </c>
      <c r="Z12237" s="1">
        <v>18760000</v>
      </c>
      <c r="AA12237" s="1">
        <v>15660000</v>
      </c>
      <c r="AB12237" s="1">
        <v>94020000</v>
      </c>
      <c r="AC12237" s="1">
        <v>53480000</v>
      </c>
      <c r="AD12237" s="1">
        <v>65700000</v>
      </c>
      <c r="AE12237" s="1">
        <v>36060000</v>
      </c>
      <c r="AF12237" s="1">
        <v>39180000</v>
      </c>
      <c r="AG12237" s="1">
        <v>21400000</v>
      </c>
      <c r="AH12237" s="1">
        <v>12250000</v>
      </c>
      <c r="AI12237" s="1">
        <v>23460000</v>
      </c>
      <c r="AJ12237" s="1">
        <v>-12400000</v>
      </c>
      <c r="AK12237" s="1">
        <v>8160000</v>
      </c>
      <c r="AL12237" s="1">
        <v>8260000</v>
      </c>
      <c r="AM12237" s="1">
        <v>8350000</v>
      </c>
      <c r="AN12237" s="1">
        <v>551400000</v>
      </c>
      <c r="AO12237" s="1">
        <v>398010000</v>
      </c>
      <c r="AP12237" s="1">
        <v>1043050000</v>
      </c>
      <c r="AQ12237" s="1">
        <v>792200000</v>
      </c>
      <c r="AR12237" s="1">
        <v>103920000</v>
      </c>
      <c r="AS12237" s="1">
        <v>113250000</v>
      </c>
      <c r="AT12237" s="1">
        <v>132690000</v>
      </c>
      <c r="AU12237" s="1">
        <v>315010000</v>
      </c>
      <c r="AV12237" s="1">
        <v>165770000</v>
      </c>
      <c r="AW12237" s="1">
        <v>119830000</v>
      </c>
      <c r="AX12237" s="1">
        <v>120550000</v>
      </c>
      <c r="AY12237" s="1">
        <v>79880000</v>
      </c>
      <c r="AZ12237" s="1">
        <v>92940000</v>
      </c>
      <c r="BA12237" s="1">
        <v>86420000</v>
      </c>
      <c r="BB12237" s="1">
        <v>190170000</v>
      </c>
      <c r="BC12237" s="1">
        <v>183670000</v>
      </c>
    </row>
    <row r="12238" spans="1:55" x14ac:dyDescent="0.3">
      <c r="A12238" s="1" t="s">
        <v>300</v>
      </c>
      <c r="B12238" s="1" t="s">
        <v>95</v>
      </c>
    </row>
    <row r="12239" spans="1:55" x14ac:dyDescent="0.3">
      <c r="A12239" s="1" t="s">
        <v>300</v>
      </c>
      <c r="B12239" s="1" t="s">
        <v>96</v>
      </c>
    </row>
    <row r="12240" spans="1:55" x14ac:dyDescent="0.3">
      <c r="A12240" s="1" t="s">
        <v>300</v>
      </c>
      <c r="B12240" s="1" t="s">
        <v>97</v>
      </c>
      <c r="C12240" s="1">
        <v>300000</v>
      </c>
      <c r="D12240" s="1">
        <v>570000</v>
      </c>
      <c r="E12240" s="1">
        <v>880000</v>
      </c>
      <c r="F12240" s="1">
        <v>850000</v>
      </c>
      <c r="G12240" s="1">
        <v>1380000</v>
      </c>
      <c r="H12240" s="1">
        <v>3260000</v>
      </c>
      <c r="I12240" s="1">
        <v>3620000</v>
      </c>
      <c r="J12240" s="1">
        <v>3860000</v>
      </c>
      <c r="K12240" s="1">
        <v>4680000</v>
      </c>
      <c r="L12240" s="1">
        <v>5370000</v>
      </c>
      <c r="M12240" s="1">
        <v>7290000</v>
      </c>
      <c r="N12240" s="1">
        <v>5510000</v>
      </c>
      <c r="O12240" s="1">
        <v>6090000</v>
      </c>
      <c r="P12240" s="1">
        <v>8359999.9999999991</v>
      </c>
      <c r="Q12240" s="1">
        <v>13840000</v>
      </c>
      <c r="R12240" s="1">
        <v>10930000</v>
      </c>
      <c r="S12240" s="1">
        <v>10360000</v>
      </c>
      <c r="T12240" s="1">
        <v>11550000</v>
      </c>
      <c r="U12240" s="1">
        <v>12660000</v>
      </c>
      <c r="V12240" s="1">
        <v>13610000</v>
      </c>
      <c r="W12240" s="1">
        <v>23840000</v>
      </c>
      <c r="X12240" s="1">
        <v>45370000</v>
      </c>
      <c r="Y12240" s="1">
        <v>41860000</v>
      </c>
      <c r="Z12240" s="1">
        <v>34720000</v>
      </c>
      <c r="AA12240" s="1">
        <v>30730000</v>
      </c>
      <c r="AB12240" s="1">
        <v>35090000</v>
      </c>
      <c r="AC12240" s="1">
        <v>54360000</v>
      </c>
      <c r="AD12240" s="1">
        <v>50120000</v>
      </c>
      <c r="AE12240" s="1">
        <v>53900000</v>
      </c>
      <c r="AF12240" s="1">
        <v>74950000</v>
      </c>
      <c r="AG12240" s="1">
        <v>71490000</v>
      </c>
      <c r="AH12240" s="1">
        <v>35420000</v>
      </c>
      <c r="AI12240" s="1">
        <v>61020000</v>
      </c>
      <c r="AJ12240" s="1">
        <v>49920000</v>
      </c>
      <c r="AK12240" s="1">
        <v>25890000</v>
      </c>
      <c r="AL12240" s="1">
        <v>40760000</v>
      </c>
      <c r="AM12240" s="1">
        <v>64629999.999999993</v>
      </c>
      <c r="AN12240" s="1">
        <v>51710000</v>
      </c>
      <c r="AO12240" s="1">
        <v>56320000</v>
      </c>
    </row>
    <row r="12241" spans="1:55" x14ac:dyDescent="0.3">
      <c r="A12241" s="1" t="s">
        <v>300</v>
      </c>
      <c r="B12241" s="1" t="s">
        <v>98</v>
      </c>
    </row>
    <row r="12242" spans="1:55" x14ac:dyDescent="0.3">
      <c r="A12242" s="1" t="s">
        <v>300</v>
      </c>
      <c r="B12242" s="1" t="s">
        <v>99</v>
      </c>
      <c r="E12242" s="1">
        <v>100000</v>
      </c>
      <c r="F12242" s="1">
        <v>90000</v>
      </c>
      <c r="G12242" s="1">
        <v>4810000</v>
      </c>
      <c r="H12242" s="1">
        <v>6990000</v>
      </c>
      <c r="I12242" s="1">
        <v>7180000</v>
      </c>
      <c r="J12242" s="1">
        <v>7700000</v>
      </c>
      <c r="K12242" s="1">
        <v>7530000</v>
      </c>
      <c r="L12242" s="1">
        <v>8430000</v>
      </c>
      <c r="M12242" s="1">
        <v>9050000</v>
      </c>
      <c r="N12242" s="1">
        <v>9670000</v>
      </c>
      <c r="O12242" s="1">
        <v>11920000</v>
      </c>
      <c r="P12242" s="1">
        <v>13530000</v>
      </c>
      <c r="Q12242" s="1">
        <v>16260000.000000002</v>
      </c>
      <c r="R12242" s="1">
        <v>15780000</v>
      </c>
      <c r="S12242" s="1">
        <v>15550000</v>
      </c>
      <c r="T12242" s="1">
        <v>18210000</v>
      </c>
      <c r="U12242" s="1">
        <v>14390000</v>
      </c>
      <c r="V12242" s="1">
        <v>20800000</v>
      </c>
      <c r="W12242" s="1">
        <v>29860000</v>
      </c>
      <c r="X12242" s="1">
        <v>32580000</v>
      </c>
      <c r="Y12242" s="1">
        <v>34540000</v>
      </c>
      <c r="Z12242" s="1">
        <v>36940000</v>
      </c>
      <c r="AA12242" s="1">
        <v>32869999.999999996</v>
      </c>
      <c r="AB12242" s="1">
        <v>39310000</v>
      </c>
      <c r="AC12242" s="1">
        <v>35550000</v>
      </c>
      <c r="AD12242" s="1">
        <v>38580000</v>
      </c>
      <c r="AE12242" s="1">
        <v>37120000</v>
      </c>
      <c r="AF12242" s="1">
        <v>50520000</v>
      </c>
      <c r="AG12242" s="1">
        <v>36260000</v>
      </c>
      <c r="AH12242" s="1">
        <v>35530000</v>
      </c>
      <c r="AI12242" s="1">
        <v>34050000</v>
      </c>
      <c r="AJ12242" s="1">
        <v>33710000</v>
      </c>
      <c r="AK12242" s="1">
        <v>31460000</v>
      </c>
      <c r="AL12242" s="1">
        <v>36100000</v>
      </c>
      <c r="AM12242" s="1">
        <v>44640000</v>
      </c>
      <c r="AN12242" s="1">
        <v>37820000</v>
      </c>
      <c r="AO12242" s="1">
        <v>34620000</v>
      </c>
      <c r="AP12242" s="1">
        <v>43040000</v>
      </c>
      <c r="AQ12242" s="1">
        <v>25940000</v>
      </c>
      <c r="AR12242" s="1">
        <v>7870000</v>
      </c>
      <c r="AS12242" s="1">
        <v>13410000</v>
      </c>
      <c r="AT12242" s="1">
        <v>15630000</v>
      </c>
      <c r="AU12242" s="1">
        <v>13490000</v>
      </c>
      <c r="AV12242" s="1">
        <v>14230000</v>
      </c>
      <c r="AW12242" s="1">
        <v>15030000</v>
      </c>
      <c r="AX12242" s="1">
        <v>14280000</v>
      </c>
      <c r="AY12242" s="1">
        <v>15750000</v>
      </c>
      <c r="AZ12242" s="1">
        <v>11950000</v>
      </c>
      <c r="BA12242" s="1">
        <v>16030000.000000002</v>
      </c>
      <c r="BB12242" s="1">
        <v>24260000</v>
      </c>
      <c r="BC12242" s="1">
        <v>16120000.000000002</v>
      </c>
    </row>
    <row r="12243" spans="1:55" x14ac:dyDescent="0.3">
      <c r="A12243" s="1" t="s">
        <v>300</v>
      </c>
      <c r="B12243" s="1" t="s">
        <v>100</v>
      </c>
    </row>
    <row r="12244" spans="1:55" x14ac:dyDescent="0.3">
      <c r="A12244" s="1" t="s">
        <v>300</v>
      </c>
      <c r="B12244" s="1" t="s">
        <v>101</v>
      </c>
      <c r="C12244" s="1">
        <v>19090000</v>
      </c>
      <c r="D12244" s="1">
        <v>20170000</v>
      </c>
      <c r="E12244" s="1">
        <v>20900000</v>
      </c>
      <c r="F12244" s="1">
        <v>19630000</v>
      </c>
      <c r="G12244" s="1">
        <v>31010000</v>
      </c>
      <c r="H12244" s="1">
        <v>4690000</v>
      </c>
      <c r="I12244" s="1">
        <v>6590000</v>
      </c>
      <c r="J12244" s="1">
        <v>7110000</v>
      </c>
      <c r="K12244" s="1">
        <v>9930000</v>
      </c>
      <c r="L12244" s="1">
        <v>12340000</v>
      </c>
      <c r="M12244" s="1">
        <v>14310000</v>
      </c>
      <c r="N12244" s="1">
        <v>13530000</v>
      </c>
      <c r="O12244" s="1">
        <v>14630000</v>
      </c>
      <c r="P12244" s="1">
        <v>19240000</v>
      </c>
      <c r="Q12244" s="1">
        <v>24880000</v>
      </c>
      <c r="R12244" s="1">
        <v>27340000</v>
      </c>
      <c r="S12244" s="1">
        <v>26410000</v>
      </c>
      <c r="T12244" s="1">
        <v>26970000</v>
      </c>
      <c r="U12244" s="1">
        <v>27680000</v>
      </c>
      <c r="V12244" s="1">
        <v>26200000</v>
      </c>
      <c r="W12244" s="1">
        <v>37550000</v>
      </c>
      <c r="X12244" s="1">
        <v>54870000</v>
      </c>
      <c r="Y12244" s="1">
        <v>82170000</v>
      </c>
      <c r="Z12244" s="1">
        <v>69150000</v>
      </c>
      <c r="AA12244" s="1">
        <v>65840000</v>
      </c>
      <c r="AB12244" s="1">
        <v>60540000</v>
      </c>
      <c r="AC12244" s="1">
        <v>122440000</v>
      </c>
      <c r="AD12244" s="1">
        <v>128240000.00000001</v>
      </c>
      <c r="AE12244" s="1">
        <v>130110000.00000001</v>
      </c>
      <c r="AF12244" s="1">
        <v>158810000</v>
      </c>
      <c r="AG12244" s="1">
        <v>144840000</v>
      </c>
      <c r="AH12244" s="1">
        <v>69120000</v>
      </c>
      <c r="AI12244" s="1">
        <v>62840000</v>
      </c>
      <c r="AJ12244" s="1">
        <v>157670000</v>
      </c>
      <c r="AK12244" s="1">
        <v>120430000</v>
      </c>
      <c r="AL12244" s="1">
        <v>133190000</v>
      </c>
      <c r="AM12244" s="1">
        <v>155850000</v>
      </c>
      <c r="AN12244" s="1">
        <v>114420000</v>
      </c>
      <c r="AO12244" s="1">
        <v>108780000</v>
      </c>
      <c r="AP12244" s="1">
        <v>124970000</v>
      </c>
      <c r="AQ12244" s="1">
        <v>115020000</v>
      </c>
      <c r="AR12244" s="1">
        <v>58460000</v>
      </c>
      <c r="AS12244" s="1">
        <v>62850000</v>
      </c>
      <c r="AT12244" s="1">
        <v>69840000</v>
      </c>
      <c r="AU12244" s="1">
        <v>74960000</v>
      </c>
      <c r="AV12244" s="1">
        <v>84860000</v>
      </c>
      <c r="AW12244" s="1">
        <v>75310000</v>
      </c>
      <c r="AX12244" s="1">
        <v>76150000</v>
      </c>
      <c r="AY12244" s="1">
        <v>83250000</v>
      </c>
      <c r="AZ12244" s="1">
        <v>82030000</v>
      </c>
      <c r="BA12244" s="1">
        <v>154700000</v>
      </c>
      <c r="BB12244" s="1">
        <v>196330000</v>
      </c>
      <c r="BC12244" s="1">
        <v>206060000</v>
      </c>
    </row>
    <row r="12245" spans="1:55" x14ac:dyDescent="0.3">
      <c r="A12245" s="1" t="s">
        <v>300</v>
      </c>
      <c r="B12245" s="1" t="s">
        <v>102</v>
      </c>
      <c r="AC12245" s="1">
        <v>8199999.9999999991</v>
      </c>
      <c r="AD12245" s="1">
        <v>4500000</v>
      </c>
      <c r="AE12245" s="1">
        <v>21620000</v>
      </c>
      <c r="AF12245" s="1">
        <v>53770000</v>
      </c>
      <c r="AG12245" s="1">
        <v>66720000</v>
      </c>
      <c r="AH12245" s="1">
        <v>41020000</v>
      </c>
      <c r="AI12245" s="1">
        <v>96610000</v>
      </c>
      <c r="AJ12245" s="1">
        <v>85440000</v>
      </c>
      <c r="AK12245" s="1">
        <v>73280000</v>
      </c>
      <c r="AL12245" s="1">
        <v>80810000</v>
      </c>
      <c r="AM12245" s="1">
        <v>102450000</v>
      </c>
      <c r="AN12245" s="1">
        <v>82280000</v>
      </c>
      <c r="AO12245" s="1">
        <v>119440000</v>
      </c>
      <c r="AP12245" s="1">
        <v>88560000</v>
      </c>
      <c r="AQ12245" s="1">
        <v>102580000</v>
      </c>
      <c r="AR12245" s="1">
        <v>54630000</v>
      </c>
      <c r="AS12245" s="1">
        <v>101900000</v>
      </c>
      <c r="AT12245" s="1">
        <v>59120000</v>
      </c>
      <c r="AU12245" s="1">
        <v>56160000</v>
      </c>
      <c r="AV12245" s="1">
        <v>48190000</v>
      </c>
      <c r="AW12245" s="1">
        <v>43530000</v>
      </c>
      <c r="AX12245" s="1">
        <v>52460000</v>
      </c>
      <c r="AY12245" s="1">
        <v>40300000</v>
      </c>
      <c r="AZ12245" s="1">
        <v>55430000</v>
      </c>
      <c r="BA12245" s="1">
        <v>38330000</v>
      </c>
      <c r="BB12245" s="1">
        <v>40060000</v>
      </c>
      <c r="BC12245" s="1">
        <v>35130000</v>
      </c>
    </row>
    <row r="12246" spans="1:55" x14ac:dyDescent="0.3">
      <c r="A12246" s="1" t="s">
        <v>300</v>
      </c>
      <c r="B12246" s="1" t="s">
        <v>103</v>
      </c>
      <c r="C12246" s="1">
        <v>480000</v>
      </c>
      <c r="D12246" s="1">
        <v>290000</v>
      </c>
      <c r="E12246" s="1">
        <v>870000</v>
      </c>
      <c r="F12246" s="1">
        <v>920000</v>
      </c>
      <c r="G12246" s="1">
        <v>26970000</v>
      </c>
      <c r="H12246" s="1">
        <v>32020000.000000004</v>
      </c>
      <c r="I12246" s="1">
        <v>41030000</v>
      </c>
      <c r="J12246" s="1">
        <v>44920000</v>
      </c>
      <c r="K12246" s="1">
        <v>48880000</v>
      </c>
      <c r="L12246" s="1">
        <v>55040000</v>
      </c>
      <c r="M12246" s="1">
        <v>62340000</v>
      </c>
      <c r="N12246" s="1">
        <v>64890000</v>
      </c>
      <c r="O12246" s="1">
        <v>79370000</v>
      </c>
      <c r="P12246" s="1">
        <v>100660000</v>
      </c>
      <c r="Q12246" s="1">
        <v>124840000</v>
      </c>
      <c r="R12246" s="1">
        <v>125050000</v>
      </c>
      <c r="S12246" s="1">
        <v>113600000</v>
      </c>
      <c r="T12246" s="1">
        <v>119100000</v>
      </c>
      <c r="U12246" s="1">
        <v>106090000</v>
      </c>
      <c r="V12246" s="1">
        <v>113800000</v>
      </c>
      <c r="W12246" s="1">
        <v>154310000</v>
      </c>
      <c r="X12246" s="1">
        <v>151480000</v>
      </c>
      <c r="Y12246" s="1">
        <v>174410000</v>
      </c>
      <c r="Z12246" s="1">
        <v>170280000</v>
      </c>
      <c r="AA12246" s="1">
        <v>202320000</v>
      </c>
      <c r="AB12246" s="1">
        <v>217920000</v>
      </c>
      <c r="AC12246" s="1">
        <v>277920000</v>
      </c>
      <c r="AD12246" s="1">
        <v>255380000</v>
      </c>
      <c r="AE12246" s="1">
        <v>189130000</v>
      </c>
      <c r="AF12246" s="1">
        <v>217940000</v>
      </c>
      <c r="AG12246" s="1">
        <v>190290000</v>
      </c>
      <c r="AH12246" s="1">
        <v>180060000</v>
      </c>
      <c r="AI12246" s="1">
        <v>151330000</v>
      </c>
      <c r="AJ12246" s="1">
        <v>139490000</v>
      </c>
      <c r="AK12246" s="1">
        <v>135580000</v>
      </c>
      <c r="AL12246" s="1">
        <v>135560000</v>
      </c>
      <c r="AM12246" s="1">
        <v>165960000</v>
      </c>
      <c r="AN12246" s="1">
        <v>173490000</v>
      </c>
      <c r="AO12246" s="1">
        <v>211460000</v>
      </c>
      <c r="AP12246" s="1">
        <v>217650000</v>
      </c>
      <c r="AQ12246" s="1">
        <v>280740000</v>
      </c>
      <c r="AR12246" s="1">
        <v>140060000</v>
      </c>
      <c r="AS12246" s="1">
        <v>128949999.99999999</v>
      </c>
      <c r="AT12246" s="1">
        <v>122180000</v>
      </c>
      <c r="AU12246" s="1">
        <v>153100000</v>
      </c>
      <c r="AV12246" s="1">
        <v>204790000</v>
      </c>
      <c r="AW12246" s="1">
        <v>229590000</v>
      </c>
      <c r="AX12246" s="1">
        <v>213310000</v>
      </c>
      <c r="AY12246" s="1">
        <v>230290000</v>
      </c>
      <c r="AZ12246" s="1">
        <v>209160000</v>
      </c>
      <c r="BA12246" s="1">
        <v>215970000</v>
      </c>
      <c r="BB12246" s="1">
        <v>195970000</v>
      </c>
      <c r="BC12246" s="1">
        <v>144650000</v>
      </c>
    </row>
    <row r="12247" spans="1:55" x14ac:dyDescent="0.3">
      <c r="A12247" s="1" t="s">
        <v>300</v>
      </c>
      <c r="B12247" s="1" t="s">
        <v>104</v>
      </c>
      <c r="G12247" s="1">
        <v>1460000</v>
      </c>
      <c r="H12247" s="1">
        <v>1620000</v>
      </c>
      <c r="I12247" s="1">
        <v>1900000</v>
      </c>
      <c r="J12247" s="1">
        <v>2060000</v>
      </c>
      <c r="K12247" s="1">
        <v>2200000</v>
      </c>
      <c r="L12247" s="1">
        <v>2240000</v>
      </c>
      <c r="M12247" s="1">
        <v>2700000</v>
      </c>
      <c r="N12247" s="1">
        <v>2660000</v>
      </c>
      <c r="O12247" s="1">
        <v>3540000</v>
      </c>
      <c r="P12247" s="1">
        <v>3370000</v>
      </c>
      <c r="Q12247" s="1">
        <v>5440000</v>
      </c>
      <c r="R12247" s="1">
        <v>4470000</v>
      </c>
      <c r="S12247" s="1">
        <v>5010000</v>
      </c>
      <c r="T12247" s="1">
        <v>4420000</v>
      </c>
      <c r="U12247" s="1">
        <v>3700000</v>
      </c>
      <c r="V12247" s="1">
        <v>4850000</v>
      </c>
      <c r="W12247" s="1">
        <v>4960000</v>
      </c>
      <c r="X12247" s="1">
        <v>7900000</v>
      </c>
      <c r="Y12247" s="1">
        <v>9430000</v>
      </c>
      <c r="Z12247" s="1">
        <v>8220000.0000000009</v>
      </c>
      <c r="AA12247" s="1">
        <v>7430000</v>
      </c>
      <c r="AB12247" s="1">
        <v>10190000</v>
      </c>
      <c r="AC12247" s="1">
        <v>9750000</v>
      </c>
      <c r="AD12247" s="1">
        <v>6620000</v>
      </c>
      <c r="AE12247" s="1">
        <v>9410000</v>
      </c>
      <c r="AF12247" s="1">
        <v>7920000</v>
      </c>
      <c r="AG12247" s="1">
        <v>6470000</v>
      </c>
      <c r="AH12247" s="1">
        <v>7470000</v>
      </c>
      <c r="AI12247" s="1">
        <v>8369999.9999999991</v>
      </c>
      <c r="AJ12247" s="1">
        <v>8550000</v>
      </c>
      <c r="AK12247" s="1">
        <v>9080000</v>
      </c>
      <c r="AL12247" s="1">
        <v>8260000</v>
      </c>
      <c r="AM12247" s="1">
        <v>10680000</v>
      </c>
      <c r="AN12247" s="1">
        <v>10830000</v>
      </c>
      <c r="AO12247" s="1">
        <v>10010000</v>
      </c>
      <c r="AP12247" s="1">
        <v>11480000</v>
      </c>
      <c r="AQ12247" s="1">
        <v>9660000</v>
      </c>
      <c r="AR12247" s="1">
        <v>7140000</v>
      </c>
      <c r="AS12247" s="1">
        <v>10810000</v>
      </c>
      <c r="AT12247" s="1">
        <v>9160000</v>
      </c>
      <c r="AU12247" s="1">
        <v>14260000</v>
      </c>
      <c r="AV12247" s="1">
        <v>16100000.000000002</v>
      </c>
      <c r="AW12247" s="1">
        <v>19930000</v>
      </c>
      <c r="AX12247" s="1">
        <v>15340000</v>
      </c>
      <c r="AY12247" s="1">
        <v>13040000</v>
      </c>
      <c r="AZ12247" s="1">
        <v>17580000</v>
      </c>
      <c r="BA12247" s="1">
        <v>16510000.000000002</v>
      </c>
      <c r="BB12247" s="1">
        <v>18050000</v>
      </c>
      <c r="BC12247" s="1">
        <v>21270000</v>
      </c>
    </row>
    <row r="12248" spans="1:55" x14ac:dyDescent="0.3">
      <c r="A12248" s="1" t="s">
        <v>300</v>
      </c>
      <c r="B12248" s="1" t="s">
        <v>105</v>
      </c>
      <c r="V12248" s="1">
        <v>5120000</v>
      </c>
      <c r="W12248" s="1">
        <v>5000000</v>
      </c>
      <c r="X12248" s="1">
        <v>9840000</v>
      </c>
      <c r="Y12248" s="1">
        <v>9170000</v>
      </c>
      <c r="Z12248" s="1">
        <v>8580000</v>
      </c>
      <c r="AA12248" s="1">
        <v>7820000</v>
      </c>
      <c r="AB12248" s="1">
        <v>8380000.0000000009</v>
      </c>
      <c r="AC12248" s="1">
        <v>10680000</v>
      </c>
      <c r="AD12248" s="1">
        <v>14120000</v>
      </c>
      <c r="AE12248" s="1">
        <v>5390000</v>
      </c>
      <c r="AF12248" s="1">
        <v>10510000</v>
      </c>
      <c r="AG12248" s="1">
        <v>10010000</v>
      </c>
      <c r="AH12248" s="1">
        <v>11900000</v>
      </c>
      <c r="AI12248" s="1">
        <v>8700000</v>
      </c>
      <c r="AJ12248" s="1">
        <v>5790000</v>
      </c>
      <c r="AK12248" s="1">
        <v>6880000</v>
      </c>
      <c r="AL12248" s="1">
        <v>14730000</v>
      </c>
      <c r="AM12248" s="1">
        <v>102470000</v>
      </c>
      <c r="AN12248" s="1">
        <v>12820000</v>
      </c>
      <c r="AO12248" s="1">
        <v>51180000</v>
      </c>
      <c r="AP12248" s="1">
        <v>9010000</v>
      </c>
      <c r="AQ12248" s="1">
        <v>5660000</v>
      </c>
      <c r="AR12248" s="1">
        <v>7720000</v>
      </c>
      <c r="AS12248" s="1">
        <v>5090000</v>
      </c>
      <c r="AT12248" s="1">
        <v>3420000</v>
      </c>
      <c r="AU12248" s="1">
        <v>4620000</v>
      </c>
      <c r="AV12248" s="1">
        <v>2800000</v>
      </c>
      <c r="AW12248" s="1">
        <v>3480000</v>
      </c>
      <c r="AX12248" s="1">
        <v>5120000</v>
      </c>
      <c r="AY12248" s="1">
        <v>15000000</v>
      </c>
      <c r="AZ12248" s="1">
        <v>4530000</v>
      </c>
      <c r="BA12248" s="1">
        <v>3150000</v>
      </c>
      <c r="BB12248" s="1">
        <v>2420000</v>
      </c>
      <c r="BC12248" s="1">
        <v>3960000</v>
      </c>
    </row>
    <row r="12249" spans="1:55" x14ac:dyDescent="0.3">
      <c r="A12249" s="1" t="s">
        <v>300</v>
      </c>
      <c r="B12249" s="1" t="s">
        <v>106</v>
      </c>
      <c r="C12249" s="1">
        <v>250000</v>
      </c>
      <c r="D12249" s="1">
        <v>230000</v>
      </c>
      <c r="E12249" s="1">
        <v>680000</v>
      </c>
      <c r="F12249" s="1">
        <v>1290000</v>
      </c>
      <c r="G12249" s="1">
        <v>13140000</v>
      </c>
      <c r="H12249" s="1">
        <v>16020000</v>
      </c>
      <c r="I12249" s="1">
        <v>17090000</v>
      </c>
      <c r="J12249" s="1">
        <v>16230000</v>
      </c>
      <c r="K12249" s="1">
        <v>16940000</v>
      </c>
      <c r="L12249" s="1">
        <v>20480000</v>
      </c>
      <c r="M12249" s="1">
        <v>21710000</v>
      </c>
      <c r="N12249" s="1">
        <v>25350000</v>
      </c>
      <c r="O12249" s="1">
        <v>26780000</v>
      </c>
      <c r="P12249" s="1">
        <v>30730000</v>
      </c>
      <c r="Q12249" s="1">
        <v>33620000</v>
      </c>
      <c r="R12249" s="1">
        <v>31910000</v>
      </c>
      <c r="S12249" s="1">
        <v>30610000</v>
      </c>
      <c r="T12249" s="1">
        <v>29470000</v>
      </c>
      <c r="U12249" s="1">
        <v>29590000</v>
      </c>
      <c r="V12249" s="1">
        <v>33810000</v>
      </c>
      <c r="W12249" s="1">
        <v>44310000</v>
      </c>
      <c r="X12249" s="1">
        <v>66580000</v>
      </c>
      <c r="Y12249" s="1">
        <v>71960000</v>
      </c>
      <c r="Z12249" s="1">
        <v>74130000</v>
      </c>
      <c r="AA12249" s="1">
        <v>100440000</v>
      </c>
      <c r="AB12249" s="1">
        <v>94670000</v>
      </c>
      <c r="AC12249" s="1">
        <v>118320000</v>
      </c>
      <c r="AD12249" s="1">
        <v>148970000</v>
      </c>
      <c r="AE12249" s="1">
        <v>115440000</v>
      </c>
      <c r="AF12249" s="1">
        <v>143970000</v>
      </c>
      <c r="AG12249" s="1">
        <v>144760000</v>
      </c>
      <c r="AH12249" s="1">
        <v>104740000</v>
      </c>
      <c r="AI12249" s="1">
        <v>147320000</v>
      </c>
      <c r="AJ12249" s="1">
        <v>156280000</v>
      </c>
      <c r="AK12249" s="1">
        <v>118460000</v>
      </c>
      <c r="AL12249" s="1">
        <v>82890000</v>
      </c>
      <c r="AM12249" s="1">
        <v>86940000</v>
      </c>
      <c r="AN12249" s="1">
        <v>94510000</v>
      </c>
      <c r="AO12249" s="1">
        <v>102460000</v>
      </c>
    </row>
    <row r="12250" spans="1:55" x14ac:dyDescent="0.3">
      <c r="A12250" s="1" t="s">
        <v>300</v>
      </c>
      <c r="B12250" s="1" t="s">
        <v>107</v>
      </c>
      <c r="AT12250" s="1">
        <v>356030000</v>
      </c>
      <c r="AU12250" s="1">
        <v>274180000</v>
      </c>
      <c r="AV12250" s="1">
        <v>321200000</v>
      </c>
      <c r="AW12250" s="1">
        <v>241310000</v>
      </c>
      <c r="AX12250" s="1">
        <v>253830000</v>
      </c>
      <c r="AY12250" s="1">
        <v>273930000</v>
      </c>
      <c r="AZ12250" s="1">
        <v>195820000</v>
      </c>
      <c r="BA12250" s="1">
        <v>142990000</v>
      </c>
      <c r="BB12250" s="1">
        <v>82970000</v>
      </c>
      <c r="BC12250" s="1">
        <v>79150000</v>
      </c>
    </row>
    <row r="12251" spans="1:55" x14ac:dyDescent="0.3">
      <c r="A12251" s="1" t="s">
        <v>300</v>
      </c>
      <c r="B12251" s="1" t="s">
        <v>108</v>
      </c>
      <c r="D12251" s="1">
        <v>-160000</v>
      </c>
      <c r="E12251" s="1">
        <v>-380000</v>
      </c>
      <c r="F12251" s="1">
        <v>-410000</v>
      </c>
      <c r="G12251" s="1">
        <v>350000</v>
      </c>
      <c r="H12251" s="1">
        <v>510000</v>
      </c>
      <c r="I12251" s="1">
        <v>590000</v>
      </c>
      <c r="J12251" s="1">
        <v>390000</v>
      </c>
      <c r="K12251" s="1">
        <v>380000</v>
      </c>
      <c r="L12251" s="1">
        <v>330000</v>
      </c>
      <c r="M12251" s="1">
        <v>190000</v>
      </c>
      <c r="N12251" s="1">
        <v>510000</v>
      </c>
      <c r="O12251" s="1">
        <v>670000</v>
      </c>
      <c r="P12251" s="1">
        <v>1130000</v>
      </c>
      <c r="Q12251" s="1">
        <v>10250000</v>
      </c>
      <c r="R12251" s="1">
        <v>9370000</v>
      </c>
      <c r="S12251" s="1">
        <v>5860000</v>
      </c>
      <c r="T12251" s="1">
        <v>5160000</v>
      </c>
      <c r="U12251" s="1">
        <v>4470000</v>
      </c>
      <c r="V12251" s="1">
        <v>4210000</v>
      </c>
      <c r="W12251" s="1">
        <v>4960000</v>
      </c>
      <c r="X12251" s="1">
        <v>4000000</v>
      </c>
      <c r="Y12251" s="1">
        <v>3640000</v>
      </c>
      <c r="Z12251" s="1">
        <v>3630000</v>
      </c>
      <c r="AA12251" s="1">
        <v>1970000</v>
      </c>
      <c r="AB12251" s="1">
        <v>2540000</v>
      </c>
      <c r="AC12251" s="1">
        <v>1960000</v>
      </c>
      <c r="AD12251" s="1">
        <v>1760000</v>
      </c>
      <c r="AE12251" s="1">
        <v>3380000</v>
      </c>
      <c r="AF12251" s="1">
        <v>2510000</v>
      </c>
      <c r="AG12251" s="1">
        <v>1420000</v>
      </c>
      <c r="AH12251" s="1">
        <v>170000</v>
      </c>
      <c r="AI12251" s="1">
        <v>5000000</v>
      </c>
      <c r="AJ12251" s="1">
        <v>5670000</v>
      </c>
      <c r="AK12251" s="1">
        <v>2069999.9999999998</v>
      </c>
      <c r="AL12251" s="1">
        <v>3150000</v>
      </c>
      <c r="AM12251" s="1">
        <v>3130000</v>
      </c>
      <c r="AN12251" s="1">
        <v>1960000</v>
      </c>
      <c r="AO12251" s="1">
        <v>2089999.9999999998</v>
      </c>
    </row>
    <row r="12252" spans="1:55" x14ac:dyDescent="0.3">
      <c r="A12252" s="1" t="s">
        <v>300</v>
      </c>
      <c r="B12252" s="1" t="s">
        <v>109</v>
      </c>
      <c r="AC12252" s="1">
        <v>2320000</v>
      </c>
      <c r="AD12252" s="1">
        <v>7960000</v>
      </c>
      <c r="AE12252" s="1">
        <v>11610000</v>
      </c>
      <c r="AF12252" s="1">
        <v>28470000</v>
      </c>
      <c r="AG12252" s="1">
        <v>42510000</v>
      </c>
      <c r="AH12252" s="1">
        <v>26110000</v>
      </c>
      <c r="AI12252" s="1">
        <v>42690000</v>
      </c>
      <c r="AJ12252" s="1">
        <v>42340000</v>
      </c>
      <c r="AK12252" s="1">
        <v>37500000</v>
      </c>
      <c r="AL12252" s="1">
        <v>41320000</v>
      </c>
      <c r="AM12252" s="1">
        <v>71710000</v>
      </c>
      <c r="AN12252" s="1">
        <v>67710000</v>
      </c>
      <c r="AO12252" s="1">
        <v>110210000</v>
      </c>
      <c r="AP12252" s="1">
        <v>91180000</v>
      </c>
      <c r="AQ12252" s="1">
        <v>99580000</v>
      </c>
      <c r="AR12252" s="1">
        <v>59340000</v>
      </c>
      <c r="AS12252" s="1">
        <v>69710000</v>
      </c>
      <c r="AT12252" s="1">
        <v>61770000</v>
      </c>
      <c r="AU12252" s="1">
        <v>62110000</v>
      </c>
      <c r="AV12252" s="1">
        <v>46130000</v>
      </c>
      <c r="AW12252" s="1">
        <v>53430000</v>
      </c>
      <c r="AX12252" s="1">
        <v>56870000</v>
      </c>
      <c r="AY12252" s="1">
        <v>61850000</v>
      </c>
      <c r="AZ12252" s="1">
        <v>69010000</v>
      </c>
      <c r="BA12252" s="1">
        <v>60810000</v>
      </c>
      <c r="BB12252" s="1">
        <v>47030000</v>
      </c>
      <c r="BC12252" s="1">
        <v>51850000</v>
      </c>
    </row>
    <row r="12253" spans="1:55" x14ac:dyDescent="0.3">
      <c r="A12253" s="1" t="s">
        <v>300</v>
      </c>
      <c r="B12253" s="1" t="s">
        <v>110</v>
      </c>
      <c r="C12253" s="1">
        <v>240000</v>
      </c>
      <c r="D12253" s="1">
        <v>520000</v>
      </c>
      <c r="E12253" s="1">
        <v>520000</v>
      </c>
      <c r="F12253" s="1">
        <v>600000</v>
      </c>
      <c r="G12253" s="1">
        <v>39540000</v>
      </c>
      <c r="H12253" s="1">
        <v>41690000</v>
      </c>
      <c r="I12253" s="1">
        <v>35890000</v>
      </c>
      <c r="J12253" s="1">
        <v>41960000</v>
      </c>
      <c r="K12253" s="1">
        <v>29420000</v>
      </c>
      <c r="L12253" s="1">
        <v>14480000</v>
      </c>
      <c r="M12253" s="1">
        <v>4150000.0000000005</v>
      </c>
      <c r="N12253" s="1">
        <v>4300000</v>
      </c>
      <c r="O12253" s="1">
        <v>11180000</v>
      </c>
      <c r="P12253" s="1">
        <v>11920000</v>
      </c>
      <c r="Q12253" s="1">
        <v>14000000</v>
      </c>
      <c r="R12253" s="1">
        <v>13230000</v>
      </c>
      <c r="S12253" s="1">
        <v>11200000</v>
      </c>
      <c r="T12253" s="1">
        <v>10620000</v>
      </c>
      <c r="U12253" s="1">
        <v>12180000</v>
      </c>
      <c r="V12253" s="1">
        <v>13490000</v>
      </c>
      <c r="W12253" s="1">
        <v>17760000</v>
      </c>
      <c r="X12253" s="1">
        <v>20720000</v>
      </c>
      <c r="Y12253" s="1">
        <v>23320000</v>
      </c>
      <c r="Z12253" s="1">
        <v>29910000</v>
      </c>
      <c r="AA12253" s="1">
        <v>28360000</v>
      </c>
      <c r="AB12253" s="1">
        <v>34120000</v>
      </c>
      <c r="AC12253" s="1">
        <v>46390000</v>
      </c>
      <c r="AD12253" s="1">
        <v>51120000</v>
      </c>
      <c r="AE12253" s="1">
        <v>54760000</v>
      </c>
      <c r="AF12253" s="1">
        <v>73410000</v>
      </c>
      <c r="AG12253" s="1">
        <v>73050000</v>
      </c>
      <c r="AH12253" s="1">
        <v>63740000</v>
      </c>
      <c r="AI12253" s="1">
        <v>68410000</v>
      </c>
      <c r="AJ12253" s="1">
        <v>74670000</v>
      </c>
      <c r="AK12253" s="1">
        <v>73780000</v>
      </c>
      <c r="AL12253" s="1">
        <v>77930000</v>
      </c>
      <c r="AM12253" s="1">
        <v>82160000</v>
      </c>
      <c r="AN12253" s="1">
        <v>80200000</v>
      </c>
      <c r="AO12253" s="1">
        <v>76710000</v>
      </c>
      <c r="AP12253" s="1">
        <v>80510000</v>
      </c>
      <c r="AQ12253" s="1">
        <v>75160000</v>
      </c>
      <c r="AR12253" s="1">
        <v>97400000</v>
      </c>
      <c r="AS12253" s="1">
        <v>78020000</v>
      </c>
      <c r="AT12253" s="1">
        <v>84730000</v>
      </c>
      <c r="AU12253" s="1">
        <v>109950000</v>
      </c>
      <c r="AV12253" s="1">
        <v>108600000</v>
      </c>
      <c r="AW12253" s="1">
        <v>119880000</v>
      </c>
      <c r="AX12253" s="1">
        <v>99130000</v>
      </c>
      <c r="AY12253" s="1">
        <v>101170000</v>
      </c>
      <c r="AZ12253" s="1">
        <v>92310000</v>
      </c>
      <c r="BA12253" s="1">
        <v>100660000</v>
      </c>
      <c r="BB12253" s="1">
        <v>82870000</v>
      </c>
      <c r="BC12253" s="1">
        <v>108260000</v>
      </c>
    </row>
    <row r="12254" spans="1:55" x14ac:dyDescent="0.3">
      <c r="A12254" s="1" t="s">
        <v>300</v>
      </c>
      <c r="B12254" s="1" t="s">
        <v>111</v>
      </c>
      <c r="AB12254" s="1">
        <v>1610000</v>
      </c>
      <c r="AC12254" s="1">
        <v>18060000</v>
      </c>
      <c r="AD12254" s="1">
        <v>14760000</v>
      </c>
      <c r="AE12254" s="1">
        <v>27920000</v>
      </c>
      <c r="AF12254" s="1">
        <v>37380000</v>
      </c>
      <c r="AG12254" s="1">
        <v>28930000</v>
      </c>
      <c r="AH12254" s="1">
        <v>24380000</v>
      </c>
      <c r="AI12254" s="1">
        <v>23950000</v>
      </c>
      <c r="AJ12254" s="1">
        <v>20090000</v>
      </c>
      <c r="AK12254" s="1">
        <v>14510000</v>
      </c>
      <c r="AL12254" s="1">
        <v>13330000</v>
      </c>
      <c r="AM12254" s="1">
        <v>10060000</v>
      </c>
      <c r="AN12254" s="1">
        <v>15320000</v>
      </c>
      <c r="AO12254" s="1">
        <v>14950000</v>
      </c>
    </row>
    <row r="12255" spans="1:55" x14ac:dyDescent="0.3">
      <c r="A12255" s="1" t="s">
        <v>300</v>
      </c>
      <c r="B12255" s="1" t="s">
        <v>112</v>
      </c>
      <c r="C12255" s="1">
        <v>4390000</v>
      </c>
      <c r="D12255" s="1">
        <v>4680000</v>
      </c>
      <c r="E12255" s="1">
        <v>4940000</v>
      </c>
      <c r="F12255" s="1">
        <v>5200000</v>
      </c>
      <c r="G12255" s="1">
        <v>9260000</v>
      </c>
      <c r="H12255" s="1">
        <v>3320000</v>
      </c>
      <c r="I12255" s="1">
        <v>4130000</v>
      </c>
      <c r="J12255" s="1">
        <v>5650000</v>
      </c>
      <c r="K12255" s="1">
        <v>6380000</v>
      </c>
      <c r="L12255" s="1">
        <v>6940000</v>
      </c>
      <c r="M12255" s="1">
        <v>7530000</v>
      </c>
      <c r="N12255" s="1">
        <v>7730000</v>
      </c>
      <c r="O12255" s="1">
        <v>10740000</v>
      </c>
      <c r="P12255" s="1">
        <v>17610000</v>
      </c>
      <c r="Q12255" s="1">
        <v>19060000</v>
      </c>
      <c r="R12255" s="1">
        <v>24810000</v>
      </c>
      <c r="S12255" s="1">
        <v>37060000</v>
      </c>
      <c r="T12255" s="1">
        <v>53070000</v>
      </c>
      <c r="U12255" s="1">
        <v>54310000</v>
      </c>
      <c r="V12255" s="1">
        <v>32869999.999999996</v>
      </c>
      <c r="W12255" s="1">
        <v>35320000</v>
      </c>
      <c r="X12255" s="1">
        <v>43660000</v>
      </c>
      <c r="Y12255" s="1">
        <v>54980000</v>
      </c>
      <c r="Z12255" s="1">
        <v>42330000</v>
      </c>
      <c r="AA12255" s="1">
        <v>38550000</v>
      </c>
      <c r="AB12255" s="1">
        <v>33130000.000000004</v>
      </c>
      <c r="AC12255" s="1">
        <v>83080000</v>
      </c>
      <c r="AD12255" s="1">
        <v>81660000</v>
      </c>
      <c r="AE12255" s="1">
        <v>96750000</v>
      </c>
      <c r="AF12255" s="1">
        <v>93230000</v>
      </c>
      <c r="AG12255" s="1">
        <v>96130000</v>
      </c>
      <c r="AH12255" s="1">
        <v>42210000</v>
      </c>
      <c r="AI12255" s="1">
        <v>45060000</v>
      </c>
      <c r="AJ12255" s="1">
        <v>58470000</v>
      </c>
      <c r="AK12255" s="1">
        <v>55020000</v>
      </c>
      <c r="AL12255" s="1">
        <v>62640000</v>
      </c>
      <c r="AM12255" s="1">
        <v>77590000</v>
      </c>
      <c r="AN12255" s="1">
        <v>100920000</v>
      </c>
      <c r="AO12255" s="1">
        <v>108860000</v>
      </c>
      <c r="AP12255" s="1">
        <v>104160000</v>
      </c>
      <c r="AQ12255" s="1">
        <v>121940000</v>
      </c>
      <c r="AR12255" s="1">
        <v>134690000</v>
      </c>
      <c r="AS12255" s="1">
        <v>132490000.00000001</v>
      </c>
      <c r="AT12255" s="1">
        <v>125720000</v>
      </c>
      <c r="AU12255" s="1">
        <v>90470000</v>
      </c>
      <c r="AV12255" s="1">
        <v>64720000</v>
      </c>
      <c r="AW12255" s="1">
        <v>83070000</v>
      </c>
      <c r="AX12255" s="1">
        <v>82830000</v>
      </c>
      <c r="AY12255" s="1">
        <v>92910000</v>
      </c>
      <c r="AZ12255" s="1">
        <v>88070000</v>
      </c>
      <c r="BA12255" s="1">
        <v>87340000</v>
      </c>
      <c r="BB12255" s="1">
        <v>102920000</v>
      </c>
      <c r="BC12255" s="1">
        <v>100820000</v>
      </c>
    </row>
    <row r="12256" spans="1:55" x14ac:dyDescent="0.3">
      <c r="A12256" s="1" t="s">
        <v>300</v>
      </c>
      <c r="B12256" s="1" t="s">
        <v>113</v>
      </c>
      <c r="C12256" s="1">
        <v>50000</v>
      </c>
      <c r="D12256" s="1">
        <v>30000</v>
      </c>
      <c r="E12256" s="1">
        <v>180000</v>
      </c>
      <c r="F12256" s="1">
        <v>160000</v>
      </c>
      <c r="G12256" s="1">
        <v>2350000</v>
      </c>
      <c r="H12256" s="1">
        <v>2630000</v>
      </c>
      <c r="I12256" s="1">
        <v>3040000</v>
      </c>
      <c r="J12256" s="1">
        <v>4690000</v>
      </c>
      <c r="K12256" s="1">
        <v>6280000</v>
      </c>
      <c r="L12256" s="1">
        <v>7040000</v>
      </c>
      <c r="M12256" s="1">
        <v>10330000</v>
      </c>
      <c r="N12256" s="1">
        <v>10280000</v>
      </c>
      <c r="O12256" s="1">
        <v>14680000</v>
      </c>
      <c r="P12256" s="1">
        <v>19680000</v>
      </c>
      <c r="Q12256" s="1">
        <v>30830000</v>
      </c>
      <c r="R12256" s="1">
        <v>32460000</v>
      </c>
      <c r="S12256" s="1">
        <v>33680000</v>
      </c>
      <c r="T12256" s="1">
        <v>33290000</v>
      </c>
      <c r="U12256" s="1">
        <v>32210000</v>
      </c>
      <c r="V12256" s="1">
        <v>30180000</v>
      </c>
      <c r="W12256" s="1">
        <v>37910000</v>
      </c>
      <c r="X12256" s="1">
        <v>37450000</v>
      </c>
      <c r="Y12256" s="1">
        <v>47690000</v>
      </c>
      <c r="Z12256" s="1">
        <v>44360000</v>
      </c>
      <c r="AA12256" s="1">
        <v>41970000</v>
      </c>
      <c r="AB12256" s="1">
        <v>39960000</v>
      </c>
      <c r="AC12256" s="1">
        <v>42530000</v>
      </c>
      <c r="AD12256" s="1">
        <v>38120000</v>
      </c>
      <c r="AE12256" s="1">
        <v>34870000</v>
      </c>
      <c r="AF12256" s="1">
        <v>35730000</v>
      </c>
      <c r="AG12256" s="1">
        <v>30260000</v>
      </c>
      <c r="AH12256" s="1">
        <v>28920000</v>
      </c>
      <c r="AI12256" s="1">
        <v>17790000</v>
      </c>
      <c r="AJ12256" s="1">
        <v>12230000</v>
      </c>
      <c r="AK12256" s="1">
        <v>11260000</v>
      </c>
      <c r="AL12256" s="1">
        <v>13560000</v>
      </c>
      <c r="AM12256" s="1">
        <v>11940000</v>
      </c>
      <c r="AN12256" s="1">
        <v>14830000</v>
      </c>
      <c r="AO12256" s="1">
        <v>14220000</v>
      </c>
      <c r="AP12256" s="1">
        <v>14530000</v>
      </c>
      <c r="AQ12256" s="1">
        <v>16010000.000000002</v>
      </c>
      <c r="AR12256" s="1">
        <v>15120000</v>
      </c>
      <c r="AS12256" s="1">
        <v>12520000</v>
      </c>
      <c r="AT12256" s="1">
        <v>10290000</v>
      </c>
      <c r="AU12256" s="1">
        <v>13060000</v>
      </c>
      <c r="AV12256" s="1">
        <v>13250000</v>
      </c>
      <c r="AW12256" s="1">
        <v>16420000.000000002</v>
      </c>
      <c r="AX12256" s="1">
        <v>12280000</v>
      </c>
      <c r="AY12256" s="1">
        <v>11130000</v>
      </c>
      <c r="AZ12256" s="1">
        <v>7710000</v>
      </c>
      <c r="BA12256" s="1">
        <v>7020000</v>
      </c>
      <c r="BB12256" s="1">
        <v>6510000</v>
      </c>
      <c r="BC12256" s="1">
        <v>9050000</v>
      </c>
    </row>
    <row r="12257" spans="1:55" x14ac:dyDescent="0.3">
      <c r="A12257" s="1" t="s">
        <v>300</v>
      </c>
      <c r="B12257" s="1" t="s">
        <v>114</v>
      </c>
      <c r="C12257" s="1">
        <v>500000</v>
      </c>
      <c r="D12257" s="1">
        <v>240000</v>
      </c>
      <c r="E12257" s="1">
        <v>470000</v>
      </c>
      <c r="F12257" s="1">
        <v>540000</v>
      </c>
      <c r="G12257" s="1">
        <v>8010000</v>
      </c>
      <c r="H12257" s="1">
        <v>11350000</v>
      </c>
      <c r="I12257" s="1">
        <v>9650000</v>
      </c>
      <c r="J12257" s="1">
        <v>9740000</v>
      </c>
      <c r="K12257" s="1">
        <v>9490000</v>
      </c>
      <c r="L12257" s="1">
        <v>11630000</v>
      </c>
      <c r="M12257" s="1">
        <v>10430000</v>
      </c>
      <c r="N12257" s="1">
        <v>11280000</v>
      </c>
      <c r="O12257" s="1">
        <v>14460000</v>
      </c>
      <c r="P12257" s="1">
        <v>18770000</v>
      </c>
      <c r="Q12257" s="1">
        <v>22890000</v>
      </c>
      <c r="R12257" s="1">
        <v>23720000</v>
      </c>
      <c r="S12257" s="1">
        <v>22620000</v>
      </c>
      <c r="T12257" s="1">
        <v>25600000</v>
      </c>
      <c r="U12257" s="1">
        <v>28520000</v>
      </c>
      <c r="V12257" s="1">
        <v>29150000</v>
      </c>
      <c r="W12257" s="1">
        <v>31490000</v>
      </c>
      <c r="X12257" s="1">
        <v>31240000</v>
      </c>
      <c r="Y12257" s="1">
        <v>38640000</v>
      </c>
      <c r="Z12257" s="1">
        <v>35840000</v>
      </c>
      <c r="AA12257" s="1">
        <v>20640000</v>
      </c>
      <c r="AB12257" s="1">
        <v>11440000</v>
      </c>
      <c r="AC12257" s="1">
        <v>23890000</v>
      </c>
      <c r="AD12257" s="1">
        <v>22070000</v>
      </c>
      <c r="AE12257" s="1">
        <v>10620000</v>
      </c>
      <c r="AF12257" s="1">
        <v>15360000</v>
      </c>
      <c r="AG12257" s="1">
        <v>9520000</v>
      </c>
      <c r="AH12257" s="1">
        <v>14530000</v>
      </c>
      <c r="AI12257" s="1">
        <v>17740000</v>
      </c>
      <c r="AJ12257" s="1">
        <v>19780000</v>
      </c>
      <c r="AK12257" s="1">
        <v>23440000</v>
      </c>
      <c r="AL12257" s="1">
        <v>14230000</v>
      </c>
      <c r="AM12257" s="1">
        <v>11990000</v>
      </c>
      <c r="AN12257" s="1">
        <v>14860000</v>
      </c>
      <c r="AO12257" s="1">
        <v>26480000</v>
      </c>
      <c r="AP12257" s="1">
        <v>54060000</v>
      </c>
      <c r="AQ12257" s="1">
        <v>53660000</v>
      </c>
      <c r="AR12257" s="1">
        <v>12000000</v>
      </c>
      <c r="AS12257" s="1">
        <v>27180000</v>
      </c>
      <c r="AT12257" s="1">
        <v>26630000</v>
      </c>
      <c r="AU12257" s="1">
        <v>31400000</v>
      </c>
      <c r="AV12257" s="1">
        <v>32979999.999999996</v>
      </c>
      <c r="AW12257" s="1">
        <v>38010000</v>
      </c>
      <c r="AX12257" s="1">
        <v>49440000</v>
      </c>
      <c r="AY12257" s="1">
        <v>45080000</v>
      </c>
      <c r="AZ12257" s="1">
        <v>30750000</v>
      </c>
      <c r="BA12257" s="1">
        <v>34310000</v>
      </c>
      <c r="BB12257" s="1">
        <v>47020000</v>
      </c>
      <c r="BC12257" s="1">
        <v>33320000</v>
      </c>
    </row>
    <row r="12258" spans="1:55" x14ac:dyDescent="0.3">
      <c r="A12258" s="1" t="s">
        <v>300</v>
      </c>
      <c r="B12258" s="1" t="s">
        <v>115</v>
      </c>
      <c r="C12258" s="1">
        <v>720000</v>
      </c>
      <c r="D12258" s="1">
        <v>660000</v>
      </c>
      <c r="E12258" s="1">
        <v>970000</v>
      </c>
      <c r="F12258" s="1">
        <v>800000</v>
      </c>
      <c r="G12258" s="1">
        <v>4179999.9999999995</v>
      </c>
      <c r="H12258" s="1">
        <v>3370000</v>
      </c>
      <c r="I12258" s="1">
        <v>4050000</v>
      </c>
      <c r="J12258" s="1">
        <v>1880000</v>
      </c>
      <c r="K12258" s="1">
        <v>1880000</v>
      </c>
      <c r="L12258" s="1">
        <v>1550000</v>
      </c>
      <c r="M12258" s="1">
        <v>1160000</v>
      </c>
      <c r="N12258" s="1">
        <v>1700000</v>
      </c>
      <c r="O12258" s="1">
        <v>1810000</v>
      </c>
      <c r="P12258" s="1">
        <v>2390000</v>
      </c>
      <c r="Q12258" s="1">
        <v>5390000</v>
      </c>
      <c r="R12258" s="1">
        <v>4680000</v>
      </c>
      <c r="S12258" s="1">
        <v>5680000</v>
      </c>
      <c r="T12258" s="1">
        <v>5190000</v>
      </c>
      <c r="U12258" s="1">
        <v>4590000</v>
      </c>
      <c r="V12258" s="1">
        <v>4290000</v>
      </c>
      <c r="W12258" s="1">
        <v>5090000</v>
      </c>
      <c r="X12258" s="1">
        <v>6130000</v>
      </c>
      <c r="Y12258" s="1">
        <v>5440000</v>
      </c>
      <c r="Z12258" s="1">
        <v>9860000</v>
      </c>
      <c r="AA12258" s="1">
        <v>8279999.9999999991</v>
      </c>
      <c r="AB12258" s="1">
        <v>3530000</v>
      </c>
      <c r="AC12258" s="1">
        <v>2670000</v>
      </c>
      <c r="AD12258" s="1">
        <v>3770000</v>
      </c>
      <c r="AE12258" s="1">
        <v>2300000</v>
      </c>
      <c r="AF12258" s="1">
        <v>4630000</v>
      </c>
      <c r="AG12258" s="1">
        <v>2089999.9999999998</v>
      </c>
      <c r="AH12258" s="1">
        <v>2340000</v>
      </c>
      <c r="AI12258" s="1">
        <v>3960000</v>
      </c>
      <c r="AJ12258" s="1">
        <v>3360000</v>
      </c>
      <c r="AK12258" s="1">
        <v>3970000</v>
      </c>
      <c r="AL12258" s="1">
        <v>3970000</v>
      </c>
      <c r="AM12258" s="1">
        <v>4520000</v>
      </c>
      <c r="AN12258" s="1">
        <v>5930000</v>
      </c>
      <c r="AO12258" s="1">
        <v>10540000</v>
      </c>
      <c r="AP12258" s="1">
        <v>10820000</v>
      </c>
      <c r="AQ12258" s="1">
        <v>35120000</v>
      </c>
      <c r="AR12258" s="1">
        <v>9550000</v>
      </c>
      <c r="AS12258" s="1">
        <v>11130000</v>
      </c>
      <c r="AT12258" s="1">
        <v>8480000</v>
      </c>
      <c r="AU12258" s="1">
        <v>10630000</v>
      </c>
      <c r="AV12258" s="1">
        <v>25170000</v>
      </c>
      <c r="AW12258" s="1">
        <v>51400000</v>
      </c>
      <c r="AX12258" s="1">
        <v>74640000</v>
      </c>
      <c r="AY12258" s="1">
        <v>71050000</v>
      </c>
      <c r="AZ12258" s="1">
        <v>21750000</v>
      </c>
      <c r="BA12258" s="1">
        <v>28860000</v>
      </c>
      <c r="BB12258" s="1">
        <v>162230000</v>
      </c>
      <c r="BC12258" s="1">
        <v>34710000</v>
      </c>
    </row>
    <row r="12259" spans="1:55" x14ac:dyDescent="0.3">
      <c r="A12259" s="1" t="s">
        <v>300</v>
      </c>
      <c r="B12259" s="1" t="s">
        <v>116</v>
      </c>
    </row>
    <row r="12260" spans="1:55" x14ac:dyDescent="0.3">
      <c r="A12260" s="1" t="s">
        <v>300</v>
      </c>
      <c r="B12260" s="1" t="s">
        <v>117</v>
      </c>
      <c r="AB12260" s="1">
        <v>2060000</v>
      </c>
      <c r="AC12260" s="1">
        <v>16399999.999999998</v>
      </c>
      <c r="AD12260" s="1">
        <v>18840000</v>
      </c>
      <c r="AE12260" s="1">
        <v>28480000</v>
      </c>
      <c r="AF12260" s="1">
        <v>116350000</v>
      </c>
      <c r="AG12260" s="1">
        <v>35750000</v>
      </c>
      <c r="AH12260" s="1">
        <v>31650000</v>
      </c>
      <c r="AI12260" s="1">
        <v>25770000</v>
      </c>
      <c r="AJ12260" s="1">
        <v>30160000</v>
      </c>
      <c r="AK12260" s="1">
        <v>23260000</v>
      </c>
      <c r="AL12260" s="1">
        <v>20820000</v>
      </c>
      <c r="AM12260" s="1">
        <v>22470000</v>
      </c>
      <c r="AN12260" s="1">
        <v>25870000</v>
      </c>
      <c r="AO12260" s="1">
        <v>25180000</v>
      </c>
    </row>
    <row r="12261" spans="1:55" x14ac:dyDescent="0.3">
      <c r="A12261" s="1" t="s">
        <v>300</v>
      </c>
      <c r="B12261" s="1" t="s">
        <v>118</v>
      </c>
    </row>
    <row r="12262" spans="1:55" x14ac:dyDescent="0.3">
      <c r="A12262" s="1" t="s">
        <v>300</v>
      </c>
      <c r="B12262" s="1" t="s">
        <v>119</v>
      </c>
      <c r="F12262" s="1">
        <v>20000</v>
      </c>
    </row>
    <row r="12263" spans="1:55" x14ac:dyDescent="0.3">
      <c r="A12263" s="1" t="s">
        <v>300</v>
      </c>
      <c r="B12263" s="1" t="s">
        <v>120</v>
      </c>
      <c r="C12263" s="1">
        <v>2640000</v>
      </c>
      <c r="D12263" s="1">
        <v>1440000</v>
      </c>
      <c r="E12263" s="1">
        <v>3960000</v>
      </c>
      <c r="F12263" s="1">
        <v>7990000</v>
      </c>
      <c r="G12263" s="1">
        <v>20630000</v>
      </c>
      <c r="H12263" s="1">
        <v>21030000</v>
      </c>
      <c r="I12263" s="1">
        <v>26270000</v>
      </c>
      <c r="J12263" s="1">
        <v>21600000</v>
      </c>
      <c r="K12263" s="1">
        <v>23440000</v>
      </c>
      <c r="L12263" s="1">
        <v>30510000</v>
      </c>
      <c r="M12263" s="1">
        <v>27380000</v>
      </c>
      <c r="N12263" s="1">
        <v>25120000</v>
      </c>
      <c r="O12263" s="1">
        <v>24390000</v>
      </c>
      <c r="P12263" s="1">
        <v>36670000</v>
      </c>
      <c r="Q12263" s="1">
        <v>50540000</v>
      </c>
      <c r="R12263" s="1">
        <v>45200000</v>
      </c>
      <c r="S12263" s="1">
        <v>40290000</v>
      </c>
      <c r="T12263" s="1">
        <v>35460000</v>
      </c>
      <c r="U12263" s="1">
        <v>35070000</v>
      </c>
      <c r="V12263" s="1">
        <v>39090000</v>
      </c>
      <c r="W12263" s="1">
        <v>60230000</v>
      </c>
      <c r="X12263" s="1">
        <v>58850000</v>
      </c>
      <c r="Y12263" s="1">
        <v>66500000</v>
      </c>
      <c r="Z12263" s="1">
        <v>62880000</v>
      </c>
      <c r="AA12263" s="1">
        <v>82240000</v>
      </c>
      <c r="AB12263" s="1">
        <v>81550000</v>
      </c>
      <c r="AC12263" s="1">
        <v>86380000</v>
      </c>
      <c r="AD12263" s="1">
        <v>97700000</v>
      </c>
      <c r="AE12263" s="1">
        <v>103750000</v>
      </c>
      <c r="AF12263" s="1">
        <v>122000000</v>
      </c>
      <c r="AG12263" s="1">
        <v>115320000</v>
      </c>
      <c r="AH12263" s="1">
        <v>110280000</v>
      </c>
      <c r="AI12263" s="1">
        <v>94780000</v>
      </c>
      <c r="AJ12263" s="1">
        <v>92490000</v>
      </c>
      <c r="AK12263" s="1">
        <v>85230000</v>
      </c>
      <c r="AL12263" s="1">
        <v>80580000</v>
      </c>
      <c r="AM12263" s="1">
        <v>84990000</v>
      </c>
      <c r="AN12263" s="1">
        <v>96720000</v>
      </c>
      <c r="AO12263" s="1">
        <v>95460000</v>
      </c>
      <c r="AP12263" s="1">
        <v>94860000</v>
      </c>
      <c r="AQ12263" s="1">
        <v>111370000</v>
      </c>
      <c r="AR12263" s="1">
        <v>145900000</v>
      </c>
      <c r="AS12263" s="1">
        <v>101410000</v>
      </c>
      <c r="AT12263" s="1">
        <v>74610000</v>
      </c>
      <c r="AU12263" s="1">
        <v>67330000</v>
      </c>
      <c r="AV12263" s="1">
        <v>57400000</v>
      </c>
      <c r="AW12263" s="1">
        <v>71780000</v>
      </c>
      <c r="AX12263" s="1">
        <v>77130000</v>
      </c>
      <c r="AY12263" s="1">
        <v>64989999.999999993</v>
      </c>
      <c r="AZ12263" s="1">
        <v>63360000</v>
      </c>
      <c r="BA12263" s="1">
        <v>61380000</v>
      </c>
      <c r="BB12263" s="1">
        <v>73520000</v>
      </c>
      <c r="BC12263" s="1">
        <v>100080000</v>
      </c>
    </row>
    <row r="12264" spans="1:55" x14ac:dyDescent="0.3">
      <c r="A12264" s="1" t="s">
        <v>300</v>
      </c>
      <c r="B12264" s="1" t="s">
        <v>121</v>
      </c>
      <c r="E12264" s="1">
        <v>30000</v>
      </c>
      <c r="G12264" s="1">
        <v>8880000</v>
      </c>
      <c r="H12264" s="1">
        <v>9820000</v>
      </c>
      <c r="I12264" s="1">
        <v>11010000</v>
      </c>
      <c r="J12264" s="1">
        <v>11440000</v>
      </c>
      <c r="K12264" s="1">
        <v>14280000</v>
      </c>
      <c r="L12264" s="1">
        <v>15370000</v>
      </c>
      <c r="M12264" s="1">
        <v>15760000</v>
      </c>
      <c r="N12264" s="1">
        <v>17090000</v>
      </c>
      <c r="O12264" s="1">
        <v>23660000</v>
      </c>
      <c r="P12264" s="1">
        <v>29670000</v>
      </c>
      <c r="Q12264" s="1">
        <v>34300000</v>
      </c>
      <c r="R12264" s="1">
        <v>37170000</v>
      </c>
      <c r="S12264" s="1">
        <v>36290000</v>
      </c>
      <c r="T12264" s="1">
        <v>33930000</v>
      </c>
      <c r="U12264" s="1">
        <v>38940000</v>
      </c>
      <c r="V12264" s="1">
        <v>34360000</v>
      </c>
      <c r="W12264" s="1">
        <v>44360000</v>
      </c>
      <c r="X12264" s="1">
        <v>55120000</v>
      </c>
      <c r="Y12264" s="1">
        <v>100240000</v>
      </c>
      <c r="Z12264" s="1">
        <v>98700000</v>
      </c>
      <c r="AA12264" s="1">
        <v>107490000</v>
      </c>
      <c r="AB12264" s="1">
        <v>142450000</v>
      </c>
      <c r="AC12264" s="1">
        <v>100580000</v>
      </c>
      <c r="AD12264" s="1">
        <v>105060000</v>
      </c>
      <c r="AE12264" s="1">
        <v>63500000</v>
      </c>
      <c r="AF12264" s="1">
        <v>86540000</v>
      </c>
      <c r="AG12264" s="1">
        <v>86770000</v>
      </c>
      <c r="AH12264" s="1">
        <v>92400000</v>
      </c>
      <c r="AI12264" s="1">
        <v>79560000</v>
      </c>
      <c r="AJ12264" s="1">
        <v>80560000</v>
      </c>
      <c r="AK12264" s="1">
        <v>110570000</v>
      </c>
      <c r="AL12264" s="1">
        <v>84200000</v>
      </c>
      <c r="AM12264" s="1">
        <v>102910000</v>
      </c>
      <c r="AN12264" s="1">
        <v>123730000</v>
      </c>
      <c r="AO12264" s="1">
        <v>107480000</v>
      </c>
      <c r="AP12264" s="1">
        <v>100590000</v>
      </c>
      <c r="AQ12264" s="1">
        <v>99550000</v>
      </c>
      <c r="AR12264" s="1">
        <v>80230000</v>
      </c>
      <c r="AS12264" s="1">
        <v>73730000</v>
      </c>
      <c r="AT12264" s="1">
        <v>89400000</v>
      </c>
      <c r="AU12264" s="1">
        <v>80520000</v>
      </c>
      <c r="AV12264" s="1">
        <v>73240000</v>
      </c>
      <c r="AW12264" s="1">
        <v>82460000</v>
      </c>
      <c r="AX12264" s="1">
        <v>94580000</v>
      </c>
      <c r="AY12264" s="1">
        <v>99340000</v>
      </c>
      <c r="AZ12264" s="1">
        <v>99240000</v>
      </c>
      <c r="BA12264" s="1">
        <v>97650000</v>
      </c>
      <c r="BB12264" s="1">
        <v>108510000</v>
      </c>
      <c r="BC12264" s="1">
        <v>90150000</v>
      </c>
    </row>
    <row r="12265" spans="1:55" x14ac:dyDescent="0.3">
      <c r="A12265" s="1" t="s">
        <v>300</v>
      </c>
      <c r="B12265" s="1" t="s">
        <v>122</v>
      </c>
      <c r="C12265" s="1">
        <v>510000</v>
      </c>
      <c r="D12265" s="1">
        <v>400000</v>
      </c>
      <c r="E12265" s="1">
        <v>810000</v>
      </c>
      <c r="F12265" s="1">
        <v>1400000</v>
      </c>
      <c r="G12265" s="1">
        <v>13090000</v>
      </c>
      <c r="H12265" s="1">
        <v>14660000</v>
      </c>
      <c r="I12265" s="1">
        <v>16640000</v>
      </c>
      <c r="J12265" s="1">
        <v>18610000</v>
      </c>
      <c r="K12265" s="1">
        <v>23680000</v>
      </c>
      <c r="L12265" s="1">
        <v>24870000</v>
      </c>
      <c r="M12265" s="1">
        <v>22170000</v>
      </c>
      <c r="N12265" s="1">
        <v>26590000</v>
      </c>
      <c r="O12265" s="1">
        <v>31080000</v>
      </c>
      <c r="P12265" s="1">
        <v>56610000</v>
      </c>
      <c r="Q12265" s="1">
        <v>53690000</v>
      </c>
      <c r="R12265" s="1">
        <v>49700000</v>
      </c>
      <c r="S12265" s="1">
        <v>54090000</v>
      </c>
      <c r="T12265" s="1">
        <v>52710000</v>
      </c>
      <c r="U12265" s="1">
        <v>75430000</v>
      </c>
      <c r="V12265" s="1">
        <v>93100000</v>
      </c>
      <c r="W12265" s="1">
        <v>100640000</v>
      </c>
      <c r="X12265" s="1">
        <v>104400000</v>
      </c>
      <c r="Y12265" s="1">
        <v>123190000</v>
      </c>
      <c r="Z12265" s="1">
        <v>109490000</v>
      </c>
      <c r="AA12265" s="1">
        <v>124620000</v>
      </c>
      <c r="AB12265" s="1">
        <v>127420000</v>
      </c>
      <c r="AC12265" s="1">
        <v>120410000</v>
      </c>
      <c r="AD12265" s="1">
        <v>122150000</v>
      </c>
      <c r="AE12265" s="1">
        <v>113470000</v>
      </c>
      <c r="AF12265" s="1">
        <v>119830000</v>
      </c>
      <c r="AG12265" s="1">
        <v>99790000</v>
      </c>
      <c r="AH12265" s="1">
        <v>86220000</v>
      </c>
      <c r="AI12265" s="1">
        <v>79940000</v>
      </c>
      <c r="AJ12265" s="1">
        <v>89030000</v>
      </c>
      <c r="AK12265" s="1">
        <v>82020000</v>
      </c>
      <c r="AL12265" s="1">
        <v>68080000</v>
      </c>
      <c r="AM12265" s="1">
        <v>66670000</v>
      </c>
      <c r="AN12265" s="1">
        <v>61740000</v>
      </c>
      <c r="AO12265" s="1">
        <v>64150000.000000007</v>
      </c>
      <c r="AP12265" s="1">
        <v>49890000</v>
      </c>
      <c r="AQ12265" s="1">
        <v>46170000</v>
      </c>
      <c r="AR12265" s="1">
        <v>44560000</v>
      </c>
      <c r="AS12265" s="1">
        <v>39580000</v>
      </c>
      <c r="AT12265" s="1">
        <v>45930000</v>
      </c>
      <c r="AU12265" s="1">
        <v>50950000</v>
      </c>
      <c r="AV12265" s="1">
        <v>47310000</v>
      </c>
      <c r="AW12265" s="1">
        <v>46080000</v>
      </c>
      <c r="AX12265" s="1">
        <v>32640000</v>
      </c>
      <c r="AY12265" s="1">
        <v>39630000</v>
      </c>
      <c r="AZ12265" s="1">
        <v>32500000</v>
      </c>
      <c r="BA12265" s="1">
        <v>35380000</v>
      </c>
      <c r="BB12265" s="1">
        <v>50550000</v>
      </c>
      <c r="BC12265" s="1">
        <v>40830000</v>
      </c>
    </row>
    <row r="12266" spans="1:55" x14ac:dyDescent="0.3">
      <c r="A12266" s="1" t="s">
        <v>300</v>
      </c>
      <c r="B12266" s="1" t="s">
        <v>123</v>
      </c>
      <c r="C12266" s="1">
        <v>10000</v>
      </c>
      <c r="D12266" s="1">
        <v>20000</v>
      </c>
      <c r="E12266" s="1">
        <v>30000</v>
      </c>
      <c r="F12266" s="1">
        <v>40000</v>
      </c>
      <c r="G12266" s="1">
        <v>180000</v>
      </c>
      <c r="H12266" s="1">
        <v>220000</v>
      </c>
      <c r="I12266" s="1">
        <v>420000</v>
      </c>
      <c r="J12266" s="1">
        <v>350000</v>
      </c>
      <c r="K12266" s="1">
        <v>550000</v>
      </c>
      <c r="L12266" s="1">
        <v>790000</v>
      </c>
      <c r="M12266" s="1">
        <v>970000</v>
      </c>
      <c r="N12266" s="1">
        <v>940000</v>
      </c>
      <c r="O12266" s="1">
        <v>1340000</v>
      </c>
      <c r="P12266" s="1">
        <v>1930000</v>
      </c>
      <c r="Q12266" s="1">
        <v>2250000</v>
      </c>
      <c r="R12266" s="1">
        <v>2410000</v>
      </c>
      <c r="S12266" s="1">
        <v>3420000</v>
      </c>
      <c r="T12266" s="1">
        <v>3440000</v>
      </c>
      <c r="U12266" s="1">
        <v>3380000</v>
      </c>
      <c r="V12266" s="1">
        <v>4400000</v>
      </c>
      <c r="W12266" s="1">
        <v>3900000</v>
      </c>
      <c r="X12266" s="1">
        <v>6410000</v>
      </c>
      <c r="Y12266" s="1">
        <v>5520000</v>
      </c>
      <c r="Z12266" s="1">
        <v>9600000</v>
      </c>
      <c r="AA12266" s="1">
        <v>5470000</v>
      </c>
      <c r="AB12266" s="1">
        <v>8250000</v>
      </c>
      <c r="AC12266" s="1">
        <v>8810000</v>
      </c>
      <c r="AD12266" s="1">
        <v>9010000</v>
      </c>
      <c r="AE12266" s="1">
        <v>7900000</v>
      </c>
      <c r="AF12266" s="1">
        <v>9910000</v>
      </c>
      <c r="AG12266" s="1">
        <v>8660000</v>
      </c>
      <c r="AH12266" s="1">
        <v>7960000</v>
      </c>
      <c r="AI12266" s="1">
        <v>7000000</v>
      </c>
      <c r="AJ12266" s="1">
        <v>8289999.9999999991</v>
      </c>
      <c r="AK12266" s="1">
        <v>7520000</v>
      </c>
      <c r="AL12266" s="1">
        <v>5190000</v>
      </c>
      <c r="AM12266" s="1">
        <v>6460000</v>
      </c>
      <c r="AN12266" s="1">
        <v>6740000</v>
      </c>
      <c r="AO12266" s="1">
        <v>5320000</v>
      </c>
      <c r="AP12266" s="1">
        <v>7310000</v>
      </c>
      <c r="AQ12266" s="1">
        <v>7050000</v>
      </c>
      <c r="AR12266" s="1">
        <v>8730000</v>
      </c>
      <c r="AS12266" s="1">
        <v>5060000</v>
      </c>
      <c r="AT12266" s="1">
        <v>5260000</v>
      </c>
      <c r="AU12266" s="1">
        <v>12710000</v>
      </c>
      <c r="AV12266" s="1">
        <v>7530000</v>
      </c>
      <c r="AW12266" s="1">
        <v>14420000</v>
      </c>
      <c r="AX12266" s="1">
        <v>10300000</v>
      </c>
      <c r="AY12266" s="1">
        <v>11550000</v>
      </c>
      <c r="AZ12266" s="1">
        <v>7420000</v>
      </c>
      <c r="BA12266" s="1">
        <v>7290000</v>
      </c>
      <c r="BB12266" s="1">
        <v>5700000</v>
      </c>
      <c r="BC12266" s="1">
        <v>5650000</v>
      </c>
    </row>
    <row r="12267" spans="1:55" x14ac:dyDescent="0.3">
      <c r="A12267" s="1" t="s">
        <v>300</v>
      </c>
      <c r="B12267" s="1" t="s">
        <v>124</v>
      </c>
      <c r="C12267" s="1">
        <v>80000</v>
      </c>
      <c r="D12267" s="1">
        <v>440000</v>
      </c>
      <c r="E12267" s="1">
        <v>6640000</v>
      </c>
      <c r="F12267" s="1">
        <v>3990000</v>
      </c>
      <c r="G12267" s="1">
        <v>7930000</v>
      </c>
      <c r="H12267" s="1">
        <v>8800000</v>
      </c>
      <c r="I12267" s="1">
        <v>11630000</v>
      </c>
      <c r="J12267" s="1">
        <v>12400000</v>
      </c>
      <c r="K12267" s="1">
        <v>17210000</v>
      </c>
      <c r="L12267" s="1">
        <v>20220000</v>
      </c>
      <c r="M12267" s="1">
        <v>20440000</v>
      </c>
      <c r="N12267" s="1">
        <v>23500000</v>
      </c>
      <c r="O12267" s="1">
        <v>30260000</v>
      </c>
      <c r="P12267" s="1">
        <v>43830000</v>
      </c>
      <c r="Q12267" s="1">
        <v>71960000</v>
      </c>
      <c r="R12267" s="1">
        <v>60480000</v>
      </c>
      <c r="S12267" s="1">
        <v>53530000</v>
      </c>
      <c r="T12267" s="1">
        <v>51460000</v>
      </c>
      <c r="U12267" s="1">
        <v>58310000</v>
      </c>
      <c r="V12267" s="1">
        <v>59110000</v>
      </c>
      <c r="W12267" s="1">
        <v>86720000</v>
      </c>
      <c r="X12267" s="1">
        <v>84230000</v>
      </c>
      <c r="Y12267" s="1">
        <v>89140000</v>
      </c>
      <c r="Z12267" s="1">
        <v>83500000</v>
      </c>
      <c r="AA12267" s="1">
        <v>90780000</v>
      </c>
      <c r="AB12267" s="1">
        <v>113690000</v>
      </c>
      <c r="AC12267" s="1">
        <v>124350000</v>
      </c>
      <c r="AD12267" s="1">
        <v>127620000</v>
      </c>
      <c r="AE12267" s="1">
        <v>110320000</v>
      </c>
      <c r="AF12267" s="1">
        <v>130660000</v>
      </c>
      <c r="AG12267" s="1">
        <v>119160000</v>
      </c>
      <c r="AH12267" s="1">
        <v>124630000</v>
      </c>
      <c r="AI12267" s="1">
        <v>107690000</v>
      </c>
      <c r="AJ12267" s="1">
        <v>108350000</v>
      </c>
      <c r="AK12267" s="1">
        <v>119550000</v>
      </c>
      <c r="AL12267" s="1">
        <v>89070000</v>
      </c>
      <c r="AM12267" s="1">
        <v>122660000</v>
      </c>
      <c r="AN12267" s="1">
        <v>127380000</v>
      </c>
      <c r="AO12267" s="1">
        <v>119370000</v>
      </c>
      <c r="AP12267" s="1">
        <v>127910000</v>
      </c>
      <c r="AQ12267" s="1">
        <v>134190000</v>
      </c>
      <c r="AR12267" s="1">
        <v>107330000</v>
      </c>
      <c r="AS12267" s="1">
        <v>142240000</v>
      </c>
      <c r="AT12267" s="1">
        <v>120730000</v>
      </c>
      <c r="AU12267" s="1">
        <v>121400000</v>
      </c>
      <c r="AV12267" s="1">
        <v>103220000</v>
      </c>
      <c r="AW12267" s="1">
        <v>88020000</v>
      </c>
      <c r="AX12267" s="1">
        <v>137750000</v>
      </c>
      <c r="AY12267" s="1">
        <v>147540000</v>
      </c>
      <c r="AZ12267" s="1">
        <v>131530000</v>
      </c>
      <c r="BA12267" s="1">
        <v>145540000</v>
      </c>
      <c r="BB12267" s="1">
        <v>112080000</v>
      </c>
      <c r="BC12267" s="1">
        <v>161880000</v>
      </c>
    </row>
    <row r="12268" spans="1:55" x14ac:dyDescent="0.3">
      <c r="A12268" s="1" t="s">
        <v>300</v>
      </c>
      <c r="B12268" s="1" t="s">
        <v>125</v>
      </c>
      <c r="E12268" s="1">
        <v>110000</v>
      </c>
      <c r="F12268" s="1">
        <v>220000</v>
      </c>
      <c r="G12268" s="1">
        <v>880000</v>
      </c>
      <c r="H12268" s="1">
        <v>910000</v>
      </c>
      <c r="I12268" s="1">
        <v>1620000</v>
      </c>
      <c r="J12268" s="1">
        <v>2250000</v>
      </c>
      <c r="K12268" s="1">
        <v>1990000</v>
      </c>
      <c r="L12268" s="1">
        <v>3280000</v>
      </c>
      <c r="M12268" s="1">
        <v>3950000</v>
      </c>
      <c r="N12268" s="1">
        <v>2400000</v>
      </c>
      <c r="O12268" s="1">
        <v>2580000</v>
      </c>
      <c r="P12268" s="1">
        <v>2910000</v>
      </c>
      <c r="Q12268" s="1">
        <v>2770000</v>
      </c>
      <c r="R12268" s="1">
        <v>2600000</v>
      </c>
      <c r="S12268" s="1">
        <v>8720000</v>
      </c>
      <c r="T12268" s="1">
        <v>5750000</v>
      </c>
      <c r="U12268" s="1">
        <v>4910000</v>
      </c>
      <c r="V12268" s="1">
        <v>4400000</v>
      </c>
      <c r="W12268" s="1">
        <v>3490000</v>
      </c>
      <c r="X12268" s="1">
        <v>3420000</v>
      </c>
      <c r="Y12268" s="1">
        <v>2500000</v>
      </c>
      <c r="Z12268" s="1">
        <v>3170000</v>
      </c>
      <c r="AA12268" s="1">
        <v>3830000</v>
      </c>
      <c r="AB12268" s="1">
        <v>2610000</v>
      </c>
      <c r="AC12268" s="1">
        <v>2230000</v>
      </c>
      <c r="AD12268" s="1">
        <v>5830000</v>
      </c>
      <c r="AE12268" s="1">
        <v>1320000</v>
      </c>
      <c r="AF12268" s="1">
        <v>1790000</v>
      </c>
      <c r="AG12268" s="1">
        <v>1930000</v>
      </c>
      <c r="AH12268" s="1">
        <v>1450000</v>
      </c>
      <c r="AI12268" s="1">
        <v>2020000</v>
      </c>
      <c r="AJ12268" s="1">
        <v>1760000</v>
      </c>
      <c r="AK12268" s="1">
        <v>1370000</v>
      </c>
      <c r="AL12268" s="1">
        <v>1350000</v>
      </c>
      <c r="AM12268" s="1">
        <v>1550000</v>
      </c>
      <c r="AN12268" s="1">
        <v>2520000</v>
      </c>
      <c r="AO12268" s="1">
        <v>1590000</v>
      </c>
    </row>
    <row r="12269" spans="1:55" x14ac:dyDescent="0.3">
      <c r="A12269" s="1" t="s">
        <v>300</v>
      </c>
      <c r="B12269" s="1" t="s">
        <v>126</v>
      </c>
      <c r="AB12269" s="1">
        <v>280000</v>
      </c>
      <c r="AC12269" s="1">
        <v>2250000</v>
      </c>
      <c r="AD12269" s="1">
        <v>1940000</v>
      </c>
      <c r="AE12269" s="1">
        <v>3770000</v>
      </c>
      <c r="AF12269" s="1">
        <v>2950000</v>
      </c>
      <c r="AG12269" s="1">
        <v>5660000</v>
      </c>
      <c r="AH12269" s="1">
        <v>2190000</v>
      </c>
      <c r="AI12269" s="1">
        <v>3500000</v>
      </c>
      <c r="AJ12269" s="1">
        <v>3080000</v>
      </c>
      <c r="AK12269" s="1">
        <v>3320000</v>
      </c>
      <c r="AL12269" s="1">
        <v>2720000</v>
      </c>
      <c r="AM12269" s="1">
        <v>4410000</v>
      </c>
      <c r="AN12269" s="1">
        <v>3680000</v>
      </c>
      <c r="AO12269" s="1">
        <v>3930000</v>
      </c>
      <c r="AP12269" s="1">
        <v>4400000</v>
      </c>
      <c r="AQ12269" s="1">
        <v>3380000</v>
      </c>
      <c r="AR12269" s="1">
        <v>3270000</v>
      </c>
      <c r="AS12269" s="1">
        <v>2780000</v>
      </c>
      <c r="AT12269" s="1">
        <v>3500000</v>
      </c>
      <c r="AU12269" s="1">
        <v>3810000</v>
      </c>
      <c r="AV12269" s="1">
        <v>3990000</v>
      </c>
      <c r="AW12269" s="1">
        <v>6140000</v>
      </c>
      <c r="AX12269" s="1">
        <v>3990000</v>
      </c>
      <c r="AY12269" s="1">
        <v>3010000</v>
      </c>
      <c r="AZ12269" s="1">
        <v>2940000</v>
      </c>
      <c r="BA12269" s="1">
        <v>2600000</v>
      </c>
      <c r="BB12269" s="1">
        <v>13640000</v>
      </c>
      <c r="BC12269" s="1">
        <v>3460000</v>
      </c>
    </row>
    <row r="12270" spans="1:55" x14ac:dyDescent="0.3">
      <c r="A12270" s="1" t="s">
        <v>300</v>
      </c>
      <c r="B12270" s="1" t="s">
        <v>127</v>
      </c>
      <c r="C12270" s="1">
        <v>40000</v>
      </c>
      <c r="D12270" s="1">
        <v>990000</v>
      </c>
      <c r="E12270" s="1">
        <v>2240000</v>
      </c>
      <c r="F12270" s="1">
        <v>2009999.9999999998</v>
      </c>
      <c r="G12270" s="1">
        <v>4350000</v>
      </c>
      <c r="H12270" s="1">
        <v>4590000</v>
      </c>
      <c r="I12270" s="1">
        <v>6200000</v>
      </c>
      <c r="J12270" s="1">
        <v>7830000</v>
      </c>
      <c r="K12270" s="1">
        <v>9790000</v>
      </c>
      <c r="L12270" s="1">
        <v>10220000</v>
      </c>
      <c r="M12270" s="1">
        <v>11240000</v>
      </c>
      <c r="N12270" s="1">
        <v>12770000</v>
      </c>
      <c r="O12270" s="1">
        <v>15250000</v>
      </c>
      <c r="P12270" s="1">
        <v>23390000</v>
      </c>
      <c r="Q12270" s="1">
        <v>28280000</v>
      </c>
      <c r="R12270" s="1">
        <v>37160000</v>
      </c>
      <c r="S12270" s="1">
        <v>33540000</v>
      </c>
      <c r="T12270" s="1">
        <v>32000000</v>
      </c>
      <c r="U12270" s="1">
        <v>29920000</v>
      </c>
      <c r="V12270" s="1">
        <v>34220000</v>
      </c>
      <c r="W12270" s="1">
        <v>42980000</v>
      </c>
      <c r="X12270" s="1">
        <v>45210000</v>
      </c>
      <c r="Y12270" s="1">
        <v>45640000</v>
      </c>
      <c r="Z12270" s="1">
        <v>44360000</v>
      </c>
      <c r="AA12270" s="1">
        <v>48960000</v>
      </c>
      <c r="AB12270" s="1">
        <v>45090000</v>
      </c>
      <c r="AC12270" s="1">
        <v>50880000</v>
      </c>
      <c r="AD12270" s="1">
        <v>53030000</v>
      </c>
      <c r="AE12270" s="1">
        <v>43380000</v>
      </c>
      <c r="AF12270" s="1">
        <v>48560000</v>
      </c>
      <c r="AG12270" s="1">
        <v>46440000</v>
      </c>
      <c r="AH12270" s="1">
        <v>41600000</v>
      </c>
      <c r="AI12270" s="1">
        <v>35740000</v>
      </c>
      <c r="AJ12270" s="1">
        <v>36230000</v>
      </c>
      <c r="AK12270" s="1">
        <v>32180000</v>
      </c>
      <c r="AL12270" s="1">
        <v>35010000</v>
      </c>
      <c r="AM12270" s="1">
        <v>33960000</v>
      </c>
      <c r="AN12270" s="1">
        <v>41660000</v>
      </c>
      <c r="AO12270" s="1">
        <v>37840000</v>
      </c>
      <c r="AP12270" s="1">
        <v>39760000</v>
      </c>
      <c r="AQ12270" s="1">
        <v>38830000</v>
      </c>
      <c r="AR12270" s="1">
        <v>48690000</v>
      </c>
      <c r="AS12270" s="1">
        <v>48780000</v>
      </c>
      <c r="AT12270" s="1">
        <v>57450000</v>
      </c>
      <c r="AU12270" s="1">
        <v>55900000</v>
      </c>
      <c r="AV12270" s="1">
        <v>54330000</v>
      </c>
      <c r="AW12270" s="1">
        <v>39300000</v>
      </c>
      <c r="AX12270" s="1">
        <v>39920000</v>
      </c>
      <c r="AY12270" s="1">
        <v>33730000</v>
      </c>
      <c r="AZ12270" s="1">
        <v>34510000</v>
      </c>
      <c r="BA12270" s="1">
        <v>23000000</v>
      </c>
      <c r="BB12270" s="1">
        <v>28830000</v>
      </c>
      <c r="BC12270" s="1">
        <v>30490000</v>
      </c>
    </row>
    <row r="12271" spans="1:55" x14ac:dyDescent="0.3">
      <c r="A12271" s="1" t="s">
        <v>300</v>
      </c>
      <c r="B12271" s="1" t="s">
        <v>128</v>
      </c>
      <c r="C12271" s="1">
        <v>90000</v>
      </c>
      <c r="D12271" s="1">
        <v>120000</v>
      </c>
      <c r="E12271" s="1">
        <v>180000</v>
      </c>
      <c r="F12271" s="1">
        <v>270000</v>
      </c>
      <c r="G12271" s="1">
        <v>1500000</v>
      </c>
      <c r="H12271" s="1">
        <v>2270000</v>
      </c>
      <c r="I12271" s="1">
        <v>3320000</v>
      </c>
      <c r="J12271" s="1">
        <v>4450000</v>
      </c>
      <c r="K12271" s="1">
        <v>4980000</v>
      </c>
      <c r="L12271" s="1">
        <v>5840000</v>
      </c>
      <c r="M12271" s="1">
        <v>6150000</v>
      </c>
      <c r="N12271" s="1">
        <v>5900000</v>
      </c>
      <c r="O12271" s="1">
        <v>7710000</v>
      </c>
      <c r="P12271" s="1">
        <v>9420000</v>
      </c>
      <c r="Q12271" s="1">
        <v>10610000</v>
      </c>
      <c r="R12271" s="1">
        <v>9040000</v>
      </c>
      <c r="S12271" s="1">
        <v>8240000</v>
      </c>
      <c r="T12271" s="1">
        <v>8119999.9999999991</v>
      </c>
      <c r="U12271" s="1">
        <v>7850000</v>
      </c>
      <c r="V12271" s="1">
        <v>8640000</v>
      </c>
      <c r="W12271" s="1">
        <v>11540000</v>
      </c>
      <c r="X12271" s="1">
        <v>23250000</v>
      </c>
      <c r="Y12271" s="1">
        <v>17040000</v>
      </c>
      <c r="Z12271" s="1">
        <v>18390000</v>
      </c>
      <c r="AA12271" s="1">
        <v>19330000</v>
      </c>
      <c r="AB12271" s="1">
        <v>20280000</v>
      </c>
      <c r="AC12271" s="1">
        <v>20040000</v>
      </c>
      <c r="AD12271" s="1">
        <v>17870000</v>
      </c>
      <c r="AE12271" s="1">
        <v>20900000</v>
      </c>
      <c r="AF12271" s="1">
        <v>24160000</v>
      </c>
      <c r="AG12271" s="1">
        <v>23070000</v>
      </c>
      <c r="AH12271" s="1">
        <v>23220000</v>
      </c>
      <c r="AI12271" s="1">
        <v>18000000</v>
      </c>
      <c r="AJ12271" s="1">
        <v>17720000</v>
      </c>
      <c r="AK12271" s="1">
        <v>15670000</v>
      </c>
      <c r="AL12271" s="1">
        <v>15520000</v>
      </c>
      <c r="AM12271" s="1">
        <v>17650000</v>
      </c>
      <c r="AN12271" s="1">
        <v>20640000</v>
      </c>
      <c r="AO12271" s="1">
        <v>22980000</v>
      </c>
      <c r="AP12271" s="1">
        <v>23070000</v>
      </c>
      <c r="AQ12271" s="1">
        <v>23310000</v>
      </c>
      <c r="AR12271" s="1">
        <v>30250000</v>
      </c>
      <c r="AS12271" s="1">
        <v>29500000</v>
      </c>
      <c r="AT12271" s="1">
        <v>23900000</v>
      </c>
      <c r="AU12271" s="1">
        <v>20650000</v>
      </c>
      <c r="AV12271" s="1">
        <v>11420000</v>
      </c>
      <c r="AW12271" s="1">
        <v>21510000</v>
      </c>
      <c r="AX12271" s="1">
        <v>19590000</v>
      </c>
      <c r="AY12271" s="1">
        <v>20060000</v>
      </c>
      <c r="AZ12271" s="1">
        <v>15180000</v>
      </c>
      <c r="BA12271" s="1">
        <v>14360000</v>
      </c>
      <c r="BB12271" s="1">
        <v>19490000</v>
      </c>
      <c r="BC12271" s="1">
        <v>17420000</v>
      </c>
    </row>
    <row r="12272" spans="1:55" x14ac:dyDescent="0.3">
      <c r="A12272" s="1" t="s">
        <v>300</v>
      </c>
      <c r="B12272" s="1" t="s">
        <v>129</v>
      </c>
      <c r="C12272" s="1">
        <v>6120000</v>
      </c>
      <c r="D12272" s="1">
        <v>540000</v>
      </c>
      <c r="E12272" s="1">
        <v>2330000</v>
      </c>
      <c r="F12272" s="1">
        <v>2890000</v>
      </c>
      <c r="G12272" s="1">
        <v>5990000</v>
      </c>
      <c r="H12272" s="1">
        <v>7010000</v>
      </c>
      <c r="I12272" s="1">
        <v>7970000</v>
      </c>
      <c r="J12272" s="1">
        <v>9470000</v>
      </c>
      <c r="K12272" s="1">
        <v>12200000</v>
      </c>
      <c r="L12272" s="1">
        <v>16850000</v>
      </c>
      <c r="M12272" s="1">
        <v>16079999.999999998</v>
      </c>
      <c r="N12272" s="1">
        <v>17910000</v>
      </c>
      <c r="O12272" s="1">
        <v>20190000</v>
      </c>
      <c r="P12272" s="1">
        <v>24460000</v>
      </c>
      <c r="Q12272" s="1">
        <v>43690000</v>
      </c>
      <c r="R12272" s="1">
        <v>42320000</v>
      </c>
      <c r="S12272" s="1">
        <v>32110000</v>
      </c>
      <c r="T12272" s="1">
        <v>35320000</v>
      </c>
      <c r="U12272" s="1">
        <v>42220000</v>
      </c>
      <c r="V12272" s="1">
        <v>47310000</v>
      </c>
      <c r="W12272" s="1">
        <v>56980000</v>
      </c>
      <c r="X12272" s="1">
        <v>65209999.999999993</v>
      </c>
      <c r="Y12272" s="1">
        <v>67900000</v>
      </c>
      <c r="Z12272" s="1">
        <v>64060000</v>
      </c>
      <c r="AA12272" s="1">
        <v>77490000</v>
      </c>
      <c r="AB12272" s="1">
        <v>85390000</v>
      </c>
      <c r="AC12272" s="1">
        <v>110460000</v>
      </c>
      <c r="AD12272" s="1">
        <v>113720000</v>
      </c>
      <c r="AE12272" s="1">
        <v>102950000</v>
      </c>
      <c r="AF12272" s="1">
        <v>121200000</v>
      </c>
      <c r="AG12272" s="1">
        <v>126200000</v>
      </c>
      <c r="AH12272" s="1">
        <v>100290000</v>
      </c>
      <c r="AI12272" s="1">
        <v>111020000</v>
      </c>
      <c r="AJ12272" s="1">
        <v>102120000</v>
      </c>
      <c r="AK12272" s="1">
        <v>105320000</v>
      </c>
      <c r="AL12272" s="1">
        <v>114690000</v>
      </c>
      <c r="AM12272" s="1">
        <v>171270000</v>
      </c>
      <c r="AN12272" s="1">
        <v>149620000</v>
      </c>
      <c r="AO12272" s="1">
        <v>126660000</v>
      </c>
      <c r="AP12272" s="1">
        <v>141980000</v>
      </c>
      <c r="AQ12272" s="1">
        <v>190900000</v>
      </c>
      <c r="AR12272" s="1">
        <v>103920000</v>
      </c>
      <c r="AS12272" s="1">
        <v>130910000</v>
      </c>
      <c r="AT12272" s="1">
        <v>146390000</v>
      </c>
      <c r="AU12272" s="1">
        <v>114240000</v>
      </c>
      <c r="AV12272" s="1">
        <v>108830000</v>
      </c>
      <c r="AW12272" s="1">
        <v>119740000</v>
      </c>
      <c r="AX12272" s="1">
        <v>119400000</v>
      </c>
      <c r="AY12272" s="1">
        <v>126920000</v>
      </c>
      <c r="AZ12272" s="1">
        <v>108250000</v>
      </c>
      <c r="BA12272" s="1">
        <v>114430000</v>
      </c>
      <c r="BB12272" s="1">
        <v>122240000</v>
      </c>
      <c r="BC12272" s="1">
        <v>120010000</v>
      </c>
    </row>
    <row r="12273" spans="1:55" x14ac:dyDescent="0.3">
      <c r="A12273" s="1" t="s">
        <v>300</v>
      </c>
      <c r="B12273" s="1" t="s">
        <v>130</v>
      </c>
      <c r="AB12273" s="1">
        <v>460000</v>
      </c>
      <c r="AC12273" s="1">
        <v>5730000</v>
      </c>
      <c r="AD12273" s="1">
        <v>7690000</v>
      </c>
      <c r="AE12273" s="1">
        <v>10460000</v>
      </c>
      <c r="AF12273" s="1">
        <v>9500000</v>
      </c>
      <c r="AG12273" s="1">
        <v>6940000</v>
      </c>
      <c r="AH12273" s="1">
        <v>8590000</v>
      </c>
      <c r="AI12273" s="1">
        <v>5050000</v>
      </c>
      <c r="AJ12273" s="1">
        <v>7140000</v>
      </c>
      <c r="AK12273" s="1">
        <v>6580000</v>
      </c>
      <c r="AL12273" s="1">
        <v>6400000</v>
      </c>
      <c r="AM12273" s="1">
        <v>7630000</v>
      </c>
      <c r="AN12273" s="1">
        <v>8160000</v>
      </c>
      <c r="AO12273" s="1">
        <v>6490000</v>
      </c>
      <c r="AP12273" s="1">
        <v>6920000</v>
      </c>
      <c r="AQ12273" s="1">
        <v>7430000</v>
      </c>
      <c r="AR12273" s="1">
        <v>5230000</v>
      </c>
      <c r="AS12273" s="1">
        <v>4860000</v>
      </c>
      <c r="AT12273" s="1">
        <v>5430000</v>
      </c>
      <c r="AU12273" s="1">
        <v>5690000</v>
      </c>
      <c r="AV12273" s="1">
        <v>5470000</v>
      </c>
      <c r="AW12273" s="1">
        <v>9080000</v>
      </c>
      <c r="AX12273" s="1">
        <v>6240000</v>
      </c>
      <c r="AY12273" s="1">
        <v>5720000</v>
      </c>
      <c r="AZ12273" s="1">
        <v>5190000</v>
      </c>
      <c r="BA12273" s="1">
        <v>5030000</v>
      </c>
      <c r="BB12273" s="1">
        <v>6390000</v>
      </c>
      <c r="BC12273" s="1">
        <v>5210000</v>
      </c>
    </row>
    <row r="12274" spans="1:55" x14ac:dyDescent="0.3">
      <c r="A12274" s="1" t="s">
        <v>300</v>
      </c>
      <c r="B12274" s="1" t="s">
        <v>131</v>
      </c>
      <c r="AD12274" s="1">
        <v>350000</v>
      </c>
      <c r="AE12274" s="1">
        <v>1530000</v>
      </c>
      <c r="AF12274" s="1">
        <v>19970000</v>
      </c>
      <c r="AG12274" s="1">
        <v>25020000</v>
      </c>
      <c r="AH12274" s="1">
        <v>15790000</v>
      </c>
      <c r="AI12274" s="1">
        <v>17540000</v>
      </c>
      <c r="AJ12274" s="1">
        <v>45440000</v>
      </c>
      <c r="AK12274" s="1">
        <v>43620000</v>
      </c>
      <c r="AL12274" s="1">
        <v>41130000</v>
      </c>
      <c r="AM12274" s="1">
        <v>76220000</v>
      </c>
      <c r="AN12274" s="1">
        <v>53620000</v>
      </c>
      <c r="AO12274" s="1">
        <v>57530000</v>
      </c>
      <c r="AP12274" s="1">
        <v>58750000</v>
      </c>
      <c r="AQ12274" s="1">
        <v>56840000</v>
      </c>
      <c r="AR12274" s="1">
        <v>35020000</v>
      </c>
      <c r="AS12274" s="1">
        <v>42020000</v>
      </c>
      <c r="AT12274" s="1">
        <v>51500000</v>
      </c>
      <c r="AU12274" s="1">
        <v>57390000</v>
      </c>
      <c r="AV12274" s="1">
        <v>58280000</v>
      </c>
      <c r="AW12274" s="1">
        <v>69170000</v>
      </c>
      <c r="AX12274" s="1">
        <v>50030000</v>
      </c>
      <c r="AY12274" s="1">
        <v>78870000</v>
      </c>
      <c r="AZ12274" s="1">
        <v>70390000</v>
      </c>
      <c r="BA12274" s="1">
        <v>74740000</v>
      </c>
      <c r="BB12274" s="1">
        <v>84490000</v>
      </c>
      <c r="BC12274" s="1">
        <v>90010000</v>
      </c>
    </row>
    <row r="12275" spans="1:55" x14ac:dyDescent="0.3">
      <c r="A12275" s="1" t="s">
        <v>300</v>
      </c>
      <c r="B12275" s="1" t="s">
        <v>132</v>
      </c>
    </row>
    <row r="12276" spans="1:55" x14ac:dyDescent="0.3">
      <c r="A12276" s="1" t="s">
        <v>300</v>
      </c>
      <c r="B12276" s="1" t="s">
        <v>133</v>
      </c>
      <c r="V12276" s="1">
        <v>2970000</v>
      </c>
      <c r="W12276" s="1">
        <v>3340000</v>
      </c>
      <c r="X12276" s="1">
        <v>2880000</v>
      </c>
      <c r="Y12276" s="1">
        <v>2930000</v>
      </c>
      <c r="Z12276" s="1">
        <v>5910000</v>
      </c>
      <c r="AA12276" s="1">
        <v>11750000</v>
      </c>
      <c r="AB12276" s="1">
        <v>17880000</v>
      </c>
      <c r="AC12276" s="1">
        <v>21230000</v>
      </c>
      <c r="AD12276" s="1">
        <v>34130000</v>
      </c>
      <c r="AE12276" s="1">
        <v>51900000</v>
      </c>
      <c r="AF12276" s="1">
        <v>54690000</v>
      </c>
      <c r="AG12276" s="1">
        <v>50530000</v>
      </c>
      <c r="AH12276" s="1">
        <v>54010000</v>
      </c>
      <c r="AI12276" s="1">
        <v>58500000</v>
      </c>
      <c r="AJ12276" s="1">
        <v>64750000</v>
      </c>
      <c r="AK12276" s="1">
        <v>61020000</v>
      </c>
      <c r="AL12276" s="1">
        <v>66069999.999999993</v>
      </c>
      <c r="AM12276" s="1">
        <v>69070000</v>
      </c>
      <c r="AN12276" s="1">
        <v>76750000</v>
      </c>
      <c r="AO12276" s="1">
        <v>72990000</v>
      </c>
      <c r="AP12276" s="1">
        <v>85460000</v>
      </c>
      <c r="AQ12276" s="1">
        <v>79480000</v>
      </c>
      <c r="AR12276" s="1">
        <v>80770000</v>
      </c>
      <c r="AS12276" s="1">
        <v>75260000</v>
      </c>
      <c r="AT12276" s="1">
        <v>78440000</v>
      </c>
      <c r="AU12276" s="1">
        <v>95490000</v>
      </c>
      <c r="AV12276" s="1">
        <v>99080000</v>
      </c>
      <c r="AW12276" s="1">
        <v>91090000</v>
      </c>
      <c r="AX12276" s="1">
        <v>87770000</v>
      </c>
      <c r="AY12276" s="1">
        <v>84090000</v>
      </c>
      <c r="AZ12276" s="1">
        <v>83390000</v>
      </c>
      <c r="BA12276" s="1">
        <v>84540000</v>
      </c>
      <c r="BB12276" s="1">
        <v>83060000</v>
      </c>
      <c r="BC12276" s="1">
        <v>77950000</v>
      </c>
    </row>
    <row r="12277" spans="1:55" x14ac:dyDescent="0.3">
      <c r="A12277" s="1" t="s">
        <v>300</v>
      </c>
      <c r="B12277" s="1" t="s">
        <v>134</v>
      </c>
      <c r="AQ12277" s="1">
        <v>32259999.999999996</v>
      </c>
      <c r="AR12277" s="1">
        <v>20890000</v>
      </c>
      <c r="AS12277" s="1">
        <v>22050000</v>
      </c>
      <c r="AT12277" s="1">
        <v>20180000</v>
      </c>
      <c r="AU12277" s="1">
        <v>29930000</v>
      </c>
      <c r="AV12277" s="1">
        <v>15180000</v>
      </c>
      <c r="AW12277" s="1">
        <v>12720000</v>
      </c>
      <c r="AX12277" s="1">
        <v>13440000</v>
      </c>
      <c r="AY12277" s="1">
        <v>11640000</v>
      </c>
      <c r="AZ12277" s="1">
        <v>12960000</v>
      </c>
      <c r="BA12277" s="1">
        <v>8890000</v>
      </c>
      <c r="BB12277" s="1">
        <v>7630000</v>
      </c>
      <c r="BC12277" s="1">
        <v>10160000</v>
      </c>
    </row>
    <row r="12278" spans="1:55" x14ac:dyDescent="0.3">
      <c r="A12278" s="1" t="s">
        <v>300</v>
      </c>
      <c r="B12278" s="1" t="s">
        <v>135</v>
      </c>
      <c r="C12278" s="1">
        <v>660000</v>
      </c>
      <c r="D12278" s="1">
        <v>1460000</v>
      </c>
      <c r="E12278" s="1">
        <v>1400000</v>
      </c>
      <c r="F12278" s="1">
        <v>1730000</v>
      </c>
      <c r="G12278" s="1">
        <v>29000000</v>
      </c>
      <c r="H12278" s="1">
        <v>31050000</v>
      </c>
      <c r="I12278" s="1">
        <v>32960000</v>
      </c>
      <c r="J12278" s="1">
        <v>48710000</v>
      </c>
      <c r="K12278" s="1">
        <v>48410000</v>
      </c>
      <c r="L12278" s="1">
        <v>74090000</v>
      </c>
      <c r="M12278" s="1">
        <v>75020000</v>
      </c>
      <c r="N12278" s="1">
        <v>76950000</v>
      </c>
      <c r="O12278" s="1">
        <v>94140000</v>
      </c>
      <c r="P12278" s="1">
        <v>107620000</v>
      </c>
      <c r="Q12278" s="1">
        <v>122550000</v>
      </c>
      <c r="R12278" s="1">
        <v>105740000</v>
      </c>
      <c r="S12278" s="1">
        <v>86530000</v>
      </c>
      <c r="T12278" s="1">
        <v>93120000</v>
      </c>
      <c r="U12278" s="1">
        <v>90610000</v>
      </c>
      <c r="V12278" s="1">
        <v>94540000</v>
      </c>
      <c r="W12278" s="1">
        <v>116310000</v>
      </c>
      <c r="X12278" s="1">
        <v>138790000</v>
      </c>
      <c r="Y12278" s="1">
        <v>149220000</v>
      </c>
      <c r="Z12278" s="1">
        <v>152140000</v>
      </c>
      <c r="AA12278" s="1">
        <v>181120000</v>
      </c>
      <c r="AB12278" s="1">
        <v>189240000</v>
      </c>
      <c r="AC12278" s="1">
        <v>197120000</v>
      </c>
      <c r="AD12278" s="1">
        <v>202490000</v>
      </c>
      <c r="AE12278" s="1">
        <v>200400000</v>
      </c>
      <c r="AF12278" s="1">
        <v>263320000</v>
      </c>
      <c r="AG12278" s="1">
        <v>246830000</v>
      </c>
      <c r="AH12278" s="1">
        <v>214110000</v>
      </c>
      <c r="AI12278" s="1">
        <v>226940000</v>
      </c>
      <c r="AJ12278" s="1">
        <v>229570000</v>
      </c>
      <c r="AK12278" s="1">
        <v>192090000</v>
      </c>
      <c r="AL12278" s="1">
        <v>210880000</v>
      </c>
      <c r="AM12278" s="1">
        <v>282930000</v>
      </c>
      <c r="AN12278" s="1">
        <v>349990000</v>
      </c>
      <c r="AO12278" s="1">
        <v>377830000</v>
      </c>
      <c r="AP12278" s="1">
        <v>381570000</v>
      </c>
      <c r="AQ12278" s="1">
        <v>401000000</v>
      </c>
      <c r="AR12278" s="1">
        <v>390480000</v>
      </c>
      <c r="AS12278" s="1">
        <v>324930000</v>
      </c>
      <c r="AT12278" s="1">
        <v>323130000</v>
      </c>
      <c r="AU12278" s="1">
        <v>291980000</v>
      </c>
      <c r="AV12278" s="1">
        <v>171660000</v>
      </c>
      <c r="AW12278" s="1">
        <v>279140000</v>
      </c>
      <c r="AX12278" s="1">
        <v>260829999.99999997</v>
      </c>
      <c r="AY12278" s="1">
        <v>277760000</v>
      </c>
      <c r="AZ12278" s="1">
        <v>232130000</v>
      </c>
      <c r="BA12278" s="1">
        <v>253600000</v>
      </c>
      <c r="BB12278" s="1">
        <v>265620000</v>
      </c>
      <c r="BC12278" s="1">
        <v>296630000</v>
      </c>
    </row>
    <row r="12279" spans="1:55" x14ac:dyDescent="0.3">
      <c r="A12279" s="1" t="s">
        <v>300</v>
      </c>
      <c r="B12279" s="1" t="s">
        <v>136</v>
      </c>
      <c r="E12279" s="1">
        <v>90000</v>
      </c>
      <c r="F12279" s="1">
        <v>90000</v>
      </c>
      <c r="G12279" s="1">
        <v>30000</v>
      </c>
      <c r="H12279" s="1">
        <v>50000</v>
      </c>
      <c r="I12279" s="1">
        <v>90000</v>
      </c>
      <c r="J12279" s="1">
        <v>50000</v>
      </c>
      <c r="K12279" s="1">
        <v>350000</v>
      </c>
      <c r="L12279" s="1">
        <v>3970000</v>
      </c>
      <c r="M12279" s="1">
        <v>7230000</v>
      </c>
      <c r="N12279" s="1">
        <v>11800000</v>
      </c>
      <c r="O12279" s="1">
        <v>25940000</v>
      </c>
      <c r="P12279" s="1">
        <v>31410000</v>
      </c>
      <c r="Q12279" s="1">
        <v>35730000</v>
      </c>
      <c r="R12279" s="1">
        <v>42860000</v>
      </c>
      <c r="S12279" s="1">
        <v>46470000</v>
      </c>
      <c r="T12279" s="1">
        <v>39970000</v>
      </c>
      <c r="U12279" s="1">
        <v>42350000</v>
      </c>
      <c r="V12279" s="1">
        <v>46320000</v>
      </c>
      <c r="W12279" s="1">
        <v>68560000</v>
      </c>
      <c r="X12279" s="1">
        <v>70560000</v>
      </c>
      <c r="Y12279" s="1">
        <v>88790000</v>
      </c>
      <c r="Z12279" s="1">
        <v>84790000</v>
      </c>
      <c r="AA12279" s="1">
        <v>86540000</v>
      </c>
      <c r="AB12279" s="1">
        <v>130889999.99999999</v>
      </c>
      <c r="AC12279" s="1">
        <v>191250000</v>
      </c>
      <c r="AD12279" s="1">
        <v>220890000</v>
      </c>
      <c r="AE12279" s="1">
        <v>237370000</v>
      </c>
      <c r="AF12279" s="1">
        <v>231720000</v>
      </c>
      <c r="AG12279" s="1">
        <v>187390000</v>
      </c>
      <c r="AH12279" s="1">
        <v>162470000</v>
      </c>
      <c r="AI12279" s="1">
        <v>150090000</v>
      </c>
      <c r="AJ12279" s="1">
        <v>155820000</v>
      </c>
      <c r="AK12279" s="1">
        <v>172680000</v>
      </c>
      <c r="AL12279" s="1">
        <v>164610000</v>
      </c>
      <c r="AM12279" s="1">
        <v>199070000</v>
      </c>
      <c r="AN12279" s="1">
        <v>225370000</v>
      </c>
      <c r="AO12279" s="1">
        <v>199890000</v>
      </c>
      <c r="AP12279" s="1">
        <v>183140000</v>
      </c>
      <c r="AQ12279" s="1">
        <v>209200000</v>
      </c>
      <c r="AR12279" s="1">
        <v>147090000</v>
      </c>
      <c r="AS12279" s="1">
        <v>191150000</v>
      </c>
      <c r="AT12279" s="1">
        <v>177070000</v>
      </c>
      <c r="AU12279" s="1">
        <v>166000000</v>
      </c>
      <c r="AV12279" s="1">
        <v>186950000</v>
      </c>
      <c r="AW12279" s="1">
        <v>183550000</v>
      </c>
      <c r="AX12279" s="1">
        <v>214940000</v>
      </c>
      <c r="AY12279" s="1">
        <v>185510000</v>
      </c>
      <c r="AZ12279" s="1">
        <v>165800000</v>
      </c>
      <c r="BA12279" s="1">
        <v>157930000</v>
      </c>
      <c r="BB12279" s="1">
        <v>154770000</v>
      </c>
      <c r="BC12279" s="1">
        <v>147690000</v>
      </c>
    </row>
    <row r="12280" spans="1:55" x14ac:dyDescent="0.3">
      <c r="A12280" s="1" t="s">
        <v>300</v>
      </c>
      <c r="B12280" s="1" t="s">
        <v>137</v>
      </c>
      <c r="C12280" s="1">
        <v>1770000</v>
      </c>
      <c r="D12280" s="1">
        <v>1670000</v>
      </c>
      <c r="E12280" s="1">
        <v>1290000</v>
      </c>
      <c r="F12280" s="1">
        <v>1280000</v>
      </c>
      <c r="G12280" s="1">
        <v>5770000</v>
      </c>
      <c r="H12280" s="1">
        <v>5760000</v>
      </c>
      <c r="I12280" s="1">
        <v>8350000</v>
      </c>
      <c r="J12280" s="1">
        <v>7830000</v>
      </c>
      <c r="K12280" s="1">
        <v>11450000</v>
      </c>
      <c r="L12280" s="1">
        <v>14490000</v>
      </c>
      <c r="M12280" s="1">
        <v>16800000</v>
      </c>
      <c r="N12280" s="1">
        <v>13830000</v>
      </c>
      <c r="O12280" s="1">
        <v>17570000</v>
      </c>
      <c r="P12280" s="1">
        <v>30040000</v>
      </c>
      <c r="Q12280" s="1">
        <v>30240000</v>
      </c>
      <c r="R12280" s="1">
        <v>37230000</v>
      </c>
      <c r="S12280" s="1">
        <v>39280000</v>
      </c>
      <c r="T12280" s="1">
        <v>34900000</v>
      </c>
      <c r="U12280" s="1">
        <v>36360000</v>
      </c>
      <c r="V12280" s="1">
        <v>45190000</v>
      </c>
      <c r="W12280" s="1">
        <v>51580000</v>
      </c>
      <c r="X12280" s="1">
        <v>53160000</v>
      </c>
      <c r="Y12280" s="1">
        <v>52630000</v>
      </c>
      <c r="Z12280" s="1">
        <v>30070000</v>
      </c>
      <c r="AA12280" s="1">
        <v>31490000</v>
      </c>
      <c r="AB12280" s="1">
        <v>36650000</v>
      </c>
      <c r="AC12280" s="1">
        <v>29890000</v>
      </c>
      <c r="AD12280" s="1">
        <v>28600000</v>
      </c>
      <c r="AE12280" s="1">
        <v>29010000</v>
      </c>
      <c r="AF12280" s="1">
        <v>44210000</v>
      </c>
      <c r="AG12280" s="1">
        <v>30760000</v>
      </c>
      <c r="AH12280" s="1">
        <v>31330000</v>
      </c>
      <c r="AI12280" s="1">
        <v>34500000</v>
      </c>
      <c r="AJ12280" s="1">
        <v>39170000</v>
      </c>
      <c r="AK12280" s="1">
        <v>50060000</v>
      </c>
      <c r="AL12280" s="1">
        <v>54830000</v>
      </c>
      <c r="AM12280" s="1">
        <v>58150000</v>
      </c>
      <c r="AN12280" s="1">
        <v>52150000</v>
      </c>
      <c r="AO12280" s="1">
        <v>35600000</v>
      </c>
      <c r="AP12280" s="1">
        <v>37790000</v>
      </c>
      <c r="AQ12280" s="1">
        <v>34110000</v>
      </c>
      <c r="AR12280" s="1">
        <v>34740000</v>
      </c>
      <c r="AS12280" s="1">
        <v>35260000</v>
      </c>
      <c r="AT12280" s="1">
        <v>37480000</v>
      </c>
      <c r="AU12280" s="1">
        <v>57320000</v>
      </c>
      <c r="AV12280" s="1">
        <v>62920000</v>
      </c>
      <c r="AW12280" s="1">
        <v>72330000</v>
      </c>
      <c r="AX12280" s="1">
        <v>95410000</v>
      </c>
      <c r="AY12280" s="1">
        <v>151250000</v>
      </c>
      <c r="AZ12280" s="1">
        <v>135470000</v>
      </c>
      <c r="BA12280" s="1">
        <v>209390000</v>
      </c>
      <c r="BB12280" s="1">
        <v>193010000</v>
      </c>
      <c r="BC12280" s="1">
        <v>219430000</v>
      </c>
    </row>
    <row r="12281" spans="1:55" x14ac:dyDescent="0.3">
      <c r="A12281" s="1" t="s">
        <v>300</v>
      </c>
      <c r="B12281" s="1" t="s">
        <v>138</v>
      </c>
      <c r="I12281" s="1">
        <v>20000</v>
      </c>
      <c r="T12281" s="1">
        <v>10000</v>
      </c>
      <c r="V12281" s="1">
        <v>5690000</v>
      </c>
      <c r="W12281" s="1">
        <v>7470000</v>
      </c>
      <c r="X12281" s="1">
        <v>7180000</v>
      </c>
      <c r="Y12281" s="1">
        <v>19350000</v>
      </c>
      <c r="Z12281" s="1">
        <v>28590000</v>
      </c>
      <c r="AA12281" s="1">
        <v>27920000</v>
      </c>
      <c r="AB12281" s="1">
        <v>32689999.999999996</v>
      </c>
      <c r="AC12281" s="1">
        <v>60550000</v>
      </c>
      <c r="AD12281" s="1">
        <v>63230000</v>
      </c>
      <c r="AE12281" s="1">
        <v>68090000</v>
      </c>
      <c r="AF12281" s="1">
        <v>73360000</v>
      </c>
      <c r="AG12281" s="1">
        <v>65190000</v>
      </c>
      <c r="AH12281" s="1">
        <v>74690000</v>
      </c>
      <c r="AI12281" s="1">
        <v>58130000</v>
      </c>
      <c r="AJ12281" s="1">
        <v>54260000</v>
      </c>
      <c r="AK12281" s="1">
        <v>46060000</v>
      </c>
      <c r="AL12281" s="1">
        <v>47780000</v>
      </c>
      <c r="AM12281" s="1">
        <v>49000000</v>
      </c>
      <c r="AN12281" s="1">
        <v>63630000</v>
      </c>
      <c r="AO12281" s="1">
        <v>68000000</v>
      </c>
      <c r="AP12281" s="1">
        <v>54960000</v>
      </c>
      <c r="AQ12281" s="1">
        <v>77200000</v>
      </c>
      <c r="AR12281" s="1">
        <v>34910000</v>
      </c>
      <c r="AS12281" s="1">
        <v>40500000</v>
      </c>
      <c r="AT12281" s="1">
        <v>43090000</v>
      </c>
      <c r="AU12281" s="1">
        <v>44510000</v>
      </c>
      <c r="AV12281" s="1">
        <v>46880000</v>
      </c>
      <c r="AW12281" s="1">
        <v>49660000</v>
      </c>
      <c r="AX12281" s="1">
        <v>43270000</v>
      </c>
      <c r="AY12281" s="1">
        <v>38380000</v>
      </c>
      <c r="AZ12281" s="1">
        <v>36480000</v>
      </c>
      <c r="BA12281" s="1">
        <v>37010000</v>
      </c>
      <c r="BB12281" s="1">
        <v>37840000</v>
      </c>
      <c r="BC12281" s="1">
        <v>42240000</v>
      </c>
    </row>
    <row r="12282" spans="1:55" x14ac:dyDescent="0.3">
      <c r="A12282" s="1" t="s">
        <v>300</v>
      </c>
      <c r="B12282" s="1" t="s">
        <v>139</v>
      </c>
      <c r="L12282" s="1">
        <v>10000</v>
      </c>
      <c r="P12282" s="1">
        <v>20000</v>
      </c>
      <c r="Q12282" s="1">
        <v>10000</v>
      </c>
      <c r="R12282" s="1">
        <v>30000</v>
      </c>
      <c r="S12282" s="1">
        <v>20000</v>
      </c>
      <c r="T12282" s="1">
        <v>20000</v>
      </c>
      <c r="U12282" s="1">
        <v>30000</v>
      </c>
      <c r="V12282" s="1">
        <v>40000</v>
      </c>
      <c r="W12282" s="1">
        <v>40000</v>
      </c>
      <c r="X12282" s="1">
        <v>60000</v>
      </c>
      <c r="Y12282" s="1">
        <v>140000</v>
      </c>
      <c r="Z12282" s="1">
        <v>80000</v>
      </c>
      <c r="AA12282" s="1">
        <v>160000</v>
      </c>
      <c r="AB12282" s="1">
        <v>370000</v>
      </c>
      <c r="AC12282" s="1">
        <v>230000</v>
      </c>
      <c r="AD12282" s="1">
        <v>230000</v>
      </c>
      <c r="AE12282" s="1">
        <v>2430000</v>
      </c>
      <c r="AF12282" s="1">
        <v>580000</v>
      </c>
      <c r="AG12282" s="1">
        <v>1170000</v>
      </c>
      <c r="AH12282" s="1">
        <v>630000</v>
      </c>
      <c r="AI12282" s="1">
        <v>380000</v>
      </c>
      <c r="AJ12282" s="1">
        <v>620000</v>
      </c>
      <c r="AK12282" s="1">
        <v>450000</v>
      </c>
      <c r="AL12282" s="1">
        <v>350000</v>
      </c>
      <c r="AM12282" s="1">
        <v>530000</v>
      </c>
      <c r="AN12282" s="1">
        <v>620000</v>
      </c>
      <c r="AO12282" s="1">
        <v>860000</v>
      </c>
      <c r="AP12282" s="1">
        <v>2860000</v>
      </c>
      <c r="AQ12282" s="1">
        <v>10000000</v>
      </c>
      <c r="AR12282" s="1">
        <v>13990000</v>
      </c>
      <c r="AS12282" s="1">
        <v>17140000</v>
      </c>
      <c r="AT12282" s="1">
        <v>12780000</v>
      </c>
      <c r="AU12282" s="1">
        <v>18560000</v>
      </c>
      <c r="AV12282" s="1">
        <v>27890000</v>
      </c>
      <c r="AW12282" s="1">
        <v>15160000</v>
      </c>
      <c r="AX12282" s="1">
        <v>7980000</v>
      </c>
      <c r="AY12282" s="1">
        <v>10220000</v>
      </c>
      <c r="AZ12282" s="1">
        <v>21270000</v>
      </c>
      <c r="BA12282" s="1">
        <v>11460000</v>
      </c>
      <c r="BB12282" s="1">
        <v>14390000</v>
      </c>
      <c r="BC12282" s="1">
        <v>7810000</v>
      </c>
    </row>
    <row r="12283" spans="1:55" x14ac:dyDescent="0.3">
      <c r="A12283" s="1" t="s">
        <v>300</v>
      </c>
      <c r="B12283" s="1" t="s">
        <v>140</v>
      </c>
      <c r="C12283" s="1">
        <v>440000</v>
      </c>
      <c r="D12283" s="1">
        <v>480000</v>
      </c>
      <c r="E12283" s="1">
        <v>720000</v>
      </c>
      <c r="F12283" s="1">
        <v>940000</v>
      </c>
      <c r="G12283" s="1">
        <v>7830000</v>
      </c>
      <c r="H12283" s="1">
        <v>10830000</v>
      </c>
      <c r="I12283" s="1">
        <v>10050000</v>
      </c>
      <c r="J12283" s="1">
        <v>12490000</v>
      </c>
      <c r="K12283" s="1">
        <v>13780000</v>
      </c>
      <c r="L12283" s="1">
        <v>22960000</v>
      </c>
      <c r="M12283" s="1">
        <v>19850000</v>
      </c>
      <c r="N12283" s="1">
        <v>23430000</v>
      </c>
      <c r="O12283" s="1">
        <v>29620000</v>
      </c>
      <c r="P12283" s="1">
        <v>35020000</v>
      </c>
      <c r="Q12283" s="1">
        <v>47360000</v>
      </c>
      <c r="R12283" s="1">
        <v>50320000</v>
      </c>
      <c r="S12283" s="1">
        <v>60140000</v>
      </c>
      <c r="T12283" s="1">
        <v>65519999.999999993</v>
      </c>
      <c r="U12283" s="1">
        <v>65390000</v>
      </c>
      <c r="V12283" s="1">
        <v>66980000.000000007</v>
      </c>
      <c r="W12283" s="1">
        <v>72020000</v>
      </c>
      <c r="X12283" s="1">
        <v>82010000</v>
      </c>
      <c r="Y12283" s="1">
        <v>97590000</v>
      </c>
      <c r="Z12283" s="1">
        <v>98490000</v>
      </c>
      <c r="AA12283" s="1">
        <v>102400000</v>
      </c>
      <c r="AB12283" s="1">
        <v>112020000</v>
      </c>
      <c r="AC12283" s="1">
        <v>122350000</v>
      </c>
      <c r="AD12283" s="1">
        <v>142040000</v>
      </c>
      <c r="AE12283" s="1">
        <v>138340000</v>
      </c>
      <c r="AF12283" s="1">
        <v>138070000</v>
      </c>
      <c r="AG12283" s="1">
        <v>138910000</v>
      </c>
      <c r="AH12283" s="1">
        <v>132530000</v>
      </c>
      <c r="AI12283" s="1">
        <v>137450000</v>
      </c>
      <c r="AJ12283" s="1">
        <v>105800000</v>
      </c>
      <c r="AK12283" s="1">
        <v>105950000</v>
      </c>
      <c r="AL12283" s="1">
        <v>119170000</v>
      </c>
      <c r="AM12283" s="1">
        <v>127790000</v>
      </c>
      <c r="AN12283" s="1">
        <v>146960000</v>
      </c>
      <c r="AO12283" s="1">
        <v>113680000</v>
      </c>
      <c r="AP12283" s="1">
        <v>118570000</v>
      </c>
      <c r="AQ12283" s="1">
        <v>123160000</v>
      </c>
      <c r="AR12283" s="1">
        <v>97120000</v>
      </c>
      <c r="AS12283" s="1">
        <v>101980000</v>
      </c>
      <c r="AT12283" s="1">
        <v>116750000</v>
      </c>
      <c r="AU12283" s="1">
        <v>122510000</v>
      </c>
      <c r="AV12283" s="1">
        <v>146070000</v>
      </c>
      <c r="AW12283" s="1">
        <v>141620000</v>
      </c>
      <c r="AX12283" s="1">
        <v>133039999.99999999</v>
      </c>
      <c r="AY12283" s="1">
        <v>127940000</v>
      </c>
      <c r="AZ12283" s="1">
        <v>133919999.99999999</v>
      </c>
      <c r="BA12283" s="1">
        <v>126030000</v>
      </c>
      <c r="BB12283" s="1">
        <v>151750000</v>
      </c>
      <c r="BC12283" s="1">
        <v>100970000</v>
      </c>
    </row>
    <row r="12284" spans="1:55" x14ac:dyDescent="0.3">
      <c r="A12284" s="1" t="s">
        <v>300</v>
      </c>
      <c r="B12284" s="1" t="s">
        <v>141</v>
      </c>
    </row>
    <row r="12285" spans="1:55" x14ac:dyDescent="0.3">
      <c r="A12285" s="1" t="s">
        <v>300</v>
      </c>
      <c r="B12285" s="1" t="s">
        <v>142</v>
      </c>
      <c r="G12285" s="1">
        <v>6880000</v>
      </c>
      <c r="H12285" s="1">
        <v>9160000</v>
      </c>
      <c r="I12285" s="1">
        <v>16750000</v>
      </c>
      <c r="J12285" s="1">
        <v>22240000</v>
      </c>
      <c r="K12285" s="1">
        <v>15530000</v>
      </c>
      <c r="L12285" s="1">
        <v>36010000</v>
      </c>
      <c r="M12285" s="1">
        <v>27390000</v>
      </c>
      <c r="N12285" s="1">
        <v>45330000</v>
      </c>
      <c r="O12285" s="1">
        <v>73110000</v>
      </c>
      <c r="P12285" s="1">
        <v>75410000</v>
      </c>
      <c r="Q12285" s="1">
        <v>120650000</v>
      </c>
      <c r="R12285" s="1">
        <v>100700000</v>
      </c>
      <c r="S12285" s="1">
        <v>118750000</v>
      </c>
      <c r="T12285" s="1">
        <v>128550000.00000001</v>
      </c>
      <c r="U12285" s="1">
        <v>102710000</v>
      </c>
      <c r="V12285" s="1">
        <v>116210000</v>
      </c>
      <c r="W12285" s="1">
        <v>186130000</v>
      </c>
      <c r="X12285" s="1">
        <v>210810000</v>
      </c>
      <c r="Y12285" s="1">
        <v>132479999.99999999</v>
      </c>
      <c r="Z12285" s="1">
        <v>146940000</v>
      </c>
      <c r="AA12285" s="1">
        <v>106210000</v>
      </c>
      <c r="AB12285" s="1">
        <v>134580000</v>
      </c>
      <c r="AC12285" s="1">
        <v>135450000</v>
      </c>
      <c r="AD12285" s="1">
        <v>158110000</v>
      </c>
      <c r="AE12285" s="1">
        <v>147310000</v>
      </c>
      <c r="AF12285" s="1">
        <v>180290000</v>
      </c>
      <c r="AG12285" s="1">
        <v>173180000</v>
      </c>
      <c r="AH12285" s="1">
        <v>186950000</v>
      </c>
      <c r="AI12285" s="1">
        <v>192490000</v>
      </c>
      <c r="AJ12285" s="1">
        <v>192420000</v>
      </c>
      <c r="AK12285" s="1">
        <v>175230000</v>
      </c>
      <c r="AL12285" s="1">
        <v>177900000</v>
      </c>
      <c r="AM12285" s="1">
        <v>221250000</v>
      </c>
      <c r="AN12285" s="1">
        <v>257140000</v>
      </c>
      <c r="AO12285" s="1">
        <v>296000000</v>
      </c>
    </row>
    <row r="12286" spans="1:55" x14ac:dyDescent="0.3">
      <c r="A12286" s="1" t="s">
        <v>300</v>
      </c>
      <c r="B12286" s="1" t="s">
        <v>143</v>
      </c>
    </row>
    <row r="12287" spans="1:55" x14ac:dyDescent="0.3">
      <c r="A12287" s="1" t="s">
        <v>300</v>
      </c>
      <c r="B12287" s="1" t="s">
        <v>144</v>
      </c>
      <c r="C12287" s="1">
        <v>8010000</v>
      </c>
      <c r="D12287" s="1">
        <v>380000</v>
      </c>
      <c r="E12287" s="1">
        <v>540000</v>
      </c>
      <c r="F12287" s="1">
        <v>550000</v>
      </c>
      <c r="G12287" s="1">
        <v>4280000</v>
      </c>
      <c r="H12287" s="1">
        <v>4320000</v>
      </c>
      <c r="I12287" s="1">
        <v>4880000</v>
      </c>
      <c r="J12287" s="1">
        <v>5520000</v>
      </c>
      <c r="K12287" s="1">
        <v>4750000</v>
      </c>
      <c r="L12287" s="1">
        <v>6190000</v>
      </c>
      <c r="M12287" s="1">
        <v>8390000</v>
      </c>
      <c r="N12287" s="1">
        <v>5250000</v>
      </c>
      <c r="O12287" s="1">
        <v>6500000</v>
      </c>
      <c r="P12287" s="1">
        <v>10820000</v>
      </c>
      <c r="Q12287" s="1">
        <v>16180000</v>
      </c>
      <c r="R12287" s="1">
        <v>23530000</v>
      </c>
      <c r="S12287" s="1">
        <v>22370000</v>
      </c>
      <c r="T12287" s="1">
        <v>24120000</v>
      </c>
      <c r="U12287" s="1">
        <v>22940000</v>
      </c>
      <c r="V12287" s="1">
        <v>26440000</v>
      </c>
      <c r="W12287" s="1">
        <v>35510000</v>
      </c>
      <c r="X12287" s="1">
        <v>37520000</v>
      </c>
      <c r="Y12287" s="1">
        <v>54220000</v>
      </c>
      <c r="Z12287" s="1">
        <v>50810000</v>
      </c>
      <c r="AA12287" s="1">
        <v>69930000</v>
      </c>
      <c r="AB12287" s="1">
        <v>114020000</v>
      </c>
      <c r="AC12287" s="1">
        <v>142260000</v>
      </c>
      <c r="AD12287" s="1">
        <v>110710000</v>
      </c>
      <c r="AE12287" s="1">
        <v>126590000</v>
      </c>
      <c r="AF12287" s="1">
        <v>127940000</v>
      </c>
      <c r="AG12287" s="1">
        <v>111100000</v>
      </c>
      <c r="AH12287" s="1">
        <v>104840000</v>
      </c>
      <c r="AI12287" s="1">
        <v>100510000</v>
      </c>
      <c r="AJ12287" s="1">
        <v>89440000</v>
      </c>
      <c r="AK12287" s="1">
        <v>113570000</v>
      </c>
      <c r="AL12287" s="1">
        <v>135940000</v>
      </c>
      <c r="AM12287" s="1">
        <v>107390000</v>
      </c>
      <c r="AN12287" s="1">
        <v>99610000</v>
      </c>
      <c r="AO12287" s="1">
        <v>97650000</v>
      </c>
      <c r="AP12287" s="1">
        <v>100230000</v>
      </c>
      <c r="AQ12287" s="1">
        <v>110650000</v>
      </c>
      <c r="AR12287" s="1">
        <v>85470000</v>
      </c>
      <c r="AS12287" s="1">
        <v>108360000</v>
      </c>
      <c r="AT12287" s="1">
        <v>111480000</v>
      </c>
      <c r="AU12287" s="1">
        <v>98620000</v>
      </c>
      <c r="AV12287" s="1">
        <v>79100000</v>
      </c>
      <c r="AW12287" s="1">
        <v>75320000</v>
      </c>
      <c r="AX12287" s="1">
        <v>57760000</v>
      </c>
      <c r="AY12287" s="1">
        <v>57040000</v>
      </c>
      <c r="AZ12287" s="1">
        <v>37910000</v>
      </c>
      <c r="BA12287" s="1">
        <v>46590000</v>
      </c>
      <c r="BB12287" s="1">
        <v>50960000</v>
      </c>
      <c r="BC12287" s="1">
        <v>34910000</v>
      </c>
    </row>
    <row r="12288" spans="1:55" x14ac:dyDescent="0.3">
      <c r="A12288" s="1" t="s">
        <v>300</v>
      </c>
      <c r="B12288" s="1" t="s">
        <v>145</v>
      </c>
      <c r="C12288" s="1">
        <v>40000</v>
      </c>
      <c r="D12288" s="1">
        <v>1990000</v>
      </c>
      <c r="E12288" s="1">
        <v>3370000</v>
      </c>
      <c r="F12288" s="1">
        <v>2900000</v>
      </c>
      <c r="G12288" s="1">
        <v>11040000</v>
      </c>
      <c r="H12288" s="1">
        <v>11840000</v>
      </c>
      <c r="I12288" s="1">
        <v>14500000</v>
      </c>
      <c r="J12288" s="1">
        <v>13800000</v>
      </c>
      <c r="K12288" s="1">
        <v>22500000</v>
      </c>
      <c r="L12288" s="1">
        <v>25960000</v>
      </c>
      <c r="M12288" s="1">
        <v>24880000</v>
      </c>
      <c r="N12288" s="1">
        <v>28780000</v>
      </c>
      <c r="O12288" s="1">
        <v>37140000</v>
      </c>
      <c r="P12288" s="1">
        <v>45540000</v>
      </c>
      <c r="Q12288" s="1">
        <v>57400000</v>
      </c>
      <c r="R12288" s="1">
        <v>57230000</v>
      </c>
      <c r="S12288" s="1">
        <v>66940000</v>
      </c>
      <c r="T12288" s="1">
        <v>59510000</v>
      </c>
      <c r="U12288" s="1">
        <v>58940000</v>
      </c>
      <c r="V12288" s="1">
        <v>69870000</v>
      </c>
      <c r="W12288" s="1">
        <v>83700000</v>
      </c>
      <c r="X12288" s="1">
        <v>85790000</v>
      </c>
      <c r="Y12288" s="1">
        <v>91560000</v>
      </c>
      <c r="Z12288" s="1">
        <v>79780000</v>
      </c>
      <c r="AA12288" s="1">
        <v>91680000</v>
      </c>
      <c r="AB12288" s="1">
        <v>105690000</v>
      </c>
      <c r="AC12288" s="1">
        <v>121630000</v>
      </c>
      <c r="AD12288" s="1">
        <v>118020000</v>
      </c>
      <c r="AE12288" s="1">
        <v>97660000</v>
      </c>
      <c r="AF12288" s="1">
        <v>105340000</v>
      </c>
      <c r="AG12288" s="1">
        <v>85020000</v>
      </c>
      <c r="AH12288" s="1">
        <v>72190000</v>
      </c>
      <c r="AI12288" s="1">
        <v>72330000</v>
      </c>
      <c r="AJ12288" s="1">
        <v>55300000</v>
      </c>
      <c r="AK12288" s="1">
        <v>45470000</v>
      </c>
      <c r="AL12288" s="1">
        <v>49380000</v>
      </c>
      <c r="AM12288" s="1">
        <v>52010000</v>
      </c>
      <c r="AN12288" s="1">
        <v>58450000</v>
      </c>
      <c r="AO12288" s="1">
        <v>57130000</v>
      </c>
      <c r="AP12288" s="1">
        <v>60270000</v>
      </c>
      <c r="AQ12288" s="1">
        <v>102400000</v>
      </c>
      <c r="AR12288" s="1">
        <v>60580000</v>
      </c>
      <c r="AS12288" s="1">
        <v>76180000</v>
      </c>
      <c r="AT12288" s="1">
        <v>69800000</v>
      </c>
      <c r="AU12288" s="1">
        <v>89420000</v>
      </c>
      <c r="AV12288" s="1">
        <v>56470000</v>
      </c>
      <c r="AW12288" s="1">
        <v>65050000</v>
      </c>
      <c r="AX12288" s="1">
        <v>73760000</v>
      </c>
      <c r="AY12288" s="1">
        <v>64090000</v>
      </c>
      <c r="AZ12288" s="1">
        <v>73350000</v>
      </c>
      <c r="BA12288" s="1">
        <v>72970000</v>
      </c>
      <c r="BB12288" s="1">
        <v>59680000</v>
      </c>
      <c r="BC12288" s="1">
        <v>77010000</v>
      </c>
    </row>
    <row r="12289" spans="1:55" x14ac:dyDescent="0.3">
      <c r="A12289" s="1" t="s">
        <v>300</v>
      </c>
      <c r="B12289" s="1" t="s">
        <v>146</v>
      </c>
      <c r="C12289" s="1">
        <v>470000</v>
      </c>
      <c r="D12289" s="1">
        <v>750000</v>
      </c>
      <c r="E12289" s="1">
        <v>1660000</v>
      </c>
      <c r="F12289" s="1">
        <v>2600000</v>
      </c>
      <c r="G12289" s="1">
        <v>36210000</v>
      </c>
      <c r="H12289" s="1">
        <v>31440000</v>
      </c>
      <c r="I12289" s="1">
        <v>37660000</v>
      </c>
      <c r="J12289" s="1">
        <v>43650000</v>
      </c>
      <c r="K12289" s="1">
        <v>39580000</v>
      </c>
      <c r="L12289" s="1">
        <v>39930000</v>
      </c>
      <c r="M12289" s="1">
        <v>29570000</v>
      </c>
      <c r="N12289" s="1">
        <v>30850000</v>
      </c>
      <c r="O12289" s="1">
        <v>34640000</v>
      </c>
      <c r="P12289" s="1">
        <v>40470000</v>
      </c>
      <c r="Q12289" s="1">
        <v>46730000</v>
      </c>
      <c r="R12289" s="1">
        <v>45910000</v>
      </c>
      <c r="S12289" s="1">
        <v>41610000</v>
      </c>
      <c r="T12289" s="1">
        <v>44150000</v>
      </c>
      <c r="U12289" s="1">
        <v>38230000</v>
      </c>
      <c r="V12289" s="1">
        <v>39600000</v>
      </c>
      <c r="W12289" s="1">
        <v>46480000</v>
      </c>
      <c r="X12289" s="1">
        <v>52350000</v>
      </c>
      <c r="Y12289" s="1">
        <v>63590000</v>
      </c>
      <c r="Z12289" s="1">
        <v>67620000</v>
      </c>
      <c r="AA12289" s="1">
        <v>90580000</v>
      </c>
      <c r="AB12289" s="1">
        <v>91380000</v>
      </c>
      <c r="AC12289" s="1">
        <v>95500000</v>
      </c>
      <c r="AD12289" s="1">
        <v>96040000</v>
      </c>
      <c r="AE12289" s="1">
        <v>77390000</v>
      </c>
      <c r="AF12289" s="1">
        <v>77770000</v>
      </c>
      <c r="AG12289" s="1">
        <v>82460000</v>
      </c>
      <c r="AH12289" s="1">
        <v>82510000</v>
      </c>
      <c r="AI12289" s="1">
        <v>50720000</v>
      </c>
      <c r="AJ12289" s="1">
        <v>43100000</v>
      </c>
      <c r="AK12289" s="1">
        <v>68930000</v>
      </c>
      <c r="AL12289" s="1">
        <v>87990000</v>
      </c>
      <c r="AM12289" s="1">
        <v>137110000</v>
      </c>
      <c r="AN12289" s="1">
        <v>166320000</v>
      </c>
      <c r="AO12289" s="1">
        <v>244220000</v>
      </c>
      <c r="AP12289" s="1">
        <v>204200000</v>
      </c>
      <c r="AQ12289" s="1">
        <v>316850000</v>
      </c>
      <c r="AR12289" s="1">
        <v>180310000</v>
      </c>
      <c r="AS12289" s="1">
        <v>215170000</v>
      </c>
      <c r="AT12289" s="1">
        <v>218320000</v>
      </c>
      <c r="AU12289" s="1">
        <v>220820000</v>
      </c>
      <c r="AV12289" s="1">
        <v>268040000.00000003</v>
      </c>
      <c r="AW12289" s="1">
        <v>315280000</v>
      </c>
      <c r="AX12289" s="1">
        <v>358380000</v>
      </c>
      <c r="AY12289" s="1">
        <v>376590000</v>
      </c>
      <c r="AZ12289" s="1">
        <v>351400000</v>
      </c>
      <c r="BA12289" s="1">
        <v>346400000</v>
      </c>
      <c r="BB12289" s="1">
        <v>346430000</v>
      </c>
      <c r="BC12289" s="1">
        <v>236810000</v>
      </c>
    </row>
    <row r="12290" spans="1:55" x14ac:dyDescent="0.3">
      <c r="A12290" s="1" t="s">
        <v>300</v>
      </c>
      <c r="B12290" s="1" t="s">
        <v>147</v>
      </c>
      <c r="AD12290" s="1">
        <v>30000</v>
      </c>
      <c r="AE12290" s="1">
        <v>80000</v>
      </c>
      <c r="AF12290" s="1">
        <v>15710000</v>
      </c>
      <c r="AG12290" s="1">
        <v>18350000</v>
      </c>
      <c r="AH12290" s="1">
        <v>9470000</v>
      </c>
      <c r="AI12290" s="1">
        <v>19930000</v>
      </c>
      <c r="AJ12290" s="1">
        <v>26450000</v>
      </c>
      <c r="AK12290" s="1">
        <v>30030000</v>
      </c>
      <c r="AL12290" s="1">
        <v>58420000</v>
      </c>
      <c r="AM12290" s="1">
        <v>69650000</v>
      </c>
      <c r="AN12290" s="1">
        <v>100410000</v>
      </c>
      <c r="AO12290" s="1">
        <v>105440000</v>
      </c>
      <c r="AP12290" s="1">
        <v>98480000</v>
      </c>
      <c r="AQ12290" s="1">
        <v>95910000</v>
      </c>
      <c r="AR12290" s="1">
        <v>58790000</v>
      </c>
      <c r="AS12290" s="1">
        <v>45960000</v>
      </c>
      <c r="AT12290" s="1">
        <v>42830000</v>
      </c>
      <c r="AU12290" s="1">
        <v>68920000</v>
      </c>
      <c r="AV12290" s="1">
        <v>44020000</v>
      </c>
      <c r="AW12290" s="1">
        <v>50140000</v>
      </c>
      <c r="AX12290" s="1">
        <v>33350000</v>
      </c>
      <c r="AY12290" s="1">
        <v>36540000</v>
      </c>
      <c r="AZ12290" s="1">
        <v>41820000</v>
      </c>
      <c r="BA12290" s="1">
        <v>25590000</v>
      </c>
      <c r="BB12290" s="1">
        <v>60420000</v>
      </c>
      <c r="BC12290" s="1">
        <v>80160000</v>
      </c>
    </row>
    <row r="12291" spans="1:55" x14ac:dyDescent="0.3">
      <c r="A12291" s="1" t="s">
        <v>300</v>
      </c>
      <c r="B12291" s="1" t="s">
        <v>148</v>
      </c>
      <c r="D12291" s="1">
        <v>10000</v>
      </c>
      <c r="E12291" s="1">
        <v>20000</v>
      </c>
      <c r="F12291" s="1">
        <v>10000</v>
      </c>
      <c r="G12291" s="1">
        <v>1190000</v>
      </c>
      <c r="H12291" s="1">
        <v>2260000</v>
      </c>
      <c r="I12291" s="1">
        <v>2210000</v>
      </c>
      <c r="J12291" s="1">
        <v>1410000</v>
      </c>
      <c r="K12291" s="1">
        <v>2220000</v>
      </c>
      <c r="L12291" s="1">
        <v>2310000</v>
      </c>
      <c r="M12291" s="1">
        <v>2570000</v>
      </c>
      <c r="N12291" s="1">
        <v>2600000</v>
      </c>
      <c r="O12291" s="1">
        <v>3210000</v>
      </c>
      <c r="P12291" s="1">
        <v>670000</v>
      </c>
      <c r="Q12291" s="1">
        <v>2140000</v>
      </c>
      <c r="R12291" s="1">
        <v>2110000</v>
      </c>
      <c r="S12291" s="1">
        <v>3020000</v>
      </c>
      <c r="T12291" s="1">
        <v>2530000</v>
      </c>
      <c r="U12291" s="1">
        <v>3400000</v>
      </c>
      <c r="V12291" s="1">
        <v>2820000</v>
      </c>
      <c r="W12291" s="1">
        <v>4160000</v>
      </c>
      <c r="X12291" s="1">
        <v>6530000</v>
      </c>
      <c r="Y12291" s="1">
        <v>12980000</v>
      </c>
      <c r="Z12291" s="1">
        <v>3500000</v>
      </c>
      <c r="AA12291" s="1">
        <v>4350000</v>
      </c>
      <c r="AB12291" s="1">
        <v>12560000</v>
      </c>
      <c r="AC12291" s="1">
        <v>3590000</v>
      </c>
      <c r="AD12291" s="1">
        <v>4010000</v>
      </c>
      <c r="AE12291" s="1">
        <v>230000</v>
      </c>
      <c r="AF12291" s="1">
        <v>-500000</v>
      </c>
      <c r="AG12291" s="1">
        <v>60000</v>
      </c>
      <c r="AH12291" s="1">
        <v>690000</v>
      </c>
      <c r="AI12291" s="1">
        <v>200000</v>
      </c>
      <c r="AJ12291" s="1">
        <v>120000</v>
      </c>
      <c r="AK12291" s="1">
        <v>180000</v>
      </c>
    </row>
    <row r="12292" spans="1:55" x14ac:dyDescent="0.3">
      <c r="A12292" s="1" t="s">
        <v>300</v>
      </c>
      <c r="B12292" s="1" t="s">
        <v>149</v>
      </c>
    </row>
    <row r="12293" spans="1:55" x14ac:dyDescent="0.3">
      <c r="A12293" s="1" t="s">
        <v>300</v>
      </c>
      <c r="B12293" s="1" t="s">
        <v>150</v>
      </c>
      <c r="I12293" s="1">
        <v>220000</v>
      </c>
      <c r="J12293" s="1">
        <v>510000</v>
      </c>
      <c r="K12293" s="1">
        <v>940000</v>
      </c>
      <c r="L12293" s="1">
        <v>1660000</v>
      </c>
      <c r="M12293" s="1">
        <v>2130000</v>
      </c>
      <c r="N12293" s="1">
        <v>1700000</v>
      </c>
      <c r="O12293" s="1">
        <v>2160000</v>
      </c>
      <c r="P12293" s="1">
        <v>2600000</v>
      </c>
      <c r="Q12293" s="1">
        <v>3700000</v>
      </c>
      <c r="R12293" s="1">
        <v>5650000</v>
      </c>
      <c r="S12293" s="1">
        <v>7300000</v>
      </c>
      <c r="T12293" s="1">
        <v>6350000</v>
      </c>
      <c r="U12293" s="1">
        <v>6050000</v>
      </c>
      <c r="V12293" s="1">
        <v>8820000</v>
      </c>
      <c r="W12293" s="1">
        <v>9650000</v>
      </c>
      <c r="X12293" s="1">
        <v>8020000</v>
      </c>
      <c r="Y12293" s="1">
        <v>13950000</v>
      </c>
      <c r="Z12293" s="1">
        <v>15270000</v>
      </c>
      <c r="AA12293" s="1">
        <v>12810000</v>
      </c>
      <c r="AB12293" s="1">
        <v>12210000</v>
      </c>
      <c r="AC12293" s="1">
        <v>19660000</v>
      </c>
      <c r="AD12293" s="1">
        <v>14660000</v>
      </c>
      <c r="AE12293" s="1">
        <v>21640000</v>
      </c>
      <c r="AF12293" s="1">
        <v>16900000</v>
      </c>
      <c r="AG12293" s="1">
        <v>16840000</v>
      </c>
      <c r="AH12293" s="1">
        <v>18030000</v>
      </c>
      <c r="AI12293" s="1">
        <v>23700000</v>
      </c>
      <c r="AJ12293" s="1">
        <v>12530000</v>
      </c>
      <c r="AK12293" s="1">
        <v>14760000</v>
      </c>
      <c r="AL12293" s="1">
        <v>9930000</v>
      </c>
      <c r="AM12293" s="1">
        <v>4550000</v>
      </c>
      <c r="AN12293" s="1">
        <v>4800000</v>
      </c>
      <c r="AO12293" s="1">
        <v>7800000</v>
      </c>
      <c r="AP12293" s="1">
        <v>10290000</v>
      </c>
      <c r="AQ12293" s="1">
        <v>6720000</v>
      </c>
      <c r="AR12293" s="1">
        <v>2970000</v>
      </c>
      <c r="AS12293" s="1">
        <v>2620000</v>
      </c>
      <c r="AT12293" s="1">
        <v>2400000</v>
      </c>
      <c r="AU12293" s="1">
        <v>4080000</v>
      </c>
    </row>
    <row r="12294" spans="1:55" x14ac:dyDescent="0.3">
      <c r="A12294" s="1" t="s">
        <v>300</v>
      </c>
      <c r="B12294" s="1" t="s">
        <v>151</v>
      </c>
      <c r="C12294" s="1">
        <v>1390000</v>
      </c>
      <c r="D12294" s="1">
        <v>2040000</v>
      </c>
      <c r="E12294" s="1">
        <v>3880000</v>
      </c>
      <c r="F12294" s="1">
        <v>3400000</v>
      </c>
      <c r="G12294" s="1">
        <v>23950000</v>
      </c>
      <c r="H12294" s="1">
        <v>24160000</v>
      </c>
      <c r="I12294" s="1">
        <v>13130000</v>
      </c>
      <c r="J12294" s="1">
        <v>12700000</v>
      </c>
      <c r="K12294" s="1">
        <v>19820000</v>
      </c>
      <c r="L12294" s="1">
        <v>25050000</v>
      </c>
      <c r="M12294" s="1">
        <v>24810000</v>
      </c>
      <c r="N12294" s="1">
        <v>27020000</v>
      </c>
      <c r="O12294" s="1">
        <v>29740000</v>
      </c>
      <c r="P12294" s="1">
        <v>43390000</v>
      </c>
      <c r="Q12294" s="1">
        <v>117740000</v>
      </c>
      <c r="R12294" s="1">
        <v>157620000</v>
      </c>
      <c r="S12294" s="1">
        <v>144300000</v>
      </c>
      <c r="T12294" s="1">
        <v>142390000</v>
      </c>
      <c r="U12294" s="1">
        <v>147830000</v>
      </c>
      <c r="V12294" s="1">
        <v>169360000</v>
      </c>
      <c r="W12294" s="1">
        <v>217120000</v>
      </c>
      <c r="X12294" s="1">
        <v>231040000</v>
      </c>
      <c r="Y12294" s="1">
        <v>266810000</v>
      </c>
      <c r="Z12294" s="1">
        <v>269900000</v>
      </c>
      <c r="AA12294" s="1">
        <v>315850000</v>
      </c>
      <c r="AB12294" s="1">
        <v>315030000</v>
      </c>
      <c r="AC12294" s="1">
        <v>318280000</v>
      </c>
      <c r="AD12294" s="1">
        <v>268930000</v>
      </c>
      <c r="AE12294" s="1">
        <v>177980000</v>
      </c>
      <c r="AF12294" s="1">
        <v>178280000</v>
      </c>
      <c r="AG12294" s="1">
        <v>153920000</v>
      </c>
      <c r="AH12294" s="1">
        <v>129220000</v>
      </c>
      <c r="AI12294" s="1">
        <v>118550000</v>
      </c>
      <c r="AJ12294" s="1">
        <v>99470000</v>
      </c>
      <c r="AK12294" s="1">
        <v>71660000</v>
      </c>
      <c r="AL12294" s="1">
        <v>86230000</v>
      </c>
      <c r="AM12294" s="1">
        <v>199050000</v>
      </c>
      <c r="AN12294" s="1">
        <v>138130000</v>
      </c>
      <c r="AO12294" s="1">
        <v>128660000</v>
      </c>
      <c r="AP12294" s="1">
        <v>185160000</v>
      </c>
      <c r="AQ12294" s="1">
        <v>209220000</v>
      </c>
      <c r="AR12294" s="1">
        <v>166230000</v>
      </c>
      <c r="AS12294" s="1">
        <v>205220000</v>
      </c>
      <c r="AT12294" s="1">
        <v>153280000</v>
      </c>
      <c r="AU12294" s="1">
        <v>237380000</v>
      </c>
      <c r="AV12294" s="1">
        <v>210440000</v>
      </c>
      <c r="AW12294" s="1">
        <v>228390000</v>
      </c>
      <c r="AX12294" s="1">
        <v>261709999.99999997</v>
      </c>
      <c r="AY12294" s="1">
        <v>240310000</v>
      </c>
      <c r="AZ12294" s="1">
        <v>245060000</v>
      </c>
      <c r="BA12294" s="1">
        <v>279420000</v>
      </c>
      <c r="BB12294" s="1">
        <v>275940000</v>
      </c>
      <c r="BC12294" s="1">
        <v>190490000</v>
      </c>
    </row>
    <row r="12295" spans="1:55" x14ac:dyDescent="0.3">
      <c r="A12295" s="1" t="s">
        <v>300</v>
      </c>
      <c r="B12295" s="1" t="s">
        <v>152</v>
      </c>
      <c r="AC12295" s="1">
        <v>10000</v>
      </c>
      <c r="AD12295" s="1">
        <v>10000</v>
      </c>
      <c r="AE12295" s="1">
        <v>1440000</v>
      </c>
      <c r="AF12295" s="1">
        <v>1400000</v>
      </c>
      <c r="AG12295" s="1">
        <v>2380000</v>
      </c>
      <c r="AH12295" s="1">
        <v>2530000</v>
      </c>
      <c r="AI12295" s="1">
        <v>2510000</v>
      </c>
      <c r="AJ12295" s="1">
        <v>3660000</v>
      </c>
      <c r="AK12295" s="1">
        <v>4240000</v>
      </c>
      <c r="AL12295" s="1">
        <v>4450000</v>
      </c>
      <c r="AM12295" s="1">
        <v>4830000</v>
      </c>
      <c r="AN12295" s="1">
        <v>5380000</v>
      </c>
      <c r="AO12295" s="1">
        <v>5040000</v>
      </c>
      <c r="AP12295" s="1">
        <v>5610000</v>
      </c>
      <c r="AQ12295" s="1">
        <v>5580000</v>
      </c>
      <c r="AR12295" s="1">
        <v>3480000</v>
      </c>
      <c r="AS12295" s="1">
        <v>4220000</v>
      </c>
      <c r="AT12295" s="1">
        <v>3580000</v>
      </c>
      <c r="AU12295" s="1">
        <v>4590000</v>
      </c>
      <c r="AV12295" s="1">
        <v>3540000</v>
      </c>
      <c r="AW12295" s="1">
        <v>6490000</v>
      </c>
      <c r="AX12295" s="1">
        <v>5540000</v>
      </c>
      <c r="AY12295" s="1">
        <v>3870000</v>
      </c>
      <c r="AZ12295" s="1">
        <v>3300000</v>
      </c>
      <c r="BA12295" s="1">
        <v>3240000</v>
      </c>
      <c r="BB12295" s="1">
        <v>5970000</v>
      </c>
      <c r="BC12295" s="1">
        <v>2680000</v>
      </c>
    </row>
    <row r="12296" spans="1:55" x14ac:dyDescent="0.3">
      <c r="A12296" s="1" t="s">
        <v>300</v>
      </c>
      <c r="B12296" s="1" t="s">
        <v>153</v>
      </c>
      <c r="C12296" s="1">
        <v>12960000</v>
      </c>
      <c r="D12296" s="1">
        <v>190000</v>
      </c>
      <c r="E12296" s="1">
        <v>580000</v>
      </c>
      <c r="F12296" s="1">
        <v>480000</v>
      </c>
      <c r="G12296" s="1">
        <v>7760000</v>
      </c>
      <c r="H12296" s="1">
        <v>8390000</v>
      </c>
      <c r="I12296" s="1">
        <v>6750000</v>
      </c>
      <c r="J12296" s="1">
        <v>6320000</v>
      </c>
      <c r="K12296" s="1">
        <v>3960000</v>
      </c>
      <c r="L12296" s="1">
        <v>4260000</v>
      </c>
      <c r="M12296" s="1">
        <v>5120000</v>
      </c>
      <c r="N12296" s="1">
        <v>3230000</v>
      </c>
      <c r="O12296" s="1">
        <v>5080000</v>
      </c>
      <c r="P12296" s="1">
        <v>5210000</v>
      </c>
      <c r="Q12296" s="1">
        <v>7570000</v>
      </c>
      <c r="R12296" s="1">
        <v>8970000</v>
      </c>
      <c r="S12296" s="1">
        <v>10240000</v>
      </c>
      <c r="T12296" s="1">
        <v>11960000</v>
      </c>
      <c r="U12296" s="1">
        <v>14390000</v>
      </c>
      <c r="V12296" s="1">
        <v>14980000</v>
      </c>
      <c r="W12296" s="1">
        <v>20490000</v>
      </c>
      <c r="X12296" s="1">
        <v>20440000</v>
      </c>
      <c r="Y12296" s="1">
        <v>15310000</v>
      </c>
      <c r="Z12296" s="1">
        <v>14670000</v>
      </c>
      <c r="AA12296" s="1">
        <v>-16360000</v>
      </c>
      <c r="AB12296" s="1">
        <v>36830000</v>
      </c>
      <c r="AC12296" s="1">
        <v>27090000</v>
      </c>
      <c r="AD12296" s="1">
        <v>35060000</v>
      </c>
      <c r="AE12296" s="1">
        <v>27980000</v>
      </c>
      <c r="AF12296" s="1">
        <v>42860000</v>
      </c>
      <c r="AG12296" s="1">
        <v>29290000</v>
      </c>
      <c r="AH12296" s="1">
        <v>24710000</v>
      </c>
      <c r="AI12296" s="1">
        <v>26980000</v>
      </c>
      <c r="AJ12296" s="1">
        <v>22880000</v>
      </c>
      <c r="AK12296" s="1">
        <v>22500000</v>
      </c>
      <c r="AL12296" s="1">
        <v>23880000</v>
      </c>
      <c r="AM12296" s="1">
        <v>28910000</v>
      </c>
      <c r="AN12296" s="1">
        <v>32970000</v>
      </c>
      <c r="AO12296" s="1">
        <v>30360000</v>
      </c>
      <c r="AP12296" s="1">
        <v>24910000</v>
      </c>
      <c r="AQ12296" s="1">
        <v>36030000</v>
      </c>
      <c r="AR12296" s="1">
        <v>14880000</v>
      </c>
      <c r="AS12296" s="1">
        <v>16360000</v>
      </c>
      <c r="AT12296" s="1">
        <v>19320000</v>
      </c>
      <c r="AU12296" s="1">
        <v>18110000</v>
      </c>
      <c r="AV12296" s="1">
        <v>18510000</v>
      </c>
      <c r="AW12296" s="1">
        <v>19610000</v>
      </c>
      <c r="AX12296" s="1">
        <v>16370000.000000002</v>
      </c>
      <c r="AY12296" s="1">
        <v>18440000</v>
      </c>
      <c r="AZ12296" s="1">
        <v>14160000</v>
      </c>
      <c r="BA12296" s="1">
        <v>18120000</v>
      </c>
      <c r="BB12296" s="1">
        <v>18770000</v>
      </c>
      <c r="BC12296" s="1">
        <v>17350000</v>
      </c>
    </row>
    <row r="12297" spans="1:55" x14ac:dyDescent="0.3">
      <c r="A12297" s="1" t="s">
        <v>300</v>
      </c>
      <c r="B12297" s="1" t="s">
        <v>154</v>
      </c>
      <c r="C12297" s="1">
        <v>10000</v>
      </c>
      <c r="D12297" s="1">
        <v>10000</v>
      </c>
      <c r="F12297" s="1">
        <v>10000</v>
      </c>
      <c r="G12297" s="1">
        <v>580000</v>
      </c>
      <c r="H12297" s="1">
        <v>730000</v>
      </c>
      <c r="I12297" s="1">
        <v>1030000</v>
      </c>
      <c r="J12297" s="1">
        <v>88610000</v>
      </c>
      <c r="K12297" s="1">
        <v>108790000</v>
      </c>
      <c r="L12297" s="1">
        <v>72190000</v>
      </c>
      <c r="M12297" s="1">
        <v>41020000</v>
      </c>
      <c r="N12297" s="1">
        <v>7340000</v>
      </c>
      <c r="O12297" s="1">
        <v>8570000</v>
      </c>
      <c r="P12297" s="1">
        <v>8850000</v>
      </c>
      <c r="Q12297" s="1">
        <v>12990000</v>
      </c>
      <c r="R12297" s="1">
        <v>12940000</v>
      </c>
      <c r="S12297" s="1">
        <v>11400000</v>
      </c>
      <c r="T12297" s="1">
        <v>13050000</v>
      </c>
      <c r="U12297" s="1">
        <v>14700000</v>
      </c>
      <c r="V12297" s="1">
        <v>20420000</v>
      </c>
      <c r="W12297" s="1">
        <v>20390000</v>
      </c>
      <c r="X12297" s="1">
        <v>26000000</v>
      </c>
      <c r="Y12297" s="1">
        <v>40820000</v>
      </c>
      <c r="Z12297" s="1">
        <v>44280000</v>
      </c>
      <c r="AA12297" s="1">
        <v>43820000</v>
      </c>
      <c r="AB12297" s="1">
        <v>53390000</v>
      </c>
      <c r="AC12297" s="1">
        <v>57800000</v>
      </c>
      <c r="AD12297" s="1">
        <v>64269999.999999993</v>
      </c>
      <c r="AE12297" s="1">
        <v>71020000</v>
      </c>
      <c r="AF12297" s="1">
        <v>87980000</v>
      </c>
      <c r="AG12297" s="1">
        <v>121070000</v>
      </c>
      <c r="AH12297" s="1">
        <v>109940000</v>
      </c>
      <c r="AI12297" s="1">
        <v>111260000</v>
      </c>
      <c r="AJ12297" s="1">
        <v>103830000</v>
      </c>
      <c r="AK12297" s="1">
        <v>143740000</v>
      </c>
      <c r="AL12297" s="1">
        <v>133100000</v>
      </c>
      <c r="AM12297" s="1">
        <v>135640000</v>
      </c>
      <c r="AN12297" s="1">
        <v>148430000</v>
      </c>
      <c r="AO12297" s="1">
        <v>185700000</v>
      </c>
      <c r="AP12297" s="1">
        <v>160010000</v>
      </c>
      <c r="AQ12297" s="1">
        <v>186550000</v>
      </c>
      <c r="AR12297" s="1">
        <v>180810000</v>
      </c>
      <c r="AS12297" s="1">
        <v>194710000</v>
      </c>
      <c r="AT12297" s="1">
        <v>239720000</v>
      </c>
      <c r="AU12297" s="1">
        <v>313300000</v>
      </c>
      <c r="AV12297" s="1">
        <v>301080000</v>
      </c>
      <c r="AW12297" s="1">
        <v>356170000</v>
      </c>
      <c r="AX12297" s="1">
        <v>251400000</v>
      </c>
      <c r="AY12297" s="1">
        <v>240490000</v>
      </c>
      <c r="AZ12297" s="1">
        <v>217340000</v>
      </c>
      <c r="BA12297" s="1">
        <v>255160000</v>
      </c>
      <c r="BB12297" s="1">
        <v>266310000</v>
      </c>
      <c r="BC12297" s="1">
        <v>306960000</v>
      </c>
    </row>
    <row r="12298" spans="1:55" x14ac:dyDescent="0.3">
      <c r="A12298" s="1" t="s">
        <v>300</v>
      </c>
      <c r="B12298" s="1" t="s">
        <v>155</v>
      </c>
      <c r="C12298" s="1">
        <v>840000</v>
      </c>
      <c r="D12298" s="1">
        <v>480000</v>
      </c>
      <c r="E12298" s="1">
        <v>560000</v>
      </c>
      <c r="F12298" s="1">
        <v>460000</v>
      </c>
      <c r="G12298" s="1">
        <v>6910000</v>
      </c>
      <c r="H12298" s="1">
        <v>6400000</v>
      </c>
      <c r="I12298" s="1">
        <v>6350000</v>
      </c>
      <c r="J12298" s="1">
        <v>7650000</v>
      </c>
      <c r="K12298" s="1">
        <v>6390000</v>
      </c>
      <c r="L12298" s="1">
        <v>9580000</v>
      </c>
      <c r="M12298" s="1">
        <v>8690000</v>
      </c>
      <c r="N12298" s="1">
        <v>10100000</v>
      </c>
      <c r="O12298" s="1">
        <v>11690000</v>
      </c>
      <c r="P12298" s="1">
        <v>12220000</v>
      </c>
      <c r="Q12298" s="1">
        <v>20320000</v>
      </c>
      <c r="R12298" s="1">
        <v>21600000</v>
      </c>
      <c r="S12298" s="1">
        <v>20710000</v>
      </c>
      <c r="T12298" s="1">
        <v>19950000</v>
      </c>
      <c r="U12298" s="1">
        <v>21260000</v>
      </c>
      <c r="V12298" s="1">
        <v>22820000</v>
      </c>
      <c r="W12298" s="1">
        <v>29140000</v>
      </c>
      <c r="X12298" s="1">
        <v>31860000</v>
      </c>
      <c r="Y12298" s="1">
        <v>37110000</v>
      </c>
      <c r="Z12298" s="1">
        <v>34250000</v>
      </c>
      <c r="AA12298" s="1">
        <v>39850000</v>
      </c>
      <c r="AB12298" s="1">
        <v>44260000</v>
      </c>
      <c r="AC12298" s="1">
        <v>57910000</v>
      </c>
      <c r="AD12298" s="1">
        <v>56970000</v>
      </c>
      <c r="AE12298" s="1">
        <v>53870000</v>
      </c>
      <c r="AF12298" s="1">
        <v>63320000</v>
      </c>
      <c r="AG12298" s="1">
        <v>51500000</v>
      </c>
      <c r="AH12298" s="1">
        <v>47800000</v>
      </c>
      <c r="AI12298" s="1">
        <v>44710000</v>
      </c>
      <c r="AJ12298" s="1">
        <v>48400000</v>
      </c>
      <c r="AK12298" s="1">
        <v>50300000</v>
      </c>
      <c r="AL12298" s="1">
        <v>40290000</v>
      </c>
      <c r="AM12298" s="1">
        <v>43260000</v>
      </c>
      <c r="AN12298" s="1">
        <v>45150000</v>
      </c>
      <c r="AO12298" s="1">
        <v>45250000</v>
      </c>
      <c r="AP12298" s="1">
        <v>42450000</v>
      </c>
      <c r="AQ12298" s="1">
        <v>47530000</v>
      </c>
      <c r="AR12298" s="1">
        <v>35020000</v>
      </c>
      <c r="AS12298" s="1">
        <v>41480000</v>
      </c>
      <c r="AT12298" s="1">
        <v>55670000</v>
      </c>
      <c r="AU12298" s="1">
        <v>53180000</v>
      </c>
      <c r="AV12298" s="1">
        <v>44300000</v>
      </c>
      <c r="AW12298" s="1">
        <v>47310000</v>
      </c>
      <c r="AX12298" s="1">
        <v>39660000</v>
      </c>
      <c r="AY12298" s="1">
        <v>39050000</v>
      </c>
      <c r="AZ12298" s="1">
        <v>33850000</v>
      </c>
      <c r="BA12298" s="1">
        <v>33369999.999999996</v>
      </c>
      <c r="BB12298" s="1">
        <v>40250000</v>
      </c>
      <c r="BC12298" s="1">
        <v>34420000</v>
      </c>
    </row>
    <row r="12299" spans="1:55" x14ac:dyDescent="0.3">
      <c r="A12299" s="1" t="s">
        <v>300</v>
      </c>
      <c r="B12299" s="1" t="s">
        <v>156</v>
      </c>
      <c r="C12299" s="1">
        <v>650000</v>
      </c>
      <c r="D12299" s="1">
        <v>820000</v>
      </c>
      <c r="E12299" s="1">
        <v>1760000</v>
      </c>
      <c r="F12299" s="1">
        <v>1780000</v>
      </c>
      <c r="G12299" s="1">
        <v>12920000</v>
      </c>
      <c r="H12299" s="1">
        <v>20710000</v>
      </c>
      <c r="I12299" s="1">
        <v>19320000</v>
      </c>
      <c r="J12299" s="1">
        <v>25380000</v>
      </c>
      <c r="K12299" s="1">
        <v>28500000</v>
      </c>
      <c r="L12299" s="1">
        <v>34520000</v>
      </c>
      <c r="M12299" s="1">
        <v>35680000</v>
      </c>
      <c r="N12299" s="1">
        <v>38290000</v>
      </c>
      <c r="O12299" s="1">
        <v>43600000</v>
      </c>
      <c r="P12299" s="1">
        <v>49490000</v>
      </c>
      <c r="Q12299" s="1">
        <v>61800000</v>
      </c>
      <c r="R12299" s="1">
        <v>62750000</v>
      </c>
      <c r="S12299" s="1">
        <v>63210000</v>
      </c>
      <c r="T12299" s="1">
        <v>68750000</v>
      </c>
      <c r="U12299" s="1">
        <v>65860000</v>
      </c>
      <c r="V12299" s="1">
        <v>74980000</v>
      </c>
      <c r="W12299" s="1">
        <v>87150000</v>
      </c>
      <c r="X12299" s="1">
        <v>110930000</v>
      </c>
      <c r="Y12299" s="1">
        <v>123520000</v>
      </c>
      <c r="Z12299" s="1">
        <v>107930000</v>
      </c>
      <c r="AA12299" s="1">
        <v>123430000</v>
      </c>
      <c r="AB12299" s="1">
        <v>122060000</v>
      </c>
      <c r="AC12299" s="1">
        <v>110880000</v>
      </c>
      <c r="AD12299" s="1">
        <v>116810000</v>
      </c>
      <c r="AE12299" s="1">
        <v>95670000</v>
      </c>
      <c r="AF12299" s="1">
        <v>124620000</v>
      </c>
      <c r="AG12299" s="1">
        <v>120470000</v>
      </c>
      <c r="AH12299" s="1">
        <v>140040000</v>
      </c>
      <c r="AI12299" s="1">
        <v>176670000</v>
      </c>
      <c r="AJ12299" s="1">
        <v>202790000</v>
      </c>
      <c r="AK12299" s="1">
        <v>150000000</v>
      </c>
      <c r="AL12299" s="1">
        <v>216350000</v>
      </c>
      <c r="AM12299" s="1">
        <v>225840000</v>
      </c>
      <c r="AN12299" s="1">
        <v>281980000</v>
      </c>
      <c r="AO12299" s="1">
        <v>276780000</v>
      </c>
      <c r="AP12299" s="1">
        <v>282880000</v>
      </c>
      <c r="AQ12299" s="1">
        <v>312910000</v>
      </c>
      <c r="AR12299" s="1">
        <v>119230000</v>
      </c>
      <c r="AS12299" s="1">
        <v>179260000</v>
      </c>
      <c r="AT12299" s="1">
        <v>173990000</v>
      </c>
      <c r="AU12299" s="1">
        <v>165510000</v>
      </c>
      <c r="AV12299" s="1">
        <v>155660000</v>
      </c>
      <c r="AW12299" s="1">
        <v>170130000</v>
      </c>
      <c r="AX12299" s="1">
        <v>140130000</v>
      </c>
      <c r="AY12299" s="1">
        <v>150890000</v>
      </c>
      <c r="AZ12299" s="1">
        <v>120270000</v>
      </c>
      <c r="BA12299" s="1">
        <v>132590000</v>
      </c>
      <c r="BB12299" s="1">
        <v>110930000</v>
      </c>
      <c r="BC12299" s="1">
        <v>117650000</v>
      </c>
    </row>
    <row r="12300" spans="1:55" x14ac:dyDescent="0.3">
      <c r="A12300" s="1" t="s">
        <v>300</v>
      </c>
      <c r="B12300" s="1" t="s">
        <v>157</v>
      </c>
      <c r="C12300" s="1">
        <v>1000000</v>
      </c>
      <c r="D12300" s="1">
        <v>940000</v>
      </c>
      <c r="E12300" s="1">
        <v>1170000</v>
      </c>
      <c r="F12300" s="1">
        <v>1350000</v>
      </c>
      <c r="G12300" s="1">
        <v>15550000</v>
      </c>
      <c r="H12300" s="1">
        <v>20420000</v>
      </c>
      <c r="I12300" s="1">
        <v>22560000</v>
      </c>
      <c r="J12300" s="1">
        <v>23430000</v>
      </c>
      <c r="K12300" s="1">
        <v>28470000</v>
      </c>
      <c r="L12300" s="1">
        <v>32340000.000000004</v>
      </c>
      <c r="M12300" s="1">
        <v>36520000</v>
      </c>
      <c r="N12300" s="1">
        <v>42700000</v>
      </c>
      <c r="O12300" s="1">
        <v>48670000</v>
      </c>
      <c r="P12300" s="1">
        <v>53690000</v>
      </c>
      <c r="Q12300" s="1">
        <v>62900000</v>
      </c>
      <c r="R12300" s="1">
        <v>75210000</v>
      </c>
      <c r="S12300" s="1">
        <v>92340000</v>
      </c>
      <c r="T12300" s="1">
        <v>174210000</v>
      </c>
      <c r="U12300" s="1">
        <v>115630000</v>
      </c>
      <c r="V12300" s="1">
        <v>104490000</v>
      </c>
      <c r="W12300" s="1">
        <v>113900000</v>
      </c>
      <c r="X12300" s="1">
        <v>129160000</v>
      </c>
      <c r="Y12300" s="1">
        <v>182750000</v>
      </c>
      <c r="Z12300" s="1">
        <v>187080000</v>
      </c>
      <c r="AA12300" s="1">
        <v>239660000</v>
      </c>
      <c r="AB12300" s="1">
        <v>326690000</v>
      </c>
      <c r="AC12300" s="1">
        <v>462970000</v>
      </c>
      <c r="AD12300" s="1">
        <v>447340000</v>
      </c>
      <c r="AE12300" s="1">
        <v>326180000</v>
      </c>
      <c r="AF12300" s="1">
        <v>377020000</v>
      </c>
      <c r="AG12300" s="1">
        <v>273920000</v>
      </c>
      <c r="AH12300" s="1">
        <v>244080000</v>
      </c>
      <c r="AI12300" s="1">
        <v>229080000</v>
      </c>
      <c r="AJ12300" s="1">
        <v>254890000</v>
      </c>
      <c r="AK12300" s="1">
        <v>224190000</v>
      </c>
      <c r="AL12300" s="1">
        <v>206010000</v>
      </c>
      <c r="AM12300" s="1">
        <v>193440000</v>
      </c>
      <c r="AN12300" s="1">
        <v>251170000</v>
      </c>
      <c r="AO12300" s="1">
        <v>229290000</v>
      </c>
      <c r="AP12300" s="1">
        <v>239470000</v>
      </c>
      <c r="AQ12300" s="1">
        <v>252500000</v>
      </c>
      <c r="AR12300" s="1">
        <v>173640000</v>
      </c>
      <c r="AS12300" s="1">
        <v>177460000</v>
      </c>
      <c r="AT12300" s="1">
        <v>187780000</v>
      </c>
      <c r="AU12300" s="1">
        <v>208040000</v>
      </c>
      <c r="AV12300" s="1">
        <v>193090000</v>
      </c>
      <c r="AW12300" s="1">
        <v>264709999.99999997</v>
      </c>
      <c r="AX12300" s="1">
        <v>201430000</v>
      </c>
      <c r="AY12300" s="1">
        <v>223180000</v>
      </c>
      <c r="AZ12300" s="1">
        <v>197860000</v>
      </c>
      <c r="BA12300" s="1">
        <v>162550000</v>
      </c>
      <c r="BB12300" s="1">
        <v>137980000</v>
      </c>
      <c r="BC12300" s="1">
        <v>253530000</v>
      </c>
    </row>
    <row r="12301" spans="1:55" x14ac:dyDescent="0.3">
      <c r="A12301" s="1" t="s">
        <v>300</v>
      </c>
      <c r="B12301" s="1" t="s">
        <v>158</v>
      </c>
      <c r="AA12301" s="1">
        <v>30000</v>
      </c>
      <c r="AB12301" s="1">
        <v>69900000</v>
      </c>
      <c r="AC12301" s="1">
        <v>196030000</v>
      </c>
      <c r="AD12301" s="1">
        <v>116840000</v>
      </c>
      <c r="AE12301" s="1">
        <v>99370000</v>
      </c>
      <c r="AF12301" s="1">
        <v>332760000</v>
      </c>
      <c r="AG12301" s="1">
        <v>144640000</v>
      </c>
      <c r="AH12301" s="1">
        <v>144650000</v>
      </c>
      <c r="AI12301" s="1">
        <v>214520000</v>
      </c>
      <c r="AJ12301" s="1">
        <v>137610000</v>
      </c>
      <c r="AK12301" s="1">
        <v>110210000</v>
      </c>
      <c r="AL12301" s="1">
        <v>76120000</v>
      </c>
      <c r="AM12301" s="1">
        <v>75530000</v>
      </c>
      <c r="AN12301" s="1">
        <v>110240000</v>
      </c>
      <c r="AO12301" s="1">
        <v>119160000</v>
      </c>
    </row>
    <row r="12302" spans="1:55" x14ac:dyDescent="0.3">
      <c r="A12302" s="1" t="s">
        <v>300</v>
      </c>
      <c r="B12302" s="1" t="s">
        <v>159</v>
      </c>
    </row>
    <row r="12303" spans="1:55" x14ac:dyDescent="0.3">
      <c r="A12303" s="1" t="s">
        <v>300</v>
      </c>
      <c r="B12303" s="1" t="s">
        <v>160</v>
      </c>
    </row>
    <row r="12304" spans="1:55" x14ac:dyDescent="0.3">
      <c r="A12304" s="1" t="s">
        <v>300</v>
      </c>
      <c r="B12304" s="1" t="s">
        <v>161</v>
      </c>
      <c r="F12304" s="1">
        <v>-20000</v>
      </c>
      <c r="G12304" s="1">
        <v>60000</v>
      </c>
      <c r="H12304" s="1">
        <v>100000</v>
      </c>
      <c r="I12304" s="1">
        <v>200000</v>
      </c>
      <c r="J12304" s="1">
        <v>300000</v>
      </c>
      <c r="K12304" s="1">
        <v>510000</v>
      </c>
      <c r="L12304" s="1">
        <v>770000</v>
      </c>
      <c r="M12304" s="1">
        <v>430000</v>
      </c>
      <c r="N12304" s="1">
        <v>840000</v>
      </c>
      <c r="O12304" s="1">
        <v>140000</v>
      </c>
      <c r="P12304" s="1">
        <v>170000</v>
      </c>
      <c r="Q12304" s="1">
        <v>540000</v>
      </c>
      <c r="R12304" s="1">
        <v>850000</v>
      </c>
      <c r="S12304" s="1">
        <v>860000</v>
      </c>
      <c r="T12304" s="1">
        <v>1050000</v>
      </c>
      <c r="U12304" s="1">
        <v>1330000</v>
      </c>
      <c r="V12304" s="1">
        <v>1860000</v>
      </c>
      <c r="W12304" s="1">
        <v>2350000</v>
      </c>
      <c r="X12304" s="1">
        <v>2830000</v>
      </c>
      <c r="Y12304" s="1">
        <v>1830000</v>
      </c>
      <c r="Z12304" s="1">
        <v>1630000</v>
      </c>
      <c r="AA12304" s="1">
        <v>1420000</v>
      </c>
      <c r="AB12304" s="1">
        <v>1410000</v>
      </c>
      <c r="AC12304" s="1">
        <v>1470000</v>
      </c>
      <c r="AD12304" s="1">
        <v>2320000</v>
      </c>
      <c r="AE12304" s="1">
        <v>1310000</v>
      </c>
      <c r="AF12304" s="1">
        <v>2290000</v>
      </c>
      <c r="AG12304" s="1">
        <v>1830000</v>
      </c>
      <c r="AH12304" s="1">
        <v>110000</v>
      </c>
      <c r="AI12304" s="1">
        <v>1210000</v>
      </c>
      <c r="AJ12304" s="1">
        <v>4890000</v>
      </c>
      <c r="AK12304" s="1">
        <v>490000</v>
      </c>
      <c r="AL12304" s="1">
        <v>1180000</v>
      </c>
      <c r="AM12304" s="1">
        <v>1050000</v>
      </c>
      <c r="AN12304" s="1">
        <v>1880000</v>
      </c>
      <c r="AO12304" s="1">
        <v>1470000</v>
      </c>
    </row>
    <row r="12305" spans="1:55" x14ac:dyDescent="0.3">
      <c r="A12305" s="1" t="s">
        <v>300</v>
      </c>
      <c r="B12305" s="1" t="s">
        <v>162</v>
      </c>
      <c r="AA12305" s="1">
        <v>1720000</v>
      </c>
      <c r="AB12305" s="1">
        <v>46720000</v>
      </c>
      <c r="AC12305" s="1">
        <v>46130000</v>
      </c>
      <c r="AD12305" s="1">
        <v>55710000</v>
      </c>
      <c r="AE12305" s="1">
        <v>40060000</v>
      </c>
      <c r="AF12305" s="1">
        <v>150440000</v>
      </c>
      <c r="AG12305" s="1">
        <v>97680000</v>
      </c>
      <c r="AH12305" s="1">
        <v>57260000</v>
      </c>
      <c r="AI12305" s="1">
        <v>160120000</v>
      </c>
      <c r="AJ12305" s="1">
        <v>91310000</v>
      </c>
      <c r="AK12305" s="1">
        <v>108890000</v>
      </c>
      <c r="AL12305" s="1">
        <v>112000000</v>
      </c>
      <c r="AM12305" s="1">
        <v>126850000</v>
      </c>
      <c r="AN12305" s="1">
        <v>143060000</v>
      </c>
      <c r="AO12305" s="1">
        <v>148190000</v>
      </c>
    </row>
    <row r="12306" spans="1:55" x14ac:dyDescent="0.3">
      <c r="A12306" s="1" t="s">
        <v>300</v>
      </c>
      <c r="B12306" s="1" t="s">
        <v>163</v>
      </c>
      <c r="AA12306" s="1">
        <v>20000</v>
      </c>
      <c r="AB12306" s="1">
        <v>19330000</v>
      </c>
      <c r="AC12306" s="1">
        <v>132729999.99999999</v>
      </c>
      <c r="AD12306" s="1">
        <v>302760000</v>
      </c>
      <c r="AE12306" s="1">
        <v>262029999.99999997</v>
      </c>
      <c r="AF12306" s="1">
        <v>525799999.99999994</v>
      </c>
      <c r="AG12306" s="1">
        <v>819110000</v>
      </c>
      <c r="AH12306" s="1">
        <v>431830000</v>
      </c>
      <c r="AI12306" s="1">
        <v>828340000</v>
      </c>
      <c r="AJ12306" s="1">
        <v>859730000</v>
      </c>
      <c r="AK12306" s="1">
        <v>582780000</v>
      </c>
      <c r="AL12306" s="1">
        <v>799620000</v>
      </c>
      <c r="AM12306" s="1">
        <v>1110590000</v>
      </c>
      <c r="AN12306" s="1">
        <v>875630000</v>
      </c>
      <c r="AO12306" s="1">
        <v>731150000</v>
      </c>
    </row>
    <row r="12307" spans="1:55" x14ac:dyDescent="0.3">
      <c r="A12307" s="1" t="s">
        <v>300</v>
      </c>
      <c r="B12307" s="1" t="s">
        <v>164</v>
      </c>
      <c r="C12307" s="1">
        <v>30000</v>
      </c>
      <c r="D12307" s="1">
        <v>490000</v>
      </c>
      <c r="E12307" s="1">
        <v>1000000</v>
      </c>
      <c r="F12307" s="1">
        <v>900000</v>
      </c>
      <c r="G12307" s="1">
        <v>11630000</v>
      </c>
      <c r="H12307" s="1">
        <v>13620000</v>
      </c>
      <c r="I12307" s="1">
        <v>16489999.999999998</v>
      </c>
      <c r="J12307" s="1">
        <v>19180000</v>
      </c>
      <c r="K12307" s="1">
        <v>23270000</v>
      </c>
      <c r="L12307" s="1">
        <v>31020000</v>
      </c>
      <c r="M12307" s="1">
        <v>31860000</v>
      </c>
      <c r="N12307" s="1">
        <v>40280000</v>
      </c>
      <c r="O12307" s="1">
        <v>41750000</v>
      </c>
      <c r="P12307" s="1">
        <v>49850000</v>
      </c>
      <c r="Q12307" s="1">
        <v>53330000</v>
      </c>
      <c r="R12307" s="1">
        <v>52890000</v>
      </c>
      <c r="S12307" s="1">
        <v>56250000</v>
      </c>
      <c r="T12307" s="1">
        <v>53180000</v>
      </c>
      <c r="U12307" s="1">
        <v>48170000</v>
      </c>
      <c r="V12307" s="1">
        <v>57890000</v>
      </c>
      <c r="W12307" s="1">
        <v>63160000</v>
      </c>
      <c r="X12307" s="1">
        <v>80150000</v>
      </c>
      <c r="Y12307" s="1">
        <v>83450000</v>
      </c>
      <c r="Z12307" s="1">
        <v>78180000</v>
      </c>
      <c r="AA12307" s="1">
        <v>86810000</v>
      </c>
      <c r="AB12307" s="1">
        <v>93170000</v>
      </c>
      <c r="AC12307" s="1">
        <v>90930000</v>
      </c>
      <c r="AD12307" s="1">
        <v>85340000</v>
      </c>
      <c r="AE12307" s="1">
        <v>102080000</v>
      </c>
      <c r="AF12307" s="1">
        <v>89590000</v>
      </c>
      <c r="AG12307" s="1">
        <v>89350000</v>
      </c>
      <c r="AH12307" s="1">
        <v>57720000</v>
      </c>
      <c r="AI12307" s="1">
        <v>61200000</v>
      </c>
      <c r="AJ12307" s="1">
        <v>59530000</v>
      </c>
      <c r="AK12307" s="1">
        <v>55630000</v>
      </c>
      <c r="AL12307" s="1">
        <v>57670000</v>
      </c>
      <c r="AM12307" s="1">
        <v>80900000</v>
      </c>
      <c r="AN12307" s="1">
        <v>94280000</v>
      </c>
      <c r="AO12307" s="1">
        <v>95910000</v>
      </c>
      <c r="AP12307" s="1">
        <v>105610000</v>
      </c>
      <c r="AQ12307" s="1">
        <v>128030000</v>
      </c>
      <c r="AR12307" s="1">
        <v>75900000</v>
      </c>
      <c r="AS12307" s="1">
        <v>95910000</v>
      </c>
      <c r="AT12307" s="1">
        <v>86610000</v>
      </c>
      <c r="AU12307" s="1">
        <v>127760000</v>
      </c>
      <c r="AV12307" s="1">
        <v>138640000</v>
      </c>
      <c r="AW12307" s="1">
        <v>108180000</v>
      </c>
      <c r="AX12307" s="1">
        <v>105140000</v>
      </c>
      <c r="AY12307" s="1">
        <v>113150000</v>
      </c>
      <c r="AZ12307" s="1">
        <v>88510000</v>
      </c>
      <c r="BA12307" s="1">
        <v>89250000</v>
      </c>
      <c r="BB12307" s="1">
        <v>82270000</v>
      </c>
      <c r="BC12307" s="1">
        <v>73010000</v>
      </c>
    </row>
    <row r="12308" spans="1:55" x14ac:dyDescent="0.3">
      <c r="A12308" s="1" t="s">
        <v>300</v>
      </c>
      <c r="B12308" s="1" t="s">
        <v>165</v>
      </c>
      <c r="D12308" s="1">
        <v>30000</v>
      </c>
      <c r="E12308" s="1">
        <v>90000</v>
      </c>
      <c r="F12308" s="1">
        <v>170000</v>
      </c>
      <c r="G12308" s="1">
        <v>900000</v>
      </c>
      <c r="H12308" s="1">
        <v>890000</v>
      </c>
      <c r="I12308" s="1">
        <v>1490000</v>
      </c>
      <c r="J12308" s="1">
        <v>1630000</v>
      </c>
      <c r="K12308" s="1">
        <v>3640000</v>
      </c>
      <c r="L12308" s="1">
        <v>4190000.0000000005</v>
      </c>
      <c r="M12308" s="1">
        <v>4139999.9999999995</v>
      </c>
      <c r="N12308" s="1">
        <v>5010000</v>
      </c>
      <c r="O12308" s="1">
        <v>6470000</v>
      </c>
      <c r="P12308" s="1">
        <v>5780000</v>
      </c>
      <c r="Q12308" s="1">
        <v>8780000</v>
      </c>
      <c r="R12308" s="1">
        <v>10640000</v>
      </c>
      <c r="S12308" s="1">
        <v>7410000</v>
      </c>
      <c r="T12308" s="1">
        <v>7210000</v>
      </c>
      <c r="U12308" s="1">
        <v>6870000</v>
      </c>
      <c r="V12308" s="1">
        <v>7580000</v>
      </c>
      <c r="W12308" s="1">
        <v>8160000</v>
      </c>
      <c r="X12308" s="1">
        <v>13300000</v>
      </c>
      <c r="Y12308" s="1">
        <v>10300000</v>
      </c>
      <c r="Z12308" s="1">
        <v>12310000</v>
      </c>
      <c r="AA12308" s="1">
        <v>13470000</v>
      </c>
      <c r="AB12308" s="1">
        <v>11600000</v>
      </c>
      <c r="AC12308" s="1">
        <v>17010000</v>
      </c>
      <c r="AD12308" s="1">
        <v>16579999.999999998</v>
      </c>
      <c r="AE12308" s="1">
        <v>17390000</v>
      </c>
      <c r="AF12308" s="1">
        <v>16770000</v>
      </c>
      <c r="AG12308" s="1">
        <v>20200000</v>
      </c>
      <c r="AH12308" s="1">
        <v>21090000</v>
      </c>
      <c r="AI12308" s="1">
        <v>19540000</v>
      </c>
      <c r="AJ12308" s="1">
        <v>19050000</v>
      </c>
      <c r="AK12308" s="1">
        <v>17630000</v>
      </c>
      <c r="AL12308" s="1">
        <v>17250000</v>
      </c>
      <c r="AM12308" s="1">
        <v>20560000</v>
      </c>
      <c r="AN12308" s="1">
        <v>20930000</v>
      </c>
      <c r="AO12308" s="1">
        <v>23900000</v>
      </c>
      <c r="AP12308" s="1">
        <v>20390000</v>
      </c>
      <c r="AQ12308" s="1">
        <v>22300000</v>
      </c>
      <c r="AR12308" s="1">
        <v>25550000</v>
      </c>
      <c r="AS12308" s="1">
        <v>22050000</v>
      </c>
      <c r="AT12308" s="1">
        <v>16320000</v>
      </c>
      <c r="AU12308" s="1">
        <v>36280000</v>
      </c>
      <c r="AV12308" s="1">
        <v>30660000</v>
      </c>
      <c r="AW12308" s="1">
        <v>43440000</v>
      </c>
      <c r="AX12308" s="1">
        <v>28750000</v>
      </c>
      <c r="AY12308" s="1">
        <v>26200000</v>
      </c>
      <c r="AZ12308" s="1">
        <v>23240000</v>
      </c>
      <c r="BA12308" s="1">
        <v>23100000</v>
      </c>
      <c r="BB12308" s="1">
        <v>33070000</v>
      </c>
      <c r="BC12308" s="1">
        <v>28080000</v>
      </c>
    </row>
    <row r="12309" spans="1:55" x14ac:dyDescent="0.3">
      <c r="A12309" s="1" t="s">
        <v>300</v>
      </c>
      <c r="B12309" s="1" t="s">
        <v>166</v>
      </c>
    </row>
    <row r="12310" spans="1:55" x14ac:dyDescent="0.3">
      <c r="A12310" s="1" t="s">
        <v>300</v>
      </c>
      <c r="B12310" s="1" t="s">
        <v>167</v>
      </c>
      <c r="D12310" s="1">
        <v>110000</v>
      </c>
      <c r="L12310" s="1">
        <v>290000</v>
      </c>
      <c r="M12310" s="1">
        <v>470000</v>
      </c>
      <c r="N12310" s="1">
        <v>820000</v>
      </c>
      <c r="O12310" s="1">
        <v>1370000</v>
      </c>
      <c r="P12310" s="1">
        <v>1210000</v>
      </c>
      <c r="Q12310" s="1">
        <v>1150000</v>
      </c>
      <c r="R12310" s="1">
        <v>1310000</v>
      </c>
      <c r="S12310" s="1">
        <v>2760000</v>
      </c>
      <c r="T12310" s="1">
        <v>1580000</v>
      </c>
      <c r="U12310" s="1">
        <v>2190000</v>
      </c>
      <c r="V12310" s="1">
        <v>2750000</v>
      </c>
      <c r="W12310" s="1">
        <v>4010000</v>
      </c>
      <c r="X12310" s="1">
        <v>3150000</v>
      </c>
      <c r="Y12310" s="1">
        <v>5960000</v>
      </c>
      <c r="Z12310" s="1">
        <v>6960000</v>
      </c>
      <c r="AA12310" s="1">
        <v>6410000</v>
      </c>
      <c r="AB12310" s="1">
        <v>9710000</v>
      </c>
      <c r="AC12310" s="1">
        <v>14740000</v>
      </c>
      <c r="AD12310" s="1">
        <v>15380000</v>
      </c>
      <c r="AE12310" s="1">
        <v>12710000</v>
      </c>
      <c r="AF12310" s="1">
        <v>20370000</v>
      </c>
      <c r="AG12310" s="1">
        <v>16649999.999999998</v>
      </c>
      <c r="AH12310" s="1">
        <v>12950000</v>
      </c>
      <c r="AI12310" s="1">
        <v>12390000</v>
      </c>
      <c r="AJ12310" s="1">
        <v>15030000</v>
      </c>
      <c r="AK12310" s="1">
        <v>11820000</v>
      </c>
      <c r="AL12310" s="1">
        <v>10470000</v>
      </c>
      <c r="AM12310" s="1">
        <v>11730000</v>
      </c>
      <c r="AN12310" s="1">
        <v>12710000</v>
      </c>
      <c r="AO12310" s="1">
        <v>14480000</v>
      </c>
      <c r="AP12310" s="1">
        <v>10530000</v>
      </c>
      <c r="AQ12310" s="1">
        <v>10730000</v>
      </c>
      <c r="AR12310" s="1">
        <v>10980000</v>
      </c>
      <c r="AS12310" s="1">
        <v>17390000</v>
      </c>
      <c r="AT12310" s="1">
        <v>15090000</v>
      </c>
      <c r="AU12310" s="1">
        <v>10420000</v>
      </c>
      <c r="AV12310" s="1">
        <v>9510000</v>
      </c>
      <c r="AW12310" s="1">
        <v>9270000</v>
      </c>
      <c r="AX12310" s="1">
        <v>8500000</v>
      </c>
      <c r="AY12310" s="1">
        <v>9790000</v>
      </c>
      <c r="AZ12310" s="1">
        <v>5870000</v>
      </c>
      <c r="BA12310" s="1">
        <v>5500000</v>
      </c>
      <c r="BB12310" s="1">
        <v>7720000</v>
      </c>
      <c r="BC12310" s="1">
        <v>8810000</v>
      </c>
    </row>
    <row r="12311" spans="1:55" x14ac:dyDescent="0.3">
      <c r="A12311" s="1" t="s">
        <v>300</v>
      </c>
      <c r="B12311" s="1" t="s">
        <v>168</v>
      </c>
      <c r="C12311" s="1">
        <v>200000</v>
      </c>
      <c r="D12311" s="1">
        <v>110000</v>
      </c>
      <c r="E12311" s="1">
        <v>520000</v>
      </c>
      <c r="F12311" s="1">
        <v>260000</v>
      </c>
      <c r="G12311" s="1">
        <v>1460000</v>
      </c>
      <c r="H12311" s="1">
        <v>1910000</v>
      </c>
      <c r="I12311" s="1">
        <v>2230000</v>
      </c>
      <c r="J12311" s="1">
        <v>2730000</v>
      </c>
      <c r="K12311" s="1">
        <v>3610000</v>
      </c>
      <c r="L12311" s="1">
        <v>2930000</v>
      </c>
      <c r="M12311" s="1">
        <v>1780000</v>
      </c>
      <c r="N12311" s="1">
        <v>5310000</v>
      </c>
      <c r="O12311" s="1">
        <v>5830000</v>
      </c>
      <c r="P12311" s="1">
        <v>5990000</v>
      </c>
      <c r="Q12311" s="1">
        <v>8820000</v>
      </c>
      <c r="R12311" s="1">
        <v>13320000</v>
      </c>
      <c r="S12311" s="1">
        <v>14560000</v>
      </c>
      <c r="T12311" s="1">
        <v>14820000</v>
      </c>
      <c r="U12311" s="1">
        <v>15420000</v>
      </c>
      <c r="V12311" s="1">
        <v>17970000</v>
      </c>
      <c r="W12311" s="1">
        <v>17670000</v>
      </c>
      <c r="X12311" s="1">
        <v>20220000</v>
      </c>
      <c r="Y12311" s="1">
        <v>15790000</v>
      </c>
      <c r="Z12311" s="1">
        <v>12850000</v>
      </c>
      <c r="AA12311" s="1">
        <v>14230000</v>
      </c>
      <c r="AB12311" s="1">
        <v>13450000</v>
      </c>
      <c r="AC12311" s="1">
        <v>12170000</v>
      </c>
      <c r="AD12311" s="1">
        <v>16000000</v>
      </c>
      <c r="AE12311" s="1">
        <v>16640000</v>
      </c>
      <c r="AF12311" s="1">
        <v>15080000</v>
      </c>
      <c r="AG12311" s="1">
        <v>11580000</v>
      </c>
      <c r="AH12311" s="1">
        <v>10660000</v>
      </c>
      <c r="AI12311" s="1">
        <v>15050000</v>
      </c>
      <c r="AJ12311" s="1">
        <v>20230000</v>
      </c>
      <c r="AK12311" s="1">
        <v>20600000</v>
      </c>
      <c r="AL12311" s="1">
        <v>11080000</v>
      </c>
      <c r="AM12311" s="1">
        <v>14150000</v>
      </c>
      <c r="AN12311" s="1">
        <v>11030000</v>
      </c>
      <c r="AO12311" s="1">
        <v>22110000</v>
      </c>
      <c r="AP12311" s="1">
        <v>20230000</v>
      </c>
      <c r="AQ12311" s="1">
        <v>20230000</v>
      </c>
      <c r="AR12311" s="1">
        <v>13260000</v>
      </c>
    </row>
    <row r="12312" spans="1:55" x14ac:dyDescent="0.3">
      <c r="A12312" s="1" t="s">
        <v>300</v>
      </c>
      <c r="B12312" s="1" t="s">
        <v>169</v>
      </c>
      <c r="C12312" s="1">
        <v>130000</v>
      </c>
      <c r="D12312" s="1">
        <v>210000</v>
      </c>
      <c r="E12312" s="1">
        <v>8000000</v>
      </c>
      <c r="F12312" s="1">
        <v>6500000</v>
      </c>
      <c r="G12312" s="1">
        <v>20380000</v>
      </c>
      <c r="H12312" s="1">
        <v>20200000</v>
      </c>
      <c r="I12312" s="1">
        <v>27490000</v>
      </c>
      <c r="J12312" s="1">
        <v>35410000</v>
      </c>
      <c r="K12312" s="1">
        <v>40900000</v>
      </c>
      <c r="L12312" s="1">
        <v>62060000</v>
      </c>
      <c r="M12312" s="1">
        <v>56220000</v>
      </c>
      <c r="N12312" s="1">
        <v>54100000</v>
      </c>
      <c r="O12312" s="1">
        <v>79230000</v>
      </c>
      <c r="P12312" s="1">
        <v>95610000</v>
      </c>
      <c r="Q12312" s="1">
        <v>119630000</v>
      </c>
      <c r="R12312" s="1">
        <v>115020000</v>
      </c>
      <c r="S12312" s="1">
        <v>100300000</v>
      </c>
      <c r="T12312" s="1">
        <v>96790000</v>
      </c>
      <c r="U12312" s="1">
        <v>110900000</v>
      </c>
      <c r="V12312" s="1">
        <v>88500000</v>
      </c>
      <c r="W12312" s="1">
        <v>118160000</v>
      </c>
      <c r="X12312" s="1">
        <v>126500000</v>
      </c>
      <c r="Y12312" s="1">
        <v>126760000</v>
      </c>
      <c r="Z12312" s="1">
        <v>126880000</v>
      </c>
      <c r="AA12312" s="1">
        <v>168780000</v>
      </c>
      <c r="AB12312" s="1">
        <v>160060000</v>
      </c>
      <c r="AC12312" s="1">
        <v>187460000</v>
      </c>
      <c r="AD12312" s="1">
        <v>167860000</v>
      </c>
      <c r="AE12312" s="1">
        <v>154910000</v>
      </c>
      <c r="AF12312" s="1">
        <v>178680000</v>
      </c>
      <c r="AG12312" s="1">
        <v>164790000</v>
      </c>
      <c r="AH12312" s="1">
        <v>154110000</v>
      </c>
      <c r="AI12312" s="1">
        <v>133150000</v>
      </c>
      <c r="AJ12312" s="1">
        <v>126240000</v>
      </c>
      <c r="AK12312" s="1">
        <v>123490000</v>
      </c>
      <c r="AL12312" s="1">
        <v>141060000</v>
      </c>
      <c r="AM12312" s="1">
        <v>158540000</v>
      </c>
      <c r="AN12312" s="1">
        <v>205100000</v>
      </c>
      <c r="AO12312" s="1">
        <v>217320000</v>
      </c>
      <c r="AP12312" s="1">
        <v>226930000</v>
      </c>
      <c r="AQ12312" s="1">
        <v>358460000</v>
      </c>
      <c r="AR12312" s="1">
        <v>204870000</v>
      </c>
      <c r="AS12312" s="1">
        <v>224370000</v>
      </c>
      <c r="AT12312" s="1">
        <v>192180000</v>
      </c>
      <c r="AU12312" s="1">
        <v>182630000</v>
      </c>
      <c r="AV12312" s="1">
        <v>144430000</v>
      </c>
      <c r="AW12312" s="1">
        <v>179300000</v>
      </c>
      <c r="AX12312" s="1">
        <v>164320000</v>
      </c>
      <c r="AY12312" s="1">
        <v>167720000</v>
      </c>
      <c r="AZ12312" s="1">
        <v>169770000</v>
      </c>
      <c r="BA12312" s="1">
        <v>149430000</v>
      </c>
      <c r="BB12312" s="1">
        <v>135330000</v>
      </c>
      <c r="BC12312" s="1">
        <v>177980000</v>
      </c>
    </row>
    <row r="12313" spans="1:55" x14ac:dyDescent="0.3">
      <c r="A12313" s="1" t="s">
        <v>300</v>
      </c>
      <c r="B12313" s="1" t="s">
        <v>170</v>
      </c>
      <c r="AE12313" s="1">
        <v>7030000</v>
      </c>
      <c r="AF12313" s="1">
        <v>36980000</v>
      </c>
      <c r="AG12313" s="1">
        <v>30960000</v>
      </c>
      <c r="AH12313" s="1">
        <v>33880000</v>
      </c>
      <c r="AI12313" s="1">
        <v>28270000</v>
      </c>
      <c r="AJ12313" s="1">
        <v>45070000</v>
      </c>
      <c r="AK12313" s="1">
        <v>117890000</v>
      </c>
      <c r="AL12313" s="1">
        <v>207540000</v>
      </c>
      <c r="AM12313" s="1">
        <v>281880000</v>
      </c>
      <c r="AN12313" s="1">
        <v>303240000</v>
      </c>
      <c r="AO12313" s="1">
        <v>298710000</v>
      </c>
      <c r="AP12313" s="1">
        <v>329360000</v>
      </c>
      <c r="AQ12313" s="1">
        <v>310230000</v>
      </c>
      <c r="AR12313" s="1">
        <v>211810000</v>
      </c>
      <c r="AS12313" s="1">
        <v>322540000</v>
      </c>
      <c r="AT12313" s="1">
        <v>111340000</v>
      </c>
      <c r="AU12313" s="1">
        <v>130150000</v>
      </c>
      <c r="AV12313" s="1">
        <v>118180000</v>
      </c>
      <c r="AW12313" s="1">
        <v>105600000</v>
      </c>
      <c r="AX12313" s="1">
        <v>91870000</v>
      </c>
      <c r="AY12313" s="1">
        <v>95070000</v>
      </c>
      <c r="AZ12313" s="1">
        <v>81250000</v>
      </c>
      <c r="BA12313" s="1">
        <v>86300000</v>
      </c>
      <c r="BB12313" s="1">
        <v>111840000</v>
      </c>
      <c r="BC12313" s="1">
        <v>120200000</v>
      </c>
    </row>
    <row r="12314" spans="1:55" x14ac:dyDescent="0.3">
      <c r="A12314" s="1" t="s">
        <v>300</v>
      </c>
      <c r="B12314" s="1" t="s">
        <v>171</v>
      </c>
      <c r="C12314" s="1">
        <v>20000</v>
      </c>
      <c r="D12314" s="1">
        <v>10000</v>
      </c>
      <c r="E12314" s="1">
        <v>10000</v>
      </c>
      <c r="F12314" s="1">
        <v>10000</v>
      </c>
      <c r="G12314" s="1">
        <v>620000</v>
      </c>
      <c r="H12314" s="1">
        <v>890000</v>
      </c>
      <c r="I12314" s="1">
        <v>1050000</v>
      </c>
      <c r="J12314" s="1">
        <v>1690000</v>
      </c>
      <c r="K12314" s="1">
        <v>1900000</v>
      </c>
      <c r="L12314" s="1">
        <v>2440000</v>
      </c>
      <c r="M12314" s="1">
        <v>2510000</v>
      </c>
      <c r="N12314" s="1">
        <v>3000000</v>
      </c>
      <c r="O12314" s="1">
        <v>4680000</v>
      </c>
      <c r="P12314" s="1">
        <v>5680000</v>
      </c>
      <c r="Q12314" s="1">
        <v>7750000</v>
      </c>
      <c r="R12314" s="1">
        <v>6740000</v>
      </c>
      <c r="S12314" s="1">
        <v>6950000</v>
      </c>
      <c r="T12314" s="1">
        <v>7250000</v>
      </c>
      <c r="U12314" s="1">
        <v>6280000</v>
      </c>
      <c r="V12314" s="1">
        <v>4640000</v>
      </c>
      <c r="W12314" s="1">
        <v>7560000</v>
      </c>
      <c r="X12314" s="1">
        <v>9560000</v>
      </c>
      <c r="Y12314" s="1">
        <v>9550000</v>
      </c>
      <c r="Z12314" s="1">
        <v>8860000</v>
      </c>
      <c r="AA12314" s="1">
        <v>9880000</v>
      </c>
      <c r="AB12314" s="1">
        <v>9710000</v>
      </c>
      <c r="AC12314" s="1">
        <v>12060000</v>
      </c>
      <c r="AD12314" s="1">
        <v>9740000</v>
      </c>
      <c r="AE12314" s="1">
        <v>7710000</v>
      </c>
      <c r="AF12314" s="1">
        <v>8670000</v>
      </c>
      <c r="AG12314" s="1">
        <v>10230000</v>
      </c>
      <c r="AH12314" s="1">
        <v>7370000</v>
      </c>
      <c r="AI12314" s="1">
        <v>5890000</v>
      </c>
      <c r="AJ12314" s="1">
        <v>5090000</v>
      </c>
      <c r="AK12314" s="1">
        <v>3450000</v>
      </c>
      <c r="AL12314" s="1">
        <v>3570000</v>
      </c>
      <c r="AM12314" s="1">
        <v>4310000</v>
      </c>
      <c r="AN12314" s="1">
        <v>6290000</v>
      </c>
      <c r="AO12314" s="1">
        <v>5950000</v>
      </c>
      <c r="AP12314" s="1">
        <v>6490000</v>
      </c>
      <c r="AQ12314" s="1">
        <v>4440000</v>
      </c>
      <c r="AR12314" s="1">
        <v>4470000</v>
      </c>
      <c r="AS12314" s="1">
        <v>5000000</v>
      </c>
      <c r="AT12314" s="1">
        <v>3990000</v>
      </c>
      <c r="AU12314" s="1">
        <v>3930000</v>
      </c>
      <c r="AV12314" s="1">
        <v>4059999.9999999995</v>
      </c>
      <c r="AW12314" s="1">
        <v>4740000</v>
      </c>
      <c r="AX12314" s="1">
        <v>4960000</v>
      </c>
      <c r="AY12314" s="1">
        <v>4620000</v>
      </c>
      <c r="AZ12314" s="1">
        <v>4179999.9999999995</v>
      </c>
      <c r="BA12314" s="1">
        <v>3310000</v>
      </c>
      <c r="BB12314" s="1">
        <v>4640000</v>
      </c>
    </row>
    <row r="12315" spans="1:55" x14ac:dyDescent="0.3">
      <c r="A12315" s="1" t="s">
        <v>300</v>
      </c>
      <c r="B12315" s="1" t="s">
        <v>172</v>
      </c>
      <c r="C12315" s="1">
        <v>300000</v>
      </c>
      <c r="D12315" s="1">
        <v>160000</v>
      </c>
      <c r="E12315" s="1">
        <v>320000</v>
      </c>
      <c r="F12315" s="1">
        <v>290000</v>
      </c>
      <c r="G12315" s="1">
        <v>5020000</v>
      </c>
      <c r="H12315" s="1">
        <v>4960000</v>
      </c>
      <c r="I12315" s="1">
        <v>4190000.0000000005</v>
      </c>
      <c r="J12315" s="1">
        <v>5390000</v>
      </c>
      <c r="K12315" s="1">
        <v>4270000</v>
      </c>
      <c r="L12315" s="1">
        <v>6500000</v>
      </c>
      <c r="M12315" s="1">
        <v>8260000</v>
      </c>
      <c r="N12315" s="1">
        <v>9430000</v>
      </c>
      <c r="O12315" s="1">
        <v>12230000</v>
      </c>
      <c r="P12315" s="1">
        <v>14310000</v>
      </c>
      <c r="Q12315" s="1">
        <v>21040000</v>
      </c>
      <c r="R12315" s="1">
        <v>21230000</v>
      </c>
      <c r="S12315" s="1">
        <v>20860000</v>
      </c>
      <c r="T12315" s="1">
        <v>18750000</v>
      </c>
      <c r="U12315" s="1">
        <v>18670000</v>
      </c>
      <c r="V12315" s="1">
        <v>21090000</v>
      </c>
      <c r="W12315" s="1">
        <v>28730000</v>
      </c>
      <c r="X12315" s="1">
        <v>27760000</v>
      </c>
      <c r="Y12315" s="1">
        <v>32009999.999999996</v>
      </c>
      <c r="Z12315" s="1">
        <v>27940000</v>
      </c>
      <c r="AA12315" s="1">
        <v>26080000</v>
      </c>
      <c r="AB12315" s="1">
        <v>26240000</v>
      </c>
      <c r="AC12315" s="1">
        <v>25980000</v>
      </c>
      <c r="AD12315" s="1">
        <v>27370000</v>
      </c>
      <c r="AE12315" s="1">
        <v>24410000</v>
      </c>
      <c r="AF12315" s="1">
        <v>23370000</v>
      </c>
      <c r="AG12315" s="1">
        <v>29300000</v>
      </c>
      <c r="AH12315" s="1">
        <v>16570000</v>
      </c>
      <c r="AI12315" s="1">
        <v>12510000</v>
      </c>
      <c r="AJ12315" s="1">
        <v>12300000</v>
      </c>
      <c r="AK12315" s="1">
        <v>20820000</v>
      </c>
      <c r="AL12315" s="1">
        <v>30750000</v>
      </c>
      <c r="AM12315" s="1">
        <v>44440000</v>
      </c>
      <c r="AN12315" s="1">
        <v>68500000</v>
      </c>
      <c r="AO12315" s="1">
        <v>36170000</v>
      </c>
      <c r="AP12315" s="1">
        <v>30190000</v>
      </c>
      <c r="AQ12315" s="1">
        <v>40560000</v>
      </c>
      <c r="AR12315" s="1">
        <v>55860000</v>
      </c>
      <c r="AS12315" s="1">
        <v>51350000</v>
      </c>
      <c r="AT12315" s="1">
        <v>52040000</v>
      </c>
      <c r="AU12315" s="1">
        <v>38410000</v>
      </c>
      <c r="AV12315" s="1">
        <v>45110000</v>
      </c>
      <c r="AW12315" s="1">
        <v>48720000</v>
      </c>
      <c r="AX12315" s="1">
        <v>38720000</v>
      </c>
      <c r="AY12315" s="1">
        <v>51050000</v>
      </c>
      <c r="AZ12315" s="1">
        <v>39930000</v>
      </c>
      <c r="BA12315" s="1">
        <v>74800000</v>
      </c>
      <c r="BB12315" s="1">
        <v>61950000</v>
      </c>
      <c r="BC12315" s="1">
        <v>40090000</v>
      </c>
    </row>
    <row r="12316" spans="1:55" x14ac:dyDescent="0.3">
      <c r="A12316" s="1" t="s">
        <v>300</v>
      </c>
      <c r="B12316" s="1" t="s">
        <v>173</v>
      </c>
      <c r="C12316" s="1">
        <v>100000</v>
      </c>
      <c r="D12316" s="1">
        <v>190000</v>
      </c>
      <c r="E12316" s="1">
        <v>290000</v>
      </c>
      <c r="F12316" s="1">
        <v>290000</v>
      </c>
      <c r="G12316" s="1">
        <v>5680000</v>
      </c>
      <c r="H12316" s="1">
        <v>7250000</v>
      </c>
      <c r="I12316" s="1">
        <v>7460000</v>
      </c>
      <c r="J12316" s="1">
        <v>6850000</v>
      </c>
      <c r="K12316" s="1">
        <v>7610000</v>
      </c>
      <c r="L12316" s="1">
        <v>6360000</v>
      </c>
      <c r="M12316" s="1">
        <v>6160000</v>
      </c>
      <c r="N12316" s="1">
        <v>6830000</v>
      </c>
      <c r="O12316" s="1">
        <v>11480000</v>
      </c>
      <c r="P12316" s="1">
        <v>12720000</v>
      </c>
      <c r="Q12316" s="1">
        <v>17740000</v>
      </c>
      <c r="R12316" s="1">
        <v>23060000</v>
      </c>
      <c r="S12316" s="1">
        <v>20810000</v>
      </c>
      <c r="T12316" s="1">
        <v>19660000</v>
      </c>
      <c r="U12316" s="1">
        <v>23280000</v>
      </c>
      <c r="V12316" s="1">
        <v>22720000</v>
      </c>
      <c r="W12316" s="1">
        <v>27000000</v>
      </c>
      <c r="X12316" s="1">
        <v>28200000</v>
      </c>
      <c r="Y12316" s="1">
        <v>29490000</v>
      </c>
      <c r="Z12316" s="1">
        <v>25380000</v>
      </c>
      <c r="AA12316" s="1">
        <v>25940000</v>
      </c>
      <c r="AB12316" s="1">
        <v>28240000</v>
      </c>
      <c r="AC12316" s="1">
        <v>26880000</v>
      </c>
      <c r="AD12316" s="1">
        <v>27320000</v>
      </c>
      <c r="AE12316" s="1">
        <v>22580000</v>
      </c>
      <c r="AF12316" s="1">
        <v>23120000</v>
      </c>
      <c r="AG12316" s="1">
        <v>20980000</v>
      </c>
      <c r="AH12316" s="1">
        <v>7020000</v>
      </c>
      <c r="AI12316" s="1">
        <v>8960000</v>
      </c>
      <c r="AJ12316" s="1">
        <v>5800000</v>
      </c>
      <c r="AK12316" s="1">
        <v>8210000.0000000009</v>
      </c>
      <c r="AL12316" s="1">
        <v>7400000</v>
      </c>
      <c r="AM12316" s="1">
        <v>5230000</v>
      </c>
      <c r="AN12316" s="1">
        <v>6970000</v>
      </c>
      <c r="AO12316" s="1">
        <v>7520000</v>
      </c>
    </row>
    <row r="12317" spans="1:55" x14ac:dyDescent="0.3">
      <c r="A12317" s="1" t="s">
        <v>300</v>
      </c>
      <c r="B12317" s="1" t="s">
        <v>174</v>
      </c>
    </row>
    <row r="12318" spans="1:55" x14ac:dyDescent="0.3">
      <c r="A12318" s="1" t="s">
        <v>300</v>
      </c>
      <c r="B12318" s="1" t="s">
        <v>175</v>
      </c>
      <c r="AB12318" s="1">
        <v>11420000</v>
      </c>
      <c r="AC12318" s="1">
        <v>41500000</v>
      </c>
      <c r="AD12318" s="1">
        <v>23380000</v>
      </c>
      <c r="AE12318" s="1">
        <v>17860000</v>
      </c>
      <c r="AF12318" s="1">
        <v>67410000</v>
      </c>
      <c r="AG12318" s="1">
        <v>32630000.000000004</v>
      </c>
      <c r="AH12318" s="1">
        <v>23040000</v>
      </c>
      <c r="AI12318" s="1">
        <v>30420000</v>
      </c>
      <c r="AJ12318" s="1">
        <v>28850000</v>
      </c>
      <c r="AK12318" s="1">
        <v>16329999.999999998</v>
      </c>
      <c r="AL12318" s="1">
        <v>17350000</v>
      </c>
      <c r="AM12318" s="1">
        <v>28650000</v>
      </c>
      <c r="AN12318" s="1">
        <v>31210000</v>
      </c>
      <c r="AO12318" s="1">
        <v>27910000</v>
      </c>
    </row>
    <row r="12319" spans="1:55" x14ac:dyDescent="0.3">
      <c r="A12319" s="1" t="s">
        <v>300</v>
      </c>
      <c r="B12319" s="1" t="s">
        <v>176</v>
      </c>
      <c r="AE12319" s="1">
        <v>2180000</v>
      </c>
      <c r="AF12319" s="1">
        <v>16670000.000000002</v>
      </c>
      <c r="AG12319" s="1">
        <v>14720000</v>
      </c>
      <c r="AH12319" s="1">
        <v>8800000</v>
      </c>
      <c r="AI12319" s="1">
        <v>13690000</v>
      </c>
      <c r="AJ12319" s="1">
        <v>10460000</v>
      </c>
      <c r="AK12319" s="1">
        <v>5580000</v>
      </c>
      <c r="AL12319" s="1">
        <v>6350000</v>
      </c>
      <c r="AM12319" s="1">
        <v>5810000</v>
      </c>
      <c r="AN12319" s="1">
        <v>5220000</v>
      </c>
      <c r="AO12319" s="1">
        <v>7460000</v>
      </c>
    </row>
    <row r="12320" spans="1:55" x14ac:dyDescent="0.3">
      <c r="A12320" s="1" t="s">
        <v>300</v>
      </c>
      <c r="B12320" s="1" t="s">
        <v>177</v>
      </c>
      <c r="C12320" s="1">
        <v>10000</v>
      </c>
      <c r="D12320" s="1">
        <v>60000</v>
      </c>
      <c r="E12320" s="1">
        <v>80000</v>
      </c>
      <c r="F12320" s="1">
        <v>80000</v>
      </c>
      <c r="G12320" s="1">
        <v>2890000</v>
      </c>
      <c r="H12320" s="1">
        <v>2600000</v>
      </c>
      <c r="I12320" s="1">
        <v>3620000</v>
      </c>
      <c r="J12320" s="1">
        <v>3890000</v>
      </c>
      <c r="K12320" s="1">
        <v>4400000</v>
      </c>
      <c r="L12320" s="1">
        <v>5790000</v>
      </c>
      <c r="M12320" s="1">
        <v>5460000</v>
      </c>
      <c r="N12320" s="1">
        <v>6190000</v>
      </c>
      <c r="O12320" s="1">
        <v>8240000</v>
      </c>
      <c r="P12320" s="1">
        <v>8480000</v>
      </c>
      <c r="Q12320" s="1">
        <v>11520000</v>
      </c>
      <c r="R12320" s="1">
        <v>12820000</v>
      </c>
      <c r="S12320" s="1">
        <v>12010000</v>
      </c>
      <c r="T12320" s="1">
        <v>9290000</v>
      </c>
      <c r="U12320" s="1">
        <v>8520000</v>
      </c>
      <c r="V12320" s="1">
        <v>9240000</v>
      </c>
      <c r="W12320" s="1">
        <v>10410000</v>
      </c>
      <c r="X12320" s="1">
        <v>14400000</v>
      </c>
      <c r="Y12320" s="1">
        <v>19950000</v>
      </c>
      <c r="Z12320" s="1">
        <v>19360000</v>
      </c>
      <c r="AA12320" s="1">
        <v>19380000</v>
      </c>
      <c r="AB12320" s="1">
        <v>18370000</v>
      </c>
      <c r="AC12320" s="1">
        <v>19800000</v>
      </c>
      <c r="AD12320" s="1">
        <v>21010000</v>
      </c>
      <c r="AE12320" s="1">
        <v>25440000</v>
      </c>
      <c r="AF12320" s="1">
        <v>25960000</v>
      </c>
      <c r="AG12320" s="1">
        <v>21340000</v>
      </c>
      <c r="AH12320" s="1">
        <v>18460000</v>
      </c>
      <c r="AI12320" s="1">
        <v>17500000</v>
      </c>
      <c r="AJ12320" s="1">
        <v>18290000</v>
      </c>
      <c r="AK12320" s="1">
        <v>20850000</v>
      </c>
      <c r="AL12320" s="1">
        <v>18810000</v>
      </c>
      <c r="AM12320" s="1">
        <v>17110000</v>
      </c>
      <c r="AN12320" s="1">
        <v>62740000</v>
      </c>
      <c r="AO12320" s="1">
        <v>96260000</v>
      </c>
      <c r="AP12320" s="1">
        <v>143310000</v>
      </c>
      <c r="AQ12320" s="1">
        <v>151380000</v>
      </c>
      <c r="AR12320" s="1">
        <v>207760000</v>
      </c>
      <c r="AS12320" s="1">
        <v>79920000</v>
      </c>
      <c r="AT12320" s="1">
        <v>143530000</v>
      </c>
      <c r="AU12320" s="1">
        <v>238700000</v>
      </c>
      <c r="AV12320" s="1">
        <v>215350000</v>
      </c>
      <c r="AW12320" s="1">
        <v>195390000</v>
      </c>
      <c r="AX12320" s="1">
        <v>137620000</v>
      </c>
      <c r="AY12320" s="1">
        <v>94730000</v>
      </c>
      <c r="AZ12320" s="1">
        <v>69170000</v>
      </c>
      <c r="BA12320" s="1">
        <v>60640000</v>
      </c>
      <c r="BB12320" s="1">
        <v>57470000</v>
      </c>
      <c r="BC12320" s="1">
        <v>39930000</v>
      </c>
    </row>
    <row r="12321" spans="1:55" x14ac:dyDescent="0.3">
      <c r="A12321" s="1" t="s">
        <v>300</v>
      </c>
      <c r="B12321" s="1" t="s">
        <v>178</v>
      </c>
      <c r="C12321" s="1">
        <v>60000</v>
      </c>
      <c r="D12321" s="1">
        <v>2610000</v>
      </c>
      <c r="E12321" s="1">
        <v>1740000</v>
      </c>
      <c r="F12321" s="1">
        <v>3120000</v>
      </c>
      <c r="G12321" s="1">
        <v>10410000</v>
      </c>
      <c r="H12321" s="1">
        <v>10160000</v>
      </c>
      <c r="I12321" s="1">
        <v>9570000</v>
      </c>
      <c r="J12321" s="1">
        <v>11740000</v>
      </c>
      <c r="K12321" s="1">
        <v>12170000</v>
      </c>
      <c r="L12321" s="1">
        <v>16329999.999999998</v>
      </c>
      <c r="M12321" s="1">
        <v>14780000</v>
      </c>
      <c r="N12321" s="1">
        <v>17960000</v>
      </c>
      <c r="O12321" s="1">
        <v>20060000</v>
      </c>
      <c r="P12321" s="1">
        <v>30240000</v>
      </c>
      <c r="Q12321" s="1">
        <v>91300000</v>
      </c>
      <c r="R12321" s="1">
        <v>100470000</v>
      </c>
      <c r="S12321" s="1">
        <v>88990000</v>
      </c>
      <c r="T12321" s="1">
        <v>111340000</v>
      </c>
      <c r="U12321" s="1">
        <v>104780000</v>
      </c>
      <c r="V12321" s="1">
        <v>128949999.99999999</v>
      </c>
      <c r="W12321" s="1">
        <v>157200000</v>
      </c>
      <c r="X12321" s="1">
        <v>144560000</v>
      </c>
      <c r="Y12321" s="1">
        <v>117470000</v>
      </c>
      <c r="Z12321" s="1">
        <v>116400000</v>
      </c>
      <c r="AA12321" s="1">
        <v>91620000</v>
      </c>
      <c r="AB12321" s="1">
        <v>40380000</v>
      </c>
      <c r="AC12321" s="1">
        <v>51360000</v>
      </c>
      <c r="AD12321" s="1">
        <v>82160000</v>
      </c>
      <c r="AE12321" s="1">
        <v>43680000</v>
      </c>
      <c r="AF12321" s="1">
        <v>41990000</v>
      </c>
      <c r="AG12321" s="1">
        <v>33049999.999999996</v>
      </c>
      <c r="AH12321" s="1">
        <v>26390000</v>
      </c>
      <c r="AI12321" s="1">
        <v>16079999.999999998</v>
      </c>
      <c r="AJ12321" s="1">
        <v>24130000</v>
      </c>
      <c r="AK12321" s="1">
        <v>16270000</v>
      </c>
      <c r="AL12321" s="1">
        <v>29660000</v>
      </c>
      <c r="AM12321" s="1">
        <v>14490000</v>
      </c>
      <c r="AN12321" s="1">
        <v>20080000</v>
      </c>
      <c r="AO12321" s="1">
        <v>10080000</v>
      </c>
      <c r="AP12321" s="1">
        <v>8880000</v>
      </c>
      <c r="AQ12321" s="1">
        <v>17690000</v>
      </c>
      <c r="AR12321" s="1">
        <v>7480000</v>
      </c>
      <c r="AS12321" s="1">
        <v>10950000</v>
      </c>
      <c r="AT12321" s="1">
        <v>13470000</v>
      </c>
      <c r="AU12321" s="1">
        <v>29980000</v>
      </c>
      <c r="AV12321" s="1">
        <v>35120000</v>
      </c>
      <c r="AW12321" s="1">
        <v>27580000</v>
      </c>
      <c r="AX12321" s="1">
        <v>34120000</v>
      </c>
      <c r="AY12321" s="1">
        <v>56370000</v>
      </c>
      <c r="AZ12321" s="1">
        <v>365440000</v>
      </c>
      <c r="BA12321" s="1">
        <v>77750000</v>
      </c>
      <c r="BB12321" s="1">
        <v>75360000</v>
      </c>
      <c r="BC12321" s="1">
        <v>62580000</v>
      </c>
    </row>
    <row r="12322" spans="1:55" x14ac:dyDescent="0.3">
      <c r="A12322" s="1" t="s">
        <v>300</v>
      </c>
      <c r="B12322" s="1" t="s">
        <v>179</v>
      </c>
      <c r="AD12322" s="1">
        <v>135410000</v>
      </c>
      <c r="AE12322" s="1">
        <v>146910000</v>
      </c>
      <c r="AF12322" s="1">
        <v>211570000</v>
      </c>
      <c r="AG12322" s="1">
        <v>205320000</v>
      </c>
      <c r="AH12322" s="1">
        <v>243620000</v>
      </c>
      <c r="AI12322" s="1">
        <v>210320000</v>
      </c>
      <c r="AJ12322" s="1">
        <v>212860000</v>
      </c>
      <c r="AK12322" s="1">
        <v>224460000</v>
      </c>
      <c r="AL12322" s="1">
        <v>220700000</v>
      </c>
      <c r="AM12322" s="1">
        <v>220210000</v>
      </c>
      <c r="AN12322" s="1">
        <v>264880000</v>
      </c>
      <c r="AO12322" s="1">
        <v>238170000</v>
      </c>
      <c r="AP12322" s="1">
        <v>249510000</v>
      </c>
      <c r="AQ12322" s="1">
        <v>281730000</v>
      </c>
      <c r="AR12322" s="1">
        <v>167650000</v>
      </c>
      <c r="AS12322" s="1">
        <v>180740000</v>
      </c>
      <c r="AT12322" s="1">
        <v>186030000</v>
      </c>
      <c r="AU12322" s="1">
        <v>173470000</v>
      </c>
      <c r="AV12322" s="1">
        <v>198710000</v>
      </c>
      <c r="AW12322" s="1">
        <v>201050000</v>
      </c>
      <c r="AX12322" s="1">
        <v>193070000</v>
      </c>
      <c r="AY12322" s="1">
        <v>165190000</v>
      </c>
      <c r="AZ12322" s="1">
        <v>119740000</v>
      </c>
      <c r="BA12322" s="1">
        <v>115320000</v>
      </c>
      <c r="BB12322" s="1">
        <v>117980000</v>
      </c>
      <c r="BC12322" s="1">
        <v>116370000</v>
      </c>
    </row>
    <row r="12323" spans="1:55" x14ac:dyDescent="0.3">
      <c r="A12323" s="1" t="s">
        <v>300</v>
      </c>
      <c r="B12323" s="1" t="s">
        <v>180</v>
      </c>
      <c r="AV12323" s="1">
        <v>85310000</v>
      </c>
      <c r="AW12323" s="1">
        <v>119260000</v>
      </c>
      <c r="AX12323" s="1">
        <v>131759999.99999999</v>
      </c>
      <c r="AY12323" s="1">
        <v>101730000</v>
      </c>
      <c r="AZ12323" s="1">
        <v>114220000</v>
      </c>
      <c r="BA12323" s="1">
        <v>110560000</v>
      </c>
      <c r="BB12323" s="1">
        <v>93550000</v>
      </c>
      <c r="BC12323" s="1">
        <v>46930000</v>
      </c>
    </row>
    <row r="12324" spans="1:55" x14ac:dyDescent="0.3">
      <c r="A12324" s="1" t="s">
        <v>300</v>
      </c>
      <c r="B12324" s="1" t="s">
        <v>181</v>
      </c>
    </row>
    <row r="12325" spans="1:55" x14ac:dyDescent="0.3">
      <c r="A12325" s="1" t="s">
        <v>300</v>
      </c>
      <c r="B12325" s="1" t="s">
        <v>182</v>
      </c>
      <c r="C12325" s="1">
        <v>560000</v>
      </c>
      <c r="D12325" s="1">
        <v>540000</v>
      </c>
      <c r="E12325" s="1">
        <v>800000</v>
      </c>
      <c r="F12325" s="1">
        <v>780000</v>
      </c>
      <c r="G12325" s="1">
        <v>6700000</v>
      </c>
      <c r="H12325" s="1">
        <v>7410000</v>
      </c>
      <c r="I12325" s="1">
        <v>9050000</v>
      </c>
      <c r="J12325" s="1">
        <v>11540000</v>
      </c>
      <c r="K12325" s="1">
        <v>15650000</v>
      </c>
      <c r="L12325" s="1">
        <v>20410000</v>
      </c>
      <c r="M12325" s="1">
        <v>20140000</v>
      </c>
      <c r="N12325" s="1">
        <v>21730000</v>
      </c>
      <c r="O12325" s="1">
        <v>31810000</v>
      </c>
      <c r="P12325" s="1">
        <v>42570000</v>
      </c>
      <c r="Q12325" s="1">
        <v>54730000</v>
      </c>
      <c r="R12325" s="1">
        <v>43310000</v>
      </c>
      <c r="S12325" s="1">
        <v>44860000</v>
      </c>
      <c r="T12325" s="1">
        <v>54040000</v>
      </c>
      <c r="U12325" s="1">
        <v>45210000</v>
      </c>
      <c r="V12325" s="1">
        <v>54880000</v>
      </c>
      <c r="W12325" s="1">
        <v>70650000</v>
      </c>
      <c r="X12325" s="1">
        <v>74960000</v>
      </c>
      <c r="Y12325" s="1">
        <v>105360000</v>
      </c>
      <c r="Z12325" s="1">
        <v>97240000</v>
      </c>
      <c r="AA12325" s="1">
        <v>102870000</v>
      </c>
      <c r="AB12325" s="1">
        <v>130699999.99999999</v>
      </c>
      <c r="AC12325" s="1">
        <v>129340000</v>
      </c>
      <c r="AD12325" s="1">
        <v>112960000</v>
      </c>
      <c r="AE12325" s="1">
        <v>97690000</v>
      </c>
      <c r="AF12325" s="1">
        <v>114020000</v>
      </c>
      <c r="AG12325" s="1">
        <v>96280000</v>
      </c>
      <c r="AH12325" s="1">
        <v>93860000</v>
      </c>
      <c r="AI12325" s="1">
        <v>80180000</v>
      </c>
      <c r="AJ12325" s="1">
        <v>85960000</v>
      </c>
      <c r="AK12325" s="1">
        <v>77560000</v>
      </c>
      <c r="AL12325" s="1">
        <v>76900000</v>
      </c>
      <c r="AM12325" s="1">
        <v>73040000</v>
      </c>
      <c r="AN12325" s="1">
        <v>96770000</v>
      </c>
      <c r="AO12325" s="1">
        <v>74940000</v>
      </c>
      <c r="AP12325" s="1">
        <v>93910000</v>
      </c>
      <c r="AQ12325" s="1">
        <v>111440000</v>
      </c>
      <c r="AR12325" s="1">
        <v>94560000</v>
      </c>
      <c r="AS12325" s="1">
        <v>91690000</v>
      </c>
      <c r="AT12325" s="1">
        <v>68160000</v>
      </c>
      <c r="AU12325" s="1">
        <v>77820000</v>
      </c>
      <c r="AV12325" s="1">
        <v>79990000</v>
      </c>
      <c r="AW12325" s="1">
        <v>75640000</v>
      </c>
      <c r="AX12325" s="1">
        <v>66989999.999999993</v>
      </c>
      <c r="AY12325" s="1">
        <v>64269999.999999993</v>
      </c>
      <c r="AZ12325" s="1">
        <v>53390000</v>
      </c>
      <c r="BA12325" s="1">
        <v>65430000.000000007</v>
      </c>
      <c r="BB12325" s="1">
        <v>74690000</v>
      </c>
      <c r="BC12325" s="1">
        <v>60890000</v>
      </c>
    </row>
    <row r="12326" spans="1:55" x14ac:dyDescent="0.3">
      <c r="A12326" s="1" t="s">
        <v>300</v>
      </c>
      <c r="B12326" s="1" t="s">
        <v>183</v>
      </c>
      <c r="K12326" s="1">
        <v>430000</v>
      </c>
      <c r="L12326" s="1">
        <v>540000</v>
      </c>
      <c r="M12326" s="1">
        <v>630000</v>
      </c>
      <c r="N12326" s="1">
        <v>400000</v>
      </c>
      <c r="O12326" s="1">
        <v>490000</v>
      </c>
      <c r="P12326" s="1">
        <v>680000</v>
      </c>
      <c r="Q12326" s="1">
        <v>1160000</v>
      </c>
      <c r="R12326" s="1">
        <v>740000</v>
      </c>
      <c r="S12326" s="1">
        <v>560000</v>
      </c>
      <c r="T12326" s="1">
        <v>640000</v>
      </c>
      <c r="U12326" s="1">
        <v>740000</v>
      </c>
      <c r="V12326" s="1">
        <v>1140000</v>
      </c>
      <c r="W12326" s="1">
        <v>770000</v>
      </c>
      <c r="X12326" s="1">
        <v>1320000</v>
      </c>
      <c r="Y12326" s="1">
        <v>1480000</v>
      </c>
      <c r="Z12326" s="1">
        <v>1830000</v>
      </c>
      <c r="AA12326" s="1">
        <v>2210000</v>
      </c>
      <c r="AB12326" s="1">
        <v>1590000</v>
      </c>
      <c r="AC12326" s="1">
        <v>2029999.9999999998</v>
      </c>
      <c r="AD12326" s="1">
        <v>6240000</v>
      </c>
      <c r="AE12326" s="1">
        <v>3950000</v>
      </c>
      <c r="AF12326" s="1">
        <v>2240000</v>
      </c>
      <c r="AG12326" s="1">
        <v>2670000</v>
      </c>
      <c r="AH12326" s="1">
        <v>2340000</v>
      </c>
      <c r="AI12326" s="1">
        <v>1050000</v>
      </c>
      <c r="AJ12326" s="1">
        <v>780000</v>
      </c>
      <c r="AK12326" s="1">
        <v>550000</v>
      </c>
      <c r="AL12326" s="1">
        <v>1050000</v>
      </c>
      <c r="AM12326" s="1">
        <v>570000</v>
      </c>
      <c r="AN12326" s="1">
        <v>80000</v>
      </c>
      <c r="AO12326" s="1">
        <v>500000</v>
      </c>
      <c r="AP12326" s="1">
        <v>660000</v>
      </c>
      <c r="AQ12326" s="1">
        <v>310000</v>
      </c>
      <c r="AR12326" s="1">
        <v>490000</v>
      </c>
      <c r="AS12326" s="1">
        <v>1050000</v>
      </c>
      <c r="AT12326" s="1">
        <v>3200000</v>
      </c>
      <c r="AU12326" s="1">
        <v>2130000</v>
      </c>
      <c r="AV12326" s="1">
        <v>1100000</v>
      </c>
      <c r="AW12326" s="1">
        <v>480000</v>
      </c>
      <c r="AX12326" s="1">
        <v>690000</v>
      </c>
    </row>
    <row r="12327" spans="1:55" x14ac:dyDescent="0.3">
      <c r="A12327" s="1" t="s">
        <v>300</v>
      </c>
      <c r="B12327" s="1" t="s">
        <v>184</v>
      </c>
      <c r="K12327" s="1">
        <v>930000</v>
      </c>
      <c r="L12327" s="1">
        <v>2230000</v>
      </c>
      <c r="M12327" s="1">
        <v>1760000</v>
      </c>
      <c r="N12327" s="1">
        <v>840000</v>
      </c>
      <c r="O12327" s="1">
        <v>950000</v>
      </c>
      <c r="P12327" s="1">
        <v>860000</v>
      </c>
      <c r="Q12327" s="1">
        <v>1700000</v>
      </c>
      <c r="R12327" s="1">
        <v>2350000</v>
      </c>
      <c r="S12327" s="1">
        <v>1760000</v>
      </c>
      <c r="T12327" s="1">
        <v>2200000</v>
      </c>
      <c r="U12327" s="1">
        <v>1000000</v>
      </c>
      <c r="V12327" s="1">
        <v>2210000</v>
      </c>
      <c r="W12327" s="1">
        <v>4270000</v>
      </c>
      <c r="X12327" s="1">
        <v>2180000</v>
      </c>
      <c r="Y12327" s="1">
        <v>3250000</v>
      </c>
      <c r="Z12327" s="1">
        <v>3440000</v>
      </c>
      <c r="AA12327" s="1">
        <v>3380000</v>
      </c>
      <c r="AB12327" s="1">
        <v>4880000</v>
      </c>
      <c r="AC12327" s="1">
        <v>3770000</v>
      </c>
      <c r="AD12327" s="1">
        <v>4130000</v>
      </c>
      <c r="AE12327" s="1">
        <v>7130000</v>
      </c>
      <c r="AF12327" s="1">
        <v>4710000</v>
      </c>
      <c r="AG12327" s="1">
        <v>4990000</v>
      </c>
      <c r="AH12327" s="1">
        <v>4330000</v>
      </c>
      <c r="AI12327" s="1">
        <v>4540000</v>
      </c>
      <c r="AJ12327" s="1">
        <v>3530000</v>
      </c>
      <c r="AK12327" s="1">
        <v>4350000</v>
      </c>
      <c r="AL12327" s="1">
        <v>3420000</v>
      </c>
      <c r="AM12327" s="1">
        <v>4450000</v>
      </c>
      <c r="AN12327" s="1">
        <v>3330000</v>
      </c>
      <c r="AO12327" s="1">
        <v>2130000</v>
      </c>
      <c r="AP12327" s="1">
        <v>2460000</v>
      </c>
      <c r="AQ12327" s="1">
        <v>4090000</v>
      </c>
      <c r="AR12327" s="1">
        <v>3810000</v>
      </c>
      <c r="AS12327" s="1">
        <v>5620000</v>
      </c>
      <c r="AT12327" s="1">
        <v>5880000</v>
      </c>
      <c r="AU12327" s="1">
        <v>6040000</v>
      </c>
      <c r="AV12327" s="1">
        <v>3100000</v>
      </c>
      <c r="AW12327" s="1">
        <v>3440000</v>
      </c>
      <c r="AX12327" s="1">
        <v>3120000</v>
      </c>
      <c r="AY12327" s="1">
        <v>2320000</v>
      </c>
      <c r="AZ12327" s="1">
        <v>2029999.9999999998</v>
      </c>
      <c r="BA12327" s="1">
        <v>2520000</v>
      </c>
      <c r="BB12327" s="1">
        <v>3490000</v>
      </c>
      <c r="BC12327" s="1">
        <v>3040000</v>
      </c>
    </row>
    <row r="12328" spans="1:55" x14ac:dyDescent="0.3">
      <c r="A12328" s="1" t="s">
        <v>300</v>
      </c>
      <c r="B12328" s="1" t="s">
        <v>185</v>
      </c>
    </row>
    <row r="12329" spans="1:55" x14ac:dyDescent="0.3">
      <c r="A12329" s="1" t="s">
        <v>300</v>
      </c>
      <c r="B12329" s="1" t="s">
        <v>186</v>
      </c>
      <c r="K12329" s="1">
        <v>230000</v>
      </c>
      <c r="L12329" s="1">
        <v>330000</v>
      </c>
      <c r="M12329" s="1">
        <v>390000</v>
      </c>
      <c r="N12329" s="1">
        <v>430000</v>
      </c>
      <c r="O12329" s="1">
        <v>490000</v>
      </c>
      <c r="P12329" s="1">
        <v>910000</v>
      </c>
      <c r="Q12329" s="1">
        <v>980000</v>
      </c>
      <c r="R12329" s="1">
        <v>2080000</v>
      </c>
      <c r="S12329" s="1">
        <v>1290000</v>
      </c>
      <c r="T12329" s="1">
        <v>1350000</v>
      </c>
      <c r="U12329" s="1">
        <v>870000</v>
      </c>
      <c r="V12329" s="1">
        <v>1440000</v>
      </c>
      <c r="W12329" s="1">
        <v>1030000</v>
      </c>
      <c r="X12329" s="1">
        <v>1700000</v>
      </c>
      <c r="Y12329" s="1">
        <v>3120000</v>
      </c>
      <c r="Z12329" s="1">
        <v>2480000</v>
      </c>
      <c r="AA12329" s="1">
        <v>2340000</v>
      </c>
      <c r="AB12329" s="1">
        <v>3640000</v>
      </c>
      <c r="AC12329" s="1">
        <v>2210000</v>
      </c>
      <c r="AD12329" s="1">
        <v>3710000</v>
      </c>
      <c r="AE12329" s="1">
        <v>2280000</v>
      </c>
      <c r="AF12329" s="1">
        <v>2710000</v>
      </c>
      <c r="AG12329" s="1">
        <v>3170000</v>
      </c>
      <c r="AH12329" s="1">
        <v>2450000</v>
      </c>
      <c r="AI12329" s="1">
        <v>1960000</v>
      </c>
      <c r="AJ12329" s="1">
        <v>1990000</v>
      </c>
      <c r="AK12329" s="1">
        <v>1240000</v>
      </c>
      <c r="AL12329" s="1">
        <v>1280000</v>
      </c>
      <c r="AM12329" s="1">
        <v>880000</v>
      </c>
      <c r="AN12329" s="1">
        <v>1460000</v>
      </c>
      <c r="AO12329" s="1">
        <v>1880000</v>
      </c>
      <c r="AP12329" s="1">
        <v>1710000</v>
      </c>
      <c r="AQ12329" s="1">
        <v>2140000</v>
      </c>
      <c r="AR12329" s="1">
        <v>1250000</v>
      </c>
      <c r="AS12329" s="1">
        <v>2110000</v>
      </c>
      <c r="AT12329" s="1">
        <v>6200000</v>
      </c>
      <c r="AU12329" s="1">
        <v>3720000</v>
      </c>
      <c r="AV12329" s="1">
        <v>2850000</v>
      </c>
      <c r="AW12329" s="1">
        <v>1950000</v>
      </c>
      <c r="AX12329" s="1">
        <v>2020000</v>
      </c>
      <c r="AY12329" s="1">
        <v>800000</v>
      </c>
      <c r="AZ12329" s="1">
        <v>1050000</v>
      </c>
      <c r="BA12329" s="1">
        <v>2180000</v>
      </c>
      <c r="BB12329" s="1">
        <v>3550000</v>
      </c>
      <c r="BC12329" s="1">
        <v>1380000</v>
      </c>
    </row>
    <row r="12330" spans="1:55" x14ac:dyDescent="0.3">
      <c r="A12330" s="1" t="s">
        <v>300</v>
      </c>
      <c r="B12330" s="1" t="s">
        <v>187</v>
      </c>
      <c r="C12330" s="1">
        <v>620000</v>
      </c>
      <c r="D12330" s="1">
        <v>540000</v>
      </c>
      <c r="E12330" s="1">
        <v>1460000</v>
      </c>
      <c r="F12330" s="1">
        <v>1790000</v>
      </c>
      <c r="G12330" s="1">
        <v>6230000</v>
      </c>
      <c r="H12330" s="1">
        <v>6090000</v>
      </c>
      <c r="I12330" s="1">
        <v>21770000</v>
      </c>
      <c r="J12330" s="1">
        <v>18860000</v>
      </c>
      <c r="K12330" s="1">
        <v>14760000</v>
      </c>
      <c r="L12330" s="1">
        <v>25400000</v>
      </c>
      <c r="M12330" s="1">
        <v>29060000</v>
      </c>
      <c r="N12330" s="1">
        <v>36010000</v>
      </c>
      <c r="O12330" s="1">
        <v>55780000</v>
      </c>
      <c r="P12330" s="1">
        <v>65500000</v>
      </c>
      <c r="Q12330" s="1">
        <v>96620000</v>
      </c>
      <c r="R12330" s="1">
        <v>129120000</v>
      </c>
      <c r="S12330" s="1">
        <v>112830000</v>
      </c>
      <c r="T12330" s="1">
        <v>124430000</v>
      </c>
      <c r="U12330" s="1">
        <v>117670000</v>
      </c>
      <c r="V12330" s="1">
        <v>199930000</v>
      </c>
      <c r="W12330" s="1">
        <v>151850000</v>
      </c>
      <c r="X12330" s="1">
        <v>140010000</v>
      </c>
      <c r="Y12330" s="1">
        <v>148310000</v>
      </c>
      <c r="Z12330" s="1">
        <v>176370000</v>
      </c>
      <c r="AA12330" s="1">
        <v>175060000</v>
      </c>
      <c r="AB12330" s="1">
        <v>169630000</v>
      </c>
      <c r="AC12330" s="1">
        <v>110580000</v>
      </c>
      <c r="AD12330" s="1">
        <v>103440000</v>
      </c>
      <c r="AE12330" s="1">
        <v>80080000</v>
      </c>
      <c r="AF12330" s="1">
        <v>71230000</v>
      </c>
      <c r="AG12330" s="1">
        <v>63390000</v>
      </c>
      <c r="AH12330" s="1">
        <v>32430000</v>
      </c>
      <c r="AI12330" s="1">
        <v>26170000</v>
      </c>
      <c r="AJ12330" s="1">
        <v>32490000.000000004</v>
      </c>
      <c r="AK12330" s="1">
        <v>27930000</v>
      </c>
      <c r="AL12330" s="1">
        <v>25570000</v>
      </c>
      <c r="AM12330" s="1">
        <v>35170000</v>
      </c>
      <c r="AN12330" s="1">
        <v>53790000</v>
      </c>
      <c r="AO12330" s="1">
        <v>80970000</v>
      </c>
      <c r="AP12330" s="1">
        <v>124470000</v>
      </c>
      <c r="AQ12330" s="1">
        <v>202700000</v>
      </c>
      <c r="AR12330" s="1">
        <v>91570000</v>
      </c>
      <c r="AS12330" s="1">
        <v>135780000</v>
      </c>
      <c r="AT12330" s="1">
        <v>136490000</v>
      </c>
      <c r="AU12330" s="1">
        <v>192720000</v>
      </c>
      <c r="AV12330" s="1">
        <v>116930000</v>
      </c>
      <c r="AW12330" s="1">
        <v>84240000</v>
      </c>
      <c r="AX12330" s="1">
        <v>61090000</v>
      </c>
      <c r="AY12330" s="1">
        <v>45660000</v>
      </c>
      <c r="AZ12330" s="1">
        <v>60750000</v>
      </c>
      <c r="BA12330" s="1">
        <v>42140000</v>
      </c>
      <c r="BB12330" s="1">
        <v>38710000</v>
      </c>
      <c r="BC12330" s="1">
        <v>45660000</v>
      </c>
    </row>
    <row r="12331" spans="1:55" x14ac:dyDescent="0.3">
      <c r="A12331" s="1" t="s">
        <v>300</v>
      </c>
      <c r="B12331" s="1" t="s">
        <v>188</v>
      </c>
      <c r="C12331" s="1">
        <v>20000</v>
      </c>
      <c r="D12331" s="1">
        <v>40000</v>
      </c>
      <c r="E12331" s="1">
        <v>40000</v>
      </c>
      <c r="F12331" s="1">
        <v>790000</v>
      </c>
      <c r="G12331" s="1">
        <v>370000</v>
      </c>
      <c r="H12331" s="1">
        <v>420000</v>
      </c>
      <c r="I12331" s="1">
        <v>2040000</v>
      </c>
      <c r="J12331" s="1">
        <v>1020000</v>
      </c>
      <c r="K12331" s="1">
        <v>4300000</v>
      </c>
      <c r="L12331" s="1">
        <v>5200000</v>
      </c>
      <c r="M12331" s="1">
        <v>3640000</v>
      </c>
      <c r="N12331" s="1">
        <v>3980000</v>
      </c>
      <c r="O12331" s="1">
        <v>4440000</v>
      </c>
      <c r="P12331" s="1">
        <v>6760000</v>
      </c>
      <c r="Q12331" s="1">
        <v>5910000</v>
      </c>
      <c r="R12331" s="1">
        <v>4620000</v>
      </c>
      <c r="S12331" s="1">
        <v>3380000</v>
      </c>
      <c r="T12331" s="1">
        <v>4440000</v>
      </c>
      <c r="U12331" s="1">
        <v>1840000</v>
      </c>
      <c r="V12331" s="1">
        <v>3170000</v>
      </c>
      <c r="W12331" s="1">
        <v>1760000</v>
      </c>
      <c r="X12331" s="1">
        <v>5300000</v>
      </c>
      <c r="Y12331" s="1">
        <v>5160000</v>
      </c>
      <c r="Z12331" s="1">
        <v>6550000</v>
      </c>
      <c r="AA12331" s="1">
        <v>11140000</v>
      </c>
      <c r="AB12331" s="1">
        <v>22000000</v>
      </c>
      <c r="AC12331" s="1">
        <v>59310000</v>
      </c>
      <c r="AD12331" s="1">
        <v>52460000</v>
      </c>
      <c r="AE12331" s="1">
        <v>26450000</v>
      </c>
      <c r="AF12331" s="1">
        <v>38940000</v>
      </c>
      <c r="AG12331" s="1">
        <v>58480000</v>
      </c>
      <c r="AH12331" s="1">
        <v>33140000</v>
      </c>
      <c r="AI12331" s="1">
        <v>26670000</v>
      </c>
      <c r="AJ12331" s="1">
        <v>19760000</v>
      </c>
      <c r="AK12331" s="1">
        <v>3710000</v>
      </c>
      <c r="AL12331" s="1">
        <v>3130000</v>
      </c>
      <c r="AM12331" s="1">
        <v>3820000</v>
      </c>
      <c r="AN12331" s="1">
        <v>12520000</v>
      </c>
      <c r="AO12331" s="1">
        <v>12030000</v>
      </c>
      <c r="AP12331" s="1">
        <v>11970000</v>
      </c>
      <c r="AQ12331" s="1">
        <v>6170000</v>
      </c>
      <c r="AR12331" s="1">
        <v>2620000</v>
      </c>
      <c r="AS12331" s="1">
        <v>4470000</v>
      </c>
      <c r="AT12331" s="1">
        <v>6570000</v>
      </c>
      <c r="AU12331" s="1">
        <v>7020000</v>
      </c>
      <c r="AV12331" s="1">
        <v>4750000</v>
      </c>
      <c r="AW12331" s="1">
        <v>6080000</v>
      </c>
      <c r="AX12331" s="1">
        <v>3800000</v>
      </c>
      <c r="AY12331" s="1">
        <v>2530000</v>
      </c>
      <c r="AZ12331" s="1">
        <v>2530000</v>
      </c>
      <c r="BA12331" s="1">
        <v>3750000</v>
      </c>
      <c r="BB12331" s="1">
        <v>3810000</v>
      </c>
      <c r="BC12331" s="1">
        <v>1900000</v>
      </c>
    </row>
    <row r="12332" spans="1:55" x14ac:dyDescent="0.3">
      <c r="A12332" s="1" t="s">
        <v>300</v>
      </c>
      <c r="B12332" s="1" t="s">
        <v>189</v>
      </c>
    </row>
    <row r="12333" spans="1:55" x14ac:dyDescent="0.3">
      <c r="A12333" s="1" t="s">
        <v>300</v>
      </c>
      <c r="B12333" s="1" t="s">
        <v>190</v>
      </c>
    </row>
    <row r="12334" spans="1:55" x14ac:dyDescent="0.3">
      <c r="A12334" s="1" t="s">
        <v>300</v>
      </c>
      <c r="B12334" s="1" t="s">
        <v>191</v>
      </c>
      <c r="C12334" s="1">
        <v>3910000</v>
      </c>
      <c r="D12334" s="1">
        <v>4960000</v>
      </c>
      <c r="E12334" s="1">
        <v>5860000</v>
      </c>
      <c r="F12334" s="1">
        <v>4750000</v>
      </c>
      <c r="G12334" s="1">
        <v>8090000</v>
      </c>
      <c r="H12334" s="1">
        <v>3280000</v>
      </c>
      <c r="I12334" s="1">
        <v>3740000</v>
      </c>
      <c r="J12334" s="1">
        <v>3950000</v>
      </c>
      <c r="K12334" s="1">
        <v>4810000</v>
      </c>
      <c r="L12334" s="1">
        <v>7020000</v>
      </c>
      <c r="M12334" s="1">
        <v>6940000</v>
      </c>
      <c r="N12334" s="1">
        <v>8369999.9999999991</v>
      </c>
      <c r="O12334" s="1">
        <v>16070000</v>
      </c>
      <c r="P12334" s="1">
        <v>16469999.999999998</v>
      </c>
      <c r="Q12334" s="1">
        <v>25720000</v>
      </c>
      <c r="R12334" s="1">
        <v>24970000</v>
      </c>
      <c r="S12334" s="1">
        <v>20040000</v>
      </c>
      <c r="T12334" s="1">
        <v>19010000</v>
      </c>
      <c r="U12334" s="1">
        <v>15410000</v>
      </c>
      <c r="V12334" s="1">
        <v>14890000</v>
      </c>
      <c r="W12334" s="1">
        <v>18900000</v>
      </c>
      <c r="X12334" s="1">
        <v>22550000</v>
      </c>
      <c r="Y12334" s="1">
        <v>27980000</v>
      </c>
      <c r="Z12334" s="1">
        <v>24100000</v>
      </c>
      <c r="AA12334" s="1">
        <v>30530000</v>
      </c>
      <c r="AB12334" s="1">
        <v>31740000</v>
      </c>
      <c r="AC12334" s="1">
        <v>68160000</v>
      </c>
      <c r="AD12334" s="1">
        <v>60620000</v>
      </c>
      <c r="AE12334" s="1">
        <v>61680000</v>
      </c>
      <c r="AF12334" s="1">
        <v>78920000</v>
      </c>
      <c r="AG12334" s="1">
        <v>70650000</v>
      </c>
      <c r="AH12334" s="1">
        <v>46440000</v>
      </c>
      <c r="AI12334" s="1">
        <v>49710000</v>
      </c>
      <c r="AJ12334" s="1">
        <v>43760000</v>
      </c>
      <c r="AK12334" s="1">
        <v>41590000</v>
      </c>
      <c r="AL12334" s="1">
        <v>43000000</v>
      </c>
      <c r="AM12334" s="1">
        <v>46420000</v>
      </c>
      <c r="AN12334" s="1">
        <v>58740000</v>
      </c>
      <c r="AO12334" s="1">
        <v>64440000</v>
      </c>
      <c r="AP12334" s="1">
        <v>75370000</v>
      </c>
      <c r="AQ12334" s="1">
        <v>89210000</v>
      </c>
      <c r="AR12334" s="1">
        <v>109850000</v>
      </c>
      <c r="AS12334" s="1">
        <v>111810000</v>
      </c>
      <c r="AT12334" s="1">
        <v>119290000</v>
      </c>
      <c r="AU12334" s="1">
        <v>119610000</v>
      </c>
      <c r="AV12334" s="1">
        <v>90250000</v>
      </c>
      <c r="AW12334" s="1">
        <v>74130000</v>
      </c>
      <c r="AX12334" s="1">
        <v>89890000</v>
      </c>
      <c r="AY12334" s="1">
        <v>92580000</v>
      </c>
      <c r="AZ12334" s="1">
        <v>96040000</v>
      </c>
      <c r="BA12334" s="1">
        <v>115460000</v>
      </c>
      <c r="BB12334" s="1">
        <v>134090000</v>
      </c>
      <c r="BC12334" s="1">
        <v>183970000</v>
      </c>
    </row>
    <row r="12335" spans="1:55" x14ac:dyDescent="0.3">
      <c r="A12335" s="1" t="s">
        <v>300</v>
      </c>
      <c r="B12335" s="1" t="s">
        <v>192</v>
      </c>
      <c r="AC12335" s="1">
        <v>490000</v>
      </c>
      <c r="AD12335" s="1">
        <v>1050000</v>
      </c>
      <c r="AE12335" s="1">
        <v>3840000</v>
      </c>
      <c r="AF12335" s="1">
        <v>11520000</v>
      </c>
      <c r="AG12335" s="1">
        <v>14210000</v>
      </c>
      <c r="AH12335" s="1">
        <v>8600000</v>
      </c>
      <c r="AI12335" s="1">
        <v>10320000</v>
      </c>
      <c r="AJ12335" s="1">
        <v>9810000</v>
      </c>
      <c r="AK12335" s="1">
        <v>13930000</v>
      </c>
      <c r="AL12335" s="1">
        <v>18850000</v>
      </c>
      <c r="AM12335" s="1">
        <v>51600000</v>
      </c>
      <c r="AN12335" s="1">
        <v>37950000</v>
      </c>
      <c r="AO12335" s="1">
        <v>49990000</v>
      </c>
      <c r="AP12335" s="1">
        <v>55490000</v>
      </c>
      <c r="AQ12335" s="1">
        <v>50370000</v>
      </c>
      <c r="AR12335" s="1">
        <v>35710000</v>
      </c>
      <c r="AS12335" s="1">
        <v>60430000</v>
      </c>
      <c r="AT12335" s="1">
        <v>39170000</v>
      </c>
      <c r="AU12335" s="1">
        <v>43200000</v>
      </c>
      <c r="AV12335" s="1">
        <v>33560000</v>
      </c>
      <c r="AW12335" s="1">
        <v>38730000</v>
      </c>
      <c r="AX12335" s="1">
        <v>32090000.000000004</v>
      </c>
      <c r="AY12335" s="1">
        <v>44810000</v>
      </c>
      <c r="AZ12335" s="1">
        <v>32150000</v>
      </c>
      <c r="BA12335" s="1">
        <v>22990000</v>
      </c>
      <c r="BB12335" s="1">
        <v>26650000</v>
      </c>
      <c r="BC12335" s="1">
        <v>28040000</v>
      </c>
    </row>
    <row r="12336" spans="1:55" x14ac:dyDescent="0.3">
      <c r="A12336" s="1" t="s">
        <v>300</v>
      </c>
      <c r="B12336" s="1" t="s">
        <v>193</v>
      </c>
      <c r="C12336" s="1">
        <v>290000</v>
      </c>
      <c r="D12336" s="1">
        <v>420000</v>
      </c>
      <c r="E12336" s="1">
        <v>980000</v>
      </c>
      <c r="F12336" s="1">
        <v>890000</v>
      </c>
      <c r="G12336" s="1">
        <v>21040000</v>
      </c>
      <c r="H12336" s="1">
        <v>23750000</v>
      </c>
      <c r="I12336" s="1">
        <v>34650000</v>
      </c>
      <c r="J12336" s="1">
        <v>41090000</v>
      </c>
      <c r="K12336" s="1">
        <v>48350000</v>
      </c>
      <c r="L12336" s="1">
        <v>58050000</v>
      </c>
      <c r="M12336" s="1">
        <v>75340000</v>
      </c>
      <c r="N12336" s="1">
        <v>78690000</v>
      </c>
      <c r="O12336" s="1">
        <v>103800000</v>
      </c>
      <c r="P12336" s="1">
        <v>135720000</v>
      </c>
      <c r="Q12336" s="1">
        <v>169910000</v>
      </c>
      <c r="R12336" s="1">
        <v>171820000</v>
      </c>
      <c r="S12336" s="1">
        <v>176370000</v>
      </c>
      <c r="T12336" s="1">
        <v>169110000</v>
      </c>
      <c r="U12336" s="1">
        <v>131919999.99999999</v>
      </c>
      <c r="V12336" s="1">
        <v>134440000</v>
      </c>
      <c r="W12336" s="1">
        <v>157780000</v>
      </c>
      <c r="X12336" s="1">
        <v>181970000</v>
      </c>
      <c r="Y12336" s="1">
        <v>202070000</v>
      </c>
      <c r="Z12336" s="1">
        <v>190970000</v>
      </c>
      <c r="AA12336" s="1">
        <v>198100000</v>
      </c>
      <c r="AB12336" s="1">
        <v>200370000</v>
      </c>
      <c r="AC12336" s="1">
        <v>226720000</v>
      </c>
      <c r="AD12336" s="1">
        <v>229940000</v>
      </c>
      <c r="AE12336" s="1">
        <v>203030000</v>
      </c>
      <c r="AF12336" s="1">
        <v>256730000.00000003</v>
      </c>
      <c r="AG12336" s="1">
        <v>246840000</v>
      </c>
      <c r="AH12336" s="1">
        <v>217150000</v>
      </c>
      <c r="AI12336" s="1">
        <v>189810000</v>
      </c>
      <c r="AJ12336" s="1">
        <v>148340000</v>
      </c>
      <c r="AK12336" s="1">
        <v>149970000</v>
      </c>
      <c r="AL12336" s="1">
        <v>151820000</v>
      </c>
      <c r="AM12336" s="1">
        <v>177690000</v>
      </c>
      <c r="AN12336" s="1">
        <v>157910000</v>
      </c>
      <c r="AO12336" s="1">
        <v>173590000</v>
      </c>
      <c r="AP12336" s="1">
        <v>176090000</v>
      </c>
      <c r="AQ12336" s="1">
        <v>208070000</v>
      </c>
      <c r="AR12336" s="1">
        <v>101430000</v>
      </c>
      <c r="AS12336" s="1">
        <v>140610000</v>
      </c>
      <c r="AT12336" s="1">
        <v>166680000</v>
      </c>
      <c r="AU12336" s="1">
        <v>151850000</v>
      </c>
      <c r="AV12336" s="1">
        <v>199750000</v>
      </c>
      <c r="AW12336" s="1">
        <v>191410000</v>
      </c>
      <c r="AX12336" s="1">
        <v>244170000</v>
      </c>
      <c r="AY12336" s="1">
        <v>232220000</v>
      </c>
      <c r="AZ12336" s="1">
        <v>236000000</v>
      </c>
      <c r="BA12336" s="1">
        <v>237640000</v>
      </c>
      <c r="BB12336" s="1">
        <v>185880000</v>
      </c>
      <c r="BC12336" s="1">
        <v>132229999.99999999</v>
      </c>
    </row>
    <row r="12337" spans="1:55" x14ac:dyDescent="0.3">
      <c r="A12337" s="1" t="s">
        <v>300</v>
      </c>
      <c r="B12337" s="1" t="s">
        <v>194</v>
      </c>
      <c r="C12337" s="1">
        <v>1010000</v>
      </c>
      <c r="D12337" s="1">
        <v>1220000</v>
      </c>
      <c r="E12337" s="1">
        <v>2280000</v>
      </c>
      <c r="F12337" s="1">
        <v>2160000</v>
      </c>
      <c r="G12337" s="1">
        <v>48390000</v>
      </c>
      <c r="H12337" s="1">
        <v>48160000</v>
      </c>
      <c r="I12337" s="1">
        <v>43190000</v>
      </c>
      <c r="J12337" s="1">
        <v>40660000</v>
      </c>
      <c r="K12337" s="1">
        <v>39180000</v>
      </c>
      <c r="L12337" s="1">
        <v>39970000</v>
      </c>
      <c r="M12337" s="1">
        <v>41220000</v>
      </c>
      <c r="N12337" s="1">
        <v>50950000</v>
      </c>
      <c r="O12337" s="1">
        <v>81180000</v>
      </c>
      <c r="P12337" s="1">
        <v>86540000</v>
      </c>
      <c r="Q12337" s="1">
        <v>102550000</v>
      </c>
      <c r="R12337" s="1">
        <v>111300000</v>
      </c>
      <c r="S12337" s="1">
        <v>119980000</v>
      </c>
      <c r="T12337" s="1">
        <v>125490000</v>
      </c>
      <c r="U12337" s="1">
        <v>139470000</v>
      </c>
      <c r="V12337" s="1">
        <v>142120000</v>
      </c>
      <c r="W12337" s="1">
        <v>154970000</v>
      </c>
      <c r="X12337" s="1">
        <v>191580000</v>
      </c>
      <c r="Y12337" s="1">
        <v>231380000</v>
      </c>
      <c r="Z12337" s="1">
        <v>235860000</v>
      </c>
      <c r="AA12337" s="1">
        <v>226630000</v>
      </c>
      <c r="AB12337" s="1">
        <v>252790000</v>
      </c>
      <c r="AC12337" s="1">
        <v>254520000</v>
      </c>
      <c r="AD12337" s="1">
        <v>262940000</v>
      </c>
      <c r="AE12337" s="1">
        <v>242610000</v>
      </c>
      <c r="AF12337" s="1">
        <v>264550000</v>
      </c>
      <c r="AG12337" s="1">
        <v>228950000</v>
      </c>
      <c r="AH12337" s="1">
        <v>217340000</v>
      </c>
      <c r="AI12337" s="1">
        <v>200210000</v>
      </c>
      <c r="AJ12337" s="1">
        <v>192030000</v>
      </c>
      <c r="AK12337" s="1">
        <v>197320000</v>
      </c>
      <c r="AL12337" s="1">
        <v>167620000</v>
      </c>
      <c r="AM12337" s="1">
        <v>177550000</v>
      </c>
      <c r="AN12337" s="1">
        <v>169530000</v>
      </c>
      <c r="AO12337" s="1">
        <v>157680000</v>
      </c>
      <c r="AP12337" s="1">
        <v>152280000</v>
      </c>
      <c r="AQ12337" s="1">
        <v>202090000</v>
      </c>
      <c r="AR12337" s="1">
        <v>126330000</v>
      </c>
      <c r="AS12337" s="1">
        <v>104570000</v>
      </c>
      <c r="AT12337" s="1">
        <v>104680000</v>
      </c>
      <c r="AU12337" s="1">
        <v>116220000</v>
      </c>
      <c r="AV12337" s="1">
        <v>118420000</v>
      </c>
      <c r="AW12337" s="1">
        <v>131830000.00000001</v>
      </c>
      <c r="AX12337" s="1">
        <v>97510000</v>
      </c>
      <c r="AY12337" s="1">
        <v>94430000</v>
      </c>
      <c r="AZ12337" s="1">
        <v>61850000</v>
      </c>
      <c r="BA12337" s="1">
        <v>76550000</v>
      </c>
      <c r="BB12337" s="1">
        <v>76310000</v>
      </c>
      <c r="BC12337" s="1">
        <v>75270000</v>
      </c>
    </row>
    <row r="12338" spans="1:55" x14ac:dyDescent="0.3">
      <c r="A12338" s="1" t="s">
        <v>300</v>
      </c>
      <c r="B12338" s="1" t="s">
        <v>195</v>
      </c>
      <c r="K12338" s="1">
        <v>10000</v>
      </c>
      <c r="W12338" s="1">
        <v>300000</v>
      </c>
      <c r="AB12338" s="1">
        <v>340000</v>
      </c>
      <c r="AC12338" s="1">
        <v>130000</v>
      </c>
      <c r="AD12338" s="1">
        <v>130000</v>
      </c>
      <c r="AE12338" s="1">
        <v>230000</v>
      </c>
      <c r="AF12338" s="1">
        <v>20000</v>
      </c>
      <c r="AG12338" s="1">
        <v>80000</v>
      </c>
      <c r="AH12338" s="1">
        <v>370000</v>
      </c>
      <c r="AI12338" s="1">
        <v>710000</v>
      </c>
      <c r="AJ12338" s="1">
        <v>40130000</v>
      </c>
      <c r="AK12338" s="1">
        <v>29440000</v>
      </c>
      <c r="AL12338" s="1">
        <v>91860000</v>
      </c>
      <c r="AM12338" s="1">
        <v>104270000</v>
      </c>
      <c r="AN12338" s="1">
        <v>102170000</v>
      </c>
      <c r="AO12338" s="1">
        <v>78310000</v>
      </c>
      <c r="AP12338" s="1">
        <v>72580000</v>
      </c>
      <c r="AQ12338" s="1">
        <v>76580000</v>
      </c>
      <c r="AR12338" s="1">
        <v>102470000</v>
      </c>
      <c r="AS12338" s="1">
        <v>86730000</v>
      </c>
      <c r="AT12338" s="1">
        <v>85520000</v>
      </c>
      <c r="AU12338" s="1">
        <v>148290000</v>
      </c>
      <c r="AV12338" s="1">
        <v>146780000</v>
      </c>
      <c r="AW12338" s="1">
        <v>118950000</v>
      </c>
      <c r="AX12338" s="1">
        <v>96030000</v>
      </c>
      <c r="AY12338" s="1">
        <v>70750000</v>
      </c>
      <c r="AZ12338" s="1">
        <v>60420000</v>
      </c>
      <c r="BA12338" s="1">
        <v>68950000</v>
      </c>
      <c r="BB12338" s="1">
        <v>80380000</v>
      </c>
      <c r="BC12338" s="1">
        <v>64340000</v>
      </c>
    </row>
    <row r="12339" spans="1:55" x14ac:dyDescent="0.3">
      <c r="A12339" s="1" t="s">
        <v>300</v>
      </c>
      <c r="B12339" s="1" t="s">
        <v>196</v>
      </c>
      <c r="C12339" s="1">
        <v>100000</v>
      </c>
      <c r="D12339" s="1">
        <v>570000</v>
      </c>
      <c r="E12339" s="1">
        <v>2450000</v>
      </c>
      <c r="F12339" s="1">
        <v>3400000</v>
      </c>
      <c r="G12339" s="1">
        <v>7630000</v>
      </c>
      <c r="H12339" s="1">
        <v>9060000</v>
      </c>
      <c r="I12339" s="1">
        <v>11150000</v>
      </c>
      <c r="J12339" s="1">
        <v>13310000</v>
      </c>
      <c r="K12339" s="1">
        <v>14910000</v>
      </c>
      <c r="L12339" s="1">
        <v>16840000</v>
      </c>
      <c r="M12339" s="1">
        <v>16820000</v>
      </c>
      <c r="N12339" s="1">
        <v>18610000</v>
      </c>
      <c r="O12339" s="1">
        <v>21270000</v>
      </c>
      <c r="P12339" s="1">
        <v>24830000</v>
      </c>
      <c r="Q12339" s="1">
        <v>28380000</v>
      </c>
      <c r="R12339" s="1">
        <v>29950000</v>
      </c>
      <c r="S12339" s="1">
        <v>29490000</v>
      </c>
      <c r="T12339" s="1">
        <v>26810000</v>
      </c>
      <c r="U12339" s="1">
        <v>29410000</v>
      </c>
      <c r="V12339" s="1">
        <v>29430000</v>
      </c>
      <c r="W12339" s="1">
        <v>41770000</v>
      </c>
      <c r="X12339" s="1">
        <v>44220000</v>
      </c>
      <c r="Y12339" s="1">
        <v>49840000</v>
      </c>
      <c r="Z12339" s="1">
        <v>45280000</v>
      </c>
      <c r="AA12339" s="1">
        <v>57830000</v>
      </c>
      <c r="AB12339" s="1">
        <v>55320000</v>
      </c>
      <c r="AC12339" s="1">
        <v>52360000</v>
      </c>
      <c r="AD12339" s="1">
        <v>35730000</v>
      </c>
      <c r="AE12339" s="1">
        <v>21960000</v>
      </c>
      <c r="AF12339" s="1">
        <v>31080000</v>
      </c>
      <c r="AG12339" s="1">
        <v>27730000</v>
      </c>
      <c r="AH12339" s="1">
        <v>26750000</v>
      </c>
      <c r="AI12339" s="1">
        <v>27280000</v>
      </c>
      <c r="AJ12339" s="1">
        <v>26690000</v>
      </c>
      <c r="AK12339" s="1">
        <v>23040000</v>
      </c>
      <c r="AL12339" s="1">
        <v>23710000</v>
      </c>
      <c r="AM12339" s="1">
        <v>26620000</v>
      </c>
      <c r="AN12339" s="1">
        <v>33360000</v>
      </c>
      <c r="AO12339" s="1">
        <v>33409999.999999996</v>
      </c>
      <c r="AP12339" s="1">
        <v>33460000</v>
      </c>
      <c r="AQ12339" s="1">
        <v>30960000</v>
      </c>
      <c r="AR12339" s="1">
        <v>33720000</v>
      </c>
      <c r="AS12339" s="1">
        <v>32970000</v>
      </c>
      <c r="AT12339" s="1">
        <v>32619999.999999996</v>
      </c>
      <c r="AU12339" s="1">
        <v>30120000</v>
      </c>
      <c r="AV12339" s="1">
        <v>23120000</v>
      </c>
      <c r="AW12339" s="1">
        <v>31300000</v>
      </c>
      <c r="AX12339" s="1">
        <v>31310000</v>
      </c>
      <c r="AY12339" s="1">
        <v>41980000</v>
      </c>
      <c r="AZ12339" s="1">
        <v>30070000</v>
      </c>
      <c r="BA12339" s="1">
        <v>29600000</v>
      </c>
      <c r="BB12339" s="1">
        <v>40580000</v>
      </c>
      <c r="BC12339" s="1">
        <v>42330000</v>
      </c>
    </row>
    <row r="12340" spans="1:55" x14ac:dyDescent="0.3">
      <c r="A12340" s="1" t="s">
        <v>300</v>
      </c>
      <c r="B12340" s="1" t="s">
        <v>197</v>
      </c>
      <c r="C12340" s="1">
        <v>10000</v>
      </c>
      <c r="D12340" s="1">
        <v>20000</v>
      </c>
      <c r="E12340" s="1">
        <v>70000</v>
      </c>
      <c r="F12340" s="1">
        <v>50000</v>
      </c>
      <c r="G12340" s="1">
        <v>420000</v>
      </c>
      <c r="H12340" s="1">
        <v>470000</v>
      </c>
      <c r="I12340" s="1">
        <v>510000</v>
      </c>
      <c r="J12340" s="1">
        <v>580000</v>
      </c>
      <c r="K12340" s="1">
        <v>1810000</v>
      </c>
      <c r="L12340" s="1">
        <v>1170000</v>
      </c>
      <c r="M12340" s="1">
        <v>1550000</v>
      </c>
      <c r="N12340" s="1">
        <v>1810000</v>
      </c>
      <c r="O12340" s="1">
        <v>3370000</v>
      </c>
      <c r="P12340" s="1">
        <v>3380000</v>
      </c>
      <c r="Q12340" s="1">
        <v>4930000</v>
      </c>
      <c r="R12340" s="1">
        <v>6380000</v>
      </c>
      <c r="S12340" s="1">
        <v>6630000</v>
      </c>
      <c r="T12340" s="1">
        <v>8620000</v>
      </c>
      <c r="U12340" s="1">
        <v>6230000</v>
      </c>
      <c r="V12340" s="1">
        <v>6230000</v>
      </c>
      <c r="W12340" s="1">
        <v>6980000</v>
      </c>
      <c r="X12340" s="1">
        <v>7500000</v>
      </c>
      <c r="Y12340" s="1">
        <v>7510000</v>
      </c>
      <c r="Z12340" s="1">
        <v>11250000</v>
      </c>
      <c r="AA12340" s="1">
        <v>10820000</v>
      </c>
      <c r="AB12340" s="1">
        <v>10620000</v>
      </c>
      <c r="AC12340" s="1">
        <v>13630000</v>
      </c>
      <c r="AD12340" s="1">
        <v>14300000</v>
      </c>
      <c r="AE12340" s="1">
        <v>13930000</v>
      </c>
      <c r="AF12340" s="1">
        <v>16329999.999999998</v>
      </c>
      <c r="AG12340" s="1">
        <v>17460000</v>
      </c>
      <c r="AH12340" s="1">
        <v>16880000</v>
      </c>
      <c r="AI12340" s="1">
        <v>14020000</v>
      </c>
      <c r="AJ12340" s="1">
        <v>13610000</v>
      </c>
      <c r="AK12340" s="1">
        <v>11210000</v>
      </c>
      <c r="AL12340" s="1">
        <v>12790000</v>
      </c>
      <c r="AM12340" s="1">
        <v>15710000</v>
      </c>
      <c r="AN12340" s="1">
        <v>14090000</v>
      </c>
      <c r="AO12340" s="1">
        <v>14560000</v>
      </c>
      <c r="AP12340" s="1">
        <v>13490000</v>
      </c>
      <c r="AQ12340" s="1">
        <v>14040000</v>
      </c>
      <c r="AR12340" s="1">
        <v>13150000</v>
      </c>
      <c r="AS12340" s="1">
        <v>13970000</v>
      </c>
      <c r="AT12340" s="1">
        <v>11120000</v>
      </c>
      <c r="AU12340" s="1">
        <v>17700000</v>
      </c>
      <c r="AV12340" s="1">
        <v>27860000</v>
      </c>
      <c r="AW12340" s="1">
        <v>25310000</v>
      </c>
      <c r="AX12340" s="1">
        <v>20820000</v>
      </c>
      <c r="AY12340" s="1">
        <v>18820000</v>
      </c>
      <c r="AZ12340" s="1">
        <v>13690000</v>
      </c>
      <c r="BA12340" s="1">
        <v>14490000</v>
      </c>
      <c r="BB12340" s="1">
        <v>17620000</v>
      </c>
      <c r="BC12340" s="1">
        <v>17270000</v>
      </c>
    </row>
    <row r="12341" spans="1:55" x14ac:dyDescent="0.3">
      <c r="A12341" s="1" t="s">
        <v>300</v>
      </c>
      <c r="B12341" s="1" t="s">
        <v>198</v>
      </c>
      <c r="E12341" s="1">
        <v>70000</v>
      </c>
      <c r="F12341" s="1">
        <v>120000</v>
      </c>
      <c r="G12341" s="1">
        <v>1360000</v>
      </c>
      <c r="H12341" s="1">
        <v>1790000</v>
      </c>
      <c r="I12341" s="1">
        <v>2170000</v>
      </c>
      <c r="J12341" s="1">
        <v>1920000</v>
      </c>
      <c r="K12341" s="1">
        <v>2190000</v>
      </c>
      <c r="L12341" s="1">
        <v>2350000</v>
      </c>
      <c r="M12341" s="1">
        <v>2020000</v>
      </c>
      <c r="N12341" s="1">
        <v>2310000</v>
      </c>
      <c r="O12341" s="1">
        <v>2049999.9999999998</v>
      </c>
      <c r="P12341" s="1">
        <v>2040000</v>
      </c>
      <c r="Q12341" s="1">
        <v>3710000</v>
      </c>
      <c r="R12341" s="1">
        <v>3270000</v>
      </c>
      <c r="S12341" s="1">
        <v>3820000</v>
      </c>
      <c r="T12341" s="1">
        <v>4490000</v>
      </c>
      <c r="U12341" s="1">
        <v>3600000</v>
      </c>
      <c r="V12341" s="1">
        <v>3740000</v>
      </c>
      <c r="W12341" s="1">
        <v>3390000</v>
      </c>
      <c r="X12341" s="1">
        <v>3420000</v>
      </c>
      <c r="Y12341" s="1">
        <v>4980000</v>
      </c>
      <c r="Z12341" s="1">
        <v>3710000</v>
      </c>
      <c r="AA12341" s="1">
        <v>4430000</v>
      </c>
      <c r="AB12341" s="1">
        <v>4190000.0000000005</v>
      </c>
      <c r="AC12341" s="1">
        <v>4370000</v>
      </c>
      <c r="AD12341" s="1">
        <v>4880000</v>
      </c>
      <c r="AE12341" s="1">
        <v>4700000</v>
      </c>
      <c r="AF12341" s="1">
        <v>4880000</v>
      </c>
      <c r="AG12341" s="1">
        <v>4600000</v>
      </c>
      <c r="AH12341" s="1">
        <v>5050000</v>
      </c>
      <c r="AI12341" s="1">
        <v>3950000</v>
      </c>
      <c r="AJ12341" s="1">
        <v>4680000</v>
      </c>
      <c r="AK12341" s="1">
        <v>5320000</v>
      </c>
      <c r="AL12341" s="1">
        <v>4440000</v>
      </c>
      <c r="AM12341" s="1">
        <v>5380000</v>
      </c>
      <c r="AN12341" s="1">
        <v>4940000</v>
      </c>
      <c r="AO12341" s="1">
        <v>6940000</v>
      </c>
      <c r="AP12341" s="1">
        <v>5140000</v>
      </c>
      <c r="AQ12341" s="1">
        <v>3760000</v>
      </c>
      <c r="AR12341" s="1">
        <v>5880000</v>
      </c>
      <c r="AS12341" s="1">
        <v>3190000</v>
      </c>
      <c r="AT12341" s="1">
        <v>3150000</v>
      </c>
      <c r="AU12341" s="1">
        <v>2069999.9999999998</v>
      </c>
    </row>
    <row r="12342" spans="1:55" x14ac:dyDescent="0.3">
      <c r="A12342" s="1" t="s">
        <v>300</v>
      </c>
      <c r="B12342" s="1" t="s">
        <v>199</v>
      </c>
      <c r="C12342" s="1">
        <v>630000</v>
      </c>
      <c r="D12342" s="1">
        <v>2049999.9999999998</v>
      </c>
      <c r="E12342" s="1">
        <v>1020000</v>
      </c>
      <c r="F12342" s="1">
        <v>1620000</v>
      </c>
      <c r="G12342" s="1">
        <v>26300000</v>
      </c>
      <c r="H12342" s="1">
        <v>29050000</v>
      </c>
      <c r="I12342" s="1">
        <v>32259999.999999996</v>
      </c>
      <c r="J12342" s="1">
        <v>36480000</v>
      </c>
      <c r="K12342" s="1">
        <v>35580000</v>
      </c>
      <c r="L12342" s="1">
        <v>53480000</v>
      </c>
      <c r="M12342" s="1">
        <v>50610000</v>
      </c>
      <c r="N12342" s="1">
        <v>51710000</v>
      </c>
      <c r="O12342" s="1">
        <v>59630000</v>
      </c>
      <c r="P12342" s="1">
        <v>65590000</v>
      </c>
      <c r="Q12342" s="1">
        <v>71860000</v>
      </c>
      <c r="R12342" s="1">
        <v>58160000</v>
      </c>
      <c r="S12342" s="1">
        <v>38020000</v>
      </c>
      <c r="T12342" s="1">
        <v>50440000</v>
      </c>
      <c r="U12342" s="1">
        <v>55150000</v>
      </c>
      <c r="V12342" s="1">
        <v>54150000</v>
      </c>
      <c r="W12342" s="1">
        <v>66019999.999999993</v>
      </c>
      <c r="X12342" s="1">
        <v>87760000</v>
      </c>
      <c r="Y12342" s="1">
        <v>83380000</v>
      </c>
      <c r="Z12342" s="1">
        <v>82130000</v>
      </c>
      <c r="AA12342" s="1">
        <v>99910000</v>
      </c>
      <c r="AB12342" s="1">
        <v>89740000</v>
      </c>
      <c r="AC12342" s="1">
        <v>97760000</v>
      </c>
      <c r="AD12342" s="1">
        <v>101870000</v>
      </c>
      <c r="AE12342" s="1">
        <v>84150000</v>
      </c>
      <c r="AF12342" s="1">
        <v>121170000</v>
      </c>
      <c r="AG12342" s="1">
        <v>102160000</v>
      </c>
      <c r="AH12342" s="1">
        <v>91760000</v>
      </c>
      <c r="AI12342" s="1">
        <v>93370000</v>
      </c>
      <c r="AJ12342" s="1">
        <v>96440000</v>
      </c>
      <c r="AK12342" s="1">
        <v>95650000</v>
      </c>
      <c r="AL12342" s="1">
        <v>90060000</v>
      </c>
      <c r="AM12342" s="1">
        <v>98020000</v>
      </c>
      <c r="AN12342" s="1">
        <v>129889999.99999999</v>
      </c>
      <c r="AO12342" s="1">
        <v>141580000</v>
      </c>
      <c r="AP12342" s="1">
        <v>145270000</v>
      </c>
      <c r="AQ12342" s="1">
        <v>149600000</v>
      </c>
      <c r="AR12342" s="1">
        <v>163980000</v>
      </c>
      <c r="AS12342" s="1">
        <v>156540000</v>
      </c>
      <c r="AT12342" s="1">
        <v>162790000</v>
      </c>
      <c r="AU12342" s="1">
        <v>162170000</v>
      </c>
      <c r="AV12342" s="1">
        <v>102530000</v>
      </c>
      <c r="AW12342" s="1">
        <v>164690000</v>
      </c>
      <c r="AX12342" s="1">
        <v>167670000</v>
      </c>
      <c r="AY12342" s="1">
        <v>171190000</v>
      </c>
      <c r="AZ12342" s="1">
        <v>148200000</v>
      </c>
      <c r="BA12342" s="1">
        <v>167090000</v>
      </c>
      <c r="BB12342" s="1">
        <v>186780000</v>
      </c>
      <c r="BC12342" s="1">
        <v>211730000</v>
      </c>
    </row>
    <row r="12343" spans="1:55" x14ac:dyDescent="0.3">
      <c r="A12343" s="1" t="s">
        <v>300</v>
      </c>
      <c r="B12343" s="1" t="s">
        <v>200</v>
      </c>
      <c r="C12343" s="1">
        <v>1150000</v>
      </c>
      <c r="D12343" s="1">
        <v>850000</v>
      </c>
      <c r="E12343" s="1">
        <v>1560000</v>
      </c>
      <c r="F12343" s="1">
        <v>1400000</v>
      </c>
      <c r="G12343" s="1">
        <v>14140000</v>
      </c>
      <c r="H12343" s="1">
        <v>15580000</v>
      </c>
      <c r="I12343" s="1">
        <v>14680000</v>
      </c>
      <c r="J12343" s="1">
        <v>16590000</v>
      </c>
      <c r="K12343" s="1">
        <v>14170000</v>
      </c>
      <c r="L12343" s="1">
        <v>21170000</v>
      </c>
      <c r="M12343" s="1">
        <v>21490000</v>
      </c>
      <c r="N12343" s="1">
        <v>23680000</v>
      </c>
      <c r="O12343" s="1">
        <v>30530000</v>
      </c>
      <c r="P12343" s="1">
        <v>34550000</v>
      </c>
      <c r="Q12343" s="1">
        <v>37790000</v>
      </c>
      <c r="R12343" s="1">
        <v>35270000</v>
      </c>
      <c r="S12343" s="1">
        <v>31800000</v>
      </c>
      <c r="T12343" s="1">
        <v>31510000</v>
      </c>
      <c r="U12343" s="1">
        <v>25980000</v>
      </c>
      <c r="V12343" s="1">
        <v>25960000</v>
      </c>
      <c r="W12343" s="1">
        <v>36580000</v>
      </c>
      <c r="X12343" s="1">
        <v>92200000</v>
      </c>
      <c r="Y12343" s="1">
        <v>106380000</v>
      </c>
      <c r="Z12343" s="1">
        <v>107570000</v>
      </c>
      <c r="AA12343" s="1">
        <v>142250000</v>
      </c>
      <c r="AB12343" s="1">
        <v>154590000</v>
      </c>
      <c r="AC12343" s="1">
        <v>177800000</v>
      </c>
      <c r="AD12343" s="1">
        <v>173600000</v>
      </c>
      <c r="AE12343" s="1">
        <v>173510000</v>
      </c>
      <c r="AF12343" s="1">
        <v>197380000</v>
      </c>
      <c r="AG12343" s="1">
        <v>210780000</v>
      </c>
      <c r="AH12343" s="1">
        <v>176030000</v>
      </c>
      <c r="AI12343" s="1">
        <v>128820000</v>
      </c>
      <c r="AJ12343" s="1">
        <v>130259999.99999999</v>
      </c>
      <c r="AK12343" s="1">
        <v>84800000</v>
      </c>
      <c r="AL12343" s="1">
        <v>88430000</v>
      </c>
      <c r="AM12343" s="1">
        <v>95910000</v>
      </c>
      <c r="AN12343" s="1">
        <v>136800000</v>
      </c>
      <c r="AO12343" s="1">
        <v>146130000</v>
      </c>
      <c r="AP12343" s="1">
        <v>174840000</v>
      </c>
      <c r="AQ12343" s="1">
        <v>183780000</v>
      </c>
      <c r="AR12343" s="1">
        <v>227450000</v>
      </c>
      <c r="AS12343" s="1">
        <v>447820000</v>
      </c>
      <c r="AT12343" s="1">
        <v>154270000</v>
      </c>
      <c r="AU12343" s="1">
        <v>154210000</v>
      </c>
      <c r="AV12343" s="1">
        <v>151070000</v>
      </c>
      <c r="AW12343" s="1">
        <v>160170000</v>
      </c>
      <c r="AX12343" s="1">
        <v>153440000</v>
      </c>
      <c r="AY12343" s="1">
        <v>159710000</v>
      </c>
      <c r="AZ12343" s="1">
        <v>137050000</v>
      </c>
      <c r="BA12343" s="1">
        <v>186610000</v>
      </c>
      <c r="BB12343" s="1">
        <v>231100000</v>
      </c>
      <c r="BC12343" s="1">
        <v>266769999.99999997</v>
      </c>
    </row>
    <row r="12344" spans="1:55" x14ac:dyDescent="0.3">
      <c r="A12344" s="1" t="s">
        <v>300</v>
      </c>
      <c r="B12344" s="1" t="s">
        <v>201</v>
      </c>
      <c r="AC12344" s="1">
        <v>1310000</v>
      </c>
      <c r="AD12344" s="1">
        <v>1570000</v>
      </c>
      <c r="AE12344" s="1">
        <v>4390000</v>
      </c>
      <c r="AF12344" s="1">
        <v>12650000</v>
      </c>
      <c r="AG12344" s="1">
        <v>11320000</v>
      </c>
      <c r="AH12344" s="1">
        <v>7760000</v>
      </c>
      <c r="AI12344" s="1">
        <v>17140000</v>
      </c>
      <c r="AJ12344" s="1">
        <v>13250000</v>
      </c>
      <c r="AK12344" s="1">
        <v>11690000</v>
      </c>
      <c r="AL12344" s="1">
        <v>16270000</v>
      </c>
      <c r="AM12344" s="1">
        <v>16690000.000000002</v>
      </c>
      <c r="AN12344" s="1">
        <v>12390000</v>
      </c>
      <c r="AO12344" s="1">
        <v>27860000</v>
      </c>
      <c r="AP12344" s="1">
        <v>23960000</v>
      </c>
      <c r="AQ12344" s="1">
        <v>21560000</v>
      </c>
      <c r="AR12344" s="1">
        <v>17510000</v>
      </c>
      <c r="AS12344" s="1">
        <v>16930000</v>
      </c>
      <c r="AT12344" s="1">
        <v>8460000</v>
      </c>
      <c r="AU12344" s="1">
        <v>22370000</v>
      </c>
      <c r="AV12344" s="1">
        <v>11530000</v>
      </c>
      <c r="AW12344" s="1">
        <v>14040000</v>
      </c>
      <c r="AX12344" s="1">
        <v>9740000</v>
      </c>
      <c r="AY12344" s="1">
        <v>7730000</v>
      </c>
      <c r="AZ12344" s="1">
        <v>9190000</v>
      </c>
      <c r="BA12344" s="1">
        <v>10730000</v>
      </c>
      <c r="BB12344" s="1">
        <v>7940000</v>
      </c>
      <c r="BC12344" s="1">
        <v>7680000</v>
      </c>
    </row>
    <row r="12345" spans="1:55" x14ac:dyDescent="0.3">
      <c r="A12345" s="1" t="s">
        <v>300</v>
      </c>
      <c r="B12345" s="1" t="s">
        <v>202</v>
      </c>
      <c r="K12345" s="1">
        <v>290000</v>
      </c>
      <c r="L12345" s="1">
        <v>360000</v>
      </c>
      <c r="M12345" s="1">
        <v>400000</v>
      </c>
      <c r="N12345" s="1">
        <v>370000</v>
      </c>
      <c r="O12345" s="1">
        <v>310000</v>
      </c>
      <c r="P12345" s="1">
        <v>510000</v>
      </c>
      <c r="Q12345" s="1">
        <v>1310000</v>
      </c>
      <c r="R12345" s="1">
        <v>1240000</v>
      </c>
      <c r="S12345" s="1">
        <v>10070000</v>
      </c>
      <c r="T12345" s="1">
        <v>1180000</v>
      </c>
      <c r="U12345" s="1">
        <v>1120000</v>
      </c>
      <c r="V12345" s="1">
        <v>1180000</v>
      </c>
      <c r="W12345" s="1">
        <v>1960000</v>
      </c>
      <c r="X12345" s="1">
        <v>2510000</v>
      </c>
      <c r="Y12345" s="1">
        <v>2970000</v>
      </c>
      <c r="Z12345" s="1">
        <v>2910000</v>
      </c>
      <c r="AA12345" s="1">
        <v>4099999.9999999995</v>
      </c>
      <c r="AB12345" s="1">
        <v>4920000</v>
      </c>
      <c r="AC12345" s="1">
        <v>6060000</v>
      </c>
      <c r="AD12345" s="1">
        <v>5110000</v>
      </c>
      <c r="AE12345" s="1">
        <v>5150000</v>
      </c>
      <c r="AF12345" s="1">
        <v>3650000</v>
      </c>
      <c r="AG12345" s="1">
        <v>3020000</v>
      </c>
      <c r="AH12345" s="1">
        <v>3490000</v>
      </c>
      <c r="AI12345" s="1">
        <v>3720000</v>
      </c>
      <c r="AJ12345" s="1">
        <v>3750000</v>
      </c>
      <c r="AK12345" s="1">
        <v>3170000</v>
      </c>
      <c r="AL12345" s="1">
        <v>3010000</v>
      </c>
      <c r="AM12345" s="1">
        <v>2009999.9999999998</v>
      </c>
      <c r="AN12345" s="1">
        <v>1050000</v>
      </c>
      <c r="AO12345" s="1">
        <v>1110000</v>
      </c>
      <c r="AP12345" s="1">
        <v>1530000</v>
      </c>
      <c r="AQ12345" s="1">
        <v>310000</v>
      </c>
      <c r="AR12345" s="1">
        <v>30000</v>
      </c>
    </row>
    <row r="12346" spans="1:55" x14ac:dyDescent="0.3">
      <c r="A12346" s="1" t="s">
        <v>300</v>
      </c>
      <c r="B12346" s="1" t="s">
        <v>203</v>
      </c>
      <c r="L12346" s="1">
        <v>50000</v>
      </c>
      <c r="M12346" s="1">
        <v>150000</v>
      </c>
      <c r="N12346" s="1">
        <v>210000</v>
      </c>
      <c r="O12346" s="1">
        <v>720000</v>
      </c>
      <c r="P12346" s="1">
        <v>570000</v>
      </c>
      <c r="Q12346" s="1">
        <v>1350000</v>
      </c>
      <c r="R12346" s="1">
        <v>1830000</v>
      </c>
      <c r="S12346" s="1">
        <v>1750000</v>
      </c>
      <c r="T12346" s="1">
        <v>1460000</v>
      </c>
      <c r="U12346" s="1">
        <v>1420000</v>
      </c>
      <c r="V12346" s="1">
        <v>1460000</v>
      </c>
      <c r="W12346" s="1">
        <v>1750000</v>
      </c>
      <c r="X12346" s="1">
        <v>2590000</v>
      </c>
      <c r="Y12346" s="1">
        <v>2450000</v>
      </c>
      <c r="Z12346" s="1">
        <v>3400000</v>
      </c>
      <c r="AA12346" s="1">
        <v>2049999.9999999998</v>
      </c>
      <c r="AB12346" s="1">
        <v>2870000</v>
      </c>
      <c r="AC12346" s="1">
        <v>3510000</v>
      </c>
      <c r="AD12346" s="1">
        <v>2530000</v>
      </c>
      <c r="AE12346" s="1">
        <v>5160000</v>
      </c>
      <c r="AF12346" s="1">
        <v>2870000</v>
      </c>
      <c r="AG12346" s="1">
        <v>3050000</v>
      </c>
      <c r="AH12346" s="1">
        <v>3510000</v>
      </c>
      <c r="AI12346" s="1">
        <v>3540000</v>
      </c>
      <c r="AJ12346" s="1">
        <v>2850000</v>
      </c>
      <c r="AK12346" s="1">
        <v>3380000</v>
      </c>
      <c r="AL12346" s="1">
        <v>2880000</v>
      </c>
      <c r="AM12346" s="1">
        <v>2860000</v>
      </c>
      <c r="AN12346" s="1">
        <v>2640000</v>
      </c>
      <c r="AO12346" s="1">
        <v>3490000</v>
      </c>
      <c r="AP12346" s="1">
        <v>3040000</v>
      </c>
      <c r="AQ12346" s="1">
        <v>3100000</v>
      </c>
      <c r="AR12346" s="1">
        <v>3410000</v>
      </c>
      <c r="AS12346" s="1">
        <v>3730000</v>
      </c>
      <c r="AT12346" s="1">
        <v>2910000</v>
      </c>
      <c r="AU12346" s="1">
        <v>4960000</v>
      </c>
      <c r="AV12346" s="1">
        <v>6130000</v>
      </c>
      <c r="AW12346" s="1">
        <v>9240000</v>
      </c>
      <c r="AX12346" s="1">
        <v>8140000.0000000009</v>
      </c>
      <c r="AY12346" s="1">
        <v>5510000</v>
      </c>
      <c r="AZ12346" s="1">
        <v>9280000</v>
      </c>
      <c r="BA12346" s="1">
        <v>5640000</v>
      </c>
      <c r="BB12346" s="1">
        <v>6380000</v>
      </c>
      <c r="BC12346" s="1">
        <v>6380000</v>
      </c>
    </row>
    <row r="12347" spans="1:55" x14ac:dyDescent="0.3">
      <c r="A12347" s="1" t="s">
        <v>300</v>
      </c>
      <c r="B12347" s="1" t="s">
        <v>204</v>
      </c>
      <c r="C12347" s="1">
        <v>300000</v>
      </c>
      <c r="D12347" s="1">
        <v>330000</v>
      </c>
      <c r="E12347" s="1">
        <v>620000</v>
      </c>
      <c r="F12347" s="1">
        <v>760000</v>
      </c>
      <c r="G12347" s="1">
        <v>14190000</v>
      </c>
      <c r="H12347" s="1">
        <v>17660000</v>
      </c>
      <c r="I12347" s="1">
        <v>16010000.000000002</v>
      </c>
      <c r="J12347" s="1">
        <v>11800000</v>
      </c>
      <c r="K12347" s="1">
        <v>8029999.9999999991</v>
      </c>
      <c r="L12347" s="1">
        <v>8289999.9999999991</v>
      </c>
      <c r="M12347" s="1">
        <v>7090000</v>
      </c>
      <c r="N12347" s="1">
        <v>7290000</v>
      </c>
      <c r="O12347" s="1">
        <v>11340000</v>
      </c>
      <c r="P12347" s="1">
        <v>16250000</v>
      </c>
      <c r="Q12347" s="1">
        <v>20810000</v>
      </c>
      <c r="R12347" s="1">
        <v>33670000</v>
      </c>
      <c r="S12347" s="1">
        <v>28050000</v>
      </c>
      <c r="T12347" s="1">
        <v>33640000</v>
      </c>
      <c r="U12347" s="1">
        <v>31640000</v>
      </c>
      <c r="V12347" s="1">
        <v>36120000</v>
      </c>
      <c r="W12347" s="1">
        <v>49210000</v>
      </c>
      <c r="X12347" s="1">
        <v>55830000</v>
      </c>
      <c r="Y12347" s="1">
        <v>70020000</v>
      </c>
      <c r="Z12347" s="1">
        <v>82050000</v>
      </c>
      <c r="AA12347" s="1">
        <v>86030000</v>
      </c>
      <c r="AB12347" s="1">
        <v>103280000</v>
      </c>
      <c r="AC12347" s="1">
        <v>117120000</v>
      </c>
      <c r="AD12347" s="1">
        <v>120740000</v>
      </c>
      <c r="AE12347" s="1">
        <v>119830000</v>
      </c>
      <c r="AF12347" s="1">
        <v>145430000</v>
      </c>
      <c r="AG12347" s="1">
        <v>129120000</v>
      </c>
      <c r="AH12347" s="1">
        <v>150210000</v>
      </c>
      <c r="AI12347" s="1">
        <v>125070000</v>
      </c>
      <c r="AJ12347" s="1">
        <v>109380000</v>
      </c>
      <c r="AK12347" s="1">
        <v>128970000</v>
      </c>
      <c r="AL12347" s="1">
        <v>136310000</v>
      </c>
      <c r="AM12347" s="1">
        <v>153940000</v>
      </c>
      <c r="AN12347" s="1">
        <v>176620000</v>
      </c>
      <c r="AO12347" s="1">
        <v>208340000</v>
      </c>
      <c r="AP12347" s="1">
        <v>217000000</v>
      </c>
      <c r="AQ12347" s="1">
        <v>261959999.99999997</v>
      </c>
      <c r="AR12347" s="1">
        <v>106610000</v>
      </c>
      <c r="AS12347" s="1">
        <v>103920000</v>
      </c>
      <c r="AT12347" s="1">
        <v>100190000</v>
      </c>
      <c r="AU12347" s="1">
        <v>105730000</v>
      </c>
      <c r="AV12347" s="1">
        <v>128430000</v>
      </c>
      <c r="AW12347" s="1">
        <v>136120000</v>
      </c>
      <c r="AX12347" s="1">
        <v>148320000</v>
      </c>
      <c r="AY12347" s="1">
        <v>161170000</v>
      </c>
      <c r="AZ12347" s="1">
        <v>143460000</v>
      </c>
      <c r="BA12347" s="1">
        <v>132470000</v>
      </c>
      <c r="BB12347" s="1">
        <v>143060000</v>
      </c>
      <c r="BC12347" s="1">
        <v>94020000</v>
      </c>
    </row>
    <row r="12348" spans="1:55" x14ac:dyDescent="0.3">
      <c r="A12348" s="1" t="s">
        <v>300</v>
      </c>
      <c r="B12348" s="1" t="s">
        <v>205</v>
      </c>
      <c r="AB12348" s="1">
        <v>2900000</v>
      </c>
      <c r="AC12348" s="1">
        <v>32470000</v>
      </c>
      <c r="AD12348" s="1">
        <v>60100000</v>
      </c>
      <c r="AE12348" s="1">
        <v>52150000</v>
      </c>
      <c r="AF12348" s="1">
        <v>119070000</v>
      </c>
      <c r="AG12348" s="1">
        <v>127370000</v>
      </c>
      <c r="AH12348" s="1">
        <v>85890000</v>
      </c>
      <c r="AI12348" s="1">
        <v>250080000</v>
      </c>
      <c r="AJ12348" s="1">
        <v>438530000</v>
      </c>
      <c r="AK12348" s="1">
        <v>241310000</v>
      </c>
      <c r="AL12348" s="1">
        <v>303000000</v>
      </c>
      <c r="AM12348" s="1">
        <v>369420000</v>
      </c>
      <c r="AN12348" s="1">
        <v>198890000</v>
      </c>
      <c r="AO12348" s="1">
        <v>208070000</v>
      </c>
      <c r="AP12348" s="1">
        <v>213500000</v>
      </c>
      <c r="AQ12348" s="1">
        <v>260810000</v>
      </c>
      <c r="AR12348" s="1">
        <v>127350000</v>
      </c>
      <c r="AS12348" s="1">
        <v>217520000</v>
      </c>
      <c r="AT12348" s="1">
        <v>213830000</v>
      </c>
      <c r="AU12348" s="1">
        <v>252400000</v>
      </c>
      <c r="AV12348" s="1">
        <v>196360000</v>
      </c>
      <c r="AW12348" s="1">
        <v>198260000</v>
      </c>
      <c r="AX12348" s="1">
        <v>177740000</v>
      </c>
      <c r="AY12348" s="1">
        <v>309230000</v>
      </c>
      <c r="AZ12348" s="1">
        <v>265240000</v>
      </c>
      <c r="BA12348" s="1">
        <v>348360000</v>
      </c>
      <c r="BB12348" s="1">
        <v>366140000</v>
      </c>
      <c r="BC12348" s="1">
        <v>370170000</v>
      </c>
    </row>
    <row r="12349" spans="1:55" x14ac:dyDescent="0.3">
      <c r="A12349" s="1" t="s">
        <v>300</v>
      </c>
      <c r="B12349" s="1" t="s">
        <v>206</v>
      </c>
      <c r="G12349" s="1">
        <v>10000</v>
      </c>
      <c r="H12349" s="1">
        <v>20000</v>
      </c>
      <c r="I12349" s="1">
        <v>250000</v>
      </c>
      <c r="J12349" s="1">
        <v>250000</v>
      </c>
      <c r="K12349" s="1">
        <v>590000</v>
      </c>
      <c r="L12349" s="1">
        <v>550000</v>
      </c>
      <c r="M12349" s="1">
        <v>1040000</v>
      </c>
      <c r="N12349" s="1">
        <v>1130000</v>
      </c>
      <c r="O12349" s="1">
        <v>1690000</v>
      </c>
      <c r="P12349" s="1">
        <v>2510000</v>
      </c>
      <c r="Q12349" s="1">
        <v>4010000</v>
      </c>
      <c r="R12349" s="1">
        <v>4190000.0000000005</v>
      </c>
      <c r="S12349" s="1">
        <v>4190000.0000000005</v>
      </c>
      <c r="T12349" s="1">
        <v>4030000.0000000005</v>
      </c>
      <c r="U12349" s="1">
        <v>3130000</v>
      </c>
      <c r="V12349" s="1">
        <v>3320000</v>
      </c>
      <c r="W12349" s="1">
        <v>4720000</v>
      </c>
      <c r="X12349" s="1">
        <v>4650000</v>
      </c>
      <c r="Y12349" s="1">
        <v>4850000</v>
      </c>
      <c r="Z12349" s="1">
        <v>4250000</v>
      </c>
      <c r="AA12349" s="1">
        <v>3650000</v>
      </c>
      <c r="AB12349" s="1">
        <v>3530000</v>
      </c>
      <c r="AC12349" s="1">
        <v>4280000</v>
      </c>
      <c r="AD12349" s="1">
        <v>3180000</v>
      </c>
      <c r="AE12349" s="1">
        <v>5510000</v>
      </c>
      <c r="AF12349" s="1">
        <v>6340000</v>
      </c>
      <c r="AG12349" s="1">
        <v>6700000</v>
      </c>
      <c r="AH12349" s="1">
        <v>1050000</v>
      </c>
      <c r="AI12349" s="1">
        <v>3010000</v>
      </c>
      <c r="AJ12349" s="1">
        <v>3330000</v>
      </c>
      <c r="AK12349" s="1">
        <v>3030000</v>
      </c>
      <c r="AL12349" s="1">
        <v>2089999.9999999998</v>
      </c>
      <c r="AM12349" s="1">
        <v>3470000</v>
      </c>
      <c r="AN12349" s="1">
        <v>4510000</v>
      </c>
      <c r="AO12349" s="1">
        <v>4410000</v>
      </c>
    </row>
    <row r="12350" spans="1:55" x14ac:dyDescent="0.3">
      <c r="A12350" s="1" t="s">
        <v>300</v>
      </c>
      <c r="B12350" s="1" t="s">
        <v>207</v>
      </c>
    </row>
    <row r="12351" spans="1:55" x14ac:dyDescent="0.3">
      <c r="A12351" s="1" t="s">
        <v>300</v>
      </c>
      <c r="B12351" s="1" t="s">
        <v>208</v>
      </c>
    </row>
    <row r="12352" spans="1:55" x14ac:dyDescent="0.3">
      <c r="A12352" s="1" t="s">
        <v>300</v>
      </c>
      <c r="B12352" s="1" t="s">
        <v>209</v>
      </c>
      <c r="C12352" s="1">
        <v>-60000</v>
      </c>
      <c r="D12352" s="1">
        <v>110000</v>
      </c>
      <c r="E12352" s="1">
        <v>360000</v>
      </c>
      <c r="F12352" s="1">
        <v>540000</v>
      </c>
      <c r="G12352" s="1">
        <v>2540000</v>
      </c>
      <c r="H12352" s="1">
        <v>3820000</v>
      </c>
      <c r="I12352" s="1">
        <v>3500000</v>
      </c>
      <c r="J12352" s="1">
        <v>4790000</v>
      </c>
      <c r="K12352" s="1">
        <v>5190000</v>
      </c>
      <c r="L12352" s="1">
        <v>6570000</v>
      </c>
      <c r="M12352" s="1">
        <v>6410000</v>
      </c>
      <c r="N12352" s="1">
        <v>6090000</v>
      </c>
      <c r="O12352" s="1">
        <v>5760000</v>
      </c>
      <c r="P12352" s="1">
        <v>6100000</v>
      </c>
      <c r="Q12352" s="1">
        <v>8700000</v>
      </c>
      <c r="R12352" s="1">
        <v>8580000</v>
      </c>
      <c r="S12352" s="1">
        <v>8830000</v>
      </c>
      <c r="T12352" s="1">
        <v>7610000</v>
      </c>
      <c r="U12352" s="1">
        <v>7770000</v>
      </c>
      <c r="V12352" s="1">
        <v>8440000</v>
      </c>
      <c r="W12352" s="1">
        <v>10260000</v>
      </c>
      <c r="X12352" s="1">
        <v>16350000.000000002</v>
      </c>
      <c r="Y12352" s="1">
        <v>19260000</v>
      </c>
      <c r="Z12352" s="1">
        <v>22210000</v>
      </c>
      <c r="AA12352" s="1">
        <v>24230000</v>
      </c>
      <c r="AB12352" s="1">
        <v>23280000</v>
      </c>
      <c r="AC12352" s="1">
        <v>30460000</v>
      </c>
      <c r="AD12352" s="1">
        <v>30030000</v>
      </c>
      <c r="AE12352" s="1">
        <v>30640000</v>
      </c>
      <c r="AF12352" s="1">
        <v>32240000.000000004</v>
      </c>
      <c r="AG12352" s="1">
        <v>25600000</v>
      </c>
      <c r="AH12352" s="1">
        <v>24990000</v>
      </c>
      <c r="AI12352" s="1">
        <v>20900000</v>
      </c>
      <c r="AJ12352" s="1">
        <v>19280000</v>
      </c>
      <c r="AK12352" s="1">
        <v>15060000</v>
      </c>
      <c r="AL12352" s="1">
        <v>16070000</v>
      </c>
      <c r="AM12352" s="1">
        <v>14750000</v>
      </c>
      <c r="AN12352" s="1">
        <v>15910000</v>
      </c>
      <c r="AO12352" s="1">
        <v>14620000</v>
      </c>
      <c r="AP12352" s="1">
        <v>12520000</v>
      </c>
      <c r="AQ12352" s="1">
        <v>13840000</v>
      </c>
      <c r="AR12352" s="1">
        <v>16300000</v>
      </c>
      <c r="AS12352" s="1">
        <v>21880000</v>
      </c>
      <c r="AT12352" s="1">
        <v>24400000</v>
      </c>
      <c r="AU12352" s="1">
        <v>23870000</v>
      </c>
      <c r="AV12352" s="1">
        <v>18630000</v>
      </c>
      <c r="AW12352" s="1">
        <v>14650000</v>
      </c>
      <c r="AX12352" s="1">
        <v>13190000</v>
      </c>
      <c r="AY12352" s="1">
        <v>10940000</v>
      </c>
      <c r="AZ12352" s="1">
        <v>11080000</v>
      </c>
      <c r="BA12352" s="1">
        <v>12120000</v>
      </c>
      <c r="BB12352" s="1">
        <v>12530000</v>
      </c>
    </row>
    <row r="12353" spans="1:55" x14ac:dyDescent="0.3">
      <c r="A12353" s="1" t="s">
        <v>300</v>
      </c>
      <c r="B12353" s="1" t="s">
        <v>210</v>
      </c>
      <c r="AC12353" s="1">
        <v>1510000</v>
      </c>
      <c r="AD12353" s="1">
        <v>4059999.9999999995</v>
      </c>
      <c r="AE12353" s="1">
        <v>10310000</v>
      </c>
      <c r="AF12353" s="1">
        <v>27730000</v>
      </c>
      <c r="AG12353" s="1">
        <v>35300000</v>
      </c>
      <c r="AH12353" s="1">
        <v>31510000</v>
      </c>
      <c r="AI12353" s="1">
        <v>35950000</v>
      </c>
      <c r="AJ12353" s="1">
        <v>45740000</v>
      </c>
      <c r="AK12353" s="1">
        <v>39190000</v>
      </c>
      <c r="AL12353" s="1">
        <v>46520000</v>
      </c>
      <c r="AM12353" s="1">
        <v>73750000</v>
      </c>
      <c r="AN12353" s="1">
        <v>86650000</v>
      </c>
      <c r="AO12353" s="1">
        <v>101860000</v>
      </c>
      <c r="AP12353" s="1">
        <v>72480000</v>
      </c>
      <c r="AQ12353" s="1">
        <v>83480000</v>
      </c>
      <c r="AR12353" s="1">
        <v>36330000</v>
      </c>
      <c r="AS12353" s="1">
        <v>46780000</v>
      </c>
      <c r="AT12353" s="1">
        <v>43250000</v>
      </c>
      <c r="AU12353" s="1">
        <v>55260000</v>
      </c>
      <c r="AV12353" s="1">
        <v>45510000</v>
      </c>
      <c r="AW12353" s="1">
        <v>40450000</v>
      </c>
      <c r="AX12353" s="1">
        <v>45870000</v>
      </c>
      <c r="AY12353" s="1">
        <v>40700000</v>
      </c>
      <c r="AZ12353" s="1">
        <v>35480000</v>
      </c>
      <c r="BA12353" s="1">
        <v>37860000</v>
      </c>
      <c r="BB12353" s="1">
        <v>45780000</v>
      </c>
      <c r="BC12353" s="1">
        <v>41310000</v>
      </c>
    </row>
    <row r="12354" spans="1:55" x14ac:dyDescent="0.3">
      <c r="A12354" s="1" t="s">
        <v>300</v>
      </c>
      <c r="B12354" s="1" t="s">
        <v>211</v>
      </c>
      <c r="G12354" s="1">
        <v>700000</v>
      </c>
      <c r="H12354" s="1">
        <v>810000</v>
      </c>
      <c r="I12354" s="1">
        <v>1300000</v>
      </c>
      <c r="J12354" s="1">
        <v>1350000</v>
      </c>
      <c r="K12354" s="1">
        <v>6040000</v>
      </c>
      <c r="L12354" s="1">
        <v>2009999.9999999998</v>
      </c>
      <c r="M12354" s="1">
        <v>14450000</v>
      </c>
      <c r="N12354" s="1">
        <v>2280000</v>
      </c>
      <c r="O12354" s="1">
        <v>2600000</v>
      </c>
      <c r="P12354" s="1">
        <v>22350000</v>
      </c>
      <c r="Q12354" s="1">
        <v>24700000</v>
      </c>
      <c r="R12354" s="1">
        <v>17170000</v>
      </c>
      <c r="S12354" s="1">
        <v>15990000</v>
      </c>
      <c r="T12354" s="1">
        <v>15880000</v>
      </c>
      <c r="U12354" s="1">
        <v>12900000</v>
      </c>
      <c r="V12354" s="1">
        <v>12180000</v>
      </c>
      <c r="W12354" s="1">
        <v>15520000</v>
      </c>
      <c r="X12354" s="1">
        <v>15400000</v>
      </c>
      <c r="Y12354" s="1">
        <v>17070000</v>
      </c>
      <c r="Z12354" s="1">
        <v>17760000</v>
      </c>
      <c r="AA12354" s="1">
        <v>21950000</v>
      </c>
      <c r="AB12354" s="1">
        <v>22990000</v>
      </c>
      <c r="AC12354" s="1">
        <v>25210000</v>
      </c>
      <c r="AD12354" s="1">
        <v>23120000</v>
      </c>
      <c r="AE12354" s="1">
        <v>27640000</v>
      </c>
      <c r="AF12354" s="1">
        <v>21470000</v>
      </c>
      <c r="AG12354" s="1">
        <v>18090000</v>
      </c>
      <c r="AH12354" s="1">
        <v>20030000</v>
      </c>
      <c r="AI12354" s="1">
        <v>22080000</v>
      </c>
      <c r="AJ12354" s="1">
        <v>24060000</v>
      </c>
      <c r="AK12354" s="1">
        <v>20620000</v>
      </c>
      <c r="AL12354" s="1">
        <v>19730000</v>
      </c>
      <c r="AM12354" s="1">
        <v>19570000</v>
      </c>
      <c r="AN12354" s="1">
        <v>26670000</v>
      </c>
      <c r="AO12354" s="1">
        <v>29050000</v>
      </c>
      <c r="AP12354" s="1">
        <v>27960000</v>
      </c>
      <c r="AQ12354" s="1">
        <v>35960000</v>
      </c>
      <c r="AR12354" s="1">
        <v>39920000</v>
      </c>
      <c r="AS12354" s="1">
        <v>31540000</v>
      </c>
      <c r="AT12354" s="1">
        <v>25280000</v>
      </c>
      <c r="AU12354" s="1">
        <v>45070000</v>
      </c>
      <c r="AV12354" s="1">
        <v>38380000</v>
      </c>
      <c r="AW12354" s="1">
        <v>53870000</v>
      </c>
      <c r="AX12354" s="1">
        <v>40790000</v>
      </c>
      <c r="AY12354" s="1">
        <v>34770000</v>
      </c>
      <c r="AZ12354" s="1">
        <v>41350000</v>
      </c>
      <c r="BA12354" s="1">
        <v>27900000</v>
      </c>
      <c r="BB12354" s="1">
        <v>34680000</v>
      </c>
      <c r="BC12354" s="1">
        <v>30280000</v>
      </c>
    </row>
    <row r="12355" spans="1:55" x14ac:dyDescent="0.3">
      <c r="A12355" s="1" t="s">
        <v>300</v>
      </c>
      <c r="B12355" s="1" t="s">
        <v>212</v>
      </c>
      <c r="C12355" s="1">
        <v>40000</v>
      </c>
      <c r="D12355" s="1">
        <v>-200000</v>
      </c>
      <c r="E12355" s="1">
        <v>-370000</v>
      </c>
      <c r="F12355" s="1">
        <v>430000</v>
      </c>
      <c r="G12355" s="1">
        <v>5900000</v>
      </c>
      <c r="H12355" s="1">
        <v>8940000</v>
      </c>
      <c r="I12355" s="1">
        <v>7920000</v>
      </c>
      <c r="J12355" s="1">
        <v>10090000</v>
      </c>
      <c r="K12355" s="1">
        <v>9610000</v>
      </c>
      <c r="L12355" s="1">
        <v>8720000</v>
      </c>
      <c r="M12355" s="1">
        <v>7390000</v>
      </c>
      <c r="N12355" s="1">
        <v>7850000</v>
      </c>
      <c r="O12355" s="1">
        <v>11310000</v>
      </c>
      <c r="P12355" s="1">
        <v>12680000</v>
      </c>
      <c r="Q12355" s="1">
        <v>18580000</v>
      </c>
      <c r="R12355" s="1">
        <v>17120000</v>
      </c>
      <c r="S12355" s="1">
        <v>19140000</v>
      </c>
      <c r="T12355" s="1">
        <v>18630000</v>
      </c>
      <c r="U12355" s="1">
        <v>15800000</v>
      </c>
      <c r="V12355" s="1">
        <v>14680000</v>
      </c>
      <c r="W12355" s="1">
        <v>19590000</v>
      </c>
      <c r="X12355" s="1">
        <v>22640000</v>
      </c>
      <c r="Y12355" s="1">
        <v>19030000</v>
      </c>
      <c r="Z12355" s="1">
        <v>20960000</v>
      </c>
      <c r="AA12355" s="1">
        <v>23320000</v>
      </c>
      <c r="AB12355" s="1">
        <v>24860000</v>
      </c>
      <c r="AC12355" s="1">
        <v>32600000</v>
      </c>
      <c r="AD12355" s="1">
        <v>32420000</v>
      </c>
      <c r="AE12355" s="1">
        <v>26820000</v>
      </c>
      <c r="AF12355" s="1">
        <v>34420000</v>
      </c>
      <c r="AG12355" s="1">
        <v>28630000</v>
      </c>
      <c r="AH12355" s="1">
        <v>26440000</v>
      </c>
      <c r="AI12355" s="1">
        <v>24530000</v>
      </c>
      <c r="AJ12355" s="1">
        <v>23110000</v>
      </c>
      <c r="AK12355" s="1">
        <v>26350000</v>
      </c>
      <c r="AL12355" s="1">
        <v>36650000</v>
      </c>
      <c r="AM12355" s="1">
        <v>30760000</v>
      </c>
      <c r="AN12355" s="1">
        <v>34540000</v>
      </c>
      <c r="AO12355" s="1">
        <v>30900000</v>
      </c>
      <c r="AP12355" s="1">
        <v>34340000</v>
      </c>
      <c r="AQ12355" s="1">
        <v>29110000</v>
      </c>
      <c r="AR12355" s="1">
        <v>20160000</v>
      </c>
      <c r="AS12355" s="1">
        <v>24550000</v>
      </c>
      <c r="AT12355" s="1">
        <v>23870000</v>
      </c>
      <c r="AU12355" s="1">
        <v>18960000</v>
      </c>
      <c r="AV12355" s="1">
        <v>17170000</v>
      </c>
      <c r="AW12355" s="1">
        <v>20430000</v>
      </c>
      <c r="AX12355" s="1">
        <v>19520000</v>
      </c>
      <c r="AY12355" s="1">
        <v>19300000</v>
      </c>
      <c r="AZ12355" s="1">
        <v>17410000</v>
      </c>
      <c r="BA12355" s="1">
        <v>14920000</v>
      </c>
      <c r="BB12355" s="1">
        <v>16430000</v>
      </c>
      <c r="BC12355" s="1">
        <v>21380000</v>
      </c>
    </row>
    <row r="12356" spans="1:55" x14ac:dyDescent="0.3">
      <c r="A12356" s="1" t="s">
        <v>300</v>
      </c>
      <c r="B12356" s="1" t="s">
        <v>213</v>
      </c>
      <c r="C12356" s="1">
        <v>470000</v>
      </c>
      <c r="D12356" s="1">
        <v>550000</v>
      </c>
      <c r="E12356" s="1">
        <v>550000</v>
      </c>
      <c r="F12356" s="1">
        <v>440000</v>
      </c>
      <c r="G12356" s="1">
        <v>129410000</v>
      </c>
      <c r="H12356" s="1">
        <v>119810000</v>
      </c>
      <c r="I12356" s="1">
        <v>104200000</v>
      </c>
      <c r="J12356" s="1">
        <v>116850000</v>
      </c>
      <c r="K12356" s="1">
        <v>42440000</v>
      </c>
      <c r="L12356" s="1">
        <v>55920000</v>
      </c>
      <c r="M12356" s="1">
        <v>19140000</v>
      </c>
      <c r="N12356" s="1">
        <v>28510000</v>
      </c>
      <c r="O12356" s="1">
        <v>63520000</v>
      </c>
      <c r="P12356" s="1">
        <v>51800000</v>
      </c>
      <c r="Q12356" s="1">
        <v>57210000</v>
      </c>
      <c r="R12356" s="1">
        <v>49740000</v>
      </c>
      <c r="S12356" s="1">
        <v>48600000</v>
      </c>
      <c r="T12356" s="1">
        <v>52690000</v>
      </c>
      <c r="U12356" s="1">
        <v>37580000</v>
      </c>
      <c r="V12356" s="1">
        <v>48240000</v>
      </c>
      <c r="W12356" s="1">
        <v>68630000</v>
      </c>
      <c r="X12356" s="1">
        <v>73480000</v>
      </c>
      <c r="Y12356" s="1">
        <v>70690000</v>
      </c>
      <c r="Z12356" s="1">
        <v>76780000</v>
      </c>
      <c r="AA12356" s="1">
        <v>89680000</v>
      </c>
      <c r="AB12356" s="1">
        <v>98470000</v>
      </c>
      <c r="AC12356" s="1">
        <v>145910000</v>
      </c>
      <c r="AD12356" s="1">
        <v>149400000</v>
      </c>
      <c r="AE12356" s="1">
        <v>188150000</v>
      </c>
      <c r="AF12356" s="1">
        <v>226740000</v>
      </c>
      <c r="AG12356" s="1">
        <v>234360000</v>
      </c>
      <c r="AH12356" s="1">
        <v>209560000</v>
      </c>
      <c r="AI12356" s="1">
        <v>203780000</v>
      </c>
      <c r="AJ12356" s="1">
        <v>204330000</v>
      </c>
      <c r="AK12356" s="1">
        <v>245140000</v>
      </c>
      <c r="AL12356" s="1">
        <v>248850000</v>
      </c>
      <c r="AM12356" s="1">
        <v>245530000</v>
      </c>
      <c r="AN12356" s="1">
        <v>290660000</v>
      </c>
      <c r="AO12356" s="1">
        <v>306630000</v>
      </c>
      <c r="AP12356" s="1">
        <v>309100000</v>
      </c>
      <c r="AQ12356" s="1">
        <v>353130000</v>
      </c>
      <c r="AR12356" s="1">
        <v>350800000</v>
      </c>
      <c r="AS12356" s="1">
        <v>329100000</v>
      </c>
      <c r="AT12356" s="1">
        <v>335570000</v>
      </c>
      <c r="AU12356" s="1">
        <v>379410000</v>
      </c>
      <c r="AV12356" s="1">
        <v>390630000</v>
      </c>
      <c r="AW12356" s="1">
        <v>419160000</v>
      </c>
      <c r="AX12356" s="1">
        <v>379170000</v>
      </c>
      <c r="AY12356" s="1">
        <v>357860000</v>
      </c>
      <c r="AZ12356" s="1">
        <v>310030000</v>
      </c>
      <c r="BA12356" s="1">
        <v>329520000</v>
      </c>
      <c r="BB12356" s="1">
        <v>265260000</v>
      </c>
      <c r="BC12356" s="1">
        <v>266160000.00000003</v>
      </c>
    </row>
    <row r="12357" spans="1:55" x14ac:dyDescent="0.3">
      <c r="A12357" s="1" t="s">
        <v>300</v>
      </c>
      <c r="B12357" s="1" t="s">
        <v>214</v>
      </c>
    </row>
    <row r="12358" spans="1:55" x14ac:dyDescent="0.3">
      <c r="A12358" s="1" t="s">
        <v>300</v>
      </c>
      <c r="B12358" s="1" t="s">
        <v>215</v>
      </c>
      <c r="AD12358" s="1">
        <v>101450000</v>
      </c>
      <c r="AE12358" s="1">
        <v>272200000</v>
      </c>
      <c r="AF12358" s="1">
        <v>254370000</v>
      </c>
      <c r="AG12358" s="1">
        <v>224810000</v>
      </c>
      <c r="AH12358" s="1">
        <v>136960000</v>
      </c>
      <c r="AI12358" s="1">
        <v>96070000</v>
      </c>
      <c r="AJ12358" s="1">
        <v>151780000</v>
      </c>
      <c r="AK12358" s="1">
        <v>112100000</v>
      </c>
      <c r="AL12358" s="1">
        <v>124670000</v>
      </c>
      <c r="AM12358" s="1">
        <v>215510000</v>
      </c>
      <c r="AN12358" s="1">
        <v>218380000</v>
      </c>
      <c r="AO12358" s="1">
        <v>153560000</v>
      </c>
      <c r="AP12358" s="1">
        <v>207930000</v>
      </c>
      <c r="AQ12358" s="1">
        <v>192880000</v>
      </c>
      <c r="AR12358" s="1">
        <v>73940000</v>
      </c>
      <c r="AS12358" s="1">
        <v>120800000</v>
      </c>
      <c r="AT12358" s="1">
        <v>149560000</v>
      </c>
      <c r="AU12358" s="1">
        <v>165830000</v>
      </c>
      <c r="AV12358" s="1">
        <v>180210000</v>
      </c>
      <c r="AW12358" s="1">
        <v>153810000</v>
      </c>
      <c r="AX12358" s="1">
        <v>149400000</v>
      </c>
      <c r="AY12358" s="1">
        <v>144440000</v>
      </c>
      <c r="AZ12358" s="1">
        <v>125090000</v>
      </c>
      <c r="BA12358" s="1">
        <v>176140000</v>
      </c>
      <c r="BB12358" s="1">
        <v>133430000</v>
      </c>
      <c r="BC12358" s="1">
        <v>120270000</v>
      </c>
    </row>
    <row r="12359" spans="1:55" x14ac:dyDescent="0.3">
      <c r="A12359" s="1" t="s">
        <v>300</v>
      </c>
      <c r="B12359" s="1" t="s">
        <v>216</v>
      </c>
      <c r="C12359" s="1">
        <v>130000</v>
      </c>
      <c r="D12359" s="1">
        <v>230000</v>
      </c>
      <c r="E12359" s="1">
        <v>200000</v>
      </c>
      <c r="F12359" s="1">
        <v>260000</v>
      </c>
      <c r="G12359" s="1">
        <v>4860000</v>
      </c>
      <c r="H12359" s="1">
        <v>6560000</v>
      </c>
      <c r="I12359" s="1">
        <v>9510000</v>
      </c>
      <c r="J12359" s="1">
        <v>11040000</v>
      </c>
      <c r="K12359" s="1">
        <v>16629999.999999998</v>
      </c>
      <c r="L12359" s="1">
        <v>22380000</v>
      </c>
      <c r="M12359" s="1">
        <v>25670000</v>
      </c>
      <c r="N12359" s="1">
        <v>33530000</v>
      </c>
      <c r="O12359" s="1">
        <v>40000000</v>
      </c>
      <c r="P12359" s="1">
        <v>45670000</v>
      </c>
      <c r="Q12359" s="1">
        <v>56670000</v>
      </c>
      <c r="R12359" s="1">
        <v>68640000</v>
      </c>
      <c r="S12359" s="1">
        <v>74490000</v>
      </c>
      <c r="T12359" s="1">
        <v>69590000</v>
      </c>
      <c r="U12359" s="1">
        <v>66569999.999999993</v>
      </c>
      <c r="V12359" s="1">
        <v>65459999.999999993</v>
      </c>
      <c r="W12359" s="1">
        <v>80990000</v>
      </c>
      <c r="X12359" s="1">
        <v>83350000</v>
      </c>
      <c r="Y12359" s="1">
        <v>113030000</v>
      </c>
      <c r="Z12359" s="1">
        <v>99610000</v>
      </c>
      <c r="AA12359" s="1">
        <v>101490000</v>
      </c>
      <c r="AB12359" s="1">
        <v>88810000</v>
      </c>
      <c r="AC12359" s="1">
        <v>91950000</v>
      </c>
      <c r="AD12359" s="1">
        <v>79860000</v>
      </c>
      <c r="AE12359" s="1">
        <v>55180000</v>
      </c>
      <c r="AF12359" s="1">
        <v>62600000</v>
      </c>
      <c r="AG12359" s="1">
        <v>55460000</v>
      </c>
      <c r="AH12359" s="1">
        <v>61030000</v>
      </c>
      <c r="AI12359" s="1">
        <v>56290000</v>
      </c>
      <c r="AJ12359" s="1">
        <v>48720000</v>
      </c>
      <c r="AK12359" s="1">
        <v>48780000</v>
      </c>
      <c r="AL12359" s="1">
        <v>53870000</v>
      </c>
      <c r="AM12359" s="1">
        <v>55490000</v>
      </c>
      <c r="AN12359" s="1">
        <v>53460000</v>
      </c>
      <c r="AO12359" s="1">
        <v>47740000</v>
      </c>
      <c r="AP12359" s="1">
        <v>53300000</v>
      </c>
      <c r="AQ12359" s="1">
        <v>62030000</v>
      </c>
      <c r="AR12359" s="1">
        <v>49910000</v>
      </c>
      <c r="AS12359" s="1">
        <v>61680000